2799">
        <v>0.86973</v>
      </c>
      <c r="D12799">
        <v>0.81240000000000001</v>
      </c>
      <c r="E12799">
        <v>0.47915999999999997</v>
      </c>
      <c r="F12799">
        <v>0.62353999999999998</v>
      </c>
      <c r="G12799">
        <v>0.21</v>
      </c>
      <c r="H12799">
        <v>0.92495000000000005</v>
      </c>
      <c r="I12799">
        <v>0.33137</v>
      </c>
      <c r="J12799">
        <v>8.2897999999999999E-2</v>
      </c>
      <c r="S12799">
        <v>1.2302</v>
      </c>
      <c r="T12799">
        <v>0.47636000000000001</v>
      </c>
      <c r="U12799">
        <v>0.30348999999999998</v>
      </c>
      <c r="V12799">
        <v>1.367</v>
      </c>
      <c r="X12799">
        <v>0.25741999999999998</v>
      </c>
      <c r="Z12799">
        <v>1.2844</v>
      </c>
      <c r="AB12799">
        <v>0.58138000000000001</v>
      </c>
      <c r="AE12799">
        <v>1.1451</v>
      </c>
      <c r="AH12799">
        <v>1.1000000000000001</v>
      </c>
      <c r="AI12799">
        <v>1.0723</v>
      </c>
      <c r="AJ12799">
        <v>0.93530999999999997</v>
      </c>
      <c r="AK12799" t="s">
        <v>27</v>
      </c>
      <c r="AL12799">
        <v>3</v>
      </c>
      <c r="AO12799">
        <v>1</v>
      </c>
      <c r="AP12799">
        <v>80.458399999999997</v>
      </c>
      <c r="AQ12799" s="1">
        <v>1.16423E-15</v>
      </c>
      <c r="AR12799">
        <v>162.68</v>
      </c>
      <c r="AS12799">
        <v>118.37</v>
      </c>
      <c r="AT12799">
        <v>147.58000000000001</v>
      </c>
      <c r="AU12799" t="s">
        <v>56</v>
      </c>
      <c r="AV12799" t="s">
        <v>2747</v>
      </c>
      <c r="AW12799" t="s">
        <v>72547</v>
      </c>
      <c r="AX12799" t="s">
        <v>33143</v>
      </c>
      <c r="AY12799" t="s">
        <v>2749</v>
      </c>
      <c r="AZ12799" t="s">
        <v>72548</v>
      </c>
      <c r="BA12799">
        <v>8</v>
      </c>
      <c r="BB12799">
        <v>0.16894999999999999</v>
      </c>
      <c r="BC12799">
        <v>326</v>
      </c>
      <c r="BD12799">
        <v>326</v>
      </c>
      <c r="BE12799" t="s">
        <v>2745</v>
      </c>
      <c r="BF12799">
        <v>326</v>
      </c>
      <c r="BG12799" t="s">
        <v>2745</v>
      </c>
      <c r="BH12799" t="s">
        <v>2745</v>
      </c>
      <c r="BI12799" t="s">
        <v>2744</v>
      </c>
      <c r="BJ12799" t="s">
        <v>2746</v>
      </c>
    </row>
    <row r="12800" spans="1:62" x14ac:dyDescent="0.35">
      <c r="A12800">
        <v>0.96125000000000005</v>
      </c>
      <c r="B12800">
        <v>1.0004</v>
      </c>
      <c r="C12800">
        <v>0.90339999999999998</v>
      </c>
      <c r="D12800">
        <v>0.83318000000000003</v>
      </c>
      <c r="E12800">
        <v>0.83733999999999997</v>
      </c>
      <c r="F12800">
        <v>0.63560000000000005</v>
      </c>
      <c r="G12800">
        <v>0.51382000000000005</v>
      </c>
      <c r="H12800">
        <v>0.37942999999999999</v>
      </c>
      <c r="J12800">
        <v>0.24778</v>
      </c>
      <c r="K12800">
        <v>0.20415</v>
      </c>
      <c r="M12800">
        <v>0.10947999999999999</v>
      </c>
      <c r="O12800">
        <v>8.4815000000000002E-2</v>
      </c>
      <c r="S12800">
        <v>1.1436999999999999</v>
      </c>
      <c r="T12800">
        <v>1.2746</v>
      </c>
      <c r="U12800">
        <v>1.0945</v>
      </c>
      <c r="V12800">
        <v>0.98680000000000001</v>
      </c>
      <c r="W12800">
        <v>0.97497</v>
      </c>
      <c r="X12800">
        <v>0.78381000000000001</v>
      </c>
      <c r="Y12800">
        <v>0.52734999999999999</v>
      </c>
      <c r="Z12800">
        <v>0.52671000000000001</v>
      </c>
      <c r="AA12800">
        <v>0.34016000000000002</v>
      </c>
      <c r="AB12800">
        <v>0.3135</v>
      </c>
      <c r="AC12800">
        <v>0.22484999999999999</v>
      </c>
      <c r="AE12800">
        <v>0.17446999999999999</v>
      </c>
      <c r="AH12800">
        <v>9.9987999999999994E-2</v>
      </c>
      <c r="AK12800" t="s">
        <v>27</v>
      </c>
      <c r="AL12800">
        <v>3</v>
      </c>
      <c r="AO12800">
        <v>1</v>
      </c>
      <c r="AP12800">
        <v>73.254099999999994</v>
      </c>
      <c r="AQ12800" s="1">
        <v>3.89128E-22</v>
      </c>
      <c r="AR12800">
        <v>162.68</v>
      </c>
      <c r="AS12800">
        <v>118.37</v>
      </c>
      <c r="AT12800">
        <v>162.68</v>
      </c>
      <c r="AU12800" t="s">
        <v>56</v>
      </c>
      <c r="AV12800" t="s">
        <v>27700</v>
      </c>
      <c r="AW12800" t="s">
        <v>72549</v>
      </c>
      <c r="AX12800" t="s">
        <v>31802</v>
      </c>
      <c r="AY12800" t="s">
        <v>2749</v>
      </c>
      <c r="AZ12800" t="s">
        <v>72550</v>
      </c>
      <c r="BA12800">
        <v>10</v>
      </c>
      <c r="BB12800">
        <v>-0.25217000000000001</v>
      </c>
      <c r="BC12800">
        <v>328</v>
      </c>
      <c r="BD12800">
        <v>328</v>
      </c>
      <c r="BE12800" t="s">
        <v>2745</v>
      </c>
      <c r="BF12800">
        <v>328</v>
      </c>
      <c r="BG12800" t="s">
        <v>2745</v>
      </c>
      <c r="BH12800" t="s">
        <v>2745</v>
      </c>
      <c r="BI12800" t="s">
        <v>2744</v>
      </c>
      <c r="BJ12800" t="s">
        <v>2746</v>
      </c>
    </row>
    <row r="12801" spans="1:62" x14ac:dyDescent="0.35">
      <c r="A12801">
        <v>1.1733</v>
      </c>
      <c r="AK12801" t="s">
        <v>27</v>
      </c>
      <c r="AL12801">
        <v>2</v>
      </c>
      <c r="AO12801">
        <v>0.98332399999999998</v>
      </c>
      <c r="AP12801">
        <v>17.707799999999999</v>
      </c>
      <c r="AQ12801" s="1">
        <v>3.07378E-6</v>
      </c>
      <c r="AR12801">
        <v>109.55</v>
      </c>
      <c r="AS12801">
        <v>72.873999999999995</v>
      </c>
      <c r="AT12801">
        <v>109.55</v>
      </c>
      <c r="AU12801">
        <v>1</v>
      </c>
      <c r="AV12801" t="s">
        <v>72551</v>
      </c>
      <c r="AW12801" t="s">
        <v>33233</v>
      </c>
      <c r="AX12801" t="s">
        <v>33643</v>
      </c>
      <c r="AY12801" t="s">
        <v>72552</v>
      </c>
      <c r="AZ12801" t="s">
        <v>72553</v>
      </c>
      <c r="BA12801">
        <v>4</v>
      </c>
      <c r="BB12801">
        <v>0.33180999999999999</v>
      </c>
      <c r="BC12801">
        <v>244</v>
      </c>
      <c r="BD12801">
        <v>244</v>
      </c>
      <c r="BE12801" t="s">
        <v>2745</v>
      </c>
      <c r="BF12801">
        <v>244</v>
      </c>
      <c r="BG12801" t="s">
        <v>2745</v>
      </c>
      <c r="BH12801" t="s">
        <v>2745</v>
      </c>
      <c r="BI12801" t="s">
        <v>2744</v>
      </c>
      <c r="BJ12801" t="s">
        <v>2746</v>
      </c>
    </row>
    <row r="12802" spans="1:62" x14ac:dyDescent="0.35">
      <c r="I12802">
        <v>0.80723999999999996</v>
      </c>
      <c r="AK12802" t="s">
        <v>27</v>
      </c>
      <c r="AL12802">
        <v>2</v>
      </c>
      <c r="AO12802">
        <v>0.91961599999999999</v>
      </c>
      <c r="AP12802">
        <v>12.2012</v>
      </c>
      <c r="AQ12802">
        <v>1.6406999999999999E-3</v>
      </c>
      <c r="AR12802">
        <v>77.239999999999995</v>
      </c>
      <c r="AS12802">
        <v>32.814999999999998</v>
      </c>
      <c r="AT12802">
        <v>77.239999999999995</v>
      </c>
      <c r="AU12802">
        <v>1</v>
      </c>
      <c r="AV12802" t="s">
        <v>72554</v>
      </c>
      <c r="AW12802" t="s">
        <v>32261</v>
      </c>
      <c r="AX12802" t="s">
        <v>32819</v>
      </c>
      <c r="AY12802" t="s">
        <v>72555</v>
      </c>
      <c r="AZ12802" t="s">
        <v>72556</v>
      </c>
      <c r="BA12802">
        <v>8</v>
      </c>
      <c r="BB12802">
        <v>0.45746999999999999</v>
      </c>
      <c r="BC12802">
        <v>248</v>
      </c>
      <c r="BD12802">
        <v>248</v>
      </c>
      <c r="BE12802" t="s">
        <v>2745</v>
      </c>
      <c r="BF12802">
        <v>248</v>
      </c>
      <c r="BG12802" t="s">
        <v>2745</v>
      </c>
      <c r="BH12802" t="s">
        <v>2745</v>
      </c>
      <c r="BI12802" t="s">
        <v>2744</v>
      </c>
      <c r="BJ12802" t="s">
        <v>2746</v>
      </c>
    </row>
    <row r="12803" spans="1:62" x14ac:dyDescent="0.35">
      <c r="AK12803" t="s">
        <v>27</v>
      </c>
      <c r="AL12803">
        <v>4</v>
      </c>
      <c r="AO12803">
        <v>0.954623</v>
      </c>
      <c r="AP12803">
        <v>15.568</v>
      </c>
      <c r="AQ12803">
        <v>3.2484499999999998E-4</v>
      </c>
      <c r="AR12803">
        <v>48.225999999999999</v>
      </c>
      <c r="AS12803">
        <v>34.420999999999999</v>
      </c>
      <c r="AT12803">
        <v>43.103000000000002</v>
      </c>
      <c r="AU12803" t="s">
        <v>75</v>
      </c>
      <c r="AV12803" t="s">
        <v>72557</v>
      </c>
      <c r="AW12803" t="s">
        <v>49540</v>
      </c>
      <c r="AX12803" t="s">
        <v>32666</v>
      </c>
      <c r="AY12803" t="s">
        <v>27699</v>
      </c>
      <c r="AZ12803" t="s">
        <v>72523</v>
      </c>
      <c r="BA12803">
        <v>15</v>
      </c>
      <c r="BB12803">
        <v>0.50582000000000005</v>
      </c>
      <c r="BC12803">
        <v>267</v>
      </c>
      <c r="BD12803">
        <v>267</v>
      </c>
      <c r="BE12803" t="s">
        <v>2745</v>
      </c>
      <c r="BF12803">
        <v>267</v>
      </c>
      <c r="BG12803" t="s">
        <v>2745</v>
      </c>
      <c r="BH12803" t="s">
        <v>2745</v>
      </c>
      <c r="BI12803" t="s">
        <v>2744</v>
      </c>
      <c r="BJ12803" t="s">
        <v>2746</v>
      </c>
    </row>
    <row r="12804" spans="1:62" x14ac:dyDescent="0.35">
      <c r="A12804">
        <v>0.77693000000000001</v>
      </c>
      <c r="B12804">
        <v>1.2790999999999999</v>
      </c>
      <c r="C12804">
        <v>0.91215999999999997</v>
      </c>
      <c r="D12804">
        <v>0.74748000000000003</v>
      </c>
      <c r="E12804">
        <v>0.59731000000000001</v>
      </c>
      <c r="F12804">
        <v>0.60960999999999999</v>
      </c>
      <c r="G12804">
        <v>0.31628000000000001</v>
      </c>
      <c r="AK12804" t="s">
        <v>27</v>
      </c>
      <c r="AL12804">
        <v>4</v>
      </c>
      <c r="AO12804">
        <v>0.975406</v>
      </c>
      <c r="AP12804">
        <v>19.376799999999999</v>
      </c>
      <c r="AQ12804">
        <v>3.2484499999999998E-4</v>
      </c>
      <c r="AR12804">
        <v>48.225999999999999</v>
      </c>
      <c r="AS12804">
        <v>34.420999999999999</v>
      </c>
      <c r="AT12804">
        <v>43.103000000000002</v>
      </c>
      <c r="AU12804" t="s">
        <v>75</v>
      </c>
      <c r="AV12804" t="s">
        <v>27697</v>
      </c>
      <c r="AW12804" t="s">
        <v>72558</v>
      </c>
      <c r="AX12804" t="s">
        <v>31805</v>
      </c>
      <c r="AY12804" t="s">
        <v>27699</v>
      </c>
      <c r="AZ12804" t="s">
        <v>72523</v>
      </c>
      <c r="BA12804">
        <v>21</v>
      </c>
      <c r="BB12804">
        <v>0.50582000000000005</v>
      </c>
      <c r="BC12804">
        <v>273</v>
      </c>
      <c r="BD12804">
        <v>273</v>
      </c>
      <c r="BE12804" t="s">
        <v>2745</v>
      </c>
      <c r="BF12804">
        <v>273</v>
      </c>
      <c r="BG12804" t="s">
        <v>2745</v>
      </c>
      <c r="BH12804" t="s">
        <v>2745</v>
      </c>
      <c r="BI12804" t="s">
        <v>2744</v>
      </c>
      <c r="BJ12804" t="s">
        <v>2746</v>
      </c>
    </row>
    <row r="12805" spans="1:62" x14ac:dyDescent="0.35">
      <c r="A12805">
        <v>0.77693000000000001</v>
      </c>
      <c r="B12805">
        <v>1.2790999999999999</v>
      </c>
      <c r="C12805">
        <v>0.91215999999999997</v>
      </c>
      <c r="D12805">
        <v>0.74748000000000003</v>
      </c>
      <c r="E12805">
        <v>0.59731000000000001</v>
      </c>
      <c r="F12805">
        <v>0.60960999999999999</v>
      </c>
      <c r="G12805">
        <v>0.31628000000000001</v>
      </c>
      <c r="AK12805" t="s">
        <v>27</v>
      </c>
      <c r="AL12805">
        <v>4</v>
      </c>
      <c r="AO12805">
        <v>0.93969400000000003</v>
      </c>
      <c r="AP12805">
        <v>15.569699999999999</v>
      </c>
      <c r="AQ12805">
        <v>2.40237E-3</v>
      </c>
      <c r="AR12805">
        <v>41.173999999999999</v>
      </c>
      <c r="AS12805">
        <v>30.917999999999999</v>
      </c>
      <c r="AT12805">
        <v>41.173999999999999</v>
      </c>
      <c r="AU12805">
        <v>3</v>
      </c>
      <c r="AV12805" t="s">
        <v>27694</v>
      </c>
      <c r="AW12805" t="s">
        <v>72559</v>
      </c>
      <c r="AX12805" t="s">
        <v>31962</v>
      </c>
      <c r="AY12805" t="s">
        <v>27696</v>
      </c>
      <c r="AZ12805" t="s">
        <v>72525</v>
      </c>
      <c r="BA12805">
        <v>26</v>
      </c>
      <c r="BB12805">
        <v>0.11749</v>
      </c>
      <c r="BC12805">
        <v>278</v>
      </c>
      <c r="BD12805">
        <v>278</v>
      </c>
      <c r="BE12805" t="s">
        <v>2745</v>
      </c>
      <c r="BF12805">
        <v>278</v>
      </c>
      <c r="BG12805" t="s">
        <v>2745</v>
      </c>
      <c r="BH12805" t="s">
        <v>2745</v>
      </c>
      <c r="BI12805" t="s">
        <v>2744</v>
      </c>
      <c r="BJ12805" t="s">
        <v>2746</v>
      </c>
    </row>
    <row r="12806" spans="1:62" x14ac:dyDescent="0.35">
      <c r="AK12806" t="s">
        <v>27</v>
      </c>
      <c r="AL12806">
        <v>4</v>
      </c>
      <c r="AO12806">
        <v>0.61002900000000004</v>
      </c>
      <c r="AP12806">
        <v>5.5176699999999999</v>
      </c>
      <c r="AQ12806">
        <v>3.2484499999999998E-4</v>
      </c>
      <c r="AR12806">
        <v>48.225999999999999</v>
      </c>
      <c r="AS12806">
        <v>34.420999999999999</v>
      </c>
      <c r="AT12806">
        <v>48.225999999999999</v>
      </c>
      <c r="AU12806">
        <v>3</v>
      </c>
      <c r="AV12806" t="s">
        <v>72560</v>
      </c>
      <c r="AW12806" t="s">
        <v>31813</v>
      </c>
      <c r="AX12806" t="s">
        <v>31999</v>
      </c>
      <c r="AY12806" t="s">
        <v>72561</v>
      </c>
      <c r="AZ12806" t="s">
        <v>72562</v>
      </c>
      <c r="BA12806">
        <v>33</v>
      </c>
      <c r="BB12806">
        <v>0.80008000000000001</v>
      </c>
      <c r="BC12806">
        <v>285</v>
      </c>
      <c r="BD12806">
        <v>285</v>
      </c>
      <c r="BE12806" t="s">
        <v>2745</v>
      </c>
      <c r="BF12806">
        <v>285</v>
      </c>
      <c r="BG12806" t="s">
        <v>2745</v>
      </c>
      <c r="BH12806" t="s">
        <v>2745</v>
      </c>
      <c r="BI12806" t="s">
        <v>2744</v>
      </c>
      <c r="BJ12806" t="s">
        <v>2746</v>
      </c>
    </row>
    <row r="12807" spans="1:62" x14ac:dyDescent="0.35">
      <c r="A12807">
        <v>0.85587000000000002</v>
      </c>
      <c r="B12807">
        <v>0.86546999999999996</v>
      </c>
      <c r="C12807">
        <v>0.93064999999999998</v>
      </c>
      <c r="D12807">
        <v>0.64990999999999999</v>
      </c>
      <c r="E12807">
        <v>0.56918999999999997</v>
      </c>
      <c r="F12807">
        <v>0.39093</v>
      </c>
      <c r="G12807">
        <v>0.35785</v>
      </c>
      <c r="H12807">
        <v>0.26571</v>
      </c>
      <c r="I12807">
        <v>0.1671</v>
      </c>
      <c r="J12807">
        <v>0.19658</v>
      </c>
      <c r="K12807">
        <v>0.14568</v>
      </c>
      <c r="L12807">
        <v>9.1717999999999994E-2</v>
      </c>
      <c r="M12807">
        <v>0.10602</v>
      </c>
      <c r="N12807">
        <v>5.2458999999999999E-2</v>
      </c>
      <c r="O12807">
        <v>4.5865000000000003E-2</v>
      </c>
      <c r="P12807">
        <v>2.7959999999999999E-2</v>
      </c>
      <c r="Q12807">
        <v>0.1036</v>
      </c>
      <c r="R12807">
        <v>4.8897999999999997E-2</v>
      </c>
      <c r="S12807">
        <v>0.95440000000000003</v>
      </c>
      <c r="T12807">
        <v>1.0101</v>
      </c>
      <c r="U12807">
        <v>0.82965999999999995</v>
      </c>
      <c r="V12807">
        <v>0.72784000000000004</v>
      </c>
      <c r="W12807">
        <v>0.65815000000000001</v>
      </c>
      <c r="X12807">
        <v>0.50712000000000002</v>
      </c>
      <c r="Y12807">
        <v>0.27906999999999998</v>
      </c>
      <c r="Z12807">
        <v>0.35176000000000002</v>
      </c>
      <c r="AA12807">
        <v>0.15565000000000001</v>
      </c>
      <c r="AB12807">
        <v>0.14688000000000001</v>
      </c>
      <c r="AC12807">
        <v>0.18453</v>
      </c>
      <c r="AD12807">
        <v>0.15490999999999999</v>
      </c>
      <c r="AE12807">
        <v>8.0288999999999999E-2</v>
      </c>
      <c r="AF12807">
        <v>8.1981999999999999E-2</v>
      </c>
      <c r="AG12807">
        <v>3.6603999999999998E-2</v>
      </c>
      <c r="AH12807">
        <v>0.12620999999999999</v>
      </c>
      <c r="AI12807">
        <v>0.12365</v>
      </c>
      <c r="AJ12807">
        <v>4.5588999999999998E-2</v>
      </c>
      <c r="AK12807" t="s">
        <v>27</v>
      </c>
      <c r="AL12807">
        <v>3</v>
      </c>
      <c r="AO12807">
        <v>1</v>
      </c>
      <c r="AP12807">
        <v>78.560599999999994</v>
      </c>
      <c r="AQ12807" s="1">
        <v>1.9238300000000001E-26</v>
      </c>
      <c r="AR12807">
        <v>248.13</v>
      </c>
      <c r="AS12807">
        <v>213.05</v>
      </c>
      <c r="AT12807">
        <v>168.16</v>
      </c>
      <c r="AU12807" t="s">
        <v>56</v>
      </c>
      <c r="AV12807" t="s">
        <v>27692</v>
      </c>
      <c r="AW12807" t="s">
        <v>72563</v>
      </c>
      <c r="AX12807" t="s">
        <v>31826</v>
      </c>
      <c r="AY12807" t="s">
        <v>27691</v>
      </c>
      <c r="AZ12807" t="s">
        <v>72564</v>
      </c>
      <c r="BA12807">
        <v>9</v>
      </c>
      <c r="BB12807">
        <v>-0.43618000000000001</v>
      </c>
      <c r="BC12807">
        <v>223</v>
      </c>
      <c r="BD12807">
        <v>223</v>
      </c>
      <c r="BE12807" t="s">
        <v>2745</v>
      </c>
      <c r="BF12807">
        <v>223</v>
      </c>
      <c r="BG12807" t="s">
        <v>2745</v>
      </c>
      <c r="BH12807" t="s">
        <v>2745</v>
      </c>
      <c r="BI12807" t="s">
        <v>2744</v>
      </c>
      <c r="BJ12807" t="s">
        <v>2746</v>
      </c>
    </row>
    <row r="12808" spans="1:62" x14ac:dyDescent="0.35">
      <c r="A12808">
        <v>1.1180000000000001</v>
      </c>
      <c r="B12808">
        <v>0.69813000000000003</v>
      </c>
      <c r="C12808">
        <v>0.58167999999999997</v>
      </c>
      <c r="D12808">
        <v>0.38327</v>
      </c>
      <c r="E12808">
        <v>0.42444999999999999</v>
      </c>
      <c r="F12808">
        <v>0.34510000000000002</v>
      </c>
      <c r="G12808">
        <v>0.23336000000000001</v>
      </c>
      <c r="H12808">
        <v>0.16109000000000001</v>
      </c>
      <c r="I12808">
        <v>0.14451</v>
      </c>
      <c r="J12808">
        <v>7.3431999999999997E-2</v>
      </c>
      <c r="K12808">
        <v>6.3505000000000006E-2</v>
      </c>
      <c r="L12808">
        <v>5.9175999999999999E-2</v>
      </c>
      <c r="M12808">
        <v>5.1482E-2</v>
      </c>
      <c r="N12808">
        <v>5.1713000000000002E-2</v>
      </c>
      <c r="O12808">
        <v>6.225E-2</v>
      </c>
      <c r="P12808">
        <v>6.8145999999999998E-2</v>
      </c>
      <c r="Q12808">
        <v>0.12881999999999999</v>
      </c>
      <c r="R12808">
        <v>0.10149</v>
      </c>
      <c r="S12808">
        <v>0.78964999999999996</v>
      </c>
      <c r="T12808">
        <v>1.1887000000000001</v>
      </c>
      <c r="U12808">
        <v>0.55223999999999995</v>
      </c>
      <c r="V12808">
        <v>0.86372000000000004</v>
      </c>
      <c r="W12808">
        <v>0.35677999999999999</v>
      </c>
      <c r="X12808">
        <v>0.27210000000000001</v>
      </c>
      <c r="Y12808">
        <v>0.16117000000000001</v>
      </c>
      <c r="Z12808">
        <v>0.38589000000000001</v>
      </c>
      <c r="AB12808">
        <v>0.14305999999999999</v>
      </c>
      <c r="AD12808">
        <v>7.5783000000000003E-2</v>
      </c>
      <c r="AF12808">
        <v>8.0323000000000006E-2</v>
      </c>
      <c r="AG12808">
        <v>8.6639999999999995E-2</v>
      </c>
      <c r="AH12808">
        <v>9.4641000000000003E-2</v>
      </c>
      <c r="AI12808">
        <v>0.10664</v>
      </c>
      <c r="AJ12808">
        <v>0.17344999999999999</v>
      </c>
      <c r="AK12808" t="s">
        <v>27</v>
      </c>
      <c r="AL12808">
        <v>3</v>
      </c>
      <c r="AO12808">
        <v>0.999857</v>
      </c>
      <c r="AP12808">
        <v>38.737000000000002</v>
      </c>
      <c r="AQ12808" s="1">
        <v>8.4027400000000001E-5</v>
      </c>
      <c r="AR12808">
        <v>248.13</v>
      </c>
      <c r="AS12808">
        <v>213.05</v>
      </c>
      <c r="AT12808">
        <v>101.43</v>
      </c>
      <c r="AU12808" t="s">
        <v>56</v>
      </c>
      <c r="AV12808" t="s">
        <v>27689</v>
      </c>
      <c r="AW12808" t="s">
        <v>72565</v>
      </c>
      <c r="AX12808" t="s">
        <v>31829</v>
      </c>
      <c r="AY12808" t="s">
        <v>27691</v>
      </c>
      <c r="AZ12808" t="s">
        <v>72566</v>
      </c>
      <c r="BA12808">
        <v>13</v>
      </c>
      <c r="BB12808">
        <v>-0.86080999999999996</v>
      </c>
      <c r="BC12808">
        <v>227</v>
      </c>
      <c r="BD12808">
        <v>227</v>
      </c>
      <c r="BE12808" t="s">
        <v>2745</v>
      </c>
      <c r="BF12808">
        <v>227</v>
      </c>
      <c r="BG12808" t="s">
        <v>2745</v>
      </c>
      <c r="BH12808" t="s">
        <v>2745</v>
      </c>
      <c r="BI12808" t="s">
        <v>2744</v>
      </c>
      <c r="BJ12808" t="s">
        <v>2746</v>
      </c>
    </row>
    <row r="12809" spans="1:62" x14ac:dyDescent="0.35">
      <c r="T12809">
        <v>1.0981000000000001</v>
      </c>
      <c r="Y12809">
        <v>0.26796999999999999</v>
      </c>
      <c r="Z12809">
        <v>0.30188999999999999</v>
      </c>
      <c r="AB12809">
        <v>0.20150000000000001</v>
      </c>
      <c r="AK12809" t="s">
        <v>27</v>
      </c>
      <c r="AL12809">
        <v>3</v>
      </c>
      <c r="AO12809">
        <v>0.82844300000000004</v>
      </c>
      <c r="AP12809">
        <v>6.9060499999999996</v>
      </c>
      <c r="AQ12809">
        <v>2.7331099999999999E-4</v>
      </c>
      <c r="AR12809">
        <v>68.951999999999998</v>
      </c>
      <c r="AS12809">
        <v>47.276000000000003</v>
      </c>
      <c r="AT12809">
        <v>61.87</v>
      </c>
      <c r="AU12809">
        <v>1</v>
      </c>
      <c r="AV12809" t="s">
        <v>72567</v>
      </c>
      <c r="AW12809" t="s">
        <v>32768</v>
      </c>
      <c r="AX12809" t="s">
        <v>31982</v>
      </c>
      <c r="AY12809" t="s">
        <v>72568</v>
      </c>
      <c r="AZ12809" t="s">
        <v>72569</v>
      </c>
      <c r="BA12809">
        <v>2</v>
      </c>
      <c r="BB12809">
        <v>-4.6341E-2</v>
      </c>
      <c r="BC12809">
        <v>432</v>
      </c>
      <c r="BD12809">
        <v>432</v>
      </c>
      <c r="BE12809" t="s">
        <v>2745</v>
      </c>
      <c r="BF12809">
        <v>432</v>
      </c>
      <c r="BG12809" t="s">
        <v>2745</v>
      </c>
      <c r="BH12809" t="s">
        <v>2745</v>
      </c>
      <c r="BI12809" t="s">
        <v>2744</v>
      </c>
      <c r="BJ12809" t="s">
        <v>2746</v>
      </c>
    </row>
    <row r="12810" spans="1:62" x14ac:dyDescent="0.35">
      <c r="A12810">
        <v>1.6327</v>
      </c>
      <c r="D12810">
        <v>0.62963999999999998</v>
      </c>
      <c r="E12810">
        <v>0.57923999999999998</v>
      </c>
      <c r="K12810">
        <v>0.16012999999999999</v>
      </c>
      <c r="AK12810" t="s">
        <v>27</v>
      </c>
      <c r="AL12810">
        <v>3</v>
      </c>
      <c r="AO12810">
        <v>0.98756299999999997</v>
      </c>
      <c r="AP12810">
        <v>19.865100000000002</v>
      </c>
      <c r="AQ12810" s="1">
        <v>3.3064900000000003E-5</v>
      </c>
      <c r="AR12810">
        <v>81.477000000000004</v>
      </c>
      <c r="AS12810">
        <v>58.511000000000003</v>
      </c>
      <c r="AT12810">
        <v>81.477000000000004</v>
      </c>
      <c r="AU12810">
        <v>1</v>
      </c>
      <c r="AV12810" t="s">
        <v>72570</v>
      </c>
      <c r="AW12810" t="s">
        <v>32725</v>
      </c>
      <c r="AX12810" t="s">
        <v>31843</v>
      </c>
      <c r="AY12810" t="s">
        <v>72571</v>
      </c>
      <c r="AZ12810" t="s">
        <v>72572</v>
      </c>
      <c r="BA12810">
        <v>4</v>
      </c>
      <c r="BB12810">
        <v>1.4782</v>
      </c>
      <c r="BC12810">
        <v>434</v>
      </c>
      <c r="BD12810">
        <v>434</v>
      </c>
      <c r="BE12810" t="s">
        <v>2745</v>
      </c>
      <c r="BF12810">
        <v>434</v>
      </c>
      <c r="BG12810" t="s">
        <v>2745</v>
      </c>
      <c r="BH12810" t="s">
        <v>2745</v>
      </c>
      <c r="BI12810" t="s">
        <v>2744</v>
      </c>
      <c r="BJ12810" t="s">
        <v>2746</v>
      </c>
    </row>
    <row r="12811" spans="1:62" x14ac:dyDescent="0.35">
      <c r="AI12811">
        <v>1.7875000000000001</v>
      </c>
      <c r="AK12811" t="s">
        <v>27</v>
      </c>
      <c r="AL12811">
        <v>3</v>
      </c>
      <c r="AO12811">
        <v>0.82498800000000005</v>
      </c>
      <c r="AP12811">
        <v>9.7876600000000007</v>
      </c>
      <c r="AQ12811" s="1">
        <v>3.3064900000000003E-5</v>
      </c>
      <c r="AR12811">
        <v>79.028999999999996</v>
      </c>
      <c r="AS12811">
        <v>58.029000000000003</v>
      </c>
      <c r="AT12811">
        <v>43.475999999999999</v>
      </c>
      <c r="AU12811">
        <v>1</v>
      </c>
      <c r="AV12811" t="s">
        <v>72573</v>
      </c>
      <c r="AW12811" t="s">
        <v>32313</v>
      </c>
      <c r="AX12811" t="s">
        <v>32604</v>
      </c>
      <c r="AY12811" t="s">
        <v>72574</v>
      </c>
      <c r="AZ12811" t="s">
        <v>72575</v>
      </c>
      <c r="BA12811">
        <v>6</v>
      </c>
      <c r="BB12811">
        <v>-0.29647000000000001</v>
      </c>
      <c r="BC12811">
        <v>436</v>
      </c>
      <c r="BD12811">
        <v>436</v>
      </c>
      <c r="BE12811" t="s">
        <v>2745</v>
      </c>
      <c r="BF12811">
        <v>436</v>
      </c>
      <c r="BG12811" t="s">
        <v>2745</v>
      </c>
      <c r="BH12811" t="s">
        <v>2745</v>
      </c>
      <c r="BI12811" t="s">
        <v>2744</v>
      </c>
      <c r="BJ12811" t="s">
        <v>2746</v>
      </c>
    </row>
    <row r="12812" spans="1:62" x14ac:dyDescent="0.35">
      <c r="A12812">
        <v>0.87802000000000002</v>
      </c>
      <c r="B12812">
        <v>0.91017999999999999</v>
      </c>
      <c r="C12812">
        <v>0.88968000000000003</v>
      </c>
      <c r="D12812">
        <v>0.72775000000000001</v>
      </c>
      <c r="E12812">
        <v>0.53956000000000004</v>
      </c>
      <c r="F12812">
        <v>0.44728000000000001</v>
      </c>
      <c r="G12812">
        <v>0.29038000000000003</v>
      </c>
      <c r="H12812">
        <v>0.19091</v>
      </c>
      <c r="I12812">
        <v>0.17269000000000001</v>
      </c>
      <c r="J12812">
        <v>0.15339</v>
      </c>
      <c r="K12812">
        <v>8.5638000000000006E-2</v>
      </c>
      <c r="L12812">
        <v>0.10256999999999999</v>
      </c>
      <c r="O12812">
        <v>0.25392999999999999</v>
      </c>
      <c r="P12812">
        <v>0.17158000000000001</v>
      </c>
      <c r="Q12812">
        <v>0.24740000000000001</v>
      </c>
      <c r="R12812">
        <v>0.32549</v>
      </c>
      <c r="S12812">
        <v>0.80303999999999998</v>
      </c>
      <c r="T12812">
        <v>1.3089999999999999</v>
      </c>
      <c r="U12812">
        <v>0.81471000000000005</v>
      </c>
      <c r="V12812">
        <v>0.70106999999999997</v>
      </c>
      <c r="W12812">
        <v>0.69691000000000003</v>
      </c>
      <c r="X12812">
        <v>0.53190000000000004</v>
      </c>
      <c r="Y12812">
        <v>0.41069</v>
      </c>
      <c r="Z12812">
        <v>0.31759999999999999</v>
      </c>
      <c r="AA12812">
        <v>0.23696999999999999</v>
      </c>
      <c r="AB12812">
        <v>0.15597</v>
      </c>
      <c r="AC12812">
        <v>0.14409</v>
      </c>
      <c r="AD12812">
        <v>0.14871000000000001</v>
      </c>
      <c r="AE12812">
        <v>0.25175999999999998</v>
      </c>
      <c r="AF12812">
        <v>0.30431000000000002</v>
      </c>
      <c r="AG12812">
        <v>0.23463000000000001</v>
      </c>
      <c r="AH12812">
        <v>0.30559999999999998</v>
      </c>
      <c r="AI12812">
        <v>0.37718000000000002</v>
      </c>
      <c r="AJ12812">
        <v>0.46272999999999997</v>
      </c>
      <c r="AK12812" t="s">
        <v>27</v>
      </c>
      <c r="AL12812">
        <v>4</v>
      </c>
      <c r="AO12812">
        <v>1</v>
      </c>
      <c r="AP12812">
        <v>78.353300000000004</v>
      </c>
      <c r="AQ12812">
        <v>8.5548899999999997E-4</v>
      </c>
      <c r="AR12812">
        <v>229.82</v>
      </c>
      <c r="AS12812">
        <v>160.56</v>
      </c>
      <c r="AT12812">
        <v>81.974000000000004</v>
      </c>
      <c r="AU12812" t="s">
        <v>56</v>
      </c>
      <c r="AV12812" t="s">
        <v>27686</v>
      </c>
      <c r="AW12812" t="s">
        <v>32261</v>
      </c>
      <c r="AX12812" t="s">
        <v>31999</v>
      </c>
      <c r="AY12812" t="s">
        <v>27688</v>
      </c>
      <c r="AZ12812" t="s">
        <v>72576</v>
      </c>
      <c r="BA12812">
        <v>18</v>
      </c>
      <c r="BB12812">
        <v>-0.28924</v>
      </c>
      <c r="BC12812">
        <v>142</v>
      </c>
      <c r="BD12812">
        <v>142</v>
      </c>
      <c r="BE12812" t="s">
        <v>2745</v>
      </c>
      <c r="BF12812">
        <v>142</v>
      </c>
      <c r="BG12812" t="s">
        <v>2745</v>
      </c>
      <c r="BH12812" t="s">
        <v>2745</v>
      </c>
      <c r="BI12812" t="s">
        <v>2744</v>
      </c>
      <c r="BJ12812" t="s">
        <v>2746</v>
      </c>
    </row>
    <row r="12813" spans="1:62" x14ac:dyDescent="0.35">
      <c r="U12813">
        <v>1.0691999999999999</v>
      </c>
      <c r="AK12813" t="s">
        <v>27</v>
      </c>
      <c r="AL12813">
        <v>2</v>
      </c>
      <c r="AO12813">
        <v>0.77091200000000004</v>
      </c>
      <c r="AP12813">
        <v>6.1725399999999997</v>
      </c>
      <c r="AQ12813" s="1">
        <v>3.2963500000000002E-50</v>
      </c>
      <c r="AR12813">
        <v>172.55</v>
      </c>
      <c r="AS12813">
        <v>147.69999999999999</v>
      </c>
      <c r="AT12813">
        <v>172.55</v>
      </c>
      <c r="AU12813">
        <v>1</v>
      </c>
      <c r="AV12813" t="s">
        <v>72577</v>
      </c>
      <c r="AW12813" t="s">
        <v>31755</v>
      </c>
      <c r="AX12813" t="s">
        <v>31859</v>
      </c>
      <c r="AY12813" t="s">
        <v>72578</v>
      </c>
      <c r="AZ12813" t="s">
        <v>72579</v>
      </c>
      <c r="BA12813">
        <v>9</v>
      </c>
      <c r="BB12813">
        <v>4.4472999999999999E-2</v>
      </c>
      <c r="BC12813">
        <v>486</v>
      </c>
      <c r="BD12813">
        <v>486</v>
      </c>
      <c r="BE12813" t="s">
        <v>2745</v>
      </c>
      <c r="BF12813">
        <v>486</v>
      </c>
      <c r="BG12813" t="s">
        <v>2745</v>
      </c>
      <c r="BH12813" t="s">
        <v>2745</v>
      </c>
      <c r="BI12813" t="s">
        <v>2744</v>
      </c>
      <c r="BJ12813" t="s">
        <v>2746</v>
      </c>
    </row>
    <row r="12814" spans="1:62" x14ac:dyDescent="0.35">
      <c r="A12814">
        <v>0.89220999999999995</v>
      </c>
      <c r="B12814">
        <v>0.82638999999999996</v>
      </c>
      <c r="C12814">
        <v>0.74561999999999995</v>
      </c>
      <c r="D12814">
        <v>0.57279000000000002</v>
      </c>
      <c r="E12814">
        <v>0.6512</v>
      </c>
      <c r="F12814">
        <v>0.49884000000000001</v>
      </c>
      <c r="G12814">
        <v>0.36681000000000002</v>
      </c>
      <c r="H12814">
        <v>0.30669000000000002</v>
      </c>
      <c r="I12814">
        <v>0.28516999999999998</v>
      </c>
      <c r="J12814">
        <v>0.16921</v>
      </c>
      <c r="O12814">
        <v>9.4078999999999996E-2</v>
      </c>
      <c r="P12814">
        <v>0.10006</v>
      </c>
      <c r="Q12814">
        <v>5.5449999999999999E-2</v>
      </c>
      <c r="R12814">
        <v>5.2549999999999999E-2</v>
      </c>
      <c r="S12814">
        <v>1.0321</v>
      </c>
      <c r="T12814">
        <v>0.79022999999999999</v>
      </c>
      <c r="U12814">
        <v>0.63344</v>
      </c>
      <c r="V12814">
        <v>0.51280000000000003</v>
      </c>
      <c r="W12814">
        <v>0.49801000000000001</v>
      </c>
      <c r="X12814">
        <v>0.43962000000000001</v>
      </c>
      <c r="Y12814">
        <v>0.28072999999999998</v>
      </c>
      <c r="Z12814">
        <v>0.26701999999999998</v>
      </c>
      <c r="AC12814">
        <v>0.12676000000000001</v>
      </c>
      <c r="AK12814" t="s">
        <v>27</v>
      </c>
      <c r="AL12814">
        <v>3</v>
      </c>
      <c r="AO12814">
        <v>1</v>
      </c>
      <c r="AP12814">
        <v>99.433700000000002</v>
      </c>
      <c r="AQ12814">
        <v>1.1071E-3</v>
      </c>
      <c r="AR12814">
        <v>180.97</v>
      </c>
      <c r="AS12814">
        <v>180.97</v>
      </c>
      <c r="AT12814">
        <v>174.42</v>
      </c>
      <c r="AU12814">
        <v>2</v>
      </c>
      <c r="AV12814" t="s">
        <v>27684</v>
      </c>
      <c r="AW12814" t="s">
        <v>72580</v>
      </c>
      <c r="AX12814" t="s">
        <v>34218</v>
      </c>
      <c r="AY12814" t="s">
        <v>27683</v>
      </c>
      <c r="AZ12814" t="s">
        <v>72581</v>
      </c>
      <c r="BA12814">
        <v>8</v>
      </c>
      <c r="BB12814">
        <v>-0.76836000000000004</v>
      </c>
      <c r="BC12814">
        <v>207</v>
      </c>
      <c r="BD12814">
        <v>207</v>
      </c>
      <c r="BE12814" t="s">
        <v>2745</v>
      </c>
      <c r="BF12814">
        <v>207</v>
      </c>
      <c r="BG12814" t="s">
        <v>2745</v>
      </c>
      <c r="BH12814" t="s">
        <v>2745</v>
      </c>
      <c r="BI12814" t="s">
        <v>2744</v>
      </c>
      <c r="BJ12814" t="s">
        <v>2746</v>
      </c>
    </row>
    <row r="12815" spans="1:62" x14ac:dyDescent="0.35">
      <c r="A12815">
        <v>0.92830999999999997</v>
      </c>
      <c r="B12815">
        <v>0.79269999999999996</v>
      </c>
      <c r="C12815">
        <v>0.81706000000000001</v>
      </c>
      <c r="D12815">
        <v>0.77966000000000002</v>
      </c>
      <c r="E12815">
        <v>0.71836</v>
      </c>
      <c r="F12815">
        <v>0.54391</v>
      </c>
      <c r="G12815">
        <v>0.48281000000000002</v>
      </c>
      <c r="H12815">
        <v>0.39610000000000001</v>
      </c>
      <c r="I12815">
        <v>0.31746000000000002</v>
      </c>
      <c r="J12815">
        <v>0.34218999999999999</v>
      </c>
      <c r="O12815">
        <v>9.4078999999999996E-2</v>
      </c>
      <c r="P12815">
        <v>0.10006</v>
      </c>
      <c r="Q12815">
        <v>5.5449999999999999E-2</v>
      </c>
      <c r="R12815">
        <v>5.3381999999999999E-2</v>
      </c>
      <c r="S12815">
        <v>0.97726999999999997</v>
      </c>
      <c r="T12815">
        <v>1.2212000000000001</v>
      </c>
      <c r="U12815">
        <v>0.92142999999999997</v>
      </c>
      <c r="V12815">
        <v>0.86434999999999995</v>
      </c>
      <c r="W12815">
        <v>0.74992000000000003</v>
      </c>
      <c r="X12815">
        <v>0.72855000000000003</v>
      </c>
      <c r="Y12815">
        <v>0.50343000000000004</v>
      </c>
      <c r="Z12815">
        <v>0.56452000000000002</v>
      </c>
      <c r="AA12815">
        <v>0.34405000000000002</v>
      </c>
      <c r="AB12815">
        <v>0.31602000000000002</v>
      </c>
      <c r="AC12815">
        <v>0.25226999999999999</v>
      </c>
      <c r="AD12815">
        <v>0.1686</v>
      </c>
      <c r="AE12815">
        <v>0.17660999999999999</v>
      </c>
      <c r="AF12815">
        <v>0.10659</v>
      </c>
      <c r="AH12815">
        <v>8.6038000000000003E-2</v>
      </c>
      <c r="AI12815">
        <v>0.10298</v>
      </c>
      <c r="AJ12815">
        <v>0.11967</v>
      </c>
      <c r="AK12815" t="s">
        <v>27</v>
      </c>
      <c r="AL12815">
        <v>3</v>
      </c>
      <c r="AO12815">
        <v>1</v>
      </c>
      <c r="AP12815">
        <v>116.98699999999999</v>
      </c>
      <c r="AQ12815" s="1">
        <v>6.5240400000000002E-8</v>
      </c>
      <c r="AR12815">
        <v>194.48</v>
      </c>
      <c r="AS12815">
        <v>156.83000000000001</v>
      </c>
      <c r="AT12815">
        <v>174.42</v>
      </c>
      <c r="AU12815" t="s">
        <v>56</v>
      </c>
      <c r="AV12815" t="s">
        <v>27681</v>
      </c>
      <c r="AW12815" t="s">
        <v>72582</v>
      </c>
      <c r="AX12815" t="s">
        <v>32904</v>
      </c>
      <c r="AY12815" t="s">
        <v>27683</v>
      </c>
      <c r="AZ12815" t="s">
        <v>72581</v>
      </c>
      <c r="BA12815">
        <v>12</v>
      </c>
      <c r="BB12815">
        <v>-0.76836000000000004</v>
      </c>
      <c r="BC12815">
        <v>211</v>
      </c>
      <c r="BD12815">
        <v>211</v>
      </c>
      <c r="BE12815" t="s">
        <v>2745</v>
      </c>
      <c r="BF12815">
        <v>211</v>
      </c>
      <c r="BG12815" t="s">
        <v>2745</v>
      </c>
      <c r="BH12815" t="s">
        <v>2745</v>
      </c>
      <c r="BI12815" t="s">
        <v>2744</v>
      </c>
      <c r="BJ12815" t="s">
        <v>2746</v>
      </c>
    </row>
    <row r="12816" spans="1:62" x14ac:dyDescent="0.35">
      <c r="B12816">
        <v>0.84504999999999997</v>
      </c>
      <c r="C12816">
        <v>0.84353999999999996</v>
      </c>
      <c r="F12816">
        <v>0.42935000000000001</v>
      </c>
      <c r="G12816">
        <v>0.46023999999999998</v>
      </c>
      <c r="J12816">
        <v>0.2366</v>
      </c>
      <c r="O12816">
        <v>0.65781999999999996</v>
      </c>
      <c r="R12816">
        <v>0.68730999999999998</v>
      </c>
      <c r="U12816">
        <v>1.1047</v>
      </c>
      <c r="V12816">
        <v>0.84289999999999998</v>
      </c>
      <c r="Y12816">
        <v>0.61360999999999999</v>
      </c>
      <c r="AK12816" t="s">
        <v>27</v>
      </c>
      <c r="AL12816">
        <v>3</v>
      </c>
      <c r="AO12816">
        <v>0.90525800000000001</v>
      </c>
      <c r="AP12816">
        <v>9.8026599999999995</v>
      </c>
      <c r="AQ12816" s="1">
        <v>1.4823200000000001E-5</v>
      </c>
      <c r="AR12816">
        <v>83.358999999999995</v>
      </c>
      <c r="AS12816">
        <v>62.438000000000002</v>
      </c>
      <c r="AT12816">
        <v>70.150000000000006</v>
      </c>
      <c r="AU12816" t="s">
        <v>56</v>
      </c>
      <c r="AV12816" t="s">
        <v>27678</v>
      </c>
      <c r="AW12816" t="s">
        <v>32319</v>
      </c>
      <c r="AX12816" t="s">
        <v>32108</v>
      </c>
      <c r="AY12816" t="s">
        <v>27680</v>
      </c>
      <c r="AZ12816" t="s">
        <v>72583</v>
      </c>
      <c r="BA12816">
        <v>15</v>
      </c>
      <c r="BB12816">
        <v>-0.82269000000000003</v>
      </c>
      <c r="BC12816">
        <v>350</v>
      </c>
      <c r="BD12816">
        <v>350</v>
      </c>
      <c r="BE12816" t="s">
        <v>2745</v>
      </c>
      <c r="BF12816">
        <v>350</v>
      </c>
      <c r="BG12816" t="s">
        <v>2745</v>
      </c>
      <c r="BH12816" t="s">
        <v>2745</v>
      </c>
      <c r="BI12816" t="s">
        <v>2744</v>
      </c>
      <c r="BJ12816" t="s">
        <v>2746</v>
      </c>
    </row>
    <row r="12817" spans="1:62" x14ac:dyDescent="0.35">
      <c r="I12817">
        <v>0.35675000000000001</v>
      </c>
      <c r="S12817">
        <v>1.0077</v>
      </c>
      <c r="T12817">
        <v>1.5129999999999999</v>
      </c>
      <c r="U12817">
        <v>1.0084</v>
      </c>
      <c r="V12817">
        <v>0.92908000000000002</v>
      </c>
      <c r="W12817">
        <v>0.82955000000000001</v>
      </c>
      <c r="X12817">
        <v>0.74872000000000005</v>
      </c>
      <c r="Y12817">
        <v>0.35060000000000002</v>
      </c>
      <c r="AB12817">
        <v>0.45217000000000002</v>
      </c>
      <c r="AC12817">
        <v>0.48498000000000002</v>
      </c>
      <c r="AD12817">
        <v>0.41448000000000002</v>
      </c>
      <c r="AI12817">
        <v>0.53422000000000003</v>
      </c>
      <c r="AJ12817">
        <v>0.63863999999999999</v>
      </c>
      <c r="AK12817" t="s">
        <v>27</v>
      </c>
      <c r="AL12817">
        <v>3</v>
      </c>
      <c r="AO12817">
        <v>0.99997899999999995</v>
      </c>
      <c r="AP12817">
        <v>46.874099999999999</v>
      </c>
      <c r="AQ12817" s="1">
        <v>1.55237E-6</v>
      </c>
      <c r="AR12817">
        <v>87.195999999999998</v>
      </c>
      <c r="AS12817">
        <v>62.113</v>
      </c>
      <c r="AT12817">
        <v>80.664000000000001</v>
      </c>
      <c r="AU12817" t="s">
        <v>56</v>
      </c>
      <c r="AV12817" t="s">
        <v>21306</v>
      </c>
      <c r="AW12817" t="s">
        <v>36011</v>
      </c>
      <c r="AX12817" t="s">
        <v>31774</v>
      </c>
      <c r="AY12817" t="s">
        <v>21308</v>
      </c>
      <c r="AZ12817" t="s">
        <v>72584</v>
      </c>
      <c r="BA12817">
        <v>19</v>
      </c>
      <c r="BB12817">
        <v>-0.83631</v>
      </c>
      <c r="BC12817">
        <v>354</v>
      </c>
      <c r="BD12817">
        <v>354</v>
      </c>
      <c r="BE12817" t="s">
        <v>2745</v>
      </c>
      <c r="BF12817">
        <v>354</v>
      </c>
      <c r="BG12817" t="s">
        <v>2745</v>
      </c>
      <c r="BH12817" t="s">
        <v>2745</v>
      </c>
      <c r="BI12817" t="s">
        <v>2744</v>
      </c>
      <c r="BJ12817" t="s">
        <v>2746</v>
      </c>
    </row>
    <row r="12818" spans="1:62" x14ac:dyDescent="0.35">
      <c r="S12818">
        <v>1.1031</v>
      </c>
      <c r="T12818">
        <v>1.103</v>
      </c>
      <c r="U12818">
        <v>0.78098999999999996</v>
      </c>
      <c r="AK12818" t="s">
        <v>27</v>
      </c>
      <c r="AL12818">
        <v>3</v>
      </c>
      <c r="AO12818">
        <v>1</v>
      </c>
      <c r="AP12818">
        <v>81.118099999999998</v>
      </c>
      <c r="AQ12818">
        <v>1.2297300000000001E-3</v>
      </c>
      <c r="AR12818">
        <v>155.19999999999999</v>
      </c>
      <c r="AS12818">
        <v>93.444999999999993</v>
      </c>
      <c r="AT12818">
        <v>112.44</v>
      </c>
      <c r="AU12818">
        <v>1</v>
      </c>
      <c r="AV12818" t="s">
        <v>72585</v>
      </c>
      <c r="AW12818" t="s">
        <v>72586</v>
      </c>
      <c r="AX12818" t="s">
        <v>32978</v>
      </c>
      <c r="AY12818" t="s">
        <v>72587</v>
      </c>
      <c r="AZ12818" t="s">
        <v>72588</v>
      </c>
      <c r="BA12818">
        <v>13</v>
      </c>
      <c r="BB12818">
        <v>0.38963999999999999</v>
      </c>
      <c r="BC12818">
        <v>426</v>
      </c>
      <c r="BD12818">
        <v>426</v>
      </c>
      <c r="BE12818" t="s">
        <v>2745</v>
      </c>
      <c r="BF12818">
        <v>426</v>
      </c>
      <c r="BG12818" t="s">
        <v>2745</v>
      </c>
      <c r="BH12818" t="s">
        <v>2745</v>
      </c>
      <c r="BI12818" t="s">
        <v>2744</v>
      </c>
      <c r="BJ12818" t="s">
        <v>2746</v>
      </c>
    </row>
    <row r="12819" spans="1:62" x14ac:dyDescent="0.35">
      <c r="AK12819" t="s">
        <v>34</v>
      </c>
      <c r="AL12819">
        <v>3</v>
      </c>
      <c r="AO12819">
        <v>0.95240100000000005</v>
      </c>
      <c r="AP12819">
        <v>13.0124</v>
      </c>
      <c r="AQ12819">
        <v>1.7581500000000001E-4</v>
      </c>
      <c r="AR12819">
        <v>63.936</v>
      </c>
      <c r="AS12819">
        <v>39.654000000000003</v>
      </c>
      <c r="AT12819">
        <v>63.936</v>
      </c>
      <c r="AU12819">
        <v>1</v>
      </c>
      <c r="AV12819" t="s">
        <v>72590</v>
      </c>
      <c r="AW12819" t="s">
        <v>31755</v>
      </c>
      <c r="AX12819" t="s">
        <v>31796</v>
      </c>
      <c r="AY12819" t="s">
        <v>72591</v>
      </c>
      <c r="AZ12819" t="s">
        <v>72592</v>
      </c>
      <c r="BA12819">
        <v>2</v>
      </c>
      <c r="BB12819">
        <v>-0.43426999999999999</v>
      </c>
      <c r="BC12819">
        <v>282</v>
      </c>
      <c r="BD12819">
        <v>282</v>
      </c>
      <c r="BE12819" t="s">
        <v>13057</v>
      </c>
      <c r="BF12819" t="s">
        <v>72589</v>
      </c>
      <c r="BG12819" t="s">
        <v>13059</v>
      </c>
      <c r="BH12819" t="s">
        <v>13059</v>
      </c>
      <c r="BI12819" t="s">
        <v>13056</v>
      </c>
      <c r="BJ12819" t="s">
        <v>13060</v>
      </c>
    </row>
    <row r="12820" spans="1:62" x14ac:dyDescent="0.35">
      <c r="T12820">
        <v>1.2806</v>
      </c>
      <c r="W12820">
        <v>1.8242</v>
      </c>
      <c r="X12820">
        <v>1.042</v>
      </c>
      <c r="Y12820">
        <v>1.0456000000000001</v>
      </c>
      <c r="AA12820">
        <v>1.1375</v>
      </c>
      <c r="AC12820">
        <v>1.1101000000000001</v>
      </c>
      <c r="AF12820">
        <v>1.0436000000000001</v>
      </c>
      <c r="AH12820">
        <v>0.89239000000000002</v>
      </c>
      <c r="AI12820">
        <v>1.0055000000000001</v>
      </c>
      <c r="AK12820" t="s">
        <v>34</v>
      </c>
      <c r="AL12820">
        <v>3</v>
      </c>
      <c r="AO12820">
        <v>0.99861200000000006</v>
      </c>
      <c r="AP12820">
        <v>28.575700000000001</v>
      </c>
      <c r="AQ12820" s="1">
        <v>2.1501400000000001E-5</v>
      </c>
      <c r="AR12820">
        <v>82.406000000000006</v>
      </c>
      <c r="AS12820">
        <v>68.501999999999995</v>
      </c>
      <c r="AT12820">
        <v>78.674000000000007</v>
      </c>
      <c r="AU12820">
        <v>1</v>
      </c>
      <c r="AV12820" t="s">
        <v>72594</v>
      </c>
      <c r="AW12820" t="s">
        <v>33751</v>
      </c>
      <c r="AX12820" t="s">
        <v>33697</v>
      </c>
      <c r="AY12820" t="s">
        <v>72595</v>
      </c>
      <c r="AZ12820" t="s">
        <v>72596</v>
      </c>
      <c r="BA12820">
        <v>9</v>
      </c>
      <c r="BB12820">
        <v>-0.25480000000000003</v>
      </c>
      <c r="BC12820">
        <v>289</v>
      </c>
      <c r="BD12820">
        <v>289</v>
      </c>
      <c r="BE12820" t="s">
        <v>13057</v>
      </c>
      <c r="BF12820" t="s">
        <v>72593</v>
      </c>
      <c r="BG12820" t="s">
        <v>13059</v>
      </c>
      <c r="BH12820" t="s">
        <v>13059</v>
      </c>
      <c r="BI12820" t="s">
        <v>13056</v>
      </c>
      <c r="BJ12820" t="s">
        <v>13060</v>
      </c>
    </row>
    <row r="12821" spans="1:62" x14ac:dyDescent="0.35">
      <c r="AK12821" t="s">
        <v>34</v>
      </c>
      <c r="AL12821">
        <v>3</v>
      </c>
      <c r="AO12821">
        <v>0.801091</v>
      </c>
      <c r="AP12821">
        <v>6.0606900000000001</v>
      </c>
      <c r="AQ12821">
        <v>9.2275199999999999E-4</v>
      </c>
      <c r="AR12821">
        <v>52.866</v>
      </c>
      <c r="AS12821">
        <v>33.93</v>
      </c>
      <c r="AT12821">
        <v>48.968000000000004</v>
      </c>
      <c r="AU12821">
        <v>1</v>
      </c>
      <c r="AV12821" t="s">
        <v>72600</v>
      </c>
      <c r="AW12821" t="s">
        <v>31755</v>
      </c>
      <c r="AX12821" t="s">
        <v>33697</v>
      </c>
      <c r="AY12821" t="s">
        <v>72601</v>
      </c>
      <c r="AZ12821" t="s">
        <v>72602</v>
      </c>
      <c r="BA12821">
        <v>9</v>
      </c>
      <c r="BB12821">
        <v>0.1027</v>
      </c>
      <c r="BC12821">
        <v>778</v>
      </c>
      <c r="BD12821">
        <v>778</v>
      </c>
      <c r="BE12821" t="s">
        <v>72597</v>
      </c>
      <c r="BF12821" t="s">
        <v>72598</v>
      </c>
      <c r="BG12821" t="s">
        <v>13059</v>
      </c>
      <c r="BH12821" t="s">
        <v>13059</v>
      </c>
      <c r="BI12821" t="s">
        <v>13056</v>
      </c>
      <c r="BJ12821" t="s">
        <v>13060</v>
      </c>
    </row>
    <row r="12822" spans="1:62" x14ac:dyDescent="0.35">
      <c r="A12822">
        <v>1.0681</v>
      </c>
      <c r="B12822">
        <v>1.0813999999999999</v>
      </c>
      <c r="C12822">
        <v>1.2585</v>
      </c>
      <c r="D12822">
        <v>1.2124999999999999</v>
      </c>
      <c r="E12822">
        <v>1.1960999999999999</v>
      </c>
      <c r="F12822">
        <v>1.2914000000000001</v>
      </c>
      <c r="G12822">
        <v>1.2039</v>
      </c>
      <c r="H12822">
        <v>1.0161</v>
      </c>
      <c r="I12822">
        <v>1.2024999999999999</v>
      </c>
      <c r="J12822">
        <v>1.1186</v>
      </c>
      <c r="K12822">
        <v>1.2237</v>
      </c>
      <c r="L12822">
        <v>1.2048000000000001</v>
      </c>
      <c r="N12822">
        <v>1.2116</v>
      </c>
      <c r="O12822">
        <v>1.3254999999999999</v>
      </c>
      <c r="P12822">
        <v>1.0434000000000001</v>
      </c>
      <c r="Q12822">
        <v>1.1004</v>
      </c>
      <c r="R12822">
        <v>0.99919999999999998</v>
      </c>
      <c r="T12822">
        <v>1.1769000000000001</v>
      </c>
      <c r="U12822">
        <v>1.0984</v>
      </c>
      <c r="V12822">
        <v>1.085</v>
      </c>
      <c r="W12822">
        <v>1.2208000000000001</v>
      </c>
      <c r="Y12822">
        <v>1.0791999999999999</v>
      </c>
      <c r="Z12822">
        <v>0.91603999999999997</v>
      </c>
      <c r="AA12822">
        <v>0.91059000000000001</v>
      </c>
      <c r="AD12822">
        <v>1.1545000000000001</v>
      </c>
      <c r="AE12822">
        <v>1.0241</v>
      </c>
      <c r="AF12822">
        <v>1.0105</v>
      </c>
      <c r="AG12822">
        <v>1.1037999999999999</v>
      </c>
      <c r="AH12822">
        <v>1.1447000000000001</v>
      </c>
      <c r="AI12822">
        <v>1.0367999999999999</v>
      </c>
      <c r="AJ12822">
        <v>1.2336</v>
      </c>
      <c r="AK12822" t="s">
        <v>34</v>
      </c>
      <c r="AL12822">
        <v>3</v>
      </c>
      <c r="AO12822">
        <v>0.99765099999999995</v>
      </c>
      <c r="AP12822">
        <v>27.434100000000001</v>
      </c>
      <c r="AQ12822" s="1">
        <v>2.29078E-6</v>
      </c>
      <c r="AR12822">
        <v>160.52000000000001</v>
      </c>
      <c r="AS12822">
        <v>133.07</v>
      </c>
      <c r="AT12822">
        <v>116.87</v>
      </c>
      <c r="AU12822" t="s">
        <v>56</v>
      </c>
      <c r="AV12822" t="s">
        <v>13061</v>
      </c>
      <c r="AW12822" t="s">
        <v>32941</v>
      </c>
      <c r="AX12822" t="s">
        <v>33270</v>
      </c>
      <c r="AY12822" t="s">
        <v>13063</v>
      </c>
      <c r="AZ12822" t="s">
        <v>72603</v>
      </c>
      <c r="BA12822">
        <v>6</v>
      </c>
      <c r="BB12822">
        <v>-0.39724999999999999</v>
      </c>
      <c r="BC12822">
        <v>307</v>
      </c>
      <c r="BD12822">
        <v>307</v>
      </c>
      <c r="BE12822" t="s">
        <v>13057</v>
      </c>
      <c r="BF12822" t="s">
        <v>13058</v>
      </c>
      <c r="BG12822" t="s">
        <v>13059</v>
      </c>
      <c r="BH12822" t="s">
        <v>13059</v>
      </c>
      <c r="BI12822" t="s">
        <v>13056</v>
      </c>
      <c r="BJ12822" t="s">
        <v>13060</v>
      </c>
    </row>
    <row r="12823" spans="1:62" x14ac:dyDescent="0.35">
      <c r="B12823">
        <v>1.5286</v>
      </c>
      <c r="O12823">
        <v>1.3254999999999999</v>
      </c>
      <c r="S12823">
        <v>0.89756000000000002</v>
      </c>
      <c r="U12823">
        <v>1.4198999999999999</v>
      </c>
      <c r="V12823">
        <v>1.5644</v>
      </c>
      <c r="W12823">
        <v>1.4280999999999999</v>
      </c>
      <c r="X12823">
        <v>1.4915</v>
      </c>
      <c r="Y12823">
        <v>1.4393</v>
      </c>
      <c r="Z12823">
        <v>1.3936999999999999</v>
      </c>
      <c r="AA12823">
        <v>1.5298</v>
      </c>
      <c r="AB12823">
        <v>1.7996000000000001</v>
      </c>
      <c r="AC12823">
        <v>1.8509</v>
      </c>
      <c r="AD12823">
        <v>1.4038999999999999</v>
      </c>
      <c r="AE12823">
        <v>1.0241</v>
      </c>
      <c r="AG12823">
        <v>1.9384999999999999</v>
      </c>
      <c r="AH12823">
        <v>1.6991000000000001</v>
      </c>
      <c r="AI12823">
        <v>1.9204000000000001</v>
      </c>
      <c r="AK12823" t="s">
        <v>34</v>
      </c>
      <c r="AL12823">
        <v>3</v>
      </c>
      <c r="AO12823">
        <v>0.99990299999999999</v>
      </c>
      <c r="AP12823">
        <v>43.133099999999999</v>
      </c>
      <c r="AQ12823" s="1">
        <v>1.57567E-6</v>
      </c>
      <c r="AR12823">
        <v>214.94</v>
      </c>
      <c r="AS12823">
        <v>191.05</v>
      </c>
      <c r="AT12823">
        <v>188.27</v>
      </c>
      <c r="AU12823" t="s">
        <v>56</v>
      </c>
      <c r="AV12823" t="s">
        <v>72605</v>
      </c>
      <c r="AW12823" t="s">
        <v>32203</v>
      </c>
      <c r="AX12823" t="s">
        <v>33280</v>
      </c>
      <c r="AY12823" t="s">
        <v>72606</v>
      </c>
      <c r="AZ12823" t="s">
        <v>72607</v>
      </c>
      <c r="BA12823">
        <v>8</v>
      </c>
      <c r="BB12823">
        <v>0.12695000000000001</v>
      </c>
      <c r="BC12823">
        <v>309</v>
      </c>
      <c r="BD12823">
        <v>309</v>
      </c>
      <c r="BE12823" t="s">
        <v>13057</v>
      </c>
      <c r="BF12823" t="s">
        <v>72604</v>
      </c>
      <c r="BG12823" t="s">
        <v>13059</v>
      </c>
      <c r="BH12823" t="s">
        <v>13059</v>
      </c>
      <c r="BI12823" t="s">
        <v>13056</v>
      </c>
      <c r="BJ12823" t="s">
        <v>13060</v>
      </c>
    </row>
    <row r="12824" spans="1:62" x14ac:dyDescent="0.35">
      <c r="Q12824">
        <v>1.1773</v>
      </c>
      <c r="S12824">
        <v>0.81240000000000001</v>
      </c>
      <c r="V12824">
        <v>0.57618999999999998</v>
      </c>
      <c r="Z12824">
        <v>0.68671000000000004</v>
      </c>
      <c r="AD12824">
        <v>0.82709999999999995</v>
      </c>
      <c r="AG12824">
        <v>0.90471999999999997</v>
      </c>
      <c r="AH12824">
        <v>1.4336</v>
      </c>
      <c r="AI12824">
        <v>1.7222999999999999</v>
      </c>
      <c r="AJ12824">
        <v>1.8328</v>
      </c>
      <c r="AK12824" t="s">
        <v>27</v>
      </c>
      <c r="AL12824">
        <v>3</v>
      </c>
      <c r="AO12824">
        <v>0.93745400000000001</v>
      </c>
      <c r="AP12824">
        <v>11.7639</v>
      </c>
      <c r="AQ12824">
        <v>1.89645E-4</v>
      </c>
      <c r="AR12824">
        <v>67.216999999999999</v>
      </c>
      <c r="AS12824">
        <v>47.088000000000001</v>
      </c>
      <c r="AT12824">
        <v>67.216999999999999</v>
      </c>
      <c r="AU12824">
        <v>1</v>
      </c>
      <c r="AV12824" t="s">
        <v>72609</v>
      </c>
      <c r="AW12824" t="s">
        <v>31755</v>
      </c>
      <c r="AX12824" t="s">
        <v>33533</v>
      </c>
      <c r="AY12824" t="s">
        <v>72610</v>
      </c>
      <c r="AZ12824" t="s">
        <v>72611</v>
      </c>
      <c r="BA12824">
        <v>11</v>
      </c>
      <c r="BB12824">
        <v>-1.2242</v>
      </c>
      <c r="BC12824">
        <v>780</v>
      </c>
      <c r="BD12824">
        <v>780</v>
      </c>
      <c r="BE12824" t="s">
        <v>72597</v>
      </c>
      <c r="BF12824" t="s">
        <v>72608</v>
      </c>
      <c r="BG12824" t="s">
        <v>13059</v>
      </c>
      <c r="BH12824" t="s">
        <v>13059</v>
      </c>
      <c r="BI12824" t="s">
        <v>13056</v>
      </c>
      <c r="BJ12824" t="s">
        <v>13060</v>
      </c>
    </row>
    <row r="12825" spans="1:62" x14ac:dyDescent="0.35">
      <c r="A12825">
        <v>0.87409000000000003</v>
      </c>
      <c r="C12825">
        <v>1.1827000000000001</v>
      </c>
      <c r="D12825">
        <v>1.5435000000000001</v>
      </c>
      <c r="E12825">
        <v>1.2745</v>
      </c>
      <c r="G12825">
        <v>1.0683</v>
      </c>
      <c r="K12825">
        <v>2.0175000000000001</v>
      </c>
      <c r="L12825">
        <v>1.4595</v>
      </c>
      <c r="M12825">
        <v>1.4908999999999999</v>
      </c>
      <c r="P12825">
        <v>1.2799</v>
      </c>
      <c r="Q12825">
        <v>1.2965</v>
      </c>
      <c r="T12825">
        <v>1.1769000000000001</v>
      </c>
      <c r="U12825">
        <v>1.0984</v>
      </c>
      <c r="V12825">
        <v>1.085</v>
      </c>
      <c r="W12825">
        <v>1.2208000000000001</v>
      </c>
      <c r="Z12825">
        <v>0.91603999999999997</v>
      </c>
      <c r="AA12825">
        <v>0.91059000000000001</v>
      </c>
      <c r="AD12825">
        <v>1.1545000000000001</v>
      </c>
      <c r="AF12825">
        <v>1.0105</v>
      </c>
      <c r="AG12825">
        <v>1.1037999999999999</v>
      </c>
      <c r="AH12825">
        <v>1.1447000000000001</v>
      </c>
      <c r="AI12825">
        <v>1.0367999999999999</v>
      </c>
      <c r="AJ12825">
        <v>1.2336</v>
      </c>
      <c r="AK12825" t="s">
        <v>27</v>
      </c>
      <c r="AL12825">
        <v>3</v>
      </c>
      <c r="AO12825">
        <v>0.85763500000000004</v>
      </c>
      <c r="AP12825">
        <v>7.8514400000000002</v>
      </c>
      <c r="AQ12825" s="1">
        <v>4.1310100000000003E-5</v>
      </c>
      <c r="AR12825">
        <v>142.94999999999999</v>
      </c>
      <c r="AS12825">
        <v>127.19</v>
      </c>
      <c r="AT12825">
        <v>142.94999999999999</v>
      </c>
      <c r="AU12825" t="s">
        <v>56</v>
      </c>
      <c r="AV12825" t="s">
        <v>72613</v>
      </c>
      <c r="AW12825" t="s">
        <v>34964</v>
      </c>
      <c r="AX12825" t="s">
        <v>33047</v>
      </c>
      <c r="AY12825" t="s">
        <v>72614</v>
      </c>
      <c r="AZ12825" t="s">
        <v>72615</v>
      </c>
      <c r="BA12825">
        <v>10</v>
      </c>
      <c r="BB12825">
        <v>0.23213</v>
      </c>
      <c r="BC12825">
        <v>311</v>
      </c>
      <c r="BD12825">
        <v>311</v>
      </c>
      <c r="BE12825" t="s">
        <v>13057</v>
      </c>
      <c r="BF12825" t="s">
        <v>72612</v>
      </c>
      <c r="BG12825" t="s">
        <v>13059</v>
      </c>
      <c r="BH12825" t="s">
        <v>13059</v>
      </c>
      <c r="BI12825" t="s">
        <v>13056</v>
      </c>
      <c r="BJ12825" t="s">
        <v>13060</v>
      </c>
    </row>
    <row r="12826" spans="1:62" x14ac:dyDescent="0.35">
      <c r="AK12826" t="s">
        <v>27</v>
      </c>
      <c r="AL12826">
        <v>3</v>
      </c>
      <c r="AO12826">
        <v>0.80491699999999999</v>
      </c>
      <c r="AP12826">
        <v>7.1374000000000004</v>
      </c>
      <c r="AQ12826">
        <v>4.4558E-4</v>
      </c>
      <c r="AR12826">
        <v>111.44</v>
      </c>
      <c r="AS12826">
        <v>91.356999999999999</v>
      </c>
      <c r="AT12826">
        <v>111.44</v>
      </c>
      <c r="AU12826">
        <v>1</v>
      </c>
      <c r="AV12826" t="s">
        <v>72617</v>
      </c>
      <c r="AW12826" t="s">
        <v>31755</v>
      </c>
      <c r="AX12826" t="s">
        <v>31994</v>
      </c>
      <c r="AY12826" t="s">
        <v>72618</v>
      </c>
      <c r="AZ12826" t="s">
        <v>72619</v>
      </c>
      <c r="BA12826">
        <v>14</v>
      </c>
      <c r="BB12826">
        <v>-6.8459999999999993E-2</v>
      </c>
      <c r="BC12826">
        <v>315</v>
      </c>
      <c r="BD12826">
        <v>315</v>
      </c>
      <c r="BE12826" t="s">
        <v>13057</v>
      </c>
      <c r="BF12826" t="s">
        <v>72616</v>
      </c>
      <c r="BG12826" t="s">
        <v>13059</v>
      </c>
      <c r="BH12826" t="s">
        <v>13059</v>
      </c>
      <c r="BI12826" t="s">
        <v>13056</v>
      </c>
      <c r="BJ12826" t="s">
        <v>13060</v>
      </c>
    </row>
    <row r="12827" spans="1:62" x14ac:dyDescent="0.35">
      <c r="A12827">
        <v>0.94442999999999999</v>
      </c>
      <c r="B12827">
        <v>1.0172000000000001</v>
      </c>
      <c r="C12827">
        <v>0.96887999999999996</v>
      </c>
      <c r="D12827">
        <v>0.99687999999999999</v>
      </c>
      <c r="E12827">
        <v>1.002</v>
      </c>
      <c r="F12827">
        <v>1.0230999999999999</v>
      </c>
      <c r="G12827">
        <v>0.97780999999999996</v>
      </c>
      <c r="H12827">
        <v>1.0077</v>
      </c>
      <c r="I12827">
        <v>1.0474000000000001</v>
      </c>
      <c r="J12827">
        <v>1.0503</v>
      </c>
      <c r="K12827">
        <v>0.92971000000000004</v>
      </c>
      <c r="L12827">
        <v>0.90620000000000001</v>
      </c>
      <c r="M12827">
        <v>0.82389000000000001</v>
      </c>
      <c r="N12827">
        <v>0.89951999999999999</v>
      </c>
      <c r="O12827">
        <v>0.98555000000000004</v>
      </c>
      <c r="P12827">
        <v>0.84470000000000001</v>
      </c>
      <c r="Q12827">
        <v>0.88005</v>
      </c>
      <c r="R12827">
        <v>0.98207</v>
      </c>
      <c r="S12827">
        <v>1.0518000000000001</v>
      </c>
      <c r="T12827">
        <v>1.3048999999999999</v>
      </c>
      <c r="U12827">
        <v>1.1453</v>
      </c>
      <c r="V12827">
        <v>1.0557000000000001</v>
      </c>
      <c r="W12827">
        <v>1.2174</v>
      </c>
      <c r="X12827">
        <v>1.1412</v>
      </c>
      <c r="Y12827">
        <v>0.84650999999999998</v>
      </c>
      <c r="Z12827">
        <v>1.0786</v>
      </c>
      <c r="AA12827">
        <v>1.1138999999999999</v>
      </c>
      <c r="AB12827">
        <v>1.0199</v>
      </c>
      <c r="AC12827">
        <v>1.1146</v>
      </c>
      <c r="AD12827">
        <v>1.0901000000000001</v>
      </c>
      <c r="AE12827">
        <v>1.1152</v>
      </c>
      <c r="AF12827">
        <v>1.1076999999999999</v>
      </c>
      <c r="AG12827">
        <v>1.1959</v>
      </c>
      <c r="AH12827">
        <v>1.0192000000000001</v>
      </c>
      <c r="AI12827">
        <v>1.0424</v>
      </c>
      <c r="AJ12827">
        <v>0.98785000000000001</v>
      </c>
      <c r="AK12827" t="s">
        <v>27</v>
      </c>
      <c r="AL12827">
        <v>3</v>
      </c>
      <c r="AO12827">
        <v>1</v>
      </c>
      <c r="AP12827">
        <v>70.540700000000001</v>
      </c>
      <c r="AQ12827">
        <v>2.7639499999999998E-3</v>
      </c>
      <c r="AR12827">
        <v>174.59</v>
      </c>
      <c r="AS12827">
        <v>138.16999999999999</v>
      </c>
      <c r="AT12827">
        <v>158.06</v>
      </c>
      <c r="AU12827">
        <v>1</v>
      </c>
      <c r="AV12827" t="s">
        <v>13053</v>
      </c>
      <c r="AW12827" t="s">
        <v>31755</v>
      </c>
      <c r="AX12827" t="s">
        <v>31823</v>
      </c>
      <c r="AY12827" t="s">
        <v>13055</v>
      </c>
      <c r="AZ12827" t="s">
        <v>72620</v>
      </c>
      <c r="BA12827">
        <v>9</v>
      </c>
      <c r="BB12827">
        <v>0.80522000000000005</v>
      </c>
      <c r="BC12827">
        <v>1200</v>
      </c>
      <c r="BD12827">
        <v>1200</v>
      </c>
      <c r="BE12827" t="s">
        <v>13049</v>
      </c>
      <c r="BF12827" t="s">
        <v>13050</v>
      </c>
      <c r="BG12827" t="s">
        <v>13051</v>
      </c>
      <c r="BH12827" t="s">
        <v>13051</v>
      </c>
      <c r="BI12827" t="s">
        <v>13048</v>
      </c>
      <c r="BJ12827" t="s">
        <v>13052</v>
      </c>
    </row>
    <row r="12828" spans="1:62" x14ac:dyDescent="0.35">
      <c r="Z12828">
        <v>1.7166999999999999</v>
      </c>
      <c r="AB12828">
        <v>1.0630999999999999</v>
      </c>
      <c r="AF12828">
        <v>0.77364999999999995</v>
      </c>
      <c r="AJ12828">
        <v>0.67252999999999996</v>
      </c>
      <c r="AK12828" t="s">
        <v>34</v>
      </c>
      <c r="AL12828">
        <v>3</v>
      </c>
      <c r="AO12828">
        <v>1</v>
      </c>
      <c r="AP12828">
        <v>70.540400000000005</v>
      </c>
      <c r="AQ12828">
        <v>8.9551099999999998E-4</v>
      </c>
      <c r="AR12828">
        <v>70.540000000000006</v>
      </c>
      <c r="AS12828">
        <v>48.68</v>
      </c>
      <c r="AT12828">
        <v>70.540000000000006</v>
      </c>
      <c r="AU12828">
        <v>1</v>
      </c>
      <c r="AV12828" t="s">
        <v>72623</v>
      </c>
      <c r="AW12828" t="s">
        <v>31755</v>
      </c>
      <c r="AX12828" t="s">
        <v>32230</v>
      </c>
      <c r="AY12828" t="s">
        <v>72624</v>
      </c>
      <c r="AZ12828" t="s">
        <v>72625</v>
      </c>
      <c r="BA12828">
        <v>8</v>
      </c>
      <c r="BB12828">
        <v>0.47799999999999998</v>
      </c>
      <c r="BC12828">
        <v>33</v>
      </c>
      <c r="BD12828">
        <v>33</v>
      </c>
      <c r="BE12828" t="s">
        <v>27664</v>
      </c>
      <c r="BF12828" t="s">
        <v>72621</v>
      </c>
      <c r="BG12828" t="s">
        <v>27665</v>
      </c>
      <c r="BH12828" t="s">
        <v>27665</v>
      </c>
      <c r="BI12828" t="s">
        <v>27666</v>
      </c>
      <c r="BJ12828" t="s">
        <v>27667</v>
      </c>
    </row>
    <row r="12829" spans="1:62" x14ac:dyDescent="0.35">
      <c r="V12829">
        <v>1.1538999999999999</v>
      </c>
      <c r="W12829">
        <v>0.78271000000000002</v>
      </c>
      <c r="X12829">
        <v>1.1995</v>
      </c>
      <c r="AB12829">
        <v>0.64303999999999994</v>
      </c>
      <c r="AK12829" t="s">
        <v>34</v>
      </c>
      <c r="AL12829">
        <v>2</v>
      </c>
      <c r="AO12829">
        <v>0.999969</v>
      </c>
      <c r="AP12829">
        <v>45.0627</v>
      </c>
      <c r="AQ12829">
        <v>2.9358900000000002E-4</v>
      </c>
      <c r="AR12829">
        <v>82.760999999999996</v>
      </c>
      <c r="AS12829">
        <v>39.445</v>
      </c>
      <c r="AT12829">
        <v>82.760999999999996</v>
      </c>
      <c r="AU12829">
        <v>1</v>
      </c>
      <c r="AV12829" t="s">
        <v>72628</v>
      </c>
      <c r="AW12829" t="s">
        <v>31755</v>
      </c>
      <c r="AX12829" t="s">
        <v>32221</v>
      </c>
      <c r="AY12829" t="s">
        <v>72629</v>
      </c>
      <c r="AZ12829" t="s">
        <v>72630</v>
      </c>
      <c r="BA12829">
        <v>15</v>
      </c>
      <c r="BB12829">
        <v>1.5491999999999999</v>
      </c>
      <c r="BC12829">
        <v>626</v>
      </c>
      <c r="BD12829">
        <v>626</v>
      </c>
      <c r="BE12829" t="s">
        <v>72626</v>
      </c>
      <c r="BF12829" t="s">
        <v>72627</v>
      </c>
      <c r="BG12829" t="s">
        <v>27665</v>
      </c>
      <c r="BH12829" t="s">
        <v>27665</v>
      </c>
      <c r="BI12829" t="s">
        <v>27666</v>
      </c>
      <c r="BJ12829" t="s">
        <v>27667</v>
      </c>
    </row>
    <row r="12830" spans="1:62" x14ac:dyDescent="0.35">
      <c r="A12830">
        <v>0.97474000000000005</v>
      </c>
      <c r="B12830">
        <v>0.96523000000000003</v>
      </c>
      <c r="C12830">
        <v>0.75892000000000004</v>
      </c>
      <c r="D12830">
        <v>0.65230999999999995</v>
      </c>
      <c r="E12830">
        <v>0.54290000000000005</v>
      </c>
      <c r="F12830">
        <v>0.46933999999999998</v>
      </c>
      <c r="G12830">
        <v>0.33478999999999998</v>
      </c>
      <c r="H12830">
        <v>0.22994999999999999</v>
      </c>
      <c r="I12830">
        <v>0.20391999999999999</v>
      </c>
      <c r="J12830">
        <v>0.13025</v>
      </c>
      <c r="K12830">
        <v>8.9126999999999998E-2</v>
      </c>
      <c r="L12830">
        <v>5.5559999999999998E-2</v>
      </c>
      <c r="M12830">
        <v>4.0642999999999999E-2</v>
      </c>
      <c r="N12830">
        <v>3.1649999999999998E-2</v>
      </c>
      <c r="O12830">
        <v>2.4878999999999998E-2</v>
      </c>
      <c r="P12830">
        <v>1.6594999999999999E-2</v>
      </c>
      <c r="Q12830">
        <v>1.341E-2</v>
      </c>
      <c r="S12830">
        <v>0.93367</v>
      </c>
      <c r="T12830">
        <v>1.0711999999999999</v>
      </c>
      <c r="U12830">
        <v>0.91857999999999995</v>
      </c>
      <c r="V12830">
        <v>0.79715000000000003</v>
      </c>
      <c r="W12830">
        <v>0.65759000000000001</v>
      </c>
      <c r="X12830">
        <v>0.60621999999999998</v>
      </c>
      <c r="Y12830">
        <v>0.39888000000000001</v>
      </c>
      <c r="Z12830">
        <v>0.33046999999999999</v>
      </c>
      <c r="AA12830">
        <v>0.21998000000000001</v>
      </c>
      <c r="AB12830">
        <v>0.18268999999999999</v>
      </c>
      <c r="AC12830">
        <v>0.12987000000000001</v>
      </c>
      <c r="AD12830">
        <v>6.1786000000000001E-2</v>
      </c>
      <c r="AE12830">
        <v>5.9332000000000003E-2</v>
      </c>
      <c r="AG12830">
        <v>3.1774999999999998E-2</v>
      </c>
      <c r="AH12830">
        <v>3.3286999999999997E-2</v>
      </c>
      <c r="AI12830">
        <v>3.1475999999999997E-2</v>
      </c>
      <c r="AJ12830">
        <v>2.1302999999999999E-2</v>
      </c>
      <c r="AK12830" t="s">
        <v>34</v>
      </c>
      <c r="AL12830">
        <v>5</v>
      </c>
      <c r="AO12830">
        <v>0.94905399999999995</v>
      </c>
      <c r="AP12830">
        <v>12.7018</v>
      </c>
      <c r="AQ12830" s="1">
        <v>3.7917399999999997E-5</v>
      </c>
      <c r="AR12830">
        <v>114.55</v>
      </c>
      <c r="AS12830">
        <v>96.83</v>
      </c>
      <c r="AT12830">
        <v>53.395000000000003</v>
      </c>
      <c r="AU12830">
        <v>1</v>
      </c>
      <c r="AV12830" t="s">
        <v>27675</v>
      </c>
      <c r="AW12830" t="s">
        <v>48661</v>
      </c>
      <c r="AX12830" t="s">
        <v>35451</v>
      </c>
      <c r="AY12830" t="s">
        <v>27677</v>
      </c>
      <c r="AZ12830" t="s">
        <v>72631</v>
      </c>
      <c r="BA12830">
        <v>14</v>
      </c>
      <c r="BB12830">
        <v>0.12825</v>
      </c>
      <c r="BC12830">
        <v>225</v>
      </c>
      <c r="BD12830">
        <v>225</v>
      </c>
      <c r="BE12830" t="s">
        <v>27664</v>
      </c>
      <c r="BF12830" t="s">
        <v>27674</v>
      </c>
      <c r="BG12830" t="s">
        <v>27665</v>
      </c>
      <c r="BH12830" t="s">
        <v>27665</v>
      </c>
      <c r="BI12830" t="s">
        <v>27666</v>
      </c>
      <c r="BJ12830" t="s">
        <v>27667</v>
      </c>
    </row>
    <row r="12831" spans="1:62" x14ac:dyDescent="0.35">
      <c r="A12831">
        <v>0.90259</v>
      </c>
      <c r="B12831">
        <v>0.70792999999999995</v>
      </c>
      <c r="C12831">
        <v>0.55334000000000005</v>
      </c>
      <c r="D12831">
        <v>0.37803999999999999</v>
      </c>
      <c r="E12831">
        <v>0.40798000000000001</v>
      </c>
      <c r="F12831">
        <v>0.24363000000000001</v>
      </c>
      <c r="S12831">
        <v>0.98153000000000001</v>
      </c>
      <c r="W12831">
        <v>0.37930000000000003</v>
      </c>
      <c r="X12831">
        <v>0.22586999999999999</v>
      </c>
      <c r="AK12831" t="s">
        <v>27</v>
      </c>
      <c r="AL12831">
        <v>2</v>
      </c>
      <c r="AO12831">
        <v>0.99998500000000001</v>
      </c>
      <c r="AP12831">
        <v>48.2926</v>
      </c>
      <c r="AQ12831">
        <v>1.4882799999999999E-4</v>
      </c>
      <c r="AR12831">
        <v>110.55</v>
      </c>
      <c r="AS12831">
        <v>88.311000000000007</v>
      </c>
      <c r="AT12831">
        <v>88.768000000000001</v>
      </c>
      <c r="AU12831">
        <v>1</v>
      </c>
      <c r="AV12831" t="s">
        <v>27671</v>
      </c>
      <c r="AW12831" t="s">
        <v>31755</v>
      </c>
      <c r="AX12831" t="s">
        <v>34520</v>
      </c>
      <c r="AY12831" t="s">
        <v>27673</v>
      </c>
      <c r="AZ12831" t="s">
        <v>72632</v>
      </c>
      <c r="BA12831">
        <v>6</v>
      </c>
      <c r="BB12831">
        <v>0.12817999999999999</v>
      </c>
      <c r="BC12831">
        <v>687</v>
      </c>
      <c r="BD12831">
        <v>687</v>
      </c>
      <c r="BE12831" t="s">
        <v>27665</v>
      </c>
      <c r="BF12831">
        <v>687</v>
      </c>
      <c r="BG12831" t="s">
        <v>27665</v>
      </c>
      <c r="BH12831" t="s">
        <v>27665</v>
      </c>
      <c r="BI12831" t="s">
        <v>27666</v>
      </c>
      <c r="BJ12831" t="s">
        <v>27667</v>
      </c>
    </row>
    <row r="12832" spans="1:62" x14ac:dyDescent="0.35">
      <c r="A12832">
        <v>0.92832000000000003</v>
      </c>
      <c r="B12832">
        <v>0.90822000000000003</v>
      </c>
      <c r="C12832">
        <v>0.75892000000000004</v>
      </c>
      <c r="D12832">
        <v>0.65230999999999995</v>
      </c>
      <c r="E12832">
        <v>0.56010000000000004</v>
      </c>
      <c r="F12832">
        <v>0.49353000000000002</v>
      </c>
      <c r="G12832">
        <v>0.33478999999999998</v>
      </c>
      <c r="H12832">
        <v>0.26834999999999998</v>
      </c>
      <c r="I12832">
        <v>0.23155999999999999</v>
      </c>
      <c r="J12832">
        <v>0.13025</v>
      </c>
      <c r="K12832">
        <v>8.9048000000000002E-2</v>
      </c>
      <c r="L12832">
        <v>5.5559999999999998E-2</v>
      </c>
      <c r="M12832">
        <v>3.8142000000000002E-2</v>
      </c>
      <c r="N12832">
        <v>3.1649999999999998E-2</v>
      </c>
      <c r="O12832">
        <v>2.4878999999999998E-2</v>
      </c>
      <c r="P12832">
        <v>1.6594999999999999E-2</v>
      </c>
      <c r="Q12832">
        <v>1.4304000000000001E-2</v>
      </c>
      <c r="S12832">
        <v>0.96879000000000004</v>
      </c>
      <c r="T12832">
        <v>1.0125</v>
      </c>
      <c r="U12832">
        <v>0.83850000000000002</v>
      </c>
      <c r="V12832">
        <v>0.72208000000000006</v>
      </c>
      <c r="W12832">
        <v>0.64387000000000005</v>
      </c>
      <c r="X12832">
        <v>0.58926999999999996</v>
      </c>
      <c r="Y12832">
        <v>0.39737</v>
      </c>
      <c r="Z12832">
        <v>0.35472999999999999</v>
      </c>
      <c r="AA12832">
        <v>0.26749000000000001</v>
      </c>
      <c r="AB12832">
        <v>0.24148</v>
      </c>
      <c r="AC12832">
        <v>0.16833000000000001</v>
      </c>
      <c r="AD12832">
        <v>5.5426999999999997E-2</v>
      </c>
      <c r="AE12832">
        <v>6.8695999999999993E-2</v>
      </c>
      <c r="AG12832">
        <v>3.0800000000000001E-2</v>
      </c>
      <c r="AH12832">
        <v>3.4966999999999998E-2</v>
      </c>
      <c r="AI12832">
        <v>3.5221000000000002E-2</v>
      </c>
      <c r="AJ12832">
        <v>1.9598999999999998E-2</v>
      </c>
      <c r="AK12832" t="s">
        <v>27</v>
      </c>
      <c r="AL12832">
        <v>3</v>
      </c>
      <c r="AO12832">
        <v>0.89636899999999997</v>
      </c>
      <c r="AP12832">
        <v>9.36998</v>
      </c>
      <c r="AQ12832">
        <v>4.0874699999999999E-4</v>
      </c>
      <c r="AR12832">
        <v>114.55</v>
      </c>
      <c r="AS12832">
        <v>96.83</v>
      </c>
      <c r="AT12832">
        <v>49.527999999999999</v>
      </c>
      <c r="AU12832">
        <v>1</v>
      </c>
      <c r="AV12832" t="s">
        <v>27668</v>
      </c>
      <c r="AW12832" t="s">
        <v>42231</v>
      </c>
      <c r="AX12832" t="s">
        <v>33039</v>
      </c>
      <c r="AY12832" t="s">
        <v>27670</v>
      </c>
      <c r="AZ12832" t="s">
        <v>72633</v>
      </c>
      <c r="BA12832">
        <v>15</v>
      </c>
      <c r="BB12832">
        <v>1.2163E-2</v>
      </c>
      <c r="BC12832">
        <v>226</v>
      </c>
      <c r="BD12832">
        <v>226</v>
      </c>
      <c r="BE12832" t="s">
        <v>27664</v>
      </c>
      <c r="BF12832" t="s">
        <v>14089</v>
      </c>
      <c r="BG12832" t="s">
        <v>27665</v>
      </c>
      <c r="BH12832" t="s">
        <v>27665</v>
      </c>
      <c r="BI12832" t="s">
        <v>27666</v>
      </c>
      <c r="BJ12832" t="s">
        <v>27667</v>
      </c>
    </row>
    <row r="12833" spans="1:62" x14ac:dyDescent="0.35">
      <c r="S12833">
        <v>0.95079000000000002</v>
      </c>
      <c r="U12833">
        <v>1.0985</v>
      </c>
      <c r="V12833">
        <v>1.1919</v>
      </c>
      <c r="X12833">
        <v>0.77722000000000002</v>
      </c>
      <c r="Y12833">
        <v>0.77239999999999998</v>
      </c>
      <c r="Z12833">
        <v>1.0148999999999999</v>
      </c>
      <c r="AB12833">
        <v>0.94828000000000001</v>
      </c>
      <c r="AD12833">
        <v>0.50168000000000001</v>
      </c>
      <c r="AE12833">
        <v>0.89409000000000005</v>
      </c>
      <c r="AF12833">
        <v>0.93869000000000002</v>
      </c>
      <c r="AJ12833">
        <v>0.45726</v>
      </c>
      <c r="AK12833" t="s">
        <v>34</v>
      </c>
      <c r="AL12833">
        <v>3</v>
      </c>
      <c r="AO12833">
        <v>1</v>
      </c>
      <c r="AP12833">
        <v>80.789500000000004</v>
      </c>
      <c r="AQ12833">
        <v>2.6475499999999998E-4</v>
      </c>
      <c r="AR12833">
        <v>228.12</v>
      </c>
      <c r="AS12833">
        <v>190.56</v>
      </c>
      <c r="AT12833">
        <v>228.12</v>
      </c>
      <c r="AU12833">
        <v>1</v>
      </c>
      <c r="AV12833" t="s">
        <v>72639</v>
      </c>
      <c r="AW12833" t="s">
        <v>31755</v>
      </c>
      <c r="AX12833" t="s">
        <v>31901</v>
      </c>
      <c r="AY12833" t="s">
        <v>72640</v>
      </c>
      <c r="AZ12833" t="s">
        <v>72641</v>
      </c>
      <c r="BA12833">
        <v>4</v>
      </c>
      <c r="BB12833">
        <v>-0.18040999999999999</v>
      </c>
      <c r="BC12833">
        <v>123</v>
      </c>
      <c r="BD12833">
        <v>123</v>
      </c>
      <c r="BE12833" t="s">
        <v>72634</v>
      </c>
      <c r="BF12833" t="s">
        <v>72635</v>
      </c>
      <c r="BG12833" t="s">
        <v>72636</v>
      </c>
      <c r="BH12833" t="s">
        <v>72636</v>
      </c>
      <c r="BI12833" t="s">
        <v>72637</v>
      </c>
      <c r="BJ12833" t="s">
        <v>72638</v>
      </c>
    </row>
    <row r="12834" spans="1:62" x14ac:dyDescent="0.35">
      <c r="AK12834" t="s">
        <v>34</v>
      </c>
      <c r="AL12834">
        <v>3</v>
      </c>
      <c r="AO12834">
        <v>0.39899699999999999</v>
      </c>
      <c r="AP12834">
        <v>0</v>
      </c>
      <c r="AQ12834" s="1">
        <v>9.0587099999999992E-6</v>
      </c>
      <c r="AR12834">
        <v>67.674999999999997</v>
      </c>
      <c r="AS12834">
        <v>36.896000000000001</v>
      </c>
      <c r="AT12834">
        <v>41.387999999999998</v>
      </c>
      <c r="AV12834" t="s">
        <v>72647</v>
      </c>
      <c r="AW12834" t="s">
        <v>31755</v>
      </c>
      <c r="AX12834" t="s">
        <v>31810</v>
      </c>
      <c r="AY12834" t="s">
        <v>72648</v>
      </c>
      <c r="AZ12834" t="s">
        <v>72649</v>
      </c>
      <c r="BA12834">
        <v>1</v>
      </c>
      <c r="BB12834">
        <v>-0.26146000000000003</v>
      </c>
      <c r="BC12834">
        <v>279</v>
      </c>
      <c r="BD12834">
        <v>279</v>
      </c>
      <c r="BE12834" t="s">
        <v>72642</v>
      </c>
      <c r="BF12834" t="s">
        <v>72643</v>
      </c>
      <c r="BG12834" t="s">
        <v>72644</v>
      </c>
      <c r="BH12834" t="s">
        <v>72644</v>
      </c>
      <c r="BI12834" t="s">
        <v>72645</v>
      </c>
      <c r="BJ12834" t="s">
        <v>72646</v>
      </c>
    </row>
    <row r="12835" spans="1:62" x14ac:dyDescent="0.35">
      <c r="AK12835" t="s">
        <v>34</v>
      </c>
      <c r="AL12835">
        <v>3</v>
      </c>
      <c r="AO12835">
        <v>0.58664499999999997</v>
      </c>
      <c r="AP12835">
        <v>4.3066500000000003</v>
      </c>
      <c r="AQ12835" s="1">
        <v>9.0587099999999992E-6</v>
      </c>
      <c r="AR12835">
        <v>67.674999999999997</v>
      </c>
      <c r="AS12835">
        <v>36.896000000000001</v>
      </c>
      <c r="AT12835">
        <v>47.162999999999997</v>
      </c>
      <c r="AU12835">
        <v>1</v>
      </c>
      <c r="AV12835" t="s">
        <v>72651</v>
      </c>
      <c r="AW12835" t="s">
        <v>31755</v>
      </c>
      <c r="AX12835" t="s">
        <v>32284</v>
      </c>
      <c r="AY12835" t="s">
        <v>72652</v>
      </c>
      <c r="AZ12835" t="s">
        <v>72653</v>
      </c>
      <c r="BA12835">
        <v>4</v>
      </c>
      <c r="BB12835">
        <v>-0.47920000000000001</v>
      </c>
      <c r="BC12835">
        <v>282</v>
      </c>
      <c r="BD12835">
        <v>282</v>
      </c>
      <c r="BE12835" t="s">
        <v>72642</v>
      </c>
      <c r="BF12835" t="s">
        <v>72650</v>
      </c>
      <c r="BG12835" t="s">
        <v>72644</v>
      </c>
      <c r="BH12835" t="s">
        <v>72644</v>
      </c>
      <c r="BI12835" t="s">
        <v>72645</v>
      </c>
      <c r="BJ12835" t="s">
        <v>72646</v>
      </c>
    </row>
    <row r="12836" spans="1:62" x14ac:dyDescent="0.35">
      <c r="D12836">
        <v>1.1240000000000001</v>
      </c>
      <c r="E12836">
        <v>1.1335999999999999</v>
      </c>
      <c r="G12836">
        <v>1.3049999999999999</v>
      </c>
      <c r="H12836">
        <v>1.0558000000000001</v>
      </c>
      <c r="I12836">
        <v>1.3095000000000001</v>
      </c>
      <c r="R12836">
        <v>1.2350000000000001</v>
      </c>
      <c r="AI12836">
        <v>1.3209</v>
      </c>
      <c r="AK12836" t="s">
        <v>34</v>
      </c>
      <c r="AL12836">
        <v>3</v>
      </c>
      <c r="AO12836">
        <v>0.93680399999999997</v>
      </c>
      <c r="AP12836">
        <v>12.595700000000001</v>
      </c>
      <c r="AQ12836" s="1">
        <v>1.6385300000000001E-12</v>
      </c>
      <c r="AR12836">
        <v>96.722999999999999</v>
      </c>
      <c r="AS12836">
        <v>68.759</v>
      </c>
      <c r="AT12836">
        <v>96.722999999999999</v>
      </c>
      <c r="AU12836">
        <v>1</v>
      </c>
      <c r="AV12836" t="s">
        <v>72655</v>
      </c>
      <c r="AW12836" t="s">
        <v>31755</v>
      </c>
      <c r="AX12836" t="s">
        <v>31970</v>
      </c>
      <c r="AY12836" t="s">
        <v>72656</v>
      </c>
      <c r="AZ12836" t="s">
        <v>72657</v>
      </c>
      <c r="BA12836">
        <v>5</v>
      </c>
      <c r="BB12836">
        <v>7.2469000000000006E-2</v>
      </c>
      <c r="BC12836">
        <v>283</v>
      </c>
      <c r="BD12836">
        <v>283</v>
      </c>
      <c r="BE12836" t="s">
        <v>72642</v>
      </c>
      <c r="BF12836" t="s">
        <v>72654</v>
      </c>
      <c r="BG12836" t="s">
        <v>72644</v>
      </c>
      <c r="BH12836" t="s">
        <v>72644</v>
      </c>
      <c r="BI12836" t="s">
        <v>72645</v>
      </c>
      <c r="BJ12836" t="s">
        <v>72646</v>
      </c>
    </row>
    <row r="12837" spans="1:62" x14ac:dyDescent="0.35">
      <c r="AK12837" t="s">
        <v>34</v>
      </c>
      <c r="AL12837">
        <v>2</v>
      </c>
      <c r="AO12837">
        <v>1</v>
      </c>
      <c r="AP12837">
        <v>67.129000000000005</v>
      </c>
      <c r="AQ12837">
        <v>6.0092700000000001E-4</v>
      </c>
      <c r="AR12837">
        <v>110.98</v>
      </c>
      <c r="AS12837">
        <v>75.484999999999999</v>
      </c>
      <c r="AT12837">
        <v>110.98</v>
      </c>
      <c r="AU12837">
        <v>1</v>
      </c>
      <c r="AV12837" t="s">
        <v>72659</v>
      </c>
      <c r="AW12837" t="s">
        <v>31755</v>
      </c>
      <c r="AX12837" t="s">
        <v>32098</v>
      </c>
      <c r="AY12837" t="s">
        <v>72660</v>
      </c>
      <c r="AZ12837" t="s">
        <v>72661</v>
      </c>
      <c r="BA12837">
        <v>7</v>
      </c>
      <c r="BB12837">
        <v>3.1753000000000003E-2</v>
      </c>
      <c r="BC12837">
        <v>604</v>
      </c>
      <c r="BD12837">
        <v>604</v>
      </c>
      <c r="BE12837" t="s">
        <v>72642</v>
      </c>
      <c r="BF12837" t="s">
        <v>72658</v>
      </c>
      <c r="BG12837" t="s">
        <v>72644</v>
      </c>
      <c r="BH12837" t="s">
        <v>72644</v>
      </c>
      <c r="BI12837" t="s">
        <v>72645</v>
      </c>
      <c r="BJ12837" t="s">
        <v>72646</v>
      </c>
    </row>
    <row r="12838" spans="1:62" x14ac:dyDescent="0.35">
      <c r="A12838">
        <v>1.1153</v>
      </c>
      <c r="C12838">
        <v>0.81215000000000004</v>
      </c>
      <c r="E12838">
        <v>0.39916000000000001</v>
      </c>
      <c r="S12838">
        <v>0.79542000000000002</v>
      </c>
      <c r="AK12838" t="s">
        <v>34</v>
      </c>
      <c r="AL12838">
        <v>3</v>
      </c>
      <c r="AO12838">
        <v>1</v>
      </c>
      <c r="AP12838">
        <v>90.1434</v>
      </c>
      <c r="AQ12838">
        <v>4.6263599999999999E-4</v>
      </c>
      <c r="AR12838">
        <v>106.16</v>
      </c>
      <c r="AS12838">
        <v>82.222999999999999</v>
      </c>
      <c r="AT12838">
        <v>106.16</v>
      </c>
      <c r="AU12838">
        <v>1</v>
      </c>
      <c r="AV12838" t="s">
        <v>72667</v>
      </c>
      <c r="AW12838" t="s">
        <v>31755</v>
      </c>
      <c r="AX12838" t="s">
        <v>32978</v>
      </c>
      <c r="AY12838" t="s">
        <v>72668</v>
      </c>
      <c r="AZ12838" t="s">
        <v>72669</v>
      </c>
      <c r="BA12838">
        <v>13</v>
      </c>
      <c r="BB12838">
        <v>0.1187</v>
      </c>
      <c r="BC12838">
        <v>507</v>
      </c>
      <c r="BD12838">
        <v>507</v>
      </c>
      <c r="BE12838" t="s">
        <v>72662</v>
      </c>
      <c r="BF12838" t="s">
        <v>72663</v>
      </c>
      <c r="BG12838" t="s">
        <v>72664</v>
      </c>
      <c r="BH12838" t="s">
        <v>72664</v>
      </c>
      <c r="BI12838" t="s">
        <v>72665</v>
      </c>
      <c r="BJ12838" t="s">
        <v>72666</v>
      </c>
    </row>
    <row r="12839" spans="1:62" x14ac:dyDescent="0.35">
      <c r="AK12839" t="s">
        <v>34</v>
      </c>
      <c r="AL12839">
        <v>3</v>
      </c>
      <c r="AO12839">
        <v>0.473937</v>
      </c>
      <c r="AP12839">
        <v>0</v>
      </c>
      <c r="AQ12839">
        <v>5.9633699999999995E-4</v>
      </c>
      <c r="AR12839">
        <v>86.772000000000006</v>
      </c>
      <c r="AS12839">
        <v>55.826999999999998</v>
      </c>
      <c r="AT12839">
        <v>86.772000000000006</v>
      </c>
      <c r="AV12839" t="s">
        <v>72675</v>
      </c>
      <c r="AW12839" t="s">
        <v>31755</v>
      </c>
      <c r="AX12839" t="s">
        <v>31988</v>
      </c>
      <c r="AY12839" t="s">
        <v>72676</v>
      </c>
      <c r="AZ12839" t="s">
        <v>72677</v>
      </c>
      <c r="BA12839">
        <v>7</v>
      </c>
      <c r="BB12839">
        <v>6.9931999999999994E-2</v>
      </c>
      <c r="BC12839">
        <v>1144</v>
      </c>
      <c r="BD12839">
        <v>1144</v>
      </c>
      <c r="BE12839" t="s">
        <v>72670</v>
      </c>
      <c r="BF12839" t="s">
        <v>72671</v>
      </c>
      <c r="BG12839" t="s">
        <v>72672</v>
      </c>
      <c r="BH12839" t="s">
        <v>72672</v>
      </c>
      <c r="BI12839" t="s">
        <v>72673</v>
      </c>
      <c r="BJ12839" t="s">
        <v>72674</v>
      </c>
    </row>
    <row r="12840" spans="1:62" x14ac:dyDescent="0.35">
      <c r="AK12840" t="s">
        <v>34</v>
      </c>
      <c r="AL12840">
        <v>3</v>
      </c>
      <c r="AO12840">
        <v>0.473937</v>
      </c>
      <c r="AP12840">
        <v>0</v>
      </c>
      <c r="AQ12840">
        <v>5.9633699999999995E-4</v>
      </c>
      <c r="AR12840">
        <v>86.772000000000006</v>
      </c>
      <c r="AS12840">
        <v>55.826999999999998</v>
      </c>
      <c r="AT12840">
        <v>86.772000000000006</v>
      </c>
      <c r="AV12840" t="s">
        <v>72679</v>
      </c>
      <c r="AW12840" t="s">
        <v>31872</v>
      </c>
      <c r="AX12840" t="s">
        <v>31873</v>
      </c>
      <c r="AY12840" t="s">
        <v>72676</v>
      </c>
      <c r="AZ12840" t="s">
        <v>72677</v>
      </c>
      <c r="BA12840">
        <v>13</v>
      </c>
      <c r="BB12840">
        <v>6.9931999999999994E-2</v>
      </c>
      <c r="BC12840">
        <v>1150</v>
      </c>
      <c r="BD12840">
        <v>1150</v>
      </c>
      <c r="BE12840" t="s">
        <v>72670</v>
      </c>
      <c r="BF12840" t="s">
        <v>72678</v>
      </c>
      <c r="BG12840" t="s">
        <v>72672</v>
      </c>
      <c r="BH12840" t="s">
        <v>72672</v>
      </c>
      <c r="BI12840" t="s">
        <v>72673</v>
      </c>
      <c r="BJ12840" t="s">
        <v>72674</v>
      </c>
    </row>
    <row r="12841" spans="1:62" x14ac:dyDescent="0.35">
      <c r="U12841">
        <v>0.89922999999999997</v>
      </c>
      <c r="V12841">
        <v>1.4085000000000001</v>
      </c>
      <c r="W12841">
        <v>0.78339000000000003</v>
      </c>
      <c r="AB12841">
        <v>1.087</v>
      </c>
      <c r="AC12841">
        <v>0.78447999999999996</v>
      </c>
      <c r="AI12841">
        <v>0.70008999999999999</v>
      </c>
      <c r="AJ12841">
        <v>0.69686999999999999</v>
      </c>
      <c r="AK12841" t="s">
        <v>34</v>
      </c>
      <c r="AL12841">
        <v>2</v>
      </c>
      <c r="AO12841">
        <v>1</v>
      </c>
      <c r="AP12841">
        <v>88.768100000000004</v>
      </c>
      <c r="AQ12841">
        <v>2.2129799999999998E-3</v>
      </c>
      <c r="AR12841">
        <v>88.768000000000001</v>
      </c>
      <c r="AS12841">
        <v>38.68</v>
      </c>
      <c r="AT12841">
        <v>88.768000000000001</v>
      </c>
      <c r="AV12841" t="s">
        <v>72685</v>
      </c>
      <c r="AW12841" t="s">
        <v>72686</v>
      </c>
      <c r="AX12841" t="s">
        <v>31783</v>
      </c>
      <c r="AY12841" t="s">
        <v>72687</v>
      </c>
      <c r="AZ12841" t="s">
        <v>72688</v>
      </c>
      <c r="BA12841">
        <v>4</v>
      </c>
      <c r="BB12841">
        <v>-2.1966000000000001</v>
      </c>
      <c r="BC12841">
        <v>100</v>
      </c>
      <c r="BD12841">
        <v>100</v>
      </c>
      <c r="BE12841" t="s">
        <v>72680</v>
      </c>
      <c r="BF12841" t="s">
        <v>72681</v>
      </c>
      <c r="BG12841" t="s">
        <v>72682</v>
      </c>
      <c r="BH12841" t="s">
        <v>72682</v>
      </c>
      <c r="BI12841" t="s">
        <v>72683</v>
      </c>
      <c r="BJ12841" t="s">
        <v>72684</v>
      </c>
    </row>
    <row r="12842" spans="1:62" x14ac:dyDescent="0.35">
      <c r="U12842">
        <v>0.89922999999999997</v>
      </c>
      <c r="V12842">
        <v>1.4085000000000001</v>
      </c>
      <c r="W12842">
        <v>0.78339000000000003</v>
      </c>
      <c r="AB12842">
        <v>1.087</v>
      </c>
      <c r="AC12842">
        <v>0.78447999999999996</v>
      </c>
      <c r="AI12842">
        <v>0.70008999999999999</v>
      </c>
      <c r="AJ12842">
        <v>0.69686999999999999</v>
      </c>
      <c r="AK12842" t="s">
        <v>34</v>
      </c>
      <c r="AL12842">
        <v>2</v>
      </c>
      <c r="AO12842">
        <v>1</v>
      </c>
      <c r="AP12842">
        <v>88.768100000000004</v>
      </c>
      <c r="AQ12842">
        <v>2.2129799999999998E-3</v>
      </c>
      <c r="AR12842">
        <v>88.768000000000001</v>
      </c>
      <c r="AS12842">
        <v>38.68</v>
      </c>
      <c r="AT12842">
        <v>88.768000000000001</v>
      </c>
      <c r="AV12842" t="s">
        <v>72690</v>
      </c>
      <c r="AW12842" t="s">
        <v>72691</v>
      </c>
      <c r="AX12842" t="s">
        <v>31883</v>
      </c>
      <c r="AY12842" t="s">
        <v>72687</v>
      </c>
      <c r="AZ12842" t="s">
        <v>72688</v>
      </c>
      <c r="BA12842">
        <v>8</v>
      </c>
      <c r="BB12842">
        <v>-2.1966000000000001</v>
      </c>
      <c r="BC12842">
        <v>104</v>
      </c>
      <c r="BD12842">
        <v>104</v>
      </c>
      <c r="BE12842" t="s">
        <v>72680</v>
      </c>
      <c r="BF12842" t="s">
        <v>72689</v>
      </c>
      <c r="BG12842" t="s">
        <v>72682</v>
      </c>
      <c r="BH12842" t="s">
        <v>72682</v>
      </c>
      <c r="BI12842" t="s">
        <v>72683</v>
      </c>
      <c r="BJ12842" t="s">
        <v>72684</v>
      </c>
    </row>
    <row r="12843" spans="1:62" x14ac:dyDescent="0.35">
      <c r="B12843">
        <v>0.72160999999999997</v>
      </c>
      <c r="C12843">
        <v>0.78795000000000004</v>
      </c>
      <c r="D12843">
        <v>0.73584000000000005</v>
      </c>
      <c r="E12843">
        <v>0.97777000000000003</v>
      </c>
      <c r="F12843">
        <v>0.78159999999999996</v>
      </c>
      <c r="G12843">
        <v>0.91688000000000003</v>
      </c>
      <c r="H12843">
        <v>0.71526000000000001</v>
      </c>
      <c r="I12843">
        <v>0.77058000000000004</v>
      </c>
      <c r="K12843">
        <v>0.70467999999999997</v>
      </c>
      <c r="L12843">
        <v>0.64995000000000003</v>
      </c>
      <c r="N12843">
        <v>0.62931000000000004</v>
      </c>
      <c r="P12843">
        <v>0.36969999999999997</v>
      </c>
      <c r="Q12843">
        <v>0.25159999999999999</v>
      </c>
      <c r="R12843">
        <v>0.21948999999999999</v>
      </c>
      <c r="AK12843" t="s">
        <v>34</v>
      </c>
      <c r="AL12843">
        <v>2</v>
      </c>
      <c r="AO12843">
        <v>1</v>
      </c>
      <c r="AP12843">
        <v>97.095200000000006</v>
      </c>
      <c r="AQ12843" s="1">
        <v>2.2716299999999999E-23</v>
      </c>
      <c r="AR12843">
        <v>133.32</v>
      </c>
      <c r="AS12843">
        <v>91.837000000000003</v>
      </c>
      <c r="AT12843">
        <v>97.094999999999999</v>
      </c>
      <c r="AU12843">
        <v>1</v>
      </c>
      <c r="AV12843" t="s">
        <v>2741</v>
      </c>
      <c r="AW12843" t="s">
        <v>32091</v>
      </c>
      <c r="AX12843" t="s">
        <v>32241</v>
      </c>
      <c r="AY12843" t="s">
        <v>2743</v>
      </c>
      <c r="AZ12843" t="s">
        <v>72692</v>
      </c>
      <c r="BA12843">
        <v>11</v>
      </c>
      <c r="BB12843">
        <v>1.0306999999999999</v>
      </c>
      <c r="BC12843">
        <v>101</v>
      </c>
      <c r="BD12843">
        <v>101</v>
      </c>
      <c r="BE12843" t="s">
        <v>2739</v>
      </c>
      <c r="BF12843">
        <v>101</v>
      </c>
      <c r="BG12843" t="s">
        <v>2739</v>
      </c>
      <c r="BH12843" t="s">
        <v>2739</v>
      </c>
      <c r="BI12843" t="s">
        <v>2738</v>
      </c>
      <c r="BJ12843" t="s">
        <v>2740</v>
      </c>
    </row>
    <row r="12844" spans="1:62" x14ac:dyDescent="0.35">
      <c r="AK12844" t="s">
        <v>34</v>
      </c>
      <c r="AL12844">
        <v>2</v>
      </c>
      <c r="AO12844">
        <v>0.99883100000000002</v>
      </c>
      <c r="AP12844">
        <v>29.3154</v>
      </c>
      <c r="AQ12844">
        <v>3.8503300000000001E-4</v>
      </c>
      <c r="AR12844">
        <v>93.225999999999999</v>
      </c>
      <c r="AS12844">
        <v>60.941000000000003</v>
      </c>
      <c r="AT12844">
        <v>77.870999999999995</v>
      </c>
      <c r="AU12844">
        <v>1</v>
      </c>
      <c r="AV12844" t="s">
        <v>72693</v>
      </c>
      <c r="AW12844" t="s">
        <v>33073</v>
      </c>
      <c r="AX12844" t="s">
        <v>31898</v>
      </c>
      <c r="AY12844" t="s">
        <v>72694</v>
      </c>
      <c r="AZ12844" t="s">
        <v>72695</v>
      </c>
      <c r="BA12844">
        <v>3</v>
      </c>
      <c r="BB12844">
        <v>0.81399999999999995</v>
      </c>
      <c r="BC12844">
        <v>112</v>
      </c>
      <c r="BD12844">
        <v>112</v>
      </c>
      <c r="BE12844" t="s">
        <v>2739</v>
      </c>
      <c r="BF12844">
        <v>112</v>
      </c>
      <c r="BG12844" t="s">
        <v>2739</v>
      </c>
      <c r="BH12844" t="s">
        <v>2739</v>
      </c>
      <c r="BI12844" t="s">
        <v>2738</v>
      </c>
      <c r="BJ12844" t="s">
        <v>2740</v>
      </c>
    </row>
    <row r="12845" spans="1:62" x14ac:dyDescent="0.35">
      <c r="A12845">
        <v>0.92415999999999998</v>
      </c>
      <c r="B12845">
        <v>0.94091999999999998</v>
      </c>
      <c r="C12845">
        <v>0.93164999999999998</v>
      </c>
      <c r="D12845">
        <v>0.94726999999999995</v>
      </c>
      <c r="E12845">
        <v>0.95538000000000001</v>
      </c>
      <c r="F12845">
        <v>0.99946999999999997</v>
      </c>
      <c r="G12845">
        <v>0.87605999999999995</v>
      </c>
      <c r="H12845">
        <v>0.83018000000000003</v>
      </c>
      <c r="I12845">
        <v>0.83967999999999998</v>
      </c>
      <c r="J12845">
        <v>0.91317000000000004</v>
      </c>
      <c r="K12845">
        <v>0.90532000000000001</v>
      </c>
      <c r="L12845">
        <v>0.79174</v>
      </c>
      <c r="M12845">
        <v>0.76917000000000002</v>
      </c>
      <c r="N12845">
        <v>0.80020000000000002</v>
      </c>
      <c r="O12845">
        <v>0.9073</v>
      </c>
      <c r="P12845">
        <v>0.67091000000000001</v>
      </c>
      <c r="Q12845">
        <v>0.67779</v>
      </c>
      <c r="R12845">
        <v>0.67710000000000004</v>
      </c>
      <c r="S12845">
        <v>0.97406000000000004</v>
      </c>
      <c r="T12845">
        <v>1.0089999999999999</v>
      </c>
      <c r="U12845">
        <v>0.98867000000000005</v>
      </c>
      <c r="V12845">
        <v>0.91171000000000002</v>
      </c>
      <c r="W12845">
        <v>0.94940999999999998</v>
      </c>
      <c r="X12845">
        <v>1.0159</v>
      </c>
      <c r="Y12845">
        <v>0.75161999999999995</v>
      </c>
      <c r="Z12845">
        <v>0.90393999999999997</v>
      </c>
      <c r="AA12845">
        <v>0.85087000000000002</v>
      </c>
      <c r="AB12845">
        <v>0.86182000000000003</v>
      </c>
      <c r="AC12845">
        <v>0.83328000000000002</v>
      </c>
      <c r="AD12845">
        <v>0.80562999999999996</v>
      </c>
      <c r="AE12845">
        <v>0.82560999999999996</v>
      </c>
      <c r="AF12845">
        <v>0.78041000000000005</v>
      </c>
      <c r="AG12845">
        <v>0.75795999999999997</v>
      </c>
      <c r="AH12845">
        <v>0.77407000000000004</v>
      </c>
      <c r="AI12845">
        <v>0.76534000000000002</v>
      </c>
      <c r="AJ12845">
        <v>0.77281999999999995</v>
      </c>
      <c r="AK12845" t="s">
        <v>34</v>
      </c>
      <c r="AL12845">
        <v>2</v>
      </c>
      <c r="AO12845">
        <v>1</v>
      </c>
      <c r="AP12845">
        <v>70.888499999999993</v>
      </c>
      <c r="AQ12845" s="1">
        <v>2.6715899999999999E-5</v>
      </c>
      <c r="AR12845">
        <v>179.51</v>
      </c>
      <c r="AS12845">
        <v>128.22999999999999</v>
      </c>
      <c r="AT12845">
        <v>70.888999999999996</v>
      </c>
      <c r="AU12845" t="s">
        <v>56</v>
      </c>
      <c r="AV12845" t="s">
        <v>2735</v>
      </c>
      <c r="AW12845" t="s">
        <v>72697</v>
      </c>
      <c r="AX12845" t="s">
        <v>32556</v>
      </c>
      <c r="AY12845" t="s">
        <v>2737</v>
      </c>
      <c r="AZ12845" t="s">
        <v>72698</v>
      </c>
      <c r="BA12845">
        <v>8</v>
      </c>
      <c r="BB12845">
        <v>0.48649999999999999</v>
      </c>
      <c r="BC12845">
        <v>77</v>
      </c>
      <c r="BD12845">
        <v>77</v>
      </c>
      <c r="BE12845" t="s">
        <v>2727</v>
      </c>
      <c r="BF12845" t="s">
        <v>2734</v>
      </c>
      <c r="BG12845" t="s">
        <v>2729</v>
      </c>
      <c r="BH12845" t="s">
        <v>2729</v>
      </c>
      <c r="BI12845" t="s">
        <v>2726</v>
      </c>
      <c r="BJ12845" t="s">
        <v>2730</v>
      </c>
    </row>
    <row r="12846" spans="1:62" x14ac:dyDescent="0.35">
      <c r="Q12846">
        <v>1.3802000000000001</v>
      </c>
      <c r="AK12846" t="s">
        <v>34</v>
      </c>
      <c r="AL12846">
        <v>2</v>
      </c>
      <c r="AO12846">
        <v>0.50024299999999999</v>
      </c>
      <c r="AP12846">
        <v>2.6565799999999999</v>
      </c>
      <c r="AQ12846">
        <v>1.1755699999999999E-3</v>
      </c>
      <c r="AR12846">
        <v>81.185000000000002</v>
      </c>
      <c r="AS12846">
        <v>54.976999999999997</v>
      </c>
      <c r="AT12846">
        <v>81.185000000000002</v>
      </c>
      <c r="AU12846">
        <v>1</v>
      </c>
      <c r="AV12846" t="s">
        <v>72699</v>
      </c>
      <c r="AW12846" t="s">
        <v>31755</v>
      </c>
      <c r="AX12846" t="s">
        <v>32328</v>
      </c>
      <c r="AY12846" t="s">
        <v>72700</v>
      </c>
      <c r="AZ12846" t="s">
        <v>72701</v>
      </c>
      <c r="BA12846">
        <v>5</v>
      </c>
      <c r="BB12846">
        <v>8.6150000000000004E-2</v>
      </c>
      <c r="BC12846">
        <v>305</v>
      </c>
      <c r="BD12846">
        <v>305</v>
      </c>
      <c r="BE12846" t="s">
        <v>2729</v>
      </c>
      <c r="BF12846">
        <v>305</v>
      </c>
      <c r="BG12846" t="s">
        <v>2729</v>
      </c>
      <c r="BH12846" t="s">
        <v>2729</v>
      </c>
      <c r="BI12846" t="s">
        <v>2726</v>
      </c>
      <c r="BJ12846" t="s">
        <v>2730</v>
      </c>
    </row>
    <row r="12847" spans="1:62" x14ac:dyDescent="0.35">
      <c r="A12847">
        <v>0.91512000000000004</v>
      </c>
      <c r="D12847">
        <v>1.1623000000000001</v>
      </c>
      <c r="E12847">
        <v>1.3089</v>
      </c>
      <c r="H12847">
        <v>0.79662999999999995</v>
      </c>
      <c r="O12847">
        <v>1.4218999999999999</v>
      </c>
      <c r="S12847">
        <v>1.0916999999999999</v>
      </c>
      <c r="U12847">
        <v>1.2232000000000001</v>
      </c>
      <c r="X12847">
        <v>1.2342</v>
      </c>
      <c r="Y12847">
        <v>0.98351</v>
      </c>
      <c r="Z12847">
        <v>1.0948</v>
      </c>
      <c r="AA12847">
        <v>1.1746000000000001</v>
      </c>
      <c r="AB12847">
        <v>1.1798999999999999</v>
      </c>
      <c r="AF12847">
        <v>1.1893</v>
      </c>
      <c r="AI12847">
        <v>1.2113</v>
      </c>
      <c r="AJ12847">
        <v>1.1969000000000001</v>
      </c>
      <c r="AK12847" t="s">
        <v>27</v>
      </c>
      <c r="AL12847">
        <v>4</v>
      </c>
      <c r="AO12847">
        <v>0.99954900000000002</v>
      </c>
      <c r="AP12847">
        <v>33.516500000000001</v>
      </c>
      <c r="AQ12847">
        <v>2.4030700000000002E-3</v>
      </c>
      <c r="AR12847">
        <v>92.671000000000006</v>
      </c>
      <c r="AS12847">
        <v>77.790999999999997</v>
      </c>
      <c r="AT12847">
        <v>92.671000000000006</v>
      </c>
      <c r="AU12847" t="s">
        <v>56</v>
      </c>
      <c r="AV12847" t="s">
        <v>2731</v>
      </c>
      <c r="AW12847" t="s">
        <v>72702</v>
      </c>
      <c r="AX12847" t="s">
        <v>34960</v>
      </c>
      <c r="AY12847" t="s">
        <v>2733</v>
      </c>
      <c r="AZ12847" t="s">
        <v>72703</v>
      </c>
      <c r="BA12847">
        <v>12</v>
      </c>
      <c r="BB12847">
        <v>-3.4744999999999998E-2</v>
      </c>
      <c r="BC12847">
        <v>81</v>
      </c>
      <c r="BD12847">
        <v>81</v>
      </c>
      <c r="BE12847" t="s">
        <v>2727</v>
      </c>
      <c r="BF12847" t="s">
        <v>2728</v>
      </c>
      <c r="BG12847" t="s">
        <v>2729</v>
      </c>
      <c r="BH12847" t="s">
        <v>2729</v>
      </c>
      <c r="BI12847" t="s">
        <v>2726</v>
      </c>
      <c r="BJ12847" t="s">
        <v>2730</v>
      </c>
    </row>
    <row r="12848" spans="1:62" x14ac:dyDescent="0.35">
      <c r="F12848">
        <v>0.45438000000000001</v>
      </c>
      <c r="N12848">
        <v>0.55081000000000002</v>
      </c>
      <c r="P12848">
        <v>0.65042999999999995</v>
      </c>
      <c r="S12848">
        <v>1.0643</v>
      </c>
      <c r="T12848">
        <v>0.50261999999999996</v>
      </c>
      <c r="U12848">
        <v>0.34649999999999997</v>
      </c>
      <c r="W12848">
        <v>0.40594999999999998</v>
      </c>
      <c r="X12848">
        <v>0.35417999999999999</v>
      </c>
      <c r="Z12848">
        <v>0.36770999999999998</v>
      </c>
      <c r="AB12848">
        <v>0.44999</v>
      </c>
      <c r="AC12848">
        <v>0.42614000000000002</v>
      </c>
      <c r="AG12848">
        <v>0.67261000000000004</v>
      </c>
      <c r="AH12848">
        <v>0.73982999999999999</v>
      </c>
      <c r="AK12848" t="s">
        <v>34</v>
      </c>
      <c r="AL12848">
        <v>2</v>
      </c>
      <c r="AO12848">
        <v>0.99926300000000001</v>
      </c>
      <c r="AP12848">
        <v>31.605399999999999</v>
      </c>
      <c r="AQ12848" s="1">
        <v>2.5660399999999999E-16</v>
      </c>
      <c r="AR12848">
        <v>158.65</v>
      </c>
      <c r="AS12848">
        <v>102.37</v>
      </c>
      <c r="AT12848">
        <v>158.65</v>
      </c>
      <c r="AU12848">
        <v>1</v>
      </c>
      <c r="AV12848" t="s">
        <v>27661</v>
      </c>
      <c r="AW12848" t="s">
        <v>31755</v>
      </c>
      <c r="AX12848" t="s">
        <v>33263</v>
      </c>
      <c r="AY12848" t="s">
        <v>27663</v>
      </c>
      <c r="AZ12848" t="s">
        <v>72704</v>
      </c>
      <c r="BA12848">
        <v>3</v>
      </c>
      <c r="BB12848">
        <v>9.6363000000000004E-2</v>
      </c>
      <c r="BC12848">
        <v>315</v>
      </c>
      <c r="BD12848">
        <v>315</v>
      </c>
      <c r="BE12848" t="s">
        <v>27657</v>
      </c>
      <c r="BF12848" t="s">
        <v>27658</v>
      </c>
      <c r="BG12848" t="s">
        <v>27659</v>
      </c>
      <c r="BH12848" t="s">
        <v>27659</v>
      </c>
      <c r="BI12848" t="s">
        <v>27656</v>
      </c>
      <c r="BJ12848" t="s">
        <v>27660</v>
      </c>
    </row>
    <row r="12849" spans="1:62" x14ac:dyDescent="0.35">
      <c r="AA12849">
        <v>0.437</v>
      </c>
      <c r="AI12849">
        <v>0.96882000000000001</v>
      </c>
      <c r="AK12849" t="s">
        <v>34</v>
      </c>
      <c r="AL12849">
        <v>2</v>
      </c>
      <c r="AO12849">
        <v>0.82179999999999997</v>
      </c>
      <c r="AP12849">
        <v>6.6963800000000004</v>
      </c>
      <c r="AQ12849" s="1">
        <v>7.47572E-6</v>
      </c>
      <c r="AR12849">
        <v>121.95</v>
      </c>
      <c r="AS12849">
        <v>81.33</v>
      </c>
      <c r="AT12849">
        <v>121.95</v>
      </c>
      <c r="AU12849">
        <v>1</v>
      </c>
      <c r="AV12849" t="s">
        <v>72706</v>
      </c>
      <c r="AW12849" t="s">
        <v>31755</v>
      </c>
      <c r="AX12849" t="s">
        <v>33643</v>
      </c>
      <c r="AY12849" t="s">
        <v>72707</v>
      </c>
      <c r="AZ12849" t="s">
        <v>72708</v>
      </c>
      <c r="BA12849">
        <v>4</v>
      </c>
      <c r="BB12849">
        <v>0.12809999999999999</v>
      </c>
      <c r="BC12849">
        <v>316</v>
      </c>
      <c r="BD12849">
        <v>316</v>
      </c>
      <c r="BE12849" t="s">
        <v>27657</v>
      </c>
      <c r="BF12849" t="s">
        <v>72705</v>
      </c>
      <c r="BG12849" t="s">
        <v>27659</v>
      </c>
      <c r="BH12849" t="s">
        <v>27659</v>
      </c>
      <c r="BI12849" t="s">
        <v>27656</v>
      </c>
      <c r="BJ12849" t="s">
        <v>27660</v>
      </c>
    </row>
    <row r="12850" spans="1:62" x14ac:dyDescent="0.35">
      <c r="AK12850" t="s">
        <v>34</v>
      </c>
      <c r="AL12850">
        <v>2</v>
      </c>
      <c r="AO12850">
        <v>0.32440999999999998</v>
      </c>
      <c r="AP12850">
        <v>0</v>
      </c>
      <c r="AQ12850">
        <v>3.0024400000000002E-4</v>
      </c>
      <c r="AR12850">
        <v>83.947999999999993</v>
      </c>
      <c r="AS12850">
        <v>52.225999999999999</v>
      </c>
      <c r="AT12850">
        <v>83.947999999999993</v>
      </c>
      <c r="AV12850" t="s">
        <v>72710</v>
      </c>
      <c r="AW12850" t="s">
        <v>31755</v>
      </c>
      <c r="AX12850" t="s">
        <v>32146</v>
      </c>
      <c r="AY12850" t="s">
        <v>72711</v>
      </c>
      <c r="AZ12850" t="s">
        <v>72712</v>
      </c>
      <c r="BA12850">
        <v>3</v>
      </c>
      <c r="BB12850">
        <v>0.38013999999999998</v>
      </c>
      <c r="BC12850">
        <v>418</v>
      </c>
      <c r="BD12850">
        <v>418</v>
      </c>
      <c r="BE12850" t="s">
        <v>13042</v>
      </c>
      <c r="BF12850" t="s">
        <v>72709</v>
      </c>
      <c r="BG12850" t="s">
        <v>13044</v>
      </c>
      <c r="BH12850" t="s">
        <v>13044</v>
      </c>
      <c r="BI12850" t="s">
        <v>13041</v>
      </c>
      <c r="BJ12850" t="s">
        <v>13032</v>
      </c>
    </row>
    <row r="12851" spans="1:62" x14ac:dyDescent="0.35">
      <c r="A12851">
        <v>0.86712999999999996</v>
      </c>
      <c r="D12851">
        <v>0.84480999999999995</v>
      </c>
      <c r="W12851">
        <v>1.0979000000000001</v>
      </c>
      <c r="AG12851">
        <v>0.90825999999999996</v>
      </c>
      <c r="AK12851" t="s">
        <v>34</v>
      </c>
      <c r="AL12851">
        <v>2</v>
      </c>
      <c r="AO12851">
        <v>0.78225299999999998</v>
      </c>
      <c r="AP12851">
        <v>8.9963200000000008</v>
      </c>
      <c r="AQ12851" s="1">
        <v>5.8962700000000003E-16</v>
      </c>
      <c r="AR12851">
        <v>133.93</v>
      </c>
      <c r="AS12851">
        <v>77.888000000000005</v>
      </c>
      <c r="AT12851">
        <v>75.533000000000001</v>
      </c>
      <c r="AU12851">
        <v>1</v>
      </c>
      <c r="AV12851" t="s">
        <v>72714</v>
      </c>
      <c r="AW12851" t="s">
        <v>31755</v>
      </c>
      <c r="AX12851" t="s">
        <v>32498</v>
      </c>
      <c r="AY12851" t="s">
        <v>72715</v>
      </c>
      <c r="AZ12851" t="s">
        <v>72716</v>
      </c>
      <c r="BA12851">
        <v>4</v>
      </c>
      <c r="BB12851">
        <v>0.12472</v>
      </c>
      <c r="BC12851">
        <v>419</v>
      </c>
      <c r="BD12851">
        <v>419</v>
      </c>
      <c r="BE12851" t="s">
        <v>13042</v>
      </c>
      <c r="BF12851" t="s">
        <v>72713</v>
      </c>
      <c r="BG12851" t="s">
        <v>13044</v>
      </c>
      <c r="BH12851" t="s">
        <v>13044</v>
      </c>
      <c r="BI12851" t="s">
        <v>13041</v>
      </c>
      <c r="BJ12851" t="s">
        <v>13032</v>
      </c>
    </row>
    <row r="12852" spans="1:62" x14ac:dyDescent="0.35">
      <c r="E12852">
        <v>1.1005</v>
      </c>
      <c r="F12852">
        <v>1.0589999999999999</v>
      </c>
      <c r="G12852">
        <v>1.0065</v>
      </c>
      <c r="H12852">
        <v>0.93845999999999996</v>
      </c>
      <c r="J12852">
        <v>0.95777999999999996</v>
      </c>
      <c r="L12852">
        <v>0.90029000000000003</v>
      </c>
      <c r="M12852">
        <v>0.88780999999999999</v>
      </c>
      <c r="N12852">
        <v>0.96904000000000001</v>
      </c>
      <c r="O12852">
        <v>1.0812999999999999</v>
      </c>
      <c r="P12852">
        <v>0.93983000000000005</v>
      </c>
      <c r="Q12852">
        <v>1.0227999999999999</v>
      </c>
      <c r="R12852">
        <v>0.90636000000000005</v>
      </c>
      <c r="S12852">
        <v>0.98604999999999998</v>
      </c>
      <c r="T12852">
        <v>1.0411999999999999</v>
      </c>
      <c r="U12852">
        <v>0.88056999999999996</v>
      </c>
      <c r="V12852">
        <v>0.88856999999999997</v>
      </c>
      <c r="Y12852">
        <v>0.73565000000000003</v>
      </c>
      <c r="AA12852">
        <v>0.9143</v>
      </c>
      <c r="AC12852">
        <v>1.0048999999999999</v>
      </c>
      <c r="AF12852">
        <v>1.0108999999999999</v>
      </c>
      <c r="AH12852">
        <v>0.99475999999999998</v>
      </c>
      <c r="AI12852">
        <v>0.92881000000000002</v>
      </c>
      <c r="AK12852" t="s">
        <v>34</v>
      </c>
      <c r="AL12852">
        <v>2</v>
      </c>
      <c r="AO12852">
        <v>0.99573299999999998</v>
      </c>
      <c r="AP12852">
        <v>24.345600000000001</v>
      </c>
      <c r="AQ12852" s="1">
        <v>4.0568099999999999E-22</v>
      </c>
      <c r="AR12852">
        <v>138.82</v>
      </c>
      <c r="AS12852">
        <v>87.811999999999998</v>
      </c>
      <c r="AT12852">
        <v>83.963999999999999</v>
      </c>
      <c r="AU12852">
        <v>1</v>
      </c>
      <c r="AV12852" t="s">
        <v>13045</v>
      </c>
      <c r="AW12852" t="s">
        <v>31755</v>
      </c>
      <c r="AX12852" t="s">
        <v>32600</v>
      </c>
      <c r="AY12852" t="s">
        <v>13047</v>
      </c>
      <c r="AZ12852" t="s">
        <v>72717</v>
      </c>
      <c r="BA12852">
        <v>6</v>
      </c>
      <c r="BB12852">
        <v>-6.3596E-2</v>
      </c>
      <c r="BC12852">
        <v>421</v>
      </c>
      <c r="BD12852">
        <v>421</v>
      </c>
      <c r="BE12852" t="s">
        <v>13042</v>
      </c>
      <c r="BF12852" t="s">
        <v>13043</v>
      </c>
      <c r="BG12852" t="s">
        <v>13044</v>
      </c>
      <c r="BH12852" t="s">
        <v>13044</v>
      </c>
      <c r="BI12852" t="s">
        <v>13041</v>
      </c>
      <c r="BJ12852" t="s">
        <v>13032</v>
      </c>
    </row>
    <row r="12853" spans="1:62" x14ac:dyDescent="0.35">
      <c r="K12853">
        <v>1.0298</v>
      </c>
      <c r="X12853">
        <v>0.92432000000000003</v>
      </c>
      <c r="AD12853">
        <v>1.0105999999999999</v>
      </c>
      <c r="AE12853">
        <v>0.91230999999999995</v>
      </c>
      <c r="AJ12853">
        <v>0.89305999999999996</v>
      </c>
      <c r="AK12853" t="s">
        <v>27</v>
      </c>
      <c r="AL12853">
        <v>2</v>
      </c>
      <c r="AO12853">
        <v>0.83100200000000002</v>
      </c>
      <c r="AP12853">
        <v>7.2943899999999999</v>
      </c>
      <c r="AQ12853" s="1">
        <v>1.22039E-7</v>
      </c>
      <c r="AR12853">
        <v>116.94</v>
      </c>
      <c r="AS12853">
        <v>87.384</v>
      </c>
      <c r="AT12853">
        <v>91.165999999999997</v>
      </c>
      <c r="AU12853">
        <v>1</v>
      </c>
      <c r="AV12853" t="s">
        <v>72719</v>
      </c>
      <c r="AW12853" t="s">
        <v>31755</v>
      </c>
      <c r="AX12853" t="s">
        <v>32623</v>
      </c>
      <c r="AY12853" t="s">
        <v>72720</v>
      </c>
      <c r="AZ12853" t="s">
        <v>72721</v>
      </c>
      <c r="BA12853">
        <v>5</v>
      </c>
      <c r="BB12853">
        <v>-0.16718</v>
      </c>
      <c r="BC12853">
        <v>420</v>
      </c>
      <c r="BD12853">
        <v>420</v>
      </c>
      <c r="BE12853" t="s">
        <v>13042</v>
      </c>
      <c r="BF12853" t="s">
        <v>72718</v>
      </c>
      <c r="BG12853" t="s">
        <v>13044</v>
      </c>
      <c r="BH12853" t="s">
        <v>13044</v>
      </c>
      <c r="BI12853" t="s">
        <v>13041</v>
      </c>
      <c r="BJ12853" t="s">
        <v>13032</v>
      </c>
    </row>
    <row r="12854" spans="1:62" x14ac:dyDescent="0.35">
      <c r="A12854">
        <v>0.83457000000000003</v>
      </c>
      <c r="B12854">
        <v>1.0598000000000001</v>
      </c>
      <c r="C12854">
        <v>1.0769</v>
      </c>
      <c r="D12854">
        <v>1.1072</v>
      </c>
      <c r="E12854">
        <v>0.83787999999999996</v>
      </c>
      <c r="F12854">
        <v>1.3309</v>
      </c>
      <c r="G12854">
        <v>1.0731999999999999</v>
      </c>
      <c r="H12854">
        <v>1.0676000000000001</v>
      </c>
      <c r="I12854">
        <v>1.1249</v>
      </c>
      <c r="L12854">
        <v>1.0926</v>
      </c>
      <c r="M12854">
        <v>0.90439000000000003</v>
      </c>
      <c r="N12854">
        <v>1.2319</v>
      </c>
      <c r="O12854">
        <v>1.1062000000000001</v>
      </c>
      <c r="P12854">
        <v>1.0562</v>
      </c>
      <c r="Q12854">
        <v>1.0790999999999999</v>
      </c>
      <c r="R12854">
        <v>1.3488</v>
      </c>
      <c r="S12854">
        <v>1.004</v>
      </c>
      <c r="T12854">
        <v>1.1511</v>
      </c>
      <c r="V12854">
        <v>0.67286000000000001</v>
      </c>
      <c r="W12854">
        <v>1.1617</v>
      </c>
      <c r="X12854">
        <v>1.1183000000000001</v>
      </c>
      <c r="Z12854">
        <v>1.0077</v>
      </c>
      <c r="AA12854">
        <v>1.1607000000000001</v>
      </c>
      <c r="AB12854">
        <v>0.91632000000000002</v>
      </c>
      <c r="AC12854">
        <v>0.88031999999999999</v>
      </c>
      <c r="AD12854">
        <v>1.038</v>
      </c>
      <c r="AE12854">
        <v>1.1627000000000001</v>
      </c>
      <c r="AF12854">
        <v>0.87241000000000002</v>
      </c>
      <c r="AG12854">
        <v>1.0718000000000001</v>
      </c>
      <c r="AH12854">
        <v>1.1052</v>
      </c>
      <c r="AI12854">
        <v>1.0468999999999999</v>
      </c>
      <c r="AJ12854">
        <v>1.0234000000000001</v>
      </c>
      <c r="AK12854" t="s">
        <v>34</v>
      </c>
      <c r="AL12854">
        <v>3</v>
      </c>
      <c r="AO12854">
        <v>1</v>
      </c>
      <c r="AP12854">
        <v>106.19199999999999</v>
      </c>
      <c r="AQ12854" s="1">
        <v>5.8152799999999995E-19</v>
      </c>
      <c r="AR12854">
        <v>279.52999999999997</v>
      </c>
      <c r="AS12854">
        <v>227.36</v>
      </c>
      <c r="AT12854">
        <v>238.98</v>
      </c>
      <c r="AU12854">
        <v>1</v>
      </c>
      <c r="AV12854" t="s">
        <v>13038</v>
      </c>
      <c r="AW12854" t="s">
        <v>31755</v>
      </c>
      <c r="AX12854" t="s">
        <v>31909</v>
      </c>
      <c r="AY12854" t="s">
        <v>13040</v>
      </c>
      <c r="AZ12854" t="s">
        <v>72722</v>
      </c>
      <c r="BA12854">
        <v>7</v>
      </c>
      <c r="BB12854">
        <v>-0.22955999999999999</v>
      </c>
      <c r="BC12854">
        <v>362</v>
      </c>
      <c r="BD12854">
        <v>362</v>
      </c>
      <c r="BE12854" t="s">
        <v>13034</v>
      </c>
      <c r="BF12854" t="s">
        <v>13035</v>
      </c>
      <c r="BG12854" t="s">
        <v>13036</v>
      </c>
      <c r="BH12854" t="s">
        <v>13036</v>
      </c>
      <c r="BI12854" t="s">
        <v>13033</v>
      </c>
      <c r="BJ12854" t="s">
        <v>13037</v>
      </c>
    </row>
    <row r="12855" spans="1:62" x14ac:dyDescent="0.35">
      <c r="AK12855" t="s">
        <v>27</v>
      </c>
      <c r="AL12855">
        <v>4</v>
      </c>
      <c r="AO12855">
        <v>0.46806900000000001</v>
      </c>
      <c r="AP12855">
        <v>0</v>
      </c>
      <c r="AQ12855">
        <v>5.2273900000000004E-4</v>
      </c>
      <c r="AR12855">
        <v>41.933</v>
      </c>
      <c r="AS12855">
        <v>28.128</v>
      </c>
      <c r="AT12855">
        <v>41.933</v>
      </c>
      <c r="AV12855" t="s">
        <v>72729</v>
      </c>
      <c r="AW12855" t="s">
        <v>31755</v>
      </c>
      <c r="AX12855" t="s">
        <v>31805</v>
      </c>
      <c r="AY12855" t="s">
        <v>72730</v>
      </c>
      <c r="AZ12855" t="s">
        <v>72731</v>
      </c>
      <c r="BA12855">
        <v>20</v>
      </c>
      <c r="BB12855">
        <v>0.27200000000000002</v>
      </c>
      <c r="BC12855">
        <v>280</v>
      </c>
      <c r="BD12855">
        <v>280</v>
      </c>
      <c r="BE12855" t="s">
        <v>72723</v>
      </c>
      <c r="BF12855" t="s">
        <v>72724</v>
      </c>
      <c r="BG12855" t="s">
        <v>72725</v>
      </c>
      <c r="BH12855" t="s">
        <v>72725</v>
      </c>
      <c r="BI12855" t="s">
        <v>72726</v>
      </c>
      <c r="BJ12855" t="s">
        <v>72727</v>
      </c>
    </row>
    <row r="12856" spans="1:62" x14ac:dyDescent="0.35">
      <c r="T12856">
        <v>1.0563</v>
      </c>
      <c r="V12856">
        <v>0.80986000000000002</v>
      </c>
      <c r="W12856">
        <v>0.84985999999999995</v>
      </c>
      <c r="Y12856">
        <v>0.59669000000000005</v>
      </c>
      <c r="Z12856">
        <v>0.74492000000000003</v>
      </c>
      <c r="AC12856">
        <v>0.46728999999999998</v>
      </c>
      <c r="AK12856" t="s">
        <v>27</v>
      </c>
      <c r="AL12856">
        <v>4</v>
      </c>
      <c r="AO12856">
        <v>0.53183100000000005</v>
      </c>
      <c r="AP12856">
        <v>4.5249699999999997</v>
      </c>
      <c r="AQ12856">
        <v>3.36187E-4</v>
      </c>
      <c r="AR12856">
        <v>44.954999999999998</v>
      </c>
      <c r="AS12856">
        <v>30.177</v>
      </c>
      <c r="AT12856">
        <v>44.954999999999998</v>
      </c>
      <c r="AU12856">
        <v>1</v>
      </c>
      <c r="AV12856" t="s">
        <v>72733</v>
      </c>
      <c r="AW12856" t="s">
        <v>31755</v>
      </c>
      <c r="AX12856" t="s">
        <v>32537</v>
      </c>
      <c r="AY12856" t="s">
        <v>72734</v>
      </c>
      <c r="AZ12856" t="s">
        <v>72735</v>
      </c>
      <c r="BA12856">
        <v>22</v>
      </c>
      <c r="BB12856">
        <v>-0.60801000000000005</v>
      </c>
      <c r="BC12856">
        <v>282</v>
      </c>
      <c r="BD12856">
        <v>282</v>
      </c>
      <c r="BE12856" t="s">
        <v>72723</v>
      </c>
      <c r="BF12856" t="s">
        <v>72732</v>
      </c>
      <c r="BG12856" t="s">
        <v>72725</v>
      </c>
      <c r="BH12856" t="s">
        <v>72725</v>
      </c>
      <c r="BI12856" t="s">
        <v>72726</v>
      </c>
      <c r="BJ12856" t="s">
        <v>72727</v>
      </c>
    </row>
    <row r="12857" spans="1:62" x14ac:dyDescent="0.35">
      <c r="C12857">
        <v>1.1746000000000001</v>
      </c>
      <c r="D12857">
        <v>1.1268</v>
      </c>
      <c r="H12857">
        <v>1.0824</v>
      </c>
      <c r="I12857">
        <v>1.0589</v>
      </c>
      <c r="J12857">
        <v>1.1567000000000001</v>
      </c>
      <c r="K12857">
        <v>1.0398000000000001</v>
      </c>
      <c r="L12857">
        <v>0.87778</v>
      </c>
      <c r="M12857">
        <v>0.75882000000000005</v>
      </c>
      <c r="N12857">
        <v>0.70230999999999999</v>
      </c>
      <c r="P12857">
        <v>0.44508999999999999</v>
      </c>
      <c r="Q12857">
        <v>0.38130999999999998</v>
      </c>
      <c r="S12857">
        <v>1.0164</v>
      </c>
      <c r="T12857">
        <v>1.2441</v>
      </c>
      <c r="U12857">
        <v>1.1765000000000001</v>
      </c>
      <c r="V12857">
        <v>1.1222000000000001</v>
      </c>
      <c r="W12857">
        <v>1.3261000000000001</v>
      </c>
      <c r="Y12857">
        <v>0.90627999999999997</v>
      </c>
      <c r="Z12857">
        <v>1.0866</v>
      </c>
      <c r="AA12857">
        <v>1.1100000000000001</v>
      </c>
      <c r="AB12857">
        <v>1.0230999999999999</v>
      </c>
      <c r="AC12857">
        <v>0.95523999999999998</v>
      </c>
      <c r="AD12857">
        <v>0.87172000000000005</v>
      </c>
      <c r="AE12857">
        <v>0.72667999999999999</v>
      </c>
      <c r="AF12857">
        <v>0.70769000000000004</v>
      </c>
      <c r="AG12857">
        <v>0.58782000000000001</v>
      </c>
      <c r="AH12857">
        <v>0.50436000000000003</v>
      </c>
      <c r="AI12857">
        <v>0.40499000000000002</v>
      </c>
      <c r="AJ12857">
        <v>0.32085000000000002</v>
      </c>
      <c r="AK12857" t="s">
        <v>34</v>
      </c>
      <c r="AL12857">
        <v>2</v>
      </c>
      <c r="AO12857">
        <v>0.999587</v>
      </c>
      <c r="AP12857">
        <v>34.221699999999998</v>
      </c>
      <c r="AQ12857" s="1">
        <v>3.8073899999999998E-7</v>
      </c>
      <c r="AR12857">
        <v>186.29</v>
      </c>
      <c r="AS12857">
        <v>142.97</v>
      </c>
      <c r="AT12857">
        <v>75.588999999999999</v>
      </c>
      <c r="AU12857">
        <v>1</v>
      </c>
      <c r="AV12857" t="s">
        <v>2723</v>
      </c>
      <c r="AW12857" t="s">
        <v>72736</v>
      </c>
      <c r="AX12857" t="s">
        <v>32103</v>
      </c>
      <c r="AY12857" t="s">
        <v>2725</v>
      </c>
      <c r="AZ12857" t="s">
        <v>72737</v>
      </c>
      <c r="BA12857">
        <v>3</v>
      </c>
      <c r="BB12857">
        <v>0.31525999999999998</v>
      </c>
      <c r="BC12857">
        <v>587</v>
      </c>
      <c r="BD12857">
        <v>587</v>
      </c>
      <c r="BE12857" t="s">
        <v>2719</v>
      </c>
      <c r="BF12857" t="s">
        <v>2720</v>
      </c>
      <c r="BG12857" t="s">
        <v>2721</v>
      </c>
      <c r="BH12857" t="s">
        <v>2721</v>
      </c>
      <c r="BI12857" t="s">
        <v>2718</v>
      </c>
      <c r="BJ12857" t="s">
        <v>2722</v>
      </c>
    </row>
    <row r="12858" spans="1:62" x14ac:dyDescent="0.35">
      <c r="A12858">
        <v>1.0148999999999999</v>
      </c>
      <c r="B12858">
        <v>1.2384999999999999</v>
      </c>
      <c r="C12858">
        <v>1.1746000000000001</v>
      </c>
      <c r="E12858">
        <v>1.3013999999999999</v>
      </c>
      <c r="F12858">
        <v>1.2883</v>
      </c>
      <c r="G12858">
        <v>1.1605000000000001</v>
      </c>
      <c r="O12858">
        <v>0.61811000000000005</v>
      </c>
      <c r="X12858">
        <v>1.3169999999999999</v>
      </c>
      <c r="AE12858">
        <v>0.74302000000000001</v>
      </c>
      <c r="AK12858" t="s">
        <v>34</v>
      </c>
      <c r="AL12858">
        <v>3</v>
      </c>
      <c r="AO12858">
        <v>0.99879399999999996</v>
      </c>
      <c r="AP12858">
        <v>29.180299999999999</v>
      </c>
      <c r="AQ12858" s="1">
        <v>3.8073899999999998E-7</v>
      </c>
      <c r="AR12858">
        <v>190.62</v>
      </c>
      <c r="AS12858">
        <v>155.15</v>
      </c>
      <c r="AT12858">
        <v>148.18</v>
      </c>
      <c r="AU12858">
        <v>1</v>
      </c>
      <c r="AV12858" t="s">
        <v>21303</v>
      </c>
      <c r="AW12858" t="s">
        <v>72738</v>
      </c>
      <c r="AX12858" t="s">
        <v>31922</v>
      </c>
      <c r="AY12858" t="s">
        <v>21305</v>
      </c>
      <c r="AZ12858" t="s">
        <v>72739</v>
      </c>
      <c r="BA12858">
        <v>5</v>
      </c>
      <c r="BB12858">
        <v>-0.10231999999999999</v>
      </c>
      <c r="BC12858">
        <v>589</v>
      </c>
      <c r="BD12858">
        <v>589</v>
      </c>
      <c r="BE12858" t="s">
        <v>2719</v>
      </c>
      <c r="BF12858" t="s">
        <v>21302</v>
      </c>
      <c r="BG12858" t="s">
        <v>2721</v>
      </c>
      <c r="BH12858" t="s">
        <v>2721</v>
      </c>
      <c r="BI12858" t="s">
        <v>2718</v>
      </c>
      <c r="BJ12858" t="s">
        <v>2722</v>
      </c>
    </row>
    <row r="12859" spans="1:62" x14ac:dyDescent="0.35">
      <c r="C12859">
        <v>0.93952000000000002</v>
      </c>
      <c r="D12859">
        <v>0.99483999999999995</v>
      </c>
      <c r="I12859">
        <v>0.86995</v>
      </c>
      <c r="AA12859">
        <v>0.73299000000000003</v>
      </c>
      <c r="AI12859">
        <v>0.21140999999999999</v>
      </c>
      <c r="AK12859" t="s">
        <v>34</v>
      </c>
      <c r="AL12859">
        <v>4</v>
      </c>
      <c r="AO12859">
        <v>0.75853599999999999</v>
      </c>
      <c r="AP12859">
        <v>10.445</v>
      </c>
      <c r="AQ12859" s="1">
        <v>1.6799099999999999E-35</v>
      </c>
      <c r="AR12859">
        <v>95.108000000000004</v>
      </c>
      <c r="AS12859">
        <v>86.697999999999993</v>
      </c>
      <c r="AT12859">
        <v>58.433999999999997</v>
      </c>
      <c r="AU12859">
        <v>1</v>
      </c>
      <c r="AV12859" t="s">
        <v>72741</v>
      </c>
      <c r="AW12859" t="s">
        <v>32145</v>
      </c>
      <c r="AX12859" t="s">
        <v>31962</v>
      </c>
      <c r="AY12859" t="s">
        <v>72742</v>
      </c>
      <c r="AZ12859" t="s">
        <v>72743</v>
      </c>
      <c r="BA12859">
        <v>26</v>
      </c>
      <c r="BB12859">
        <v>0.47099999999999997</v>
      </c>
      <c r="BC12859">
        <v>572</v>
      </c>
      <c r="BD12859">
        <v>572</v>
      </c>
      <c r="BE12859" t="s">
        <v>2719</v>
      </c>
      <c r="BF12859" t="s">
        <v>72740</v>
      </c>
      <c r="BG12859" t="s">
        <v>2721</v>
      </c>
      <c r="BH12859" t="s">
        <v>2721</v>
      </c>
      <c r="BI12859" t="s">
        <v>2718</v>
      </c>
      <c r="BJ12859" t="s">
        <v>2722</v>
      </c>
    </row>
    <row r="12860" spans="1:62" x14ac:dyDescent="0.35">
      <c r="AK12860" t="s">
        <v>34</v>
      </c>
      <c r="AL12860">
        <v>4</v>
      </c>
      <c r="AO12860">
        <v>0.41194399999999998</v>
      </c>
      <c r="AP12860">
        <v>0</v>
      </c>
      <c r="AQ12860" s="1">
        <v>2.04805E-13</v>
      </c>
      <c r="AR12860">
        <v>72.213999999999999</v>
      </c>
      <c r="AS12860">
        <v>53.92</v>
      </c>
      <c r="AT12860">
        <v>55.484000000000002</v>
      </c>
      <c r="AV12860" t="s">
        <v>72745</v>
      </c>
      <c r="AW12860" t="s">
        <v>31900</v>
      </c>
      <c r="AX12860" t="s">
        <v>32334</v>
      </c>
      <c r="AY12860" t="s">
        <v>72746</v>
      </c>
      <c r="AZ12860" t="s">
        <v>72747</v>
      </c>
      <c r="BA12860">
        <v>29</v>
      </c>
      <c r="BB12860">
        <v>0.47188999999999998</v>
      </c>
      <c r="BC12860">
        <v>575</v>
      </c>
      <c r="BD12860">
        <v>575</v>
      </c>
      <c r="BE12860" t="s">
        <v>2719</v>
      </c>
      <c r="BF12860" t="s">
        <v>72744</v>
      </c>
      <c r="BG12860" t="s">
        <v>2721</v>
      </c>
      <c r="BH12860" t="s">
        <v>2721</v>
      </c>
      <c r="BI12860" t="s">
        <v>2718</v>
      </c>
      <c r="BJ12860" t="s">
        <v>2722</v>
      </c>
    </row>
    <row r="12861" spans="1:62" x14ac:dyDescent="0.35">
      <c r="AK12861" t="s">
        <v>34</v>
      </c>
      <c r="AL12861">
        <v>4</v>
      </c>
      <c r="AO12861">
        <v>0.30309399999999997</v>
      </c>
      <c r="AP12861">
        <v>0</v>
      </c>
      <c r="AQ12861" s="1">
        <v>2.04805E-13</v>
      </c>
      <c r="AR12861">
        <v>72.213999999999999</v>
      </c>
      <c r="AS12861">
        <v>53.92</v>
      </c>
      <c r="AT12861">
        <v>60.558</v>
      </c>
      <c r="AV12861" t="s">
        <v>72749</v>
      </c>
      <c r="AW12861" t="s">
        <v>32091</v>
      </c>
      <c r="AX12861" t="s">
        <v>32142</v>
      </c>
      <c r="AY12861" t="s">
        <v>72750</v>
      </c>
      <c r="AZ12861" t="s">
        <v>72751</v>
      </c>
      <c r="BA12861">
        <v>30</v>
      </c>
      <c r="BB12861">
        <v>0.61709000000000003</v>
      </c>
      <c r="BC12861">
        <v>576</v>
      </c>
      <c r="BD12861">
        <v>576</v>
      </c>
      <c r="BE12861" t="s">
        <v>2719</v>
      </c>
      <c r="BF12861" t="s">
        <v>72748</v>
      </c>
      <c r="BG12861" t="s">
        <v>2721</v>
      </c>
      <c r="BH12861" t="s">
        <v>2721</v>
      </c>
      <c r="BI12861" t="s">
        <v>2718</v>
      </c>
      <c r="BJ12861" t="s">
        <v>2722</v>
      </c>
    </row>
    <row r="12862" spans="1:62" x14ac:dyDescent="0.35">
      <c r="AK12862" t="s">
        <v>34</v>
      </c>
      <c r="AL12862">
        <v>4</v>
      </c>
      <c r="AO12862">
        <v>0.56937199999999999</v>
      </c>
      <c r="AP12862">
        <v>3.1450300000000002</v>
      </c>
      <c r="AQ12862" s="1">
        <v>9.5072400000000003E-20</v>
      </c>
      <c r="AR12862">
        <v>76.936999999999998</v>
      </c>
      <c r="AS12862">
        <v>63.332999999999998</v>
      </c>
      <c r="AT12862">
        <v>47.14</v>
      </c>
      <c r="AU12862">
        <v>1</v>
      </c>
      <c r="AV12862" t="s">
        <v>72753</v>
      </c>
      <c r="AW12862" t="s">
        <v>32290</v>
      </c>
      <c r="AX12862" t="s">
        <v>31846</v>
      </c>
      <c r="AY12862" t="s">
        <v>72754</v>
      </c>
      <c r="AZ12862" t="s">
        <v>72755</v>
      </c>
      <c r="BA12862">
        <v>31</v>
      </c>
      <c r="BB12862">
        <v>0.42587999999999998</v>
      </c>
      <c r="BC12862">
        <v>577</v>
      </c>
      <c r="BD12862">
        <v>577</v>
      </c>
      <c r="BE12862" t="s">
        <v>2719</v>
      </c>
      <c r="BF12862" t="s">
        <v>72752</v>
      </c>
      <c r="BG12862" t="s">
        <v>2721</v>
      </c>
      <c r="BH12862" t="s">
        <v>2721</v>
      </c>
      <c r="BI12862" t="s">
        <v>2718</v>
      </c>
      <c r="BJ12862" t="s">
        <v>2722</v>
      </c>
    </row>
    <row r="12863" spans="1:62" x14ac:dyDescent="0.35">
      <c r="A12863">
        <v>0.84103000000000006</v>
      </c>
      <c r="B12863">
        <v>1.1493</v>
      </c>
      <c r="C12863">
        <v>1.4823999999999999</v>
      </c>
      <c r="D12863">
        <v>1.0670999999999999</v>
      </c>
      <c r="E12863">
        <v>1.2101999999999999</v>
      </c>
      <c r="F12863">
        <v>1.3156000000000001</v>
      </c>
      <c r="G12863">
        <v>0.97060000000000002</v>
      </c>
      <c r="H12863">
        <v>1.0325</v>
      </c>
      <c r="I12863">
        <v>0.85206999999999999</v>
      </c>
      <c r="J12863">
        <v>0.82123999999999997</v>
      </c>
      <c r="K12863">
        <v>0.83838999999999997</v>
      </c>
      <c r="L12863">
        <v>0.66627999999999998</v>
      </c>
      <c r="M12863">
        <v>0.53188999999999997</v>
      </c>
      <c r="N12863">
        <v>0.63597999999999999</v>
      </c>
      <c r="O12863">
        <v>0.55762</v>
      </c>
      <c r="P12863">
        <v>0.27259</v>
      </c>
      <c r="Q12863">
        <v>0.24157000000000001</v>
      </c>
      <c r="R12863">
        <v>0.16772999999999999</v>
      </c>
      <c r="S12863">
        <v>1.056</v>
      </c>
      <c r="T12863">
        <v>1.1099000000000001</v>
      </c>
      <c r="U12863">
        <v>1.0609</v>
      </c>
      <c r="V12863">
        <v>0.91227000000000003</v>
      </c>
      <c r="W12863">
        <v>1.1754</v>
      </c>
      <c r="X12863">
        <v>1.0573999999999999</v>
      </c>
      <c r="Y12863">
        <v>0.90334000000000003</v>
      </c>
      <c r="Z12863">
        <v>1.0278</v>
      </c>
      <c r="AA12863">
        <v>0.88756000000000002</v>
      </c>
      <c r="AB12863">
        <v>0.93511999999999995</v>
      </c>
      <c r="AC12863">
        <v>0.84311000000000003</v>
      </c>
      <c r="AD12863">
        <v>0.63107000000000002</v>
      </c>
      <c r="AE12863">
        <v>0.56666000000000005</v>
      </c>
      <c r="AF12863">
        <v>0.52420999999999995</v>
      </c>
      <c r="AG12863">
        <v>0.3785</v>
      </c>
      <c r="AH12863">
        <v>0.27185999999999999</v>
      </c>
      <c r="AI12863">
        <v>0.18024999999999999</v>
      </c>
      <c r="AJ12863">
        <v>0.13420000000000001</v>
      </c>
      <c r="AK12863" t="s">
        <v>34</v>
      </c>
      <c r="AL12863">
        <v>3</v>
      </c>
      <c r="AO12863">
        <v>1</v>
      </c>
      <c r="AP12863">
        <v>81.563500000000005</v>
      </c>
      <c r="AQ12863" s="1">
        <v>1.5930199999999999E-5</v>
      </c>
      <c r="AR12863">
        <v>197.73</v>
      </c>
      <c r="AS12863">
        <v>149.13999999999999</v>
      </c>
      <c r="AT12863">
        <v>145.22999999999999</v>
      </c>
      <c r="AU12863">
        <v>1</v>
      </c>
      <c r="AV12863" t="s">
        <v>21299</v>
      </c>
      <c r="AW12863" t="s">
        <v>31755</v>
      </c>
      <c r="AX12863" t="s">
        <v>31982</v>
      </c>
      <c r="AY12863" t="s">
        <v>21301</v>
      </c>
      <c r="AZ12863" t="s">
        <v>72756</v>
      </c>
      <c r="BA12863">
        <v>3</v>
      </c>
      <c r="BB12863">
        <v>-6.5334000000000003E-2</v>
      </c>
      <c r="BC12863">
        <v>436</v>
      </c>
      <c r="BD12863">
        <v>436</v>
      </c>
      <c r="BE12863" t="s">
        <v>2719</v>
      </c>
      <c r="BF12863" t="s">
        <v>21298</v>
      </c>
      <c r="BG12863" t="s">
        <v>2721</v>
      </c>
      <c r="BH12863" t="s">
        <v>2721</v>
      </c>
      <c r="BI12863" t="s">
        <v>2718</v>
      </c>
      <c r="BJ12863" t="s">
        <v>2722</v>
      </c>
    </row>
    <row r="12864" spans="1:62" x14ac:dyDescent="0.35">
      <c r="A12864">
        <v>0.86045000000000005</v>
      </c>
      <c r="E12864">
        <v>1.0928</v>
      </c>
      <c r="AK12864" t="s">
        <v>34</v>
      </c>
      <c r="AL12864">
        <v>3</v>
      </c>
      <c r="AO12864">
        <v>0.97162000000000004</v>
      </c>
      <c r="AP12864">
        <v>18.3643</v>
      </c>
      <c r="AQ12864" s="1">
        <v>1.2174199999999999E-5</v>
      </c>
      <c r="AR12864">
        <v>190.26</v>
      </c>
      <c r="AS12864">
        <v>143.04</v>
      </c>
      <c r="AT12864">
        <v>145.69</v>
      </c>
      <c r="AU12864">
        <v>1</v>
      </c>
      <c r="AV12864" t="s">
        <v>72758</v>
      </c>
      <c r="AW12864" t="s">
        <v>31755</v>
      </c>
      <c r="AX12864" t="s">
        <v>32749</v>
      </c>
      <c r="AY12864" t="s">
        <v>72759</v>
      </c>
      <c r="AZ12864" t="s">
        <v>72760</v>
      </c>
      <c r="BA12864">
        <v>11</v>
      </c>
      <c r="BB12864">
        <v>0.46139000000000002</v>
      </c>
      <c r="BC12864">
        <v>257</v>
      </c>
      <c r="BD12864">
        <v>257</v>
      </c>
      <c r="BE12864" t="s">
        <v>21293</v>
      </c>
      <c r="BF12864" t="s">
        <v>72757</v>
      </c>
      <c r="BG12864" t="s">
        <v>2721</v>
      </c>
      <c r="BH12864" t="s">
        <v>2721</v>
      </c>
      <c r="BI12864" t="s">
        <v>2718</v>
      </c>
      <c r="BJ12864" t="s">
        <v>2722</v>
      </c>
    </row>
    <row r="12865" spans="1:62" x14ac:dyDescent="0.35">
      <c r="AK12865" t="s">
        <v>34</v>
      </c>
      <c r="AL12865">
        <v>3</v>
      </c>
      <c r="AO12865">
        <v>0.332177</v>
      </c>
      <c r="AP12865">
        <v>0</v>
      </c>
      <c r="AQ12865">
        <v>1.0094699999999999E-3</v>
      </c>
      <c r="AR12865">
        <v>107.09</v>
      </c>
      <c r="AS12865">
        <v>78.016999999999996</v>
      </c>
      <c r="AT12865">
        <v>107.09</v>
      </c>
      <c r="AV12865" t="s">
        <v>72762</v>
      </c>
      <c r="AW12865" t="s">
        <v>31872</v>
      </c>
      <c r="AX12865" t="s">
        <v>31873</v>
      </c>
      <c r="AY12865" t="s">
        <v>72763</v>
      </c>
      <c r="AZ12865" t="s">
        <v>72764</v>
      </c>
      <c r="BA12865">
        <v>12</v>
      </c>
      <c r="BB12865">
        <v>1.4676</v>
      </c>
      <c r="BC12865">
        <v>258</v>
      </c>
      <c r="BD12865">
        <v>258</v>
      </c>
      <c r="BE12865" t="s">
        <v>21293</v>
      </c>
      <c r="BF12865" t="s">
        <v>72761</v>
      </c>
      <c r="BG12865" t="s">
        <v>2721</v>
      </c>
      <c r="BH12865" t="s">
        <v>2721</v>
      </c>
      <c r="BI12865" t="s">
        <v>2718</v>
      </c>
      <c r="BJ12865" t="s">
        <v>2722</v>
      </c>
    </row>
    <row r="12866" spans="1:62" x14ac:dyDescent="0.35">
      <c r="AE12866">
        <v>0.50090000000000001</v>
      </c>
      <c r="AK12866" t="s">
        <v>27</v>
      </c>
      <c r="AL12866">
        <v>4</v>
      </c>
      <c r="AO12866">
        <v>0.56228699999999998</v>
      </c>
      <c r="AP12866">
        <v>4.9793700000000003</v>
      </c>
      <c r="AQ12866" s="1">
        <v>4.4553799999999998E-10</v>
      </c>
      <c r="AR12866">
        <v>71.623000000000005</v>
      </c>
      <c r="AS12866">
        <v>52.759</v>
      </c>
      <c r="AT12866">
        <v>55.951000000000001</v>
      </c>
      <c r="AU12866">
        <v>1</v>
      </c>
      <c r="AV12866" t="s">
        <v>72766</v>
      </c>
      <c r="AW12866" t="s">
        <v>37599</v>
      </c>
      <c r="AX12866" t="s">
        <v>31999</v>
      </c>
      <c r="AY12866" t="s">
        <v>72767</v>
      </c>
      <c r="AZ12866" t="s">
        <v>72768</v>
      </c>
      <c r="BA12866">
        <v>34</v>
      </c>
      <c r="BB12866">
        <v>0.53146000000000004</v>
      </c>
      <c r="BC12866">
        <v>580</v>
      </c>
      <c r="BD12866">
        <v>580</v>
      </c>
      <c r="BE12866" t="s">
        <v>2719</v>
      </c>
      <c r="BF12866" t="s">
        <v>72765</v>
      </c>
      <c r="BG12866" t="s">
        <v>2721</v>
      </c>
      <c r="BH12866" t="s">
        <v>2721</v>
      </c>
      <c r="BI12866" t="s">
        <v>2718</v>
      </c>
      <c r="BJ12866" t="s">
        <v>2722</v>
      </c>
    </row>
    <row r="12867" spans="1:62" x14ac:dyDescent="0.35">
      <c r="S12867">
        <v>0.86026000000000002</v>
      </c>
      <c r="T12867">
        <v>1.516</v>
      </c>
      <c r="U12867">
        <v>0.95653999999999995</v>
      </c>
      <c r="W12867">
        <v>1.1365000000000001</v>
      </c>
      <c r="X12867">
        <v>0.94032000000000004</v>
      </c>
      <c r="Y12867">
        <v>0.73860999999999999</v>
      </c>
      <c r="Z12867">
        <v>0.79883000000000004</v>
      </c>
      <c r="AA12867">
        <v>0.66662999999999994</v>
      </c>
      <c r="AB12867">
        <v>0.52207999999999999</v>
      </c>
      <c r="AC12867">
        <v>0.41466999999999998</v>
      </c>
      <c r="AD12867">
        <v>0.36116999999999999</v>
      </c>
      <c r="AE12867">
        <v>0.28129999999999999</v>
      </c>
      <c r="AK12867" t="s">
        <v>27</v>
      </c>
      <c r="AL12867">
        <v>3</v>
      </c>
      <c r="AO12867">
        <v>0.99951199999999996</v>
      </c>
      <c r="AP12867">
        <v>33.970799999999997</v>
      </c>
      <c r="AQ12867" s="1">
        <v>4.7857199999999997E-27</v>
      </c>
      <c r="AR12867">
        <v>208.38</v>
      </c>
      <c r="AS12867">
        <v>160.69999999999999</v>
      </c>
      <c r="AT12867">
        <v>179.66</v>
      </c>
      <c r="AU12867">
        <v>1</v>
      </c>
      <c r="AV12867" t="s">
        <v>21295</v>
      </c>
      <c r="AW12867" t="s">
        <v>31755</v>
      </c>
      <c r="AX12867" t="s">
        <v>32230</v>
      </c>
      <c r="AY12867" t="s">
        <v>21297</v>
      </c>
      <c r="AZ12867" t="s">
        <v>72769</v>
      </c>
      <c r="BA12867">
        <v>8</v>
      </c>
      <c r="BB12867">
        <v>-0.45450000000000002</v>
      </c>
      <c r="BC12867">
        <v>254</v>
      </c>
      <c r="BD12867">
        <v>254</v>
      </c>
      <c r="BE12867" t="s">
        <v>21293</v>
      </c>
      <c r="BF12867" t="s">
        <v>21294</v>
      </c>
      <c r="BG12867" t="s">
        <v>2721</v>
      </c>
      <c r="BH12867" t="s">
        <v>2721</v>
      </c>
      <c r="BI12867" t="s">
        <v>2718</v>
      </c>
      <c r="BJ12867" t="s">
        <v>2722</v>
      </c>
    </row>
    <row r="12868" spans="1:62" x14ac:dyDescent="0.35">
      <c r="AK12868" t="s">
        <v>34</v>
      </c>
      <c r="AL12868">
        <v>2</v>
      </c>
      <c r="AO12868">
        <v>0.70027600000000001</v>
      </c>
      <c r="AP12868">
        <v>3.7822800000000001</v>
      </c>
      <c r="AQ12868">
        <v>8.5482400000000001E-4</v>
      </c>
      <c r="AR12868">
        <v>71.376000000000005</v>
      </c>
      <c r="AS12868">
        <v>44.844000000000001</v>
      </c>
      <c r="AT12868">
        <v>68.625</v>
      </c>
      <c r="AU12868">
        <v>1</v>
      </c>
      <c r="AV12868" t="s">
        <v>72771</v>
      </c>
      <c r="AW12868" t="s">
        <v>31755</v>
      </c>
      <c r="AX12868" t="s">
        <v>32600</v>
      </c>
      <c r="AY12868" t="s">
        <v>72772</v>
      </c>
      <c r="AZ12868" t="s">
        <v>72773</v>
      </c>
      <c r="BA12868">
        <v>6</v>
      </c>
      <c r="BB12868">
        <v>-0.33007999999999998</v>
      </c>
      <c r="BC12868">
        <v>1041</v>
      </c>
      <c r="BD12868">
        <v>1041</v>
      </c>
      <c r="BE12868" t="s">
        <v>21280</v>
      </c>
      <c r="BF12868" t="s">
        <v>72770</v>
      </c>
      <c r="BG12868" t="s">
        <v>21275</v>
      </c>
      <c r="BH12868" t="s">
        <v>21275</v>
      </c>
      <c r="BI12868" t="s">
        <v>21272</v>
      </c>
      <c r="BJ12868" t="s">
        <v>21276</v>
      </c>
    </row>
    <row r="12869" spans="1:62" x14ac:dyDescent="0.35">
      <c r="B12869">
        <v>1.2168000000000001</v>
      </c>
      <c r="C12869">
        <v>1.1828000000000001</v>
      </c>
      <c r="D12869">
        <v>0.97735000000000005</v>
      </c>
      <c r="E12869">
        <v>1.1835</v>
      </c>
      <c r="F12869">
        <v>0.97157000000000004</v>
      </c>
      <c r="G12869">
        <v>0.97004000000000001</v>
      </c>
      <c r="H12869">
        <v>0.70642000000000005</v>
      </c>
      <c r="I12869">
        <v>0.82264999999999999</v>
      </c>
      <c r="J12869">
        <v>0.49951000000000001</v>
      </c>
      <c r="K12869">
        <v>0.48888999999999999</v>
      </c>
      <c r="S12869">
        <v>1.2237</v>
      </c>
      <c r="T12869">
        <v>1.3099000000000001</v>
      </c>
      <c r="U12869">
        <v>1.2813000000000001</v>
      </c>
      <c r="V12869">
        <v>1.2673000000000001</v>
      </c>
      <c r="W12869">
        <v>1.5002</v>
      </c>
      <c r="Y12869">
        <v>1.0226</v>
      </c>
      <c r="Z12869">
        <v>0.98507</v>
      </c>
      <c r="AA12869">
        <v>1.0077</v>
      </c>
      <c r="AB12869">
        <v>0.85501000000000005</v>
      </c>
      <c r="AC12869">
        <v>0.6946</v>
      </c>
      <c r="AD12869">
        <v>0.63417000000000001</v>
      </c>
      <c r="AH12869">
        <v>0.87456999999999996</v>
      </c>
      <c r="AK12869" t="s">
        <v>34</v>
      </c>
      <c r="AL12869">
        <v>2</v>
      </c>
      <c r="AO12869">
        <v>0.99954900000000002</v>
      </c>
      <c r="AP12869">
        <v>33.513500000000001</v>
      </c>
      <c r="AQ12869" s="1">
        <v>1.2845E-30</v>
      </c>
      <c r="AR12869">
        <v>150.69</v>
      </c>
      <c r="AS12869">
        <v>116.85</v>
      </c>
      <c r="AT12869">
        <v>106.57</v>
      </c>
      <c r="AU12869">
        <v>1</v>
      </c>
      <c r="AV12869" t="s">
        <v>21290</v>
      </c>
      <c r="AW12869" t="s">
        <v>31755</v>
      </c>
      <c r="AX12869" t="s">
        <v>32924</v>
      </c>
      <c r="AY12869" t="s">
        <v>21292</v>
      </c>
      <c r="AZ12869" t="s">
        <v>72774</v>
      </c>
      <c r="BA12869">
        <v>8</v>
      </c>
      <c r="BB12869">
        <v>-0.73673</v>
      </c>
      <c r="BC12869">
        <v>1043</v>
      </c>
      <c r="BD12869">
        <v>1043</v>
      </c>
      <c r="BE12869" t="s">
        <v>21280</v>
      </c>
      <c r="BF12869" t="s">
        <v>21289</v>
      </c>
      <c r="BG12869" t="s">
        <v>21275</v>
      </c>
      <c r="BH12869" t="s">
        <v>21275</v>
      </c>
      <c r="BI12869" t="s">
        <v>21272</v>
      </c>
      <c r="BJ12869" t="s">
        <v>21276</v>
      </c>
    </row>
    <row r="12870" spans="1:62" x14ac:dyDescent="0.35">
      <c r="A12870">
        <v>0.85646999999999995</v>
      </c>
      <c r="B12870">
        <v>1.0091000000000001</v>
      </c>
      <c r="E12870">
        <v>0.87480999999999998</v>
      </c>
      <c r="H12870">
        <v>0.88556000000000001</v>
      </c>
      <c r="J12870">
        <v>0.71847000000000005</v>
      </c>
      <c r="M12870">
        <v>0.51885000000000003</v>
      </c>
      <c r="R12870">
        <v>0.34877999999999998</v>
      </c>
      <c r="U12870">
        <v>1.0398000000000001</v>
      </c>
      <c r="V12870">
        <v>0.88826000000000005</v>
      </c>
      <c r="W12870">
        <v>0.91296999999999995</v>
      </c>
      <c r="AB12870">
        <v>0.69254000000000004</v>
      </c>
      <c r="AK12870" t="s">
        <v>34</v>
      </c>
      <c r="AL12870">
        <v>2</v>
      </c>
      <c r="AO12870">
        <v>0.89872700000000005</v>
      </c>
      <c r="AP12870">
        <v>9.4813600000000005</v>
      </c>
      <c r="AQ12870">
        <v>3.88255E-4</v>
      </c>
      <c r="AR12870">
        <v>128.54</v>
      </c>
      <c r="AS12870">
        <v>66.453000000000003</v>
      </c>
      <c r="AT12870">
        <v>85.554000000000002</v>
      </c>
      <c r="AU12870">
        <v>1</v>
      </c>
      <c r="AV12870" t="s">
        <v>27653</v>
      </c>
      <c r="AW12870" t="s">
        <v>32829</v>
      </c>
      <c r="AX12870" t="s">
        <v>34640</v>
      </c>
      <c r="AY12870" t="s">
        <v>27655</v>
      </c>
      <c r="AZ12870" t="s">
        <v>72775</v>
      </c>
      <c r="BA12870">
        <v>4</v>
      </c>
      <c r="BB12870">
        <v>-3.3644E-2</v>
      </c>
      <c r="BC12870">
        <v>420</v>
      </c>
      <c r="BD12870">
        <v>420</v>
      </c>
      <c r="BE12870" t="s">
        <v>21273</v>
      </c>
      <c r="BF12870" t="s">
        <v>27652</v>
      </c>
      <c r="BG12870" t="s">
        <v>21275</v>
      </c>
      <c r="BH12870" t="s">
        <v>21275</v>
      </c>
      <c r="BI12870" t="s">
        <v>21272</v>
      </c>
      <c r="BJ12870" t="s">
        <v>21276</v>
      </c>
    </row>
    <row r="12871" spans="1:62" x14ac:dyDescent="0.35">
      <c r="B12871">
        <v>1.0091000000000001</v>
      </c>
      <c r="C12871">
        <v>0.95338000000000001</v>
      </c>
      <c r="D12871">
        <v>0.95448999999999995</v>
      </c>
      <c r="F12871">
        <v>0.89656999999999998</v>
      </c>
      <c r="G12871">
        <v>0.85580000000000001</v>
      </c>
      <c r="I12871">
        <v>0.86273999999999995</v>
      </c>
      <c r="K12871">
        <v>0.63907000000000003</v>
      </c>
      <c r="L12871">
        <v>0.50461</v>
      </c>
      <c r="M12871">
        <v>0.51885000000000003</v>
      </c>
      <c r="N12871">
        <v>0.53144999999999998</v>
      </c>
      <c r="P12871">
        <v>0.39538000000000001</v>
      </c>
      <c r="Q12871">
        <v>0.28294999999999998</v>
      </c>
      <c r="S12871">
        <v>0.95157000000000003</v>
      </c>
      <c r="T12871">
        <v>1.0354000000000001</v>
      </c>
      <c r="W12871">
        <v>0.91296999999999995</v>
      </c>
      <c r="X12871">
        <v>0.77912999999999999</v>
      </c>
      <c r="Y12871">
        <v>0.61589000000000005</v>
      </c>
      <c r="Z12871">
        <v>0.76293999999999995</v>
      </c>
      <c r="AA12871">
        <v>0.74255000000000004</v>
      </c>
      <c r="AC12871">
        <v>0.57970999999999995</v>
      </c>
      <c r="AD12871">
        <v>0.60984000000000005</v>
      </c>
      <c r="AE12871">
        <v>0.51722000000000001</v>
      </c>
      <c r="AF12871">
        <v>0.44832</v>
      </c>
      <c r="AG12871">
        <v>0.42309000000000002</v>
      </c>
      <c r="AH12871">
        <v>0.36083999999999999</v>
      </c>
      <c r="AI12871">
        <v>0.36648999999999998</v>
      </c>
      <c r="AJ12871">
        <v>0.26989000000000002</v>
      </c>
      <c r="AK12871" t="s">
        <v>34</v>
      </c>
      <c r="AL12871">
        <v>2</v>
      </c>
      <c r="AO12871">
        <v>0.99805699999999997</v>
      </c>
      <c r="AP12871">
        <v>27.107500000000002</v>
      </c>
      <c r="AQ12871">
        <v>1.01467E-4</v>
      </c>
      <c r="AR12871">
        <v>154.28</v>
      </c>
      <c r="AS12871">
        <v>90.16</v>
      </c>
      <c r="AT12871">
        <v>154.28</v>
      </c>
      <c r="AU12871">
        <v>1</v>
      </c>
      <c r="AV12871" t="s">
        <v>21286</v>
      </c>
      <c r="AW12871" t="s">
        <v>32306</v>
      </c>
      <c r="AX12871" t="s">
        <v>32648</v>
      </c>
      <c r="AY12871" t="s">
        <v>21288</v>
      </c>
      <c r="AZ12871" t="s">
        <v>72776</v>
      </c>
      <c r="BA12871">
        <v>5</v>
      </c>
      <c r="BB12871">
        <v>6.2365999999999998E-2</v>
      </c>
      <c r="BC12871">
        <v>421</v>
      </c>
      <c r="BD12871">
        <v>421</v>
      </c>
      <c r="BE12871" t="s">
        <v>21273</v>
      </c>
      <c r="BF12871" t="s">
        <v>21285</v>
      </c>
      <c r="BG12871" t="s">
        <v>21275</v>
      </c>
      <c r="BH12871" t="s">
        <v>21275</v>
      </c>
      <c r="BI12871" t="s">
        <v>21272</v>
      </c>
      <c r="BJ12871" t="s">
        <v>21276</v>
      </c>
    </row>
    <row r="12872" spans="1:62" x14ac:dyDescent="0.35">
      <c r="A12872">
        <v>0.91579999999999995</v>
      </c>
      <c r="H12872">
        <v>0.97392000000000001</v>
      </c>
      <c r="K12872">
        <v>0.70552000000000004</v>
      </c>
      <c r="M12872">
        <v>0.51975000000000005</v>
      </c>
      <c r="R12872">
        <v>0.52678999999999998</v>
      </c>
      <c r="W12872">
        <v>0.95035999999999998</v>
      </c>
      <c r="X12872">
        <v>0.67906999999999995</v>
      </c>
      <c r="Y12872">
        <v>0.65705000000000002</v>
      </c>
      <c r="Z12872">
        <v>0.86877000000000004</v>
      </c>
      <c r="AA12872">
        <v>0.74238000000000004</v>
      </c>
      <c r="AB12872">
        <v>1.0691999999999999</v>
      </c>
      <c r="AC12872">
        <v>0.80949000000000004</v>
      </c>
      <c r="AD12872">
        <v>0.87128000000000005</v>
      </c>
      <c r="AG12872">
        <v>0.49597999999999998</v>
      </c>
      <c r="AI12872">
        <v>0.61685000000000001</v>
      </c>
      <c r="AK12872" t="s">
        <v>34</v>
      </c>
      <c r="AL12872">
        <v>3</v>
      </c>
      <c r="AO12872">
        <v>1</v>
      </c>
      <c r="AP12872">
        <v>76.921899999999994</v>
      </c>
      <c r="AQ12872" s="1">
        <v>6.5495399999999996E-5</v>
      </c>
      <c r="AR12872">
        <v>183.71</v>
      </c>
      <c r="AS12872">
        <v>146.05000000000001</v>
      </c>
      <c r="AT12872">
        <v>170.35</v>
      </c>
      <c r="AU12872">
        <v>1</v>
      </c>
      <c r="AV12872" t="s">
        <v>72778</v>
      </c>
      <c r="AW12872" t="s">
        <v>31755</v>
      </c>
      <c r="AX12872" t="s">
        <v>33082</v>
      </c>
      <c r="AY12872" t="s">
        <v>72779</v>
      </c>
      <c r="AZ12872" t="s">
        <v>72780</v>
      </c>
      <c r="BA12872">
        <v>15</v>
      </c>
      <c r="BB12872">
        <v>-0.19950999999999999</v>
      </c>
      <c r="BC12872">
        <v>547</v>
      </c>
      <c r="BD12872">
        <v>547</v>
      </c>
      <c r="BE12872" t="s">
        <v>21280</v>
      </c>
      <c r="BF12872" t="s">
        <v>72777</v>
      </c>
      <c r="BG12872" t="s">
        <v>21275</v>
      </c>
      <c r="BH12872" t="s">
        <v>21275</v>
      </c>
      <c r="BI12872" t="s">
        <v>21272</v>
      </c>
      <c r="BJ12872" t="s">
        <v>21276</v>
      </c>
    </row>
    <row r="12873" spans="1:62" x14ac:dyDescent="0.35">
      <c r="A12873">
        <v>0.58013999999999999</v>
      </c>
      <c r="B12873">
        <v>1.0652999999999999</v>
      </c>
      <c r="C12873">
        <v>0.96853999999999996</v>
      </c>
      <c r="D12873">
        <v>0.94986000000000004</v>
      </c>
      <c r="E12873">
        <v>0.93938999999999995</v>
      </c>
      <c r="F12873">
        <v>0.79178000000000004</v>
      </c>
      <c r="G12873">
        <v>0.87373999999999996</v>
      </c>
      <c r="H12873">
        <v>0.91008</v>
      </c>
      <c r="I12873">
        <v>0.78130999999999995</v>
      </c>
      <c r="J12873">
        <v>0.73151999999999995</v>
      </c>
      <c r="K12873">
        <v>0.69108999999999998</v>
      </c>
      <c r="N12873">
        <v>0.73167000000000004</v>
      </c>
      <c r="R12873">
        <v>0.42026000000000002</v>
      </c>
      <c r="AK12873" t="s">
        <v>34</v>
      </c>
      <c r="AL12873">
        <v>2</v>
      </c>
      <c r="AO12873">
        <v>0.83460000000000001</v>
      </c>
      <c r="AP12873">
        <v>9.34755</v>
      </c>
      <c r="AQ12873">
        <v>7.6199600000000003E-4</v>
      </c>
      <c r="AR12873">
        <v>74.811999999999998</v>
      </c>
      <c r="AS12873">
        <v>47.48</v>
      </c>
      <c r="AT12873">
        <v>53.304000000000002</v>
      </c>
      <c r="AU12873">
        <v>1</v>
      </c>
      <c r="AV12873" t="s">
        <v>21282</v>
      </c>
      <c r="AW12873" t="s">
        <v>31755</v>
      </c>
      <c r="AX12873" t="s">
        <v>33140</v>
      </c>
      <c r="AY12873" t="s">
        <v>21284</v>
      </c>
      <c r="AZ12873" t="s">
        <v>72781</v>
      </c>
      <c r="BA12873">
        <v>8</v>
      </c>
      <c r="BB12873">
        <v>1.6227</v>
      </c>
      <c r="BC12873">
        <v>644</v>
      </c>
      <c r="BD12873">
        <v>644</v>
      </c>
      <c r="BE12873" t="s">
        <v>21280</v>
      </c>
      <c r="BF12873" t="s">
        <v>21281</v>
      </c>
      <c r="BG12873" t="s">
        <v>21275</v>
      </c>
      <c r="BH12873" t="s">
        <v>21275</v>
      </c>
      <c r="BI12873" t="s">
        <v>21272</v>
      </c>
      <c r="BJ12873" t="s">
        <v>21276</v>
      </c>
    </row>
    <row r="12874" spans="1:62" x14ac:dyDescent="0.35">
      <c r="B12874">
        <v>0.92251000000000005</v>
      </c>
      <c r="C12874">
        <v>1.0031000000000001</v>
      </c>
      <c r="D12874">
        <v>0.88017000000000001</v>
      </c>
      <c r="E12874">
        <v>0.82238</v>
      </c>
      <c r="F12874">
        <v>0.70840000000000003</v>
      </c>
      <c r="I12874">
        <v>0.61519999999999997</v>
      </c>
      <c r="J12874">
        <v>0.57133</v>
      </c>
      <c r="K12874">
        <v>0.42503000000000002</v>
      </c>
      <c r="L12874">
        <v>0.32484000000000002</v>
      </c>
      <c r="M12874">
        <v>0.30137000000000003</v>
      </c>
      <c r="N12874">
        <v>0.27117999999999998</v>
      </c>
      <c r="O12874">
        <v>0.19944999999999999</v>
      </c>
      <c r="Q12874">
        <v>0.11749999999999999</v>
      </c>
      <c r="S12874">
        <v>1.1388</v>
      </c>
      <c r="T12874">
        <v>1.0627</v>
      </c>
      <c r="V12874">
        <v>0.82096999999999998</v>
      </c>
      <c r="X12874">
        <v>0.77592000000000005</v>
      </c>
      <c r="Y12874">
        <v>0.87043000000000004</v>
      </c>
      <c r="Z12874">
        <v>0.72711000000000003</v>
      </c>
      <c r="AA12874">
        <v>0.68774000000000002</v>
      </c>
      <c r="AB12874">
        <v>0.59433000000000002</v>
      </c>
      <c r="AC12874">
        <v>0.44878000000000001</v>
      </c>
      <c r="AD12874">
        <v>0.57106000000000001</v>
      </c>
      <c r="AG12874">
        <v>0.30676999999999999</v>
      </c>
      <c r="AK12874" t="s">
        <v>34</v>
      </c>
      <c r="AL12874">
        <v>2</v>
      </c>
      <c r="AO12874">
        <v>1</v>
      </c>
      <c r="AP12874">
        <v>57.8855</v>
      </c>
      <c r="AQ12874" s="1">
        <v>1.4885099999999999E-5</v>
      </c>
      <c r="AR12874">
        <v>103.76</v>
      </c>
      <c r="AS12874">
        <v>56.881999999999998</v>
      </c>
      <c r="AT12874">
        <v>57.884999999999998</v>
      </c>
      <c r="AU12874">
        <v>1</v>
      </c>
      <c r="AV12874" t="s">
        <v>21277</v>
      </c>
      <c r="AW12874" t="s">
        <v>34999</v>
      </c>
      <c r="AX12874" t="s">
        <v>32510</v>
      </c>
      <c r="AY12874" t="s">
        <v>21279</v>
      </c>
      <c r="AZ12874" t="s">
        <v>72782</v>
      </c>
      <c r="BA12874">
        <v>5</v>
      </c>
      <c r="BB12874">
        <v>-0.17902999999999999</v>
      </c>
      <c r="BC12874">
        <v>406</v>
      </c>
      <c r="BD12874">
        <v>406</v>
      </c>
      <c r="BE12874" t="s">
        <v>21273</v>
      </c>
      <c r="BF12874" t="s">
        <v>21274</v>
      </c>
      <c r="BG12874" t="s">
        <v>21275</v>
      </c>
      <c r="BH12874" t="s">
        <v>21275</v>
      </c>
      <c r="BI12874" t="s">
        <v>21272</v>
      </c>
      <c r="BJ12874" t="s">
        <v>21276</v>
      </c>
    </row>
    <row r="12875" spans="1:62" x14ac:dyDescent="0.35">
      <c r="D12875">
        <v>0.70987</v>
      </c>
      <c r="E12875">
        <v>1.2069000000000001</v>
      </c>
      <c r="J12875">
        <v>0.95604999999999996</v>
      </c>
      <c r="M12875">
        <v>0.71591000000000005</v>
      </c>
      <c r="P12875">
        <v>0.82335999999999998</v>
      </c>
      <c r="R12875">
        <v>1.2161999999999999</v>
      </c>
      <c r="W12875">
        <v>1.1095999999999999</v>
      </c>
      <c r="X12875">
        <v>0.95640000000000003</v>
      </c>
      <c r="Z12875">
        <v>1.3246</v>
      </c>
      <c r="AA12875">
        <v>1.0365</v>
      </c>
      <c r="AB12875">
        <v>0.77049999999999996</v>
      </c>
      <c r="AC12875">
        <v>1.4052</v>
      </c>
      <c r="AD12875">
        <v>0.87217</v>
      </c>
      <c r="AG12875">
        <v>0.91202000000000005</v>
      </c>
      <c r="AI12875">
        <v>0.75127999999999995</v>
      </c>
      <c r="AJ12875">
        <v>0.73819999999999997</v>
      </c>
      <c r="AK12875" t="s">
        <v>34</v>
      </c>
      <c r="AL12875">
        <v>3</v>
      </c>
      <c r="AO12875">
        <v>0.99468100000000004</v>
      </c>
      <c r="AP12875">
        <v>22.731999999999999</v>
      </c>
      <c r="AQ12875" s="1">
        <v>1.44321E-9</v>
      </c>
      <c r="AR12875">
        <v>93.103999999999999</v>
      </c>
      <c r="AS12875">
        <v>69.355999999999995</v>
      </c>
      <c r="AT12875">
        <v>76.899000000000001</v>
      </c>
      <c r="AU12875">
        <v>1</v>
      </c>
      <c r="AV12875" t="s">
        <v>72784</v>
      </c>
      <c r="AW12875" t="s">
        <v>31755</v>
      </c>
      <c r="AX12875" t="s">
        <v>31962</v>
      </c>
      <c r="AY12875" t="s">
        <v>72785</v>
      </c>
      <c r="AZ12875" t="s">
        <v>72786</v>
      </c>
      <c r="BA12875">
        <v>17</v>
      </c>
      <c r="BB12875">
        <v>-0.68332000000000004</v>
      </c>
      <c r="BC12875">
        <v>567</v>
      </c>
      <c r="BD12875">
        <v>567</v>
      </c>
      <c r="BE12875" t="s">
        <v>21280</v>
      </c>
      <c r="BF12875" t="s">
        <v>72783</v>
      </c>
      <c r="BG12875" t="s">
        <v>21275</v>
      </c>
      <c r="BH12875" t="s">
        <v>21275</v>
      </c>
      <c r="BI12875" t="s">
        <v>21272</v>
      </c>
      <c r="BJ12875" t="s">
        <v>21276</v>
      </c>
    </row>
    <row r="12876" spans="1:62" x14ac:dyDescent="0.35">
      <c r="A12876">
        <v>0.88324000000000003</v>
      </c>
      <c r="B12876">
        <v>1.1096999999999999</v>
      </c>
      <c r="C12876">
        <v>1.0105</v>
      </c>
      <c r="D12876">
        <v>1.0429999999999999</v>
      </c>
      <c r="E12876">
        <v>1.0604</v>
      </c>
      <c r="F12876">
        <v>0.95950999999999997</v>
      </c>
      <c r="G12876">
        <v>0.75475000000000003</v>
      </c>
      <c r="H12876">
        <v>0.84006999999999998</v>
      </c>
      <c r="I12876">
        <v>0.96121999999999996</v>
      </c>
      <c r="J12876">
        <v>0.69418999999999997</v>
      </c>
      <c r="K12876">
        <v>0.71565000000000001</v>
      </c>
      <c r="N12876">
        <v>0.54193999999999998</v>
      </c>
      <c r="O12876">
        <v>0.69876000000000005</v>
      </c>
      <c r="P12876">
        <v>0.43417</v>
      </c>
      <c r="Q12876">
        <v>0.66786000000000001</v>
      </c>
      <c r="R12876">
        <v>0.58421000000000001</v>
      </c>
      <c r="S12876">
        <v>1.0829</v>
      </c>
      <c r="V12876">
        <v>5.0237999999999996</v>
      </c>
      <c r="X12876">
        <v>1.01</v>
      </c>
      <c r="AD12876">
        <v>0.56262000000000001</v>
      </c>
      <c r="AH12876">
        <v>0.42477999999999999</v>
      </c>
      <c r="AJ12876">
        <v>0.44269999999999998</v>
      </c>
      <c r="AK12876" t="s">
        <v>34</v>
      </c>
      <c r="AL12876">
        <v>3</v>
      </c>
      <c r="AO12876">
        <v>0.99993100000000001</v>
      </c>
      <c r="AP12876">
        <v>41.633499999999998</v>
      </c>
      <c r="AQ12876">
        <v>1.0068500000000001E-3</v>
      </c>
      <c r="AR12876">
        <v>170.74</v>
      </c>
      <c r="AS12876">
        <v>136.24</v>
      </c>
      <c r="AT12876">
        <v>111.73</v>
      </c>
      <c r="AU12876">
        <v>1</v>
      </c>
      <c r="AV12876" t="s">
        <v>72788</v>
      </c>
      <c r="AW12876" t="s">
        <v>31755</v>
      </c>
      <c r="AX12876" t="s">
        <v>31859</v>
      </c>
      <c r="AY12876" t="s">
        <v>72789</v>
      </c>
      <c r="AZ12876" t="s">
        <v>72790</v>
      </c>
      <c r="BA12876">
        <v>9</v>
      </c>
      <c r="BB12876">
        <v>0.26723000000000002</v>
      </c>
      <c r="BC12876">
        <v>593</v>
      </c>
      <c r="BD12876">
        <v>593</v>
      </c>
      <c r="BE12876" t="s">
        <v>21280</v>
      </c>
      <c r="BF12876" t="s">
        <v>72787</v>
      </c>
      <c r="BG12876" t="s">
        <v>21275</v>
      </c>
      <c r="BH12876" t="s">
        <v>21275</v>
      </c>
      <c r="BI12876" t="s">
        <v>21272</v>
      </c>
      <c r="BJ12876" t="s">
        <v>21276</v>
      </c>
    </row>
    <row r="12877" spans="1:62" x14ac:dyDescent="0.35">
      <c r="M12877">
        <v>0.72606000000000004</v>
      </c>
      <c r="Q12877">
        <v>0.66786000000000001</v>
      </c>
      <c r="AJ12877">
        <v>0.44269999999999998</v>
      </c>
      <c r="AK12877" t="s">
        <v>34</v>
      </c>
      <c r="AL12877">
        <v>3</v>
      </c>
      <c r="AO12877">
        <v>0.84455400000000003</v>
      </c>
      <c r="AP12877">
        <v>7.5196300000000003</v>
      </c>
      <c r="AQ12877">
        <v>2.3041699999999999E-3</v>
      </c>
      <c r="AR12877">
        <v>139.88</v>
      </c>
      <c r="AS12877">
        <v>87.165000000000006</v>
      </c>
      <c r="AT12877">
        <v>70.680000000000007</v>
      </c>
      <c r="AU12877">
        <v>1</v>
      </c>
      <c r="AV12877" t="s">
        <v>72792</v>
      </c>
      <c r="AW12877" t="s">
        <v>31755</v>
      </c>
      <c r="AX12877" t="s">
        <v>32459</v>
      </c>
      <c r="AY12877" t="s">
        <v>72793</v>
      </c>
      <c r="AZ12877" t="s">
        <v>72794</v>
      </c>
      <c r="BA12877">
        <v>12</v>
      </c>
      <c r="BB12877">
        <v>0.35204000000000002</v>
      </c>
      <c r="BC12877">
        <v>596</v>
      </c>
      <c r="BD12877">
        <v>596</v>
      </c>
      <c r="BE12877" t="s">
        <v>21280</v>
      </c>
      <c r="BF12877" t="s">
        <v>72791</v>
      </c>
      <c r="BG12877" t="s">
        <v>21275</v>
      </c>
      <c r="BH12877" t="s">
        <v>21275</v>
      </c>
      <c r="BI12877" t="s">
        <v>21272</v>
      </c>
      <c r="BJ12877" t="s">
        <v>21276</v>
      </c>
    </row>
    <row r="12878" spans="1:62" x14ac:dyDescent="0.35">
      <c r="A12878">
        <v>0.95211999999999997</v>
      </c>
      <c r="B12878">
        <v>1.2950999999999999</v>
      </c>
      <c r="C12878">
        <v>1.1709000000000001</v>
      </c>
      <c r="D12878">
        <v>1.3858999999999999</v>
      </c>
      <c r="F12878">
        <v>1.2822</v>
      </c>
      <c r="G12878">
        <v>1.2441</v>
      </c>
      <c r="I12878">
        <v>1.2875000000000001</v>
      </c>
      <c r="K12878">
        <v>1.1036999999999999</v>
      </c>
      <c r="L12878">
        <v>1.3224</v>
      </c>
      <c r="M12878">
        <v>1.0551999999999999</v>
      </c>
      <c r="N12878">
        <v>1.3044</v>
      </c>
      <c r="O12878">
        <v>1.2765</v>
      </c>
      <c r="P12878">
        <v>1.0517000000000001</v>
      </c>
      <c r="R12878">
        <v>1.0896999999999999</v>
      </c>
      <c r="T12878">
        <v>1.4232</v>
      </c>
      <c r="U12878">
        <v>1.1720999999999999</v>
      </c>
      <c r="V12878">
        <v>1.1514</v>
      </c>
      <c r="W12878">
        <v>1.2713000000000001</v>
      </c>
      <c r="X12878">
        <v>1.2986</v>
      </c>
      <c r="Y12878">
        <v>1.0546</v>
      </c>
      <c r="Z12878">
        <v>1.1625000000000001</v>
      </c>
      <c r="AA12878">
        <v>1.2253000000000001</v>
      </c>
      <c r="AB12878">
        <v>1.1798</v>
      </c>
      <c r="AC12878">
        <v>1.1952</v>
      </c>
      <c r="AD12878">
        <v>0.92184999999999995</v>
      </c>
      <c r="AF12878">
        <v>1.248</v>
      </c>
      <c r="AG12878">
        <v>1.1607000000000001</v>
      </c>
      <c r="AH12878">
        <v>1.1473</v>
      </c>
      <c r="AI12878">
        <v>1.0356000000000001</v>
      </c>
      <c r="AJ12878">
        <v>1.0603</v>
      </c>
      <c r="AK12878" t="s">
        <v>34</v>
      </c>
      <c r="AL12878">
        <v>3</v>
      </c>
      <c r="AO12878">
        <v>0.99090999999999996</v>
      </c>
      <c r="AP12878">
        <v>20.378</v>
      </c>
      <c r="AQ12878" s="1">
        <v>7.44474E-8</v>
      </c>
      <c r="AR12878">
        <v>84.688999999999993</v>
      </c>
      <c r="AS12878">
        <v>70.703999999999994</v>
      </c>
      <c r="AT12878">
        <v>76.55</v>
      </c>
      <c r="AU12878">
        <v>1</v>
      </c>
      <c r="AV12878" t="s">
        <v>13029</v>
      </c>
      <c r="AW12878" t="s">
        <v>31755</v>
      </c>
      <c r="AX12878" t="s">
        <v>33015</v>
      </c>
      <c r="AY12878" t="s">
        <v>13031</v>
      </c>
      <c r="AZ12878" t="s">
        <v>72795</v>
      </c>
      <c r="BA12878">
        <v>15</v>
      </c>
      <c r="BB12878">
        <v>-0.58516999999999997</v>
      </c>
      <c r="BC12878">
        <v>291</v>
      </c>
      <c r="BD12878">
        <v>291</v>
      </c>
      <c r="BE12878" t="s">
        <v>13026</v>
      </c>
      <c r="BF12878" t="s">
        <v>9865</v>
      </c>
      <c r="BG12878" t="s">
        <v>13027</v>
      </c>
      <c r="BH12878" t="s">
        <v>13027</v>
      </c>
      <c r="BI12878" t="s">
        <v>13025</v>
      </c>
      <c r="BJ12878" t="s">
        <v>13028</v>
      </c>
    </row>
    <row r="12879" spans="1:62" x14ac:dyDescent="0.35">
      <c r="B12879">
        <v>1.2316</v>
      </c>
      <c r="I12879">
        <v>1.2233000000000001</v>
      </c>
      <c r="R12879">
        <v>1.0104</v>
      </c>
      <c r="T12879">
        <v>1.2932999999999999</v>
      </c>
      <c r="U12879">
        <v>1.3487</v>
      </c>
      <c r="Y12879">
        <v>0.92854000000000003</v>
      </c>
      <c r="AD12879">
        <v>1.1893</v>
      </c>
      <c r="AE12879">
        <v>1.1154999999999999</v>
      </c>
      <c r="AF12879">
        <v>1.1547000000000001</v>
      </c>
      <c r="AI12879">
        <v>1.1228</v>
      </c>
      <c r="AJ12879">
        <v>0.96282999999999996</v>
      </c>
      <c r="AK12879" t="s">
        <v>34</v>
      </c>
      <c r="AL12879">
        <v>4</v>
      </c>
      <c r="AO12879">
        <v>0.98769300000000004</v>
      </c>
      <c r="AP12879">
        <v>19.122</v>
      </c>
      <c r="AQ12879">
        <v>1.6266300000000001E-4</v>
      </c>
      <c r="AR12879">
        <v>72.316000000000003</v>
      </c>
      <c r="AS12879">
        <v>54.42</v>
      </c>
      <c r="AT12879">
        <v>70.698999999999998</v>
      </c>
      <c r="AU12879">
        <v>1</v>
      </c>
      <c r="AV12879" t="s">
        <v>72796</v>
      </c>
      <c r="AW12879" t="s">
        <v>31755</v>
      </c>
      <c r="AX12879" t="s">
        <v>31962</v>
      </c>
      <c r="AY12879" t="s">
        <v>72797</v>
      </c>
      <c r="AZ12879" t="s">
        <v>72798</v>
      </c>
      <c r="BA12879">
        <v>16</v>
      </c>
      <c r="BB12879">
        <v>0.13167000000000001</v>
      </c>
      <c r="BC12879">
        <v>293</v>
      </c>
      <c r="BD12879">
        <v>293</v>
      </c>
      <c r="BE12879" t="s">
        <v>13026</v>
      </c>
      <c r="BF12879" t="s">
        <v>42334</v>
      </c>
      <c r="BG12879" t="s">
        <v>13027</v>
      </c>
      <c r="BH12879" t="s">
        <v>13027</v>
      </c>
      <c r="BI12879" t="s">
        <v>13025</v>
      </c>
      <c r="BJ12879" t="s">
        <v>13028</v>
      </c>
    </row>
    <row r="12880" spans="1:62" x14ac:dyDescent="0.35">
      <c r="AK12880" t="s">
        <v>34</v>
      </c>
      <c r="AL12880">
        <v>3</v>
      </c>
      <c r="AO12880">
        <v>0.88575599999999999</v>
      </c>
      <c r="AP12880">
        <v>10.287699999999999</v>
      </c>
      <c r="AQ12880">
        <v>1.28557E-3</v>
      </c>
      <c r="AR12880">
        <v>40.997</v>
      </c>
      <c r="AS12880">
        <v>29.616</v>
      </c>
      <c r="AT12880">
        <v>40.997</v>
      </c>
      <c r="AU12880">
        <v>1</v>
      </c>
      <c r="AV12880" t="s">
        <v>72799</v>
      </c>
      <c r="AW12880" t="s">
        <v>31755</v>
      </c>
      <c r="AX12880" t="s">
        <v>32059</v>
      </c>
      <c r="AY12880" t="s">
        <v>72800</v>
      </c>
      <c r="AZ12880" t="s">
        <v>72801</v>
      </c>
      <c r="BA12880">
        <v>27</v>
      </c>
      <c r="BB12880">
        <v>-0.11919</v>
      </c>
      <c r="BC12880">
        <v>304</v>
      </c>
      <c r="BD12880">
        <v>304</v>
      </c>
      <c r="BE12880" t="s">
        <v>13026</v>
      </c>
      <c r="BF12880" t="s">
        <v>2703</v>
      </c>
      <c r="BG12880" t="s">
        <v>13027</v>
      </c>
      <c r="BH12880" t="s">
        <v>13027</v>
      </c>
      <c r="BI12880" t="s">
        <v>13025</v>
      </c>
      <c r="BJ12880" t="s">
        <v>13028</v>
      </c>
    </row>
    <row r="12881" spans="1:62" x14ac:dyDescent="0.35">
      <c r="AK12881" t="s">
        <v>34</v>
      </c>
      <c r="AL12881">
        <v>3</v>
      </c>
      <c r="AO12881">
        <v>0.62124000000000001</v>
      </c>
      <c r="AP12881">
        <v>5.5279600000000002</v>
      </c>
      <c r="AQ12881" s="1">
        <v>4.1296499999999999E-7</v>
      </c>
      <c r="AR12881">
        <v>72.754999999999995</v>
      </c>
      <c r="AS12881">
        <v>52.01</v>
      </c>
      <c r="AT12881">
        <v>47.7</v>
      </c>
      <c r="AU12881">
        <v>1</v>
      </c>
      <c r="AV12881" t="s">
        <v>72805</v>
      </c>
      <c r="AW12881" t="s">
        <v>31755</v>
      </c>
      <c r="AX12881" t="s">
        <v>31761</v>
      </c>
      <c r="AY12881" t="s">
        <v>72806</v>
      </c>
      <c r="AZ12881" t="s">
        <v>72807</v>
      </c>
      <c r="BA12881">
        <v>11</v>
      </c>
      <c r="BB12881">
        <v>-0.88285999999999998</v>
      </c>
      <c r="BC12881">
        <v>692</v>
      </c>
      <c r="BD12881">
        <v>692</v>
      </c>
      <c r="BE12881" t="s">
        <v>72802</v>
      </c>
      <c r="BF12881">
        <v>692</v>
      </c>
      <c r="BG12881" t="s">
        <v>72802</v>
      </c>
      <c r="BH12881" t="s">
        <v>72802</v>
      </c>
      <c r="BI12881" t="s">
        <v>72803</v>
      </c>
      <c r="BJ12881" t="s">
        <v>72804</v>
      </c>
    </row>
    <row r="12882" spans="1:62" x14ac:dyDescent="0.35">
      <c r="AK12882" t="s">
        <v>34</v>
      </c>
      <c r="AL12882">
        <v>3</v>
      </c>
      <c r="AO12882">
        <v>0.495504</v>
      </c>
      <c r="AP12882">
        <v>6.1127900000000004</v>
      </c>
      <c r="AQ12882" s="1">
        <v>9.4986899999999997E-5</v>
      </c>
      <c r="AR12882">
        <v>60.472000000000001</v>
      </c>
      <c r="AS12882">
        <v>42.71</v>
      </c>
      <c r="AT12882">
        <v>50.271000000000001</v>
      </c>
      <c r="AV12882" t="s">
        <v>72808</v>
      </c>
      <c r="AW12882" t="s">
        <v>31755</v>
      </c>
      <c r="AX12882" t="s">
        <v>31833</v>
      </c>
      <c r="AY12882" t="s">
        <v>72809</v>
      </c>
      <c r="AZ12882" t="s">
        <v>72810</v>
      </c>
      <c r="BA12882">
        <v>14</v>
      </c>
      <c r="BB12882">
        <v>-2.0612999999999999E-2</v>
      </c>
      <c r="BC12882">
        <v>695</v>
      </c>
      <c r="BD12882">
        <v>695</v>
      </c>
      <c r="BE12882" t="s">
        <v>72802</v>
      </c>
      <c r="BF12882">
        <v>695</v>
      </c>
      <c r="BG12882" t="s">
        <v>72802</v>
      </c>
      <c r="BH12882" t="s">
        <v>72802</v>
      </c>
      <c r="BI12882" t="s">
        <v>72803</v>
      </c>
      <c r="BJ12882" t="s">
        <v>72804</v>
      </c>
    </row>
    <row r="12883" spans="1:62" x14ac:dyDescent="0.35">
      <c r="AK12883" t="s">
        <v>34</v>
      </c>
      <c r="AL12883">
        <v>3</v>
      </c>
      <c r="AO12883">
        <v>0.28820600000000002</v>
      </c>
      <c r="AP12883">
        <v>2.3559999999999999</v>
      </c>
      <c r="AQ12883">
        <v>1.9015799999999999E-3</v>
      </c>
      <c r="AR12883">
        <v>40.177</v>
      </c>
      <c r="AS12883">
        <v>17.608000000000001</v>
      </c>
      <c r="AT12883">
        <v>40.177</v>
      </c>
      <c r="AV12883" t="s">
        <v>72811</v>
      </c>
      <c r="AW12883" t="s">
        <v>31755</v>
      </c>
      <c r="AX12883" t="s">
        <v>31962</v>
      </c>
      <c r="AY12883" t="s">
        <v>72812</v>
      </c>
      <c r="AZ12883" t="s">
        <v>72813</v>
      </c>
      <c r="BA12883">
        <v>17</v>
      </c>
      <c r="BB12883">
        <v>-0.13120000000000001</v>
      </c>
      <c r="BC12883">
        <v>698</v>
      </c>
      <c r="BD12883">
        <v>698</v>
      </c>
      <c r="BE12883" t="s">
        <v>72802</v>
      </c>
      <c r="BF12883">
        <v>698</v>
      </c>
      <c r="BG12883" t="s">
        <v>72802</v>
      </c>
      <c r="BH12883" t="s">
        <v>72802</v>
      </c>
      <c r="BI12883" t="s">
        <v>72803</v>
      </c>
      <c r="BJ12883" t="s">
        <v>72804</v>
      </c>
    </row>
    <row r="12884" spans="1:62" x14ac:dyDescent="0.35">
      <c r="AK12884" t="s">
        <v>34</v>
      </c>
      <c r="AL12884">
        <v>3</v>
      </c>
      <c r="AO12884">
        <v>0.29021599999999997</v>
      </c>
      <c r="AP12884">
        <v>0</v>
      </c>
      <c r="AQ12884">
        <v>2.7203599999999998E-3</v>
      </c>
      <c r="AR12884">
        <v>44.74</v>
      </c>
      <c r="AS12884">
        <v>19.204000000000001</v>
      </c>
      <c r="AT12884">
        <v>44.74</v>
      </c>
      <c r="AV12884" t="s">
        <v>72814</v>
      </c>
      <c r="AW12884" t="s">
        <v>31755</v>
      </c>
      <c r="AX12884" t="s">
        <v>31846</v>
      </c>
      <c r="AY12884" t="s">
        <v>72815</v>
      </c>
      <c r="AZ12884" t="s">
        <v>72816</v>
      </c>
      <c r="BA12884">
        <v>22</v>
      </c>
      <c r="BB12884">
        <v>-0.16353000000000001</v>
      </c>
      <c r="BC12884">
        <v>703</v>
      </c>
      <c r="BD12884">
        <v>703</v>
      </c>
      <c r="BE12884" t="s">
        <v>72802</v>
      </c>
      <c r="BF12884">
        <v>703</v>
      </c>
      <c r="BG12884" t="s">
        <v>72802</v>
      </c>
      <c r="BH12884" t="s">
        <v>72802</v>
      </c>
      <c r="BI12884" t="s">
        <v>72803</v>
      </c>
      <c r="BJ12884" t="s">
        <v>72804</v>
      </c>
    </row>
    <row r="12885" spans="1:62" x14ac:dyDescent="0.35">
      <c r="AK12885" t="s">
        <v>34</v>
      </c>
      <c r="AL12885">
        <v>3</v>
      </c>
      <c r="AO12885">
        <v>0.29021599999999997</v>
      </c>
      <c r="AP12885">
        <v>0</v>
      </c>
      <c r="AQ12885">
        <v>2.7203599999999998E-3</v>
      </c>
      <c r="AR12885">
        <v>44.74</v>
      </c>
      <c r="AS12885">
        <v>19.204000000000001</v>
      </c>
      <c r="AT12885">
        <v>44.74</v>
      </c>
      <c r="AV12885" t="s">
        <v>72817</v>
      </c>
      <c r="AW12885" t="s">
        <v>31872</v>
      </c>
      <c r="AX12885" t="s">
        <v>31873</v>
      </c>
      <c r="AY12885" t="s">
        <v>72815</v>
      </c>
      <c r="AZ12885" t="s">
        <v>72816</v>
      </c>
      <c r="BA12885">
        <v>23</v>
      </c>
      <c r="BB12885">
        <v>-0.16353000000000001</v>
      </c>
      <c r="BC12885">
        <v>704</v>
      </c>
      <c r="BD12885">
        <v>704</v>
      </c>
      <c r="BE12885" t="s">
        <v>72802</v>
      </c>
      <c r="BF12885">
        <v>704</v>
      </c>
      <c r="BG12885" t="s">
        <v>72802</v>
      </c>
      <c r="BH12885" t="s">
        <v>72802</v>
      </c>
      <c r="BI12885" t="s">
        <v>72803</v>
      </c>
      <c r="BJ12885" t="s">
        <v>72804</v>
      </c>
    </row>
    <row r="12886" spans="1:62" x14ac:dyDescent="0.35">
      <c r="AK12886" t="s">
        <v>27</v>
      </c>
      <c r="AL12886">
        <v>3</v>
      </c>
      <c r="AO12886">
        <v>0.677983</v>
      </c>
      <c r="AP12886">
        <v>3.59829</v>
      </c>
      <c r="AQ12886" s="1">
        <v>4.1296499999999999E-7</v>
      </c>
      <c r="AR12886">
        <v>72.754999999999995</v>
      </c>
      <c r="AS12886">
        <v>52.01</v>
      </c>
      <c r="AT12886">
        <v>41.06</v>
      </c>
      <c r="AU12886">
        <v>1</v>
      </c>
      <c r="AV12886" t="s">
        <v>72818</v>
      </c>
      <c r="AW12886" t="s">
        <v>31755</v>
      </c>
      <c r="AX12886" t="s">
        <v>31814</v>
      </c>
      <c r="AY12886" t="s">
        <v>72819</v>
      </c>
      <c r="AZ12886" t="s">
        <v>72820</v>
      </c>
      <c r="BA12886">
        <v>10</v>
      </c>
      <c r="BB12886">
        <v>0.46428000000000003</v>
      </c>
      <c r="BC12886">
        <v>691</v>
      </c>
      <c r="BD12886">
        <v>691</v>
      </c>
      <c r="BE12886" t="s">
        <v>72802</v>
      </c>
      <c r="BF12886">
        <v>691</v>
      </c>
      <c r="BG12886" t="s">
        <v>72802</v>
      </c>
      <c r="BH12886" t="s">
        <v>72802</v>
      </c>
      <c r="BI12886" t="s">
        <v>72803</v>
      </c>
      <c r="BJ12886" t="s">
        <v>72804</v>
      </c>
    </row>
    <row r="12887" spans="1:62" x14ac:dyDescent="0.35">
      <c r="B12887">
        <v>0.94608999999999999</v>
      </c>
      <c r="C12887">
        <v>1.1586000000000001</v>
      </c>
      <c r="D12887">
        <v>0.69671000000000005</v>
      </c>
      <c r="E12887">
        <v>0.90378999999999998</v>
      </c>
      <c r="F12887">
        <v>1.0146999999999999</v>
      </c>
      <c r="H12887">
        <v>0.71811999999999998</v>
      </c>
      <c r="I12887">
        <v>1.0166999999999999</v>
      </c>
      <c r="J12887">
        <v>0.67666999999999999</v>
      </c>
      <c r="K12887">
        <v>0.64681</v>
      </c>
      <c r="L12887">
        <v>0.74043999999999999</v>
      </c>
      <c r="M12887">
        <v>0.58069999999999999</v>
      </c>
      <c r="O12887">
        <v>0.75170999999999999</v>
      </c>
      <c r="Q12887">
        <v>0.63904000000000005</v>
      </c>
      <c r="R12887">
        <v>0.64273000000000002</v>
      </c>
      <c r="S12887">
        <v>0.48043000000000002</v>
      </c>
      <c r="T12887">
        <v>1.3503000000000001</v>
      </c>
      <c r="U12887">
        <v>0.82579999999999998</v>
      </c>
      <c r="V12887">
        <v>0.90322999999999998</v>
      </c>
      <c r="X12887">
        <v>1.4614</v>
      </c>
      <c r="Y12887">
        <v>0.89981999999999995</v>
      </c>
      <c r="Z12887">
        <v>0.7581</v>
      </c>
      <c r="AC12887">
        <v>1.1914</v>
      </c>
      <c r="AD12887">
        <v>0.79830000000000001</v>
      </c>
      <c r="AE12887">
        <v>0.84467000000000003</v>
      </c>
      <c r="AF12887">
        <v>0.63299000000000005</v>
      </c>
      <c r="AG12887">
        <v>0.78702000000000005</v>
      </c>
      <c r="AI12887">
        <v>0.84731999999999996</v>
      </c>
      <c r="AJ12887">
        <v>0.75746999999999998</v>
      </c>
      <c r="AK12887" t="s">
        <v>34</v>
      </c>
      <c r="AL12887">
        <v>3</v>
      </c>
      <c r="AO12887">
        <v>0.99602199999999996</v>
      </c>
      <c r="AP12887">
        <v>23.9863</v>
      </c>
      <c r="AQ12887">
        <v>6.1340400000000001E-4</v>
      </c>
      <c r="AR12887">
        <v>106.6</v>
      </c>
      <c r="AS12887">
        <v>47.247999999999998</v>
      </c>
      <c r="AT12887">
        <v>68.626000000000005</v>
      </c>
      <c r="AU12887">
        <v>1</v>
      </c>
      <c r="AV12887" t="s">
        <v>72823</v>
      </c>
      <c r="AW12887" t="s">
        <v>31755</v>
      </c>
      <c r="AX12887" t="s">
        <v>32590</v>
      </c>
      <c r="AY12887" t="s">
        <v>72824</v>
      </c>
      <c r="AZ12887" t="s">
        <v>72825</v>
      </c>
      <c r="BA12887">
        <v>8</v>
      </c>
      <c r="BB12887">
        <v>0.17976</v>
      </c>
      <c r="BC12887">
        <v>312</v>
      </c>
      <c r="BD12887">
        <v>312</v>
      </c>
      <c r="BE12887" t="s">
        <v>72821</v>
      </c>
      <c r="BF12887" t="s">
        <v>72822</v>
      </c>
      <c r="BG12887" t="s">
        <v>2710</v>
      </c>
      <c r="BH12887" t="s">
        <v>2710</v>
      </c>
      <c r="BI12887" t="s">
        <v>2707</v>
      </c>
      <c r="BJ12887" t="s">
        <v>2711</v>
      </c>
    </row>
    <row r="12888" spans="1:62" x14ac:dyDescent="0.35">
      <c r="A12888">
        <v>0.26898</v>
      </c>
      <c r="B12888">
        <v>0.19955000000000001</v>
      </c>
      <c r="C12888">
        <v>0.51783999999999997</v>
      </c>
      <c r="D12888">
        <v>0.90600999999999998</v>
      </c>
      <c r="E12888">
        <v>0.31857000000000002</v>
      </c>
      <c r="F12888">
        <v>0.23078000000000001</v>
      </c>
      <c r="G12888">
        <v>0.21378</v>
      </c>
      <c r="H12888">
        <v>1.1000000000000001</v>
      </c>
      <c r="I12888">
        <v>0.44633</v>
      </c>
      <c r="K12888">
        <v>0.13449</v>
      </c>
      <c r="M12888">
        <v>0.82452999999999999</v>
      </c>
      <c r="N12888">
        <v>0.77280000000000004</v>
      </c>
      <c r="O12888">
        <v>0.64195999999999998</v>
      </c>
      <c r="Q12888">
        <v>0.22581999999999999</v>
      </c>
      <c r="R12888">
        <v>0.33812999999999999</v>
      </c>
      <c r="S12888">
        <v>1.0641</v>
      </c>
      <c r="T12888">
        <v>0.76554</v>
      </c>
      <c r="U12888">
        <v>0.93445</v>
      </c>
      <c r="V12888">
        <v>0.70140000000000002</v>
      </c>
      <c r="W12888">
        <v>0.76424999999999998</v>
      </c>
      <c r="X12888">
        <v>0.94123999999999997</v>
      </c>
      <c r="Y12888">
        <v>0.81340999999999997</v>
      </c>
      <c r="Z12888">
        <v>0.72026999999999997</v>
      </c>
      <c r="AA12888">
        <v>1.0235000000000001</v>
      </c>
      <c r="AB12888">
        <v>0.92742999999999998</v>
      </c>
      <c r="AC12888">
        <v>0.82016999999999995</v>
      </c>
      <c r="AD12888">
        <v>0.67371999999999999</v>
      </c>
      <c r="AE12888">
        <v>0.84584999999999999</v>
      </c>
      <c r="AF12888">
        <v>1.0568</v>
      </c>
      <c r="AG12888">
        <v>0.76307000000000003</v>
      </c>
      <c r="AH12888">
        <v>0.95294999999999996</v>
      </c>
      <c r="AJ12888">
        <v>0.89248000000000005</v>
      </c>
      <c r="AK12888" t="s">
        <v>34</v>
      </c>
      <c r="AL12888">
        <v>3</v>
      </c>
      <c r="AO12888">
        <v>0.99998500000000001</v>
      </c>
      <c r="AP12888">
        <v>48.209699999999998</v>
      </c>
      <c r="AQ12888">
        <v>1.4092E-3</v>
      </c>
      <c r="AR12888">
        <v>82.858999999999995</v>
      </c>
      <c r="AS12888">
        <v>53.643999999999998</v>
      </c>
      <c r="AT12888">
        <v>82.858999999999995</v>
      </c>
      <c r="AU12888">
        <v>1</v>
      </c>
      <c r="AV12888" t="s">
        <v>2715</v>
      </c>
      <c r="AW12888" t="s">
        <v>31874</v>
      </c>
      <c r="AX12888" t="s">
        <v>31761</v>
      </c>
      <c r="AY12888" t="s">
        <v>2717</v>
      </c>
      <c r="AZ12888" t="s">
        <v>72827</v>
      </c>
      <c r="BA12888">
        <v>1</v>
      </c>
      <c r="BB12888">
        <v>0.38712999999999997</v>
      </c>
      <c r="BC12888">
        <v>165</v>
      </c>
      <c r="BD12888">
        <v>165</v>
      </c>
      <c r="BE12888" t="s">
        <v>2708</v>
      </c>
      <c r="BF12888" t="s">
        <v>2714</v>
      </c>
      <c r="BG12888" t="s">
        <v>2710</v>
      </c>
      <c r="BH12888" t="s">
        <v>2710</v>
      </c>
      <c r="BI12888" t="s">
        <v>2707</v>
      </c>
      <c r="BJ12888" t="s">
        <v>2711</v>
      </c>
    </row>
    <row r="12889" spans="1:62" x14ac:dyDescent="0.35">
      <c r="C12889">
        <v>1.1200000000000001</v>
      </c>
      <c r="E12889">
        <v>1.1404000000000001</v>
      </c>
      <c r="F12889">
        <v>1.1059000000000001</v>
      </c>
      <c r="H12889">
        <v>1.0399</v>
      </c>
      <c r="J12889">
        <v>1.1268</v>
      </c>
      <c r="K12889">
        <v>1.0229999999999999</v>
      </c>
      <c r="M12889">
        <v>1.0561</v>
      </c>
      <c r="N12889">
        <v>1.1558999999999999</v>
      </c>
      <c r="P12889">
        <v>1.0517000000000001</v>
      </c>
      <c r="Q12889">
        <v>1.0139</v>
      </c>
      <c r="R12889">
        <v>1.0647</v>
      </c>
      <c r="Y12889">
        <v>0.98921999999999999</v>
      </c>
      <c r="AB12889">
        <v>1.1516</v>
      </c>
      <c r="AH12889">
        <v>1.1149</v>
      </c>
      <c r="AK12889" t="s">
        <v>34</v>
      </c>
      <c r="AL12889">
        <v>3</v>
      </c>
      <c r="AO12889">
        <v>0.90483400000000003</v>
      </c>
      <c r="AP12889">
        <v>10.3293</v>
      </c>
      <c r="AQ12889" s="1">
        <v>4.9707999999999998E-12</v>
      </c>
      <c r="AR12889">
        <v>98.956999999999994</v>
      </c>
      <c r="AS12889">
        <v>80.710999999999999</v>
      </c>
      <c r="AT12889">
        <v>46.46</v>
      </c>
      <c r="AU12889">
        <v>2</v>
      </c>
      <c r="AV12889" t="s">
        <v>13023</v>
      </c>
      <c r="AW12889" t="s">
        <v>31755</v>
      </c>
      <c r="AX12889" t="s">
        <v>31810</v>
      </c>
      <c r="AY12889" t="s">
        <v>13024</v>
      </c>
      <c r="AZ12889" t="s">
        <v>72828</v>
      </c>
      <c r="BA12889">
        <v>1</v>
      </c>
      <c r="BB12889">
        <v>0.14047000000000001</v>
      </c>
      <c r="BC12889">
        <v>129</v>
      </c>
      <c r="BD12889">
        <v>129</v>
      </c>
      <c r="BE12889" t="s">
        <v>2708</v>
      </c>
      <c r="BF12889" t="s">
        <v>13022</v>
      </c>
      <c r="BG12889" t="s">
        <v>2710</v>
      </c>
      <c r="BH12889" t="s">
        <v>2710</v>
      </c>
      <c r="BI12889" t="s">
        <v>2707</v>
      </c>
      <c r="BJ12889" t="s">
        <v>2711</v>
      </c>
    </row>
    <row r="12890" spans="1:62" x14ac:dyDescent="0.35">
      <c r="C12890">
        <v>1.1200000000000001</v>
      </c>
      <c r="D12890">
        <v>1.0407999999999999</v>
      </c>
      <c r="E12890">
        <v>1.1404000000000001</v>
      </c>
      <c r="H12890">
        <v>1.0399</v>
      </c>
      <c r="M12890">
        <v>1.0561</v>
      </c>
      <c r="O12890">
        <v>1.234</v>
      </c>
      <c r="R12890">
        <v>1.0647</v>
      </c>
      <c r="S12890">
        <v>1.3180000000000001</v>
      </c>
      <c r="W12890">
        <v>1.3092999999999999</v>
      </c>
      <c r="X12890">
        <v>1.1521999999999999</v>
      </c>
      <c r="Y12890">
        <v>0.98921999999999999</v>
      </c>
      <c r="Z12890">
        <v>1.0727</v>
      </c>
      <c r="AB12890">
        <v>1.1516</v>
      </c>
      <c r="AC12890">
        <v>1.167</v>
      </c>
      <c r="AD12890">
        <v>1.1913</v>
      </c>
      <c r="AE12890">
        <v>1.2007000000000001</v>
      </c>
      <c r="AJ12890">
        <v>1.0713999999999999</v>
      </c>
      <c r="AK12890" t="s">
        <v>34</v>
      </c>
      <c r="AL12890">
        <v>3</v>
      </c>
      <c r="AO12890">
        <v>0.77320199999999994</v>
      </c>
      <c r="AP12890">
        <v>5.3774800000000003</v>
      </c>
      <c r="AQ12890" s="1">
        <v>3.3320500000000001E-6</v>
      </c>
      <c r="AR12890">
        <v>83.992000000000004</v>
      </c>
      <c r="AS12890">
        <v>50.061999999999998</v>
      </c>
      <c r="AT12890">
        <v>65.022999999999996</v>
      </c>
      <c r="AU12890">
        <v>2</v>
      </c>
      <c r="AV12890" t="s">
        <v>2712</v>
      </c>
      <c r="AW12890" t="s">
        <v>32145</v>
      </c>
      <c r="AX12890" t="s">
        <v>31982</v>
      </c>
      <c r="AY12890" t="s">
        <v>2713</v>
      </c>
      <c r="AZ12890" t="s">
        <v>72829</v>
      </c>
      <c r="BA12890">
        <v>3</v>
      </c>
      <c r="BB12890">
        <v>0.55989999999999995</v>
      </c>
      <c r="BC12890">
        <v>131</v>
      </c>
      <c r="BD12890">
        <v>131</v>
      </c>
      <c r="BE12890" t="s">
        <v>2708</v>
      </c>
      <c r="BF12890" t="s">
        <v>2709</v>
      </c>
      <c r="BG12890" t="s">
        <v>2710</v>
      </c>
      <c r="BH12890" t="s">
        <v>2710</v>
      </c>
      <c r="BI12890" t="s">
        <v>2707</v>
      </c>
      <c r="BJ12890" t="s">
        <v>2711</v>
      </c>
    </row>
    <row r="12891" spans="1:62" x14ac:dyDescent="0.35">
      <c r="A12891">
        <v>1.0608</v>
      </c>
      <c r="C12891">
        <v>1.1200000000000001</v>
      </c>
      <c r="D12891">
        <v>1.0407999999999999</v>
      </c>
      <c r="E12891">
        <v>1.1404000000000001</v>
      </c>
      <c r="F12891">
        <v>1.1059000000000001</v>
      </c>
      <c r="I12891">
        <v>1.2184999999999999</v>
      </c>
      <c r="J12891">
        <v>1.1268</v>
      </c>
      <c r="K12891">
        <v>1.0229999999999999</v>
      </c>
      <c r="L12891">
        <v>1.0512999999999999</v>
      </c>
      <c r="M12891">
        <v>1.0561</v>
      </c>
      <c r="N12891">
        <v>1.1558999999999999</v>
      </c>
      <c r="O12891">
        <v>1.234</v>
      </c>
      <c r="P12891">
        <v>1.0517000000000001</v>
      </c>
      <c r="Q12891">
        <v>1.0139</v>
      </c>
      <c r="S12891">
        <v>1.3180000000000001</v>
      </c>
      <c r="W12891">
        <v>1.3092999999999999</v>
      </c>
      <c r="X12891">
        <v>1.1521999999999999</v>
      </c>
      <c r="Y12891">
        <v>0.98921999999999999</v>
      </c>
      <c r="Z12891">
        <v>1.0727</v>
      </c>
      <c r="AC12891">
        <v>1.167</v>
      </c>
      <c r="AD12891">
        <v>1.1913</v>
      </c>
      <c r="AE12891">
        <v>1.2007000000000001</v>
      </c>
      <c r="AI12891">
        <v>1.1758</v>
      </c>
      <c r="AJ12891">
        <v>1.0713999999999999</v>
      </c>
      <c r="AK12891" t="s">
        <v>34</v>
      </c>
      <c r="AL12891">
        <v>3</v>
      </c>
      <c r="AO12891">
        <v>0.98070500000000005</v>
      </c>
      <c r="AP12891">
        <v>21.578399999999998</v>
      </c>
      <c r="AQ12891" s="1">
        <v>4.9707999999999998E-12</v>
      </c>
      <c r="AR12891">
        <v>98.956999999999994</v>
      </c>
      <c r="AS12891">
        <v>80.710999999999999</v>
      </c>
      <c r="AT12891">
        <v>57.238</v>
      </c>
      <c r="AU12891">
        <v>2</v>
      </c>
      <c r="AV12891" t="s">
        <v>13019</v>
      </c>
      <c r="AW12891" t="s">
        <v>32306</v>
      </c>
      <c r="AX12891" t="s">
        <v>32142</v>
      </c>
      <c r="AY12891" t="s">
        <v>13021</v>
      </c>
      <c r="AZ12891" t="s">
        <v>72830</v>
      </c>
      <c r="BA12891">
        <v>18</v>
      </c>
      <c r="BB12891">
        <v>0.43189</v>
      </c>
      <c r="BC12891">
        <v>146</v>
      </c>
      <c r="BD12891">
        <v>146</v>
      </c>
      <c r="BE12891" t="s">
        <v>2708</v>
      </c>
      <c r="BF12891" t="s">
        <v>11049</v>
      </c>
      <c r="BG12891" t="s">
        <v>2710</v>
      </c>
      <c r="BH12891" t="s">
        <v>2710</v>
      </c>
      <c r="BI12891" t="s">
        <v>2707</v>
      </c>
      <c r="BJ12891" t="s">
        <v>2711</v>
      </c>
    </row>
    <row r="12892" spans="1:62" x14ac:dyDescent="0.35">
      <c r="AK12892" t="s">
        <v>34</v>
      </c>
      <c r="AL12892">
        <v>3</v>
      </c>
      <c r="AO12892">
        <v>0.47342600000000001</v>
      </c>
      <c r="AP12892">
        <v>0</v>
      </c>
      <c r="AQ12892">
        <v>5.9475000000000001E-4</v>
      </c>
      <c r="AR12892">
        <v>52.753999999999998</v>
      </c>
      <c r="AS12892">
        <v>35.723999999999997</v>
      </c>
      <c r="AT12892">
        <v>44.625</v>
      </c>
      <c r="AV12892" t="s">
        <v>72831</v>
      </c>
      <c r="AW12892" t="s">
        <v>33129</v>
      </c>
      <c r="AX12892" t="s">
        <v>31774</v>
      </c>
      <c r="AY12892" t="s">
        <v>72832</v>
      </c>
      <c r="AZ12892" t="s">
        <v>72833</v>
      </c>
      <c r="BA12892">
        <v>23</v>
      </c>
      <c r="BB12892">
        <v>0.43330999999999997</v>
      </c>
      <c r="BC12892">
        <v>151</v>
      </c>
      <c r="BD12892">
        <v>151</v>
      </c>
      <c r="BE12892" t="s">
        <v>2708</v>
      </c>
      <c r="BF12892" t="s">
        <v>4218</v>
      </c>
      <c r="BG12892" t="s">
        <v>2710</v>
      </c>
      <c r="BH12892" t="s">
        <v>2710</v>
      </c>
      <c r="BI12892" t="s">
        <v>2707</v>
      </c>
      <c r="BJ12892" t="s">
        <v>2711</v>
      </c>
    </row>
    <row r="12893" spans="1:62" x14ac:dyDescent="0.35">
      <c r="B12893">
        <v>1.0823</v>
      </c>
      <c r="G12893">
        <v>0.92449000000000003</v>
      </c>
      <c r="H12893">
        <v>1.1000000000000001</v>
      </c>
      <c r="AK12893" t="s">
        <v>27</v>
      </c>
      <c r="AL12893">
        <v>4</v>
      </c>
      <c r="AO12893">
        <v>0.84110399999999996</v>
      </c>
      <c r="AP12893">
        <v>7.2374400000000003</v>
      </c>
      <c r="AQ12893">
        <v>2.7382299999999999E-3</v>
      </c>
      <c r="AR12893">
        <v>65.948999999999998</v>
      </c>
      <c r="AS12893">
        <v>51.963999999999999</v>
      </c>
      <c r="AT12893">
        <v>65.948999999999998</v>
      </c>
      <c r="AU12893">
        <v>1</v>
      </c>
      <c r="AV12893" t="s">
        <v>72834</v>
      </c>
      <c r="AW12893" t="s">
        <v>31755</v>
      </c>
      <c r="AX12893" t="s">
        <v>32541</v>
      </c>
      <c r="AY12893" t="s">
        <v>72835</v>
      </c>
      <c r="AZ12893" t="s">
        <v>72836</v>
      </c>
      <c r="BA12893">
        <v>16</v>
      </c>
      <c r="BB12893">
        <v>-4.9588E-2</v>
      </c>
      <c r="BC12893">
        <v>170</v>
      </c>
      <c r="BD12893">
        <v>170</v>
      </c>
      <c r="BE12893" t="s">
        <v>2708</v>
      </c>
      <c r="BF12893" t="s">
        <v>26013</v>
      </c>
      <c r="BG12893" t="s">
        <v>2710</v>
      </c>
      <c r="BH12893" t="s">
        <v>2710</v>
      </c>
      <c r="BI12893" t="s">
        <v>2707</v>
      </c>
      <c r="BJ12893" t="s">
        <v>2711</v>
      </c>
    </row>
    <row r="12894" spans="1:62" x14ac:dyDescent="0.35">
      <c r="H12894">
        <v>1.0399</v>
      </c>
      <c r="AK12894" t="s">
        <v>27</v>
      </c>
      <c r="AL12894">
        <v>3</v>
      </c>
      <c r="AO12894">
        <v>0.73992599999999997</v>
      </c>
      <c r="AP12894">
        <v>5.3342000000000001</v>
      </c>
      <c r="AQ12894">
        <v>5.9475000000000001E-4</v>
      </c>
      <c r="AR12894">
        <v>52.898000000000003</v>
      </c>
      <c r="AS12894">
        <v>35.036000000000001</v>
      </c>
      <c r="AT12894">
        <v>52.898000000000003</v>
      </c>
      <c r="AU12894">
        <v>2</v>
      </c>
      <c r="AV12894" t="s">
        <v>72837</v>
      </c>
      <c r="AW12894" t="s">
        <v>33751</v>
      </c>
      <c r="AX12894" t="s">
        <v>32004</v>
      </c>
      <c r="AY12894" t="s">
        <v>72838</v>
      </c>
      <c r="AZ12894" t="s">
        <v>72839</v>
      </c>
      <c r="BA12894">
        <v>24</v>
      </c>
      <c r="BB12894">
        <v>0.23313</v>
      </c>
      <c r="BC12894">
        <v>152</v>
      </c>
      <c r="BD12894">
        <v>152</v>
      </c>
      <c r="BE12894" t="s">
        <v>2708</v>
      </c>
      <c r="BF12894" t="s">
        <v>36464</v>
      </c>
      <c r="BG12894" t="s">
        <v>2710</v>
      </c>
      <c r="BH12894" t="s">
        <v>2710</v>
      </c>
      <c r="BI12894" t="s">
        <v>2707</v>
      </c>
      <c r="BJ12894" t="s">
        <v>2711</v>
      </c>
    </row>
    <row r="12895" spans="1:62" x14ac:dyDescent="0.35">
      <c r="AK12895" t="s">
        <v>34</v>
      </c>
      <c r="AL12895">
        <v>4</v>
      </c>
      <c r="AO12895">
        <v>0.47969000000000001</v>
      </c>
      <c r="AP12895">
        <v>0</v>
      </c>
      <c r="AQ12895" s="1">
        <v>1.7025300000000001E-5</v>
      </c>
      <c r="AR12895">
        <v>56.648000000000003</v>
      </c>
      <c r="AS12895">
        <v>37.668999999999997</v>
      </c>
      <c r="AT12895">
        <v>45.747999999999998</v>
      </c>
      <c r="AV12895" t="s">
        <v>72846</v>
      </c>
      <c r="AW12895" t="s">
        <v>31755</v>
      </c>
      <c r="AX12895" t="s">
        <v>31805</v>
      </c>
      <c r="AY12895" t="s">
        <v>72847</v>
      </c>
      <c r="AZ12895" t="s">
        <v>72848</v>
      </c>
      <c r="BA12895">
        <v>19</v>
      </c>
      <c r="BB12895">
        <v>0.33628999999999998</v>
      </c>
      <c r="BC12895">
        <v>388</v>
      </c>
      <c r="BD12895">
        <v>388</v>
      </c>
      <c r="BE12895" t="s">
        <v>72840</v>
      </c>
      <c r="BF12895" t="s">
        <v>72841</v>
      </c>
      <c r="BG12895" t="s">
        <v>72842</v>
      </c>
      <c r="BH12895" t="s">
        <v>72842</v>
      </c>
      <c r="BI12895" t="s">
        <v>72843</v>
      </c>
      <c r="BJ12895" t="s">
        <v>72844</v>
      </c>
    </row>
    <row r="12896" spans="1:62" x14ac:dyDescent="0.35">
      <c r="AK12896" t="s">
        <v>27</v>
      </c>
      <c r="AL12896">
        <v>4</v>
      </c>
      <c r="AO12896">
        <v>0.64032500000000003</v>
      </c>
      <c r="AP12896">
        <v>3.0167000000000002</v>
      </c>
      <c r="AQ12896">
        <v>1.1314799999999999E-4</v>
      </c>
      <c r="AR12896">
        <v>51.715000000000003</v>
      </c>
      <c r="AS12896">
        <v>30.956</v>
      </c>
      <c r="AT12896">
        <v>42.505000000000003</v>
      </c>
      <c r="AU12896">
        <v>1</v>
      </c>
      <c r="AV12896" t="s">
        <v>72850</v>
      </c>
      <c r="AW12896" t="s">
        <v>31755</v>
      </c>
      <c r="AX12896" t="s">
        <v>31761</v>
      </c>
      <c r="AY12896" t="s">
        <v>72851</v>
      </c>
      <c r="AZ12896" t="s">
        <v>72852</v>
      </c>
      <c r="BA12896">
        <v>11</v>
      </c>
      <c r="BB12896">
        <v>0.90202000000000004</v>
      </c>
      <c r="BC12896">
        <v>380</v>
      </c>
      <c r="BD12896">
        <v>380</v>
      </c>
      <c r="BE12896" t="s">
        <v>72840</v>
      </c>
      <c r="BF12896" t="s">
        <v>72849</v>
      </c>
      <c r="BG12896" t="s">
        <v>72842</v>
      </c>
      <c r="BH12896" t="s">
        <v>72842</v>
      </c>
      <c r="BI12896" t="s">
        <v>72843</v>
      </c>
      <c r="BJ12896" t="s">
        <v>72844</v>
      </c>
    </row>
    <row r="12897" spans="1:62" x14ac:dyDescent="0.35">
      <c r="A12897">
        <v>1.1647000000000001</v>
      </c>
      <c r="S12897">
        <v>1.212</v>
      </c>
      <c r="V12897">
        <v>0.69606000000000001</v>
      </c>
      <c r="AK12897" t="s">
        <v>27</v>
      </c>
      <c r="AL12897">
        <v>4</v>
      </c>
      <c r="AO12897">
        <v>0.86414000000000002</v>
      </c>
      <c r="AP12897">
        <v>9.9677600000000002</v>
      </c>
      <c r="AQ12897" s="1">
        <v>9.1854400000000005E-8</v>
      </c>
      <c r="AR12897">
        <v>66.099999999999994</v>
      </c>
      <c r="AS12897">
        <v>50.088999999999999</v>
      </c>
      <c r="AT12897">
        <v>45.276000000000003</v>
      </c>
      <c r="AU12897">
        <v>1</v>
      </c>
      <c r="AV12897" t="s">
        <v>72854</v>
      </c>
      <c r="AW12897" t="s">
        <v>31755</v>
      </c>
      <c r="AX12897" t="s">
        <v>31805</v>
      </c>
      <c r="AY12897" t="s">
        <v>72855</v>
      </c>
      <c r="AZ12897" t="s">
        <v>72856</v>
      </c>
      <c r="BA12897">
        <v>17</v>
      </c>
      <c r="BB12897">
        <v>1.6336999999999999</v>
      </c>
      <c r="BC12897">
        <v>386</v>
      </c>
      <c r="BD12897">
        <v>386</v>
      </c>
      <c r="BE12897" t="s">
        <v>72840</v>
      </c>
      <c r="BF12897" t="s">
        <v>72853</v>
      </c>
      <c r="BG12897" t="s">
        <v>72842</v>
      </c>
      <c r="BH12897" t="s">
        <v>72842</v>
      </c>
      <c r="BI12897" t="s">
        <v>72843</v>
      </c>
      <c r="BJ12897" t="s">
        <v>72844</v>
      </c>
    </row>
    <row r="12898" spans="1:62" x14ac:dyDescent="0.35">
      <c r="AK12898" t="s">
        <v>27</v>
      </c>
      <c r="AL12898">
        <v>4</v>
      </c>
      <c r="AO12898">
        <v>0.60489300000000001</v>
      </c>
      <c r="AP12898">
        <v>3.5418099999999999</v>
      </c>
      <c r="AQ12898">
        <v>4.0927299999999998E-4</v>
      </c>
      <c r="AR12898">
        <v>46.415999999999997</v>
      </c>
      <c r="AS12898">
        <v>26.693999999999999</v>
      </c>
      <c r="AT12898">
        <v>41.171999999999997</v>
      </c>
      <c r="AU12898">
        <v>1</v>
      </c>
      <c r="AV12898" t="s">
        <v>72858</v>
      </c>
      <c r="AW12898" t="s">
        <v>31755</v>
      </c>
      <c r="AX12898" t="s">
        <v>32537</v>
      </c>
      <c r="AY12898" t="s">
        <v>72859</v>
      </c>
      <c r="AZ12898" t="s">
        <v>72860</v>
      </c>
      <c r="BA12898">
        <v>24</v>
      </c>
      <c r="BB12898">
        <v>0.30847000000000002</v>
      </c>
      <c r="BC12898">
        <v>393</v>
      </c>
      <c r="BD12898">
        <v>393</v>
      </c>
      <c r="BE12898" t="s">
        <v>72840</v>
      </c>
      <c r="BF12898" t="s">
        <v>72857</v>
      </c>
      <c r="BG12898" t="s">
        <v>72842</v>
      </c>
      <c r="BH12898" t="s">
        <v>72842</v>
      </c>
      <c r="BI12898" t="s">
        <v>72843</v>
      </c>
      <c r="BJ12898" t="s">
        <v>72844</v>
      </c>
    </row>
    <row r="12899" spans="1:62" x14ac:dyDescent="0.35">
      <c r="AK12899" t="s">
        <v>34</v>
      </c>
      <c r="AL12899">
        <v>3</v>
      </c>
      <c r="AO12899">
        <v>0.99990900000000005</v>
      </c>
      <c r="AP12899">
        <v>40.384500000000003</v>
      </c>
      <c r="AQ12899">
        <v>2.2202100000000001E-4</v>
      </c>
      <c r="AR12899">
        <v>133.05000000000001</v>
      </c>
      <c r="AS12899">
        <v>109.37</v>
      </c>
      <c r="AT12899">
        <v>123.68</v>
      </c>
      <c r="AU12899">
        <v>1</v>
      </c>
      <c r="AV12899" t="s">
        <v>72865</v>
      </c>
      <c r="AW12899" t="s">
        <v>31755</v>
      </c>
      <c r="AX12899" t="s">
        <v>32284</v>
      </c>
      <c r="AY12899" t="s">
        <v>72866</v>
      </c>
      <c r="AZ12899" t="s">
        <v>72867</v>
      </c>
      <c r="BA12899">
        <v>4</v>
      </c>
      <c r="BB12899">
        <v>-0.29020000000000001</v>
      </c>
      <c r="BC12899">
        <v>5</v>
      </c>
      <c r="BD12899">
        <v>5</v>
      </c>
      <c r="BE12899" t="s">
        <v>72861</v>
      </c>
      <c r="BF12899">
        <v>5</v>
      </c>
      <c r="BG12899" t="s">
        <v>72861</v>
      </c>
      <c r="BH12899" t="s">
        <v>72861</v>
      </c>
      <c r="BI12899" t="s">
        <v>72862</v>
      </c>
      <c r="BJ12899" t="s">
        <v>72863</v>
      </c>
    </row>
    <row r="12900" spans="1:62" x14ac:dyDescent="0.35">
      <c r="D12900">
        <v>2.1533000000000002</v>
      </c>
      <c r="E12900">
        <v>1.5543</v>
      </c>
      <c r="G12900">
        <v>1.8380000000000001</v>
      </c>
      <c r="H12900">
        <v>1.7047000000000001</v>
      </c>
      <c r="L12900">
        <v>2.5811999999999999</v>
      </c>
      <c r="N12900">
        <v>2.4177</v>
      </c>
      <c r="O12900">
        <v>2.8331</v>
      </c>
      <c r="P12900">
        <v>2.8736999999999999</v>
      </c>
      <c r="AK12900" t="s">
        <v>34</v>
      </c>
      <c r="AL12900">
        <v>2</v>
      </c>
      <c r="AO12900">
        <v>0.99136000000000002</v>
      </c>
      <c r="AP12900">
        <v>20.621400000000001</v>
      </c>
      <c r="AQ12900" s="1">
        <v>3.2814999999999999E-22</v>
      </c>
      <c r="AR12900">
        <v>140.47999999999999</v>
      </c>
      <c r="AS12900">
        <v>122.47</v>
      </c>
      <c r="AT12900">
        <v>108.69</v>
      </c>
      <c r="AU12900">
        <v>1</v>
      </c>
      <c r="AV12900" t="s">
        <v>72868</v>
      </c>
      <c r="AW12900" t="s">
        <v>31755</v>
      </c>
      <c r="AX12900" t="s">
        <v>32924</v>
      </c>
      <c r="AY12900" t="s">
        <v>72869</v>
      </c>
      <c r="AZ12900" t="s">
        <v>72870</v>
      </c>
      <c r="BA12900">
        <v>8</v>
      </c>
      <c r="BB12900">
        <v>0.29177999999999998</v>
      </c>
      <c r="BC12900">
        <v>42</v>
      </c>
      <c r="BD12900">
        <v>42</v>
      </c>
      <c r="BE12900" t="s">
        <v>72861</v>
      </c>
      <c r="BF12900">
        <v>42</v>
      </c>
      <c r="BG12900" t="s">
        <v>72861</v>
      </c>
      <c r="BH12900" t="s">
        <v>72861</v>
      </c>
      <c r="BI12900" t="s">
        <v>72862</v>
      </c>
      <c r="BJ12900" t="s">
        <v>72863</v>
      </c>
    </row>
    <row r="12901" spans="1:62" x14ac:dyDescent="0.35">
      <c r="F12901">
        <v>2.1974999999999998</v>
      </c>
      <c r="AK12901" t="s">
        <v>34</v>
      </c>
      <c r="AL12901">
        <v>2</v>
      </c>
      <c r="AO12901">
        <v>0.74304400000000004</v>
      </c>
      <c r="AP12901">
        <v>4.6420199999999996</v>
      </c>
      <c r="AQ12901">
        <v>1.61504E-4</v>
      </c>
      <c r="AR12901">
        <v>93.775999999999996</v>
      </c>
      <c r="AS12901">
        <v>67.793999999999997</v>
      </c>
      <c r="AT12901">
        <v>85.988</v>
      </c>
      <c r="AU12901">
        <v>1</v>
      </c>
      <c r="AV12901" t="s">
        <v>72871</v>
      </c>
      <c r="AW12901" t="s">
        <v>31755</v>
      </c>
      <c r="AX12901" t="s">
        <v>32420</v>
      </c>
      <c r="AY12901" t="s">
        <v>72872</v>
      </c>
      <c r="AZ12901" t="s">
        <v>72873</v>
      </c>
      <c r="BA12901">
        <v>10</v>
      </c>
      <c r="BB12901">
        <v>-0.30121999999999999</v>
      </c>
      <c r="BC12901">
        <v>44</v>
      </c>
      <c r="BD12901">
        <v>44</v>
      </c>
      <c r="BE12901" t="s">
        <v>72861</v>
      </c>
      <c r="BF12901">
        <v>44</v>
      </c>
      <c r="BG12901" t="s">
        <v>72861</v>
      </c>
      <c r="BH12901" t="s">
        <v>72861</v>
      </c>
      <c r="BI12901" t="s">
        <v>72862</v>
      </c>
      <c r="BJ12901" t="s">
        <v>72863</v>
      </c>
    </row>
    <row r="12902" spans="1:62" x14ac:dyDescent="0.35">
      <c r="AK12902" t="s">
        <v>34</v>
      </c>
      <c r="AL12902">
        <v>2</v>
      </c>
      <c r="AO12902">
        <v>0.442048</v>
      </c>
      <c r="AP12902">
        <v>0</v>
      </c>
      <c r="AQ12902" s="1">
        <v>9.0049899999999997E-7</v>
      </c>
      <c r="AR12902">
        <v>86.539000000000001</v>
      </c>
      <c r="AS12902">
        <v>46.353000000000002</v>
      </c>
      <c r="AT12902">
        <v>53.033000000000001</v>
      </c>
      <c r="AV12902" t="s">
        <v>72874</v>
      </c>
      <c r="AW12902" t="s">
        <v>31755</v>
      </c>
      <c r="AX12902" t="s">
        <v>31810</v>
      </c>
      <c r="AY12902" t="s">
        <v>72875</v>
      </c>
      <c r="AZ12902" t="s">
        <v>72876</v>
      </c>
      <c r="BA12902">
        <v>1</v>
      </c>
      <c r="BB12902">
        <v>1.4224000000000001</v>
      </c>
      <c r="BC12902">
        <v>266</v>
      </c>
      <c r="BD12902">
        <v>266</v>
      </c>
      <c r="BE12902" t="s">
        <v>72861</v>
      </c>
      <c r="BF12902">
        <v>266</v>
      </c>
      <c r="BG12902" t="s">
        <v>72861</v>
      </c>
      <c r="BH12902" t="s">
        <v>72861</v>
      </c>
      <c r="BI12902" t="s">
        <v>72862</v>
      </c>
      <c r="BJ12902" t="s">
        <v>72863</v>
      </c>
    </row>
    <row r="12903" spans="1:62" x14ac:dyDescent="0.35">
      <c r="AK12903" t="s">
        <v>34</v>
      </c>
      <c r="AL12903">
        <v>2</v>
      </c>
      <c r="AO12903">
        <v>0.442048</v>
      </c>
      <c r="AP12903">
        <v>0</v>
      </c>
      <c r="AQ12903" s="1">
        <v>9.0049899999999997E-7</v>
      </c>
      <c r="AR12903">
        <v>86.539000000000001</v>
      </c>
      <c r="AS12903">
        <v>46.353000000000002</v>
      </c>
      <c r="AT12903">
        <v>53.033000000000001</v>
      </c>
      <c r="AV12903" t="s">
        <v>72877</v>
      </c>
      <c r="AW12903" t="s">
        <v>31755</v>
      </c>
      <c r="AX12903" t="s">
        <v>31796</v>
      </c>
      <c r="AY12903" t="s">
        <v>72875</v>
      </c>
      <c r="AZ12903" t="s">
        <v>72876</v>
      </c>
      <c r="BA12903">
        <v>2</v>
      </c>
      <c r="BB12903">
        <v>1.4224000000000001</v>
      </c>
      <c r="BC12903">
        <v>267</v>
      </c>
      <c r="BD12903">
        <v>267</v>
      </c>
      <c r="BE12903" t="s">
        <v>72861</v>
      </c>
      <c r="BF12903">
        <v>267</v>
      </c>
      <c r="BG12903" t="s">
        <v>72861</v>
      </c>
      <c r="BH12903" t="s">
        <v>72861</v>
      </c>
      <c r="BI12903" t="s">
        <v>72862</v>
      </c>
      <c r="BJ12903" t="s">
        <v>72863</v>
      </c>
    </row>
    <row r="12904" spans="1:62" x14ac:dyDescent="0.35">
      <c r="AK12904" t="s">
        <v>34</v>
      </c>
      <c r="AL12904">
        <v>3</v>
      </c>
      <c r="AO12904">
        <v>0.47245599999999999</v>
      </c>
      <c r="AP12904">
        <v>4.6755899999999997</v>
      </c>
      <c r="AQ12904" s="1">
        <v>9.0049899999999997E-7</v>
      </c>
      <c r="AR12904">
        <v>86.539000000000001</v>
      </c>
      <c r="AS12904">
        <v>46.353000000000002</v>
      </c>
      <c r="AT12904">
        <v>42.738</v>
      </c>
      <c r="AV12904" t="s">
        <v>72878</v>
      </c>
      <c r="AW12904" t="s">
        <v>31755</v>
      </c>
      <c r="AX12904" t="s">
        <v>32284</v>
      </c>
      <c r="AY12904" t="s">
        <v>72879</v>
      </c>
      <c r="AZ12904" t="s">
        <v>72880</v>
      </c>
      <c r="BA12904">
        <v>4</v>
      </c>
      <c r="BB12904">
        <v>-1.7555000000000001E-2</v>
      </c>
      <c r="BC12904">
        <v>269</v>
      </c>
      <c r="BD12904">
        <v>269</v>
      </c>
      <c r="BE12904" t="s">
        <v>72861</v>
      </c>
      <c r="BF12904">
        <v>269</v>
      </c>
      <c r="BG12904" t="s">
        <v>72861</v>
      </c>
      <c r="BH12904" t="s">
        <v>72861</v>
      </c>
      <c r="BI12904" t="s">
        <v>72862</v>
      </c>
      <c r="BJ12904" t="s">
        <v>72863</v>
      </c>
    </row>
    <row r="12905" spans="1:62" x14ac:dyDescent="0.35">
      <c r="M12905">
        <v>1.4375</v>
      </c>
      <c r="AK12905" t="s">
        <v>34</v>
      </c>
      <c r="AL12905">
        <v>3</v>
      </c>
      <c r="AO12905">
        <v>0.93443900000000002</v>
      </c>
      <c r="AP12905">
        <v>12.992900000000001</v>
      </c>
      <c r="AQ12905" s="1">
        <v>7.7751099999999998E-8</v>
      </c>
      <c r="AR12905">
        <v>101.17</v>
      </c>
      <c r="AS12905">
        <v>79.697999999999993</v>
      </c>
      <c r="AT12905">
        <v>101.17</v>
      </c>
      <c r="AU12905">
        <v>1</v>
      </c>
      <c r="AV12905" t="s">
        <v>72881</v>
      </c>
      <c r="AW12905" t="s">
        <v>31755</v>
      </c>
      <c r="AX12905" t="s">
        <v>32066</v>
      </c>
      <c r="AY12905" t="s">
        <v>72882</v>
      </c>
      <c r="AZ12905" t="s">
        <v>72883</v>
      </c>
      <c r="BA12905">
        <v>8</v>
      </c>
      <c r="BB12905">
        <v>-2.9654E-3</v>
      </c>
      <c r="BC12905">
        <v>273</v>
      </c>
      <c r="BD12905">
        <v>273</v>
      </c>
      <c r="BE12905" t="s">
        <v>72861</v>
      </c>
      <c r="BF12905">
        <v>273</v>
      </c>
      <c r="BG12905" t="s">
        <v>72861</v>
      </c>
      <c r="BH12905" t="s">
        <v>72861</v>
      </c>
      <c r="BI12905" t="s">
        <v>72862</v>
      </c>
      <c r="BJ12905" t="s">
        <v>72863</v>
      </c>
    </row>
    <row r="12906" spans="1:62" x14ac:dyDescent="0.35">
      <c r="C12906">
        <v>1.4279999999999999</v>
      </c>
      <c r="D12906">
        <v>1.6363000000000001</v>
      </c>
      <c r="H12906">
        <v>1.1245000000000001</v>
      </c>
      <c r="K12906">
        <v>1.3196000000000001</v>
      </c>
      <c r="AH12906">
        <v>1.5206</v>
      </c>
      <c r="AK12906" t="s">
        <v>34</v>
      </c>
      <c r="AL12906">
        <v>3</v>
      </c>
      <c r="AO12906">
        <v>0.85820300000000005</v>
      </c>
      <c r="AP12906">
        <v>11.0678</v>
      </c>
      <c r="AQ12906" s="1">
        <v>6.6358099999999999E-7</v>
      </c>
      <c r="AR12906">
        <v>89.662999999999997</v>
      </c>
      <c r="AS12906">
        <v>58.253</v>
      </c>
      <c r="AT12906">
        <v>68.457999999999998</v>
      </c>
      <c r="AU12906">
        <v>1</v>
      </c>
      <c r="AV12906" t="s">
        <v>72884</v>
      </c>
      <c r="AW12906" t="s">
        <v>31755</v>
      </c>
      <c r="AX12906" t="s">
        <v>32023</v>
      </c>
      <c r="AY12906" t="s">
        <v>72885</v>
      </c>
      <c r="AZ12906" t="s">
        <v>72886</v>
      </c>
      <c r="BA12906">
        <v>10</v>
      </c>
      <c r="BB12906">
        <v>0.10283</v>
      </c>
      <c r="BC12906">
        <v>275</v>
      </c>
      <c r="BD12906">
        <v>275</v>
      </c>
      <c r="BE12906" t="s">
        <v>72861</v>
      </c>
      <c r="BF12906">
        <v>275</v>
      </c>
      <c r="BG12906" t="s">
        <v>72861</v>
      </c>
      <c r="BH12906" t="s">
        <v>72861</v>
      </c>
      <c r="BI12906" t="s">
        <v>72862</v>
      </c>
      <c r="BJ12906" t="s">
        <v>72863</v>
      </c>
    </row>
    <row r="12907" spans="1:62" x14ac:dyDescent="0.35">
      <c r="AK12907" t="s">
        <v>27</v>
      </c>
      <c r="AL12907">
        <v>3</v>
      </c>
      <c r="AO12907">
        <v>0.87193500000000002</v>
      </c>
      <c r="AP12907">
        <v>8.3305500000000006</v>
      </c>
      <c r="AQ12907">
        <v>3.43568E-3</v>
      </c>
      <c r="AR12907">
        <v>67.997</v>
      </c>
      <c r="AS12907">
        <v>48.896999999999998</v>
      </c>
      <c r="AT12907">
        <v>59.226999999999997</v>
      </c>
      <c r="AU12907">
        <v>1</v>
      </c>
      <c r="AV12907" t="s">
        <v>72887</v>
      </c>
      <c r="AW12907" t="s">
        <v>31755</v>
      </c>
      <c r="AX12907" t="s">
        <v>31930</v>
      </c>
      <c r="AY12907" t="s">
        <v>72888</v>
      </c>
      <c r="AZ12907" t="s">
        <v>72889</v>
      </c>
      <c r="BA12907">
        <v>6</v>
      </c>
      <c r="BB12907">
        <v>-0.16755999999999999</v>
      </c>
      <c r="BC12907">
        <v>7</v>
      </c>
      <c r="BD12907">
        <v>7</v>
      </c>
      <c r="BE12907" t="s">
        <v>72861</v>
      </c>
      <c r="BF12907">
        <v>7</v>
      </c>
      <c r="BG12907" t="s">
        <v>72861</v>
      </c>
      <c r="BH12907" t="s">
        <v>72861</v>
      </c>
      <c r="BI12907" t="s">
        <v>72862</v>
      </c>
      <c r="BJ12907" t="s">
        <v>72863</v>
      </c>
    </row>
    <row r="12908" spans="1:62" x14ac:dyDescent="0.35">
      <c r="AK12908" t="s">
        <v>34</v>
      </c>
      <c r="AL12908">
        <v>3</v>
      </c>
      <c r="AO12908">
        <v>0.98267899999999997</v>
      </c>
      <c r="AP12908">
        <v>19.537099999999999</v>
      </c>
      <c r="AQ12908" s="1">
        <v>6.88036E-6</v>
      </c>
      <c r="AR12908">
        <v>81.314999999999998</v>
      </c>
      <c r="AS12908">
        <v>56.414000000000001</v>
      </c>
      <c r="AT12908">
        <v>63.701000000000001</v>
      </c>
      <c r="AU12908">
        <v>1</v>
      </c>
      <c r="AV12908" t="s">
        <v>72895</v>
      </c>
      <c r="AW12908" t="s">
        <v>31755</v>
      </c>
      <c r="AX12908" t="s">
        <v>31868</v>
      </c>
      <c r="AY12908" t="s">
        <v>72896</v>
      </c>
      <c r="AZ12908" t="s">
        <v>72897</v>
      </c>
      <c r="BA12908">
        <v>12</v>
      </c>
      <c r="BB12908">
        <v>-0.96099999999999997</v>
      </c>
      <c r="BC12908" t="s">
        <v>15931</v>
      </c>
      <c r="BD12908">
        <v>12</v>
      </c>
      <c r="BE12908" t="s">
        <v>72890</v>
      </c>
      <c r="BF12908" t="s">
        <v>18613</v>
      </c>
      <c r="BG12908" t="s">
        <v>72891</v>
      </c>
      <c r="BH12908" t="s">
        <v>72892</v>
      </c>
      <c r="BI12908" t="s">
        <v>72893</v>
      </c>
      <c r="BJ12908" t="s">
        <v>72894</v>
      </c>
    </row>
    <row r="12909" spans="1:62" x14ac:dyDescent="0.35">
      <c r="AK12909" t="s">
        <v>34</v>
      </c>
      <c r="AL12909">
        <v>3</v>
      </c>
      <c r="AO12909">
        <v>0.71236200000000005</v>
      </c>
      <c r="AP12909">
        <v>5.7052300000000002</v>
      </c>
      <c r="AQ12909">
        <v>1.5010100000000001E-4</v>
      </c>
      <c r="AR12909">
        <v>60.472000000000001</v>
      </c>
      <c r="AS12909">
        <v>42.572000000000003</v>
      </c>
      <c r="AT12909">
        <v>51.811</v>
      </c>
      <c r="AU12909">
        <v>1</v>
      </c>
      <c r="AV12909" t="s">
        <v>72898</v>
      </c>
      <c r="AW12909" t="s">
        <v>31755</v>
      </c>
      <c r="AX12909" t="s">
        <v>33500</v>
      </c>
      <c r="AY12909" t="s">
        <v>72899</v>
      </c>
      <c r="AZ12909" t="s">
        <v>72900</v>
      </c>
      <c r="BA12909">
        <v>15</v>
      </c>
      <c r="BB12909">
        <v>-0.79657999999999995</v>
      </c>
      <c r="BC12909" t="s">
        <v>6963</v>
      </c>
      <c r="BD12909">
        <v>15</v>
      </c>
      <c r="BE12909" t="s">
        <v>72890</v>
      </c>
      <c r="BF12909" t="s">
        <v>11546</v>
      </c>
      <c r="BG12909" t="s">
        <v>72891</v>
      </c>
      <c r="BH12909" t="s">
        <v>72892</v>
      </c>
      <c r="BI12909" t="s">
        <v>72893</v>
      </c>
      <c r="BJ12909" t="s">
        <v>72894</v>
      </c>
    </row>
    <row r="12910" spans="1:62" x14ac:dyDescent="0.35">
      <c r="AK12910" t="s">
        <v>34</v>
      </c>
      <c r="AL12910">
        <v>3</v>
      </c>
      <c r="AO12910">
        <v>0.55658300000000005</v>
      </c>
      <c r="AP12910">
        <v>4.8737599999999999</v>
      </c>
      <c r="AQ12910">
        <v>1.6136699999999999E-4</v>
      </c>
      <c r="AR12910">
        <v>64.501999999999995</v>
      </c>
      <c r="AS12910">
        <v>41.74</v>
      </c>
      <c r="AT12910">
        <v>64.501999999999995</v>
      </c>
      <c r="AU12910">
        <v>1</v>
      </c>
      <c r="AV12910" t="s">
        <v>72901</v>
      </c>
      <c r="AW12910" t="s">
        <v>31755</v>
      </c>
      <c r="AX12910" t="s">
        <v>31962</v>
      </c>
      <c r="AY12910" t="s">
        <v>72902</v>
      </c>
      <c r="AZ12910" t="s">
        <v>72903</v>
      </c>
      <c r="BA12910">
        <v>16</v>
      </c>
      <c r="BB12910">
        <v>-0.49534</v>
      </c>
      <c r="BC12910" t="s">
        <v>25361</v>
      </c>
      <c r="BD12910">
        <v>16</v>
      </c>
      <c r="BE12910" t="s">
        <v>72890</v>
      </c>
      <c r="BF12910" t="s">
        <v>6245</v>
      </c>
      <c r="BG12910" t="s">
        <v>72891</v>
      </c>
      <c r="BH12910" t="s">
        <v>72892</v>
      </c>
      <c r="BI12910" t="s">
        <v>72893</v>
      </c>
      <c r="BJ12910" t="s">
        <v>72894</v>
      </c>
    </row>
    <row r="12911" spans="1:62" x14ac:dyDescent="0.35">
      <c r="B12911">
        <v>1.3541000000000001</v>
      </c>
      <c r="C12911">
        <v>0.88415999999999995</v>
      </c>
      <c r="E12911">
        <v>1.0989</v>
      </c>
      <c r="G12911">
        <v>0.99170999999999998</v>
      </c>
      <c r="I12911">
        <v>0.69879999999999998</v>
      </c>
      <c r="R12911">
        <v>0.95262000000000002</v>
      </c>
      <c r="AK12911" t="s">
        <v>34</v>
      </c>
      <c r="AL12911">
        <v>3</v>
      </c>
      <c r="AO12911">
        <v>0.99999300000000002</v>
      </c>
      <c r="AP12911">
        <v>51.422400000000003</v>
      </c>
      <c r="AQ12911">
        <v>7.4764799999999995E-4</v>
      </c>
      <c r="AR12911">
        <v>136.93</v>
      </c>
      <c r="AS12911">
        <v>100.9</v>
      </c>
      <c r="AT12911">
        <v>136.93</v>
      </c>
      <c r="AU12911">
        <v>1</v>
      </c>
      <c r="AV12911" t="s">
        <v>21269</v>
      </c>
      <c r="AW12911" t="s">
        <v>31755</v>
      </c>
      <c r="AX12911" t="s">
        <v>32459</v>
      </c>
      <c r="AY12911" t="s">
        <v>21271</v>
      </c>
      <c r="AZ12911" t="s">
        <v>72904</v>
      </c>
      <c r="BA12911">
        <v>12</v>
      </c>
      <c r="BB12911">
        <v>0.34157999999999999</v>
      </c>
      <c r="BC12911">
        <v>379</v>
      </c>
      <c r="BD12911">
        <v>379</v>
      </c>
      <c r="BE12911" t="s">
        <v>21267</v>
      </c>
      <c r="BF12911">
        <v>379</v>
      </c>
      <c r="BG12911" t="s">
        <v>21267</v>
      </c>
      <c r="BH12911" t="s">
        <v>21267</v>
      </c>
      <c r="BI12911" t="s">
        <v>21266</v>
      </c>
      <c r="BJ12911" t="s">
        <v>21268</v>
      </c>
    </row>
    <row r="12912" spans="1:62" x14ac:dyDescent="0.35">
      <c r="C12912">
        <v>0.52578000000000003</v>
      </c>
      <c r="J12912">
        <v>0.33456999999999998</v>
      </c>
      <c r="U12912">
        <v>0.70484999999999998</v>
      </c>
      <c r="AB12912">
        <v>0.40244999999999997</v>
      </c>
      <c r="AK12912" t="s">
        <v>34</v>
      </c>
      <c r="AL12912">
        <v>3</v>
      </c>
      <c r="AO12912">
        <v>1</v>
      </c>
      <c r="AP12912">
        <v>109.83</v>
      </c>
      <c r="AQ12912">
        <v>4.1858599999999998E-4</v>
      </c>
      <c r="AR12912">
        <v>182.39</v>
      </c>
      <c r="AS12912">
        <v>150.24</v>
      </c>
      <c r="AT12912">
        <v>109.83</v>
      </c>
      <c r="AU12912">
        <v>1</v>
      </c>
      <c r="AV12912" t="s">
        <v>72910</v>
      </c>
      <c r="AW12912" t="s">
        <v>31755</v>
      </c>
      <c r="AX12912" t="s">
        <v>31820</v>
      </c>
      <c r="AY12912" t="s">
        <v>72911</v>
      </c>
      <c r="AZ12912" t="s">
        <v>72912</v>
      </c>
      <c r="BA12912">
        <v>13</v>
      </c>
      <c r="BB12912">
        <v>-0.28942000000000001</v>
      </c>
      <c r="BC12912">
        <v>916</v>
      </c>
      <c r="BD12912">
        <v>916</v>
      </c>
      <c r="BE12912" t="s">
        <v>72905</v>
      </c>
      <c r="BF12912" t="s">
        <v>72906</v>
      </c>
      <c r="BG12912" t="s">
        <v>72907</v>
      </c>
      <c r="BH12912" t="s">
        <v>72907</v>
      </c>
      <c r="BI12912" t="s">
        <v>72908</v>
      </c>
      <c r="BJ12912" t="s">
        <v>72909</v>
      </c>
    </row>
    <row r="12913" spans="1:62" x14ac:dyDescent="0.35">
      <c r="S12913">
        <v>1.0994999999999999</v>
      </c>
      <c r="T12913">
        <v>1.7875000000000001</v>
      </c>
      <c r="U12913">
        <v>0.89949999999999997</v>
      </c>
      <c r="W12913">
        <v>1.1827000000000001</v>
      </c>
      <c r="Z12913">
        <v>1.1271</v>
      </c>
      <c r="AA12913">
        <v>1.0945</v>
      </c>
      <c r="AB12913">
        <v>1.2942</v>
      </c>
      <c r="AC12913">
        <v>1.1689000000000001</v>
      </c>
      <c r="AE12913">
        <v>1.8008</v>
      </c>
      <c r="AF12913">
        <v>0.94606999999999997</v>
      </c>
      <c r="AH12913">
        <v>1.6559999999999999</v>
      </c>
      <c r="AI12913">
        <v>1.2067000000000001</v>
      </c>
      <c r="AJ12913">
        <v>1.0072000000000001</v>
      </c>
      <c r="AK12913" t="s">
        <v>34</v>
      </c>
      <c r="AL12913">
        <v>3</v>
      </c>
      <c r="AO12913">
        <v>1</v>
      </c>
      <c r="AP12913">
        <v>71.001999999999995</v>
      </c>
      <c r="AQ12913">
        <v>1.21682E-4</v>
      </c>
      <c r="AR12913">
        <v>160.82</v>
      </c>
      <c r="AS12913">
        <v>125.28</v>
      </c>
      <c r="AT12913">
        <v>128.27000000000001</v>
      </c>
      <c r="AU12913">
        <v>1</v>
      </c>
      <c r="AV12913" t="s">
        <v>13016</v>
      </c>
      <c r="AW12913" t="s">
        <v>31755</v>
      </c>
      <c r="AX12913" t="s">
        <v>31895</v>
      </c>
      <c r="AY12913" t="s">
        <v>13018</v>
      </c>
      <c r="AZ12913" t="s">
        <v>72914</v>
      </c>
      <c r="BA12913">
        <v>5</v>
      </c>
      <c r="BB12913">
        <v>-0.43162</v>
      </c>
      <c r="BC12913">
        <v>940</v>
      </c>
      <c r="BD12913">
        <v>940</v>
      </c>
      <c r="BE12913" t="s">
        <v>13011</v>
      </c>
      <c r="BF12913">
        <v>940</v>
      </c>
      <c r="BG12913" t="s">
        <v>13011</v>
      </c>
      <c r="BH12913" t="s">
        <v>13011</v>
      </c>
      <c r="BI12913" t="s">
        <v>13010</v>
      </c>
      <c r="BJ12913" t="s">
        <v>13012</v>
      </c>
    </row>
    <row r="12914" spans="1:62" x14ac:dyDescent="0.35">
      <c r="A12914">
        <v>1.1924999999999999</v>
      </c>
      <c r="B12914">
        <v>1.4978</v>
      </c>
      <c r="C12914">
        <v>2.0434000000000001</v>
      </c>
      <c r="D12914">
        <v>1.7516</v>
      </c>
      <c r="E12914">
        <v>1.5246</v>
      </c>
      <c r="F12914">
        <v>1.7362</v>
      </c>
      <c r="G12914">
        <v>1.4542999999999999</v>
      </c>
      <c r="H12914">
        <v>1.4164000000000001</v>
      </c>
      <c r="I12914">
        <v>1.7896000000000001</v>
      </c>
      <c r="J12914">
        <v>1.5686</v>
      </c>
      <c r="K12914">
        <v>1.5033000000000001</v>
      </c>
      <c r="L12914">
        <v>1.5918000000000001</v>
      </c>
      <c r="M12914">
        <v>1.3996</v>
      </c>
      <c r="N12914">
        <v>1.3480000000000001</v>
      </c>
      <c r="O12914">
        <v>2.0228000000000002</v>
      </c>
      <c r="P12914">
        <v>1.4394</v>
      </c>
      <c r="Q12914">
        <v>1.6322000000000001</v>
      </c>
      <c r="R12914">
        <v>1.5149999999999999</v>
      </c>
      <c r="S12914">
        <v>0.97001000000000004</v>
      </c>
      <c r="T12914">
        <v>2.3601999999999999</v>
      </c>
      <c r="U12914">
        <v>1.7951999999999999</v>
      </c>
      <c r="V12914">
        <v>1.6308</v>
      </c>
      <c r="W12914">
        <v>1.8421000000000001</v>
      </c>
      <c r="X12914">
        <v>1.7504999999999999</v>
      </c>
      <c r="Y12914">
        <v>1.4879</v>
      </c>
      <c r="Z12914">
        <v>1.7630999999999999</v>
      </c>
      <c r="AA12914">
        <v>1.6337999999999999</v>
      </c>
      <c r="AB12914">
        <v>1.6575</v>
      </c>
      <c r="AC12914">
        <v>1.7263999999999999</v>
      </c>
      <c r="AD12914">
        <v>1.921</v>
      </c>
      <c r="AE12914">
        <v>1.8024</v>
      </c>
      <c r="AF12914">
        <v>1.5745</v>
      </c>
      <c r="AG12914">
        <v>1.8089999999999999</v>
      </c>
      <c r="AH12914">
        <v>1.8740000000000001</v>
      </c>
      <c r="AI12914">
        <v>1.7377</v>
      </c>
      <c r="AJ12914">
        <v>1.6726000000000001</v>
      </c>
      <c r="AK12914" t="s">
        <v>34</v>
      </c>
      <c r="AL12914">
        <v>3</v>
      </c>
      <c r="AO12914">
        <v>1</v>
      </c>
      <c r="AP12914">
        <v>80.654799999999994</v>
      </c>
      <c r="AQ12914" s="1">
        <v>4.8943200000000002E-41</v>
      </c>
      <c r="AR12914">
        <v>147.25</v>
      </c>
      <c r="AS12914">
        <v>124.84</v>
      </c>
      <c r="AT12914">
        <v>83.933999999999997</v>
      </c>
      <c r="AU12914">
        <v>1</v>
      </c>
      <c r="AV12914" t="s">
        <v>72915</v>
      </c>
      <c r="AW12914" t="s">
        <v>31755</v>
      </c>
      <c r="AX12914" t="s">
        <v>32284</v>
      </c>
      <c r="AY12914" t="s">
        <v>72916</v>
      </c>
      <c r="AZ12914" t="s">
        <v>72917</v>
      </c>
      <c r="BA12914">
        <v>4</v>
      </c>
      <c r="BB12914">
        <v>1.6938000000000002E-2</v>
      </c>
      <c r="BC12914">
        <v>832</v>
      </c>
      <c r="BD12914">
        <v>832</v>
      </c>
      <c r="BE12914" t="s">
        <v>13011</v>
      </c>
      <c r="BF12914">
        <v>832</v>
      </c>
      <c r="BG12914" t="s">
        <v>13011</v>
      </c>
      <c r="BH12914" t="s">
        <v>13011</v>
      </c>
      <c r="BI12914" t="s">
        <v>13010</v>
      </c>
      <c r="BJ12914" t="s">
        <v>13012</v>
      </c>
    </row>
    <row r="12915" spans="1:62" x14ac:dyDescent="0.35">
      <c r="A12915">
        <v>1.0572999999999999</v>
      </c>
      <c r="B12915">
        <v>1.1779999999999999</v>
      </c>
      <c r="C12915">
        <v>1.0544</v>
      </c>
      <c r="D12915">
        <v>1.1682999999999999</v>
      </c>
      <c r="E12915">
        <v>1.0797000000000001</v>
      </c>
      <c r="F12915">
        <v>0.97689000000000004</v>
      </c>
      <c r="G12915">
        <v>1.0794999999999999</v>
      </c>
      <c r="H12915">
        <v>0.94681000000000004</v>
      </c>
      <c r="I12915">
        <v>1.0263</v>
      </c>
      <c r="J12915">
        <v>0.75049999999999994</v>
      </c>
      <c r="K12915">
        <v>0.72538000000000002</v>
      </c>
      <c r="L12915">
        <v>0.63700999999999997</v>
      </c>
      <c r="M12915">
        <v>0.54700000000000004</v>
      </c>
      <c r="N12915">
        <v>0.62021000000000004</v>
      </c>
      <c r="O12915">
        <v>0.55454999999999999</v>
      </c>
      <c r="P12915">
        <v>0.40049000000000001</v>
      </c>
      <c r="Q12915">
        <v>0.20372000000000001</v>
      </c>
      <c r="R12915">
        <v>0.30531999999999998</v>
      </c>
      <c r="S12915">
        <v>1.0443</v>
      </c>
      <c r="T12915">
        <v>1.1163000000000001</v>
      </c>
      <c r="U12915">
        <v>0.93269999999999997</v>
      </c>
      <c r="V12915">
        <v>0.95296999999999998</v>
      </c>
      <c r="W12915">
        <v>0.93945999999999996</v>
      </c>
      <c r="X12915">
        <v>0.80879000000000001</v>
      </c>
      <c r="Y12915">
        <v>0.57042000000000004</v>
      </c>
      <c r="Z12915">
        <v>0.86262000000000005</v>
      </c>
      <c r="AA12915">
        <v>0.81762000000000001</v>
      </c>
      <c r="AB12915">
        <v>0.73765000000000003</v>
      </c>
      <c r="AC12915">
        <v>0.76744000000000001</v>
      </c>
      <c r="AD12915">
        <v>0.57735999999999998</v>
      </c>
      <c r="AE12915">
        <v>0.54857</v>
      </c>
      <c r="AG12915">
        <v>0.48110000000000003</v>
      </c>
      <c r="AH12915">
        <v>0.41288999999999998</v>
      </c>
      <c r="AI12915">
        <v>0.20402999999999999</v>
      </c>
      <c r="AJ12915">
        <v>0.29263</v>
      </c>
      <c r="AK12915" t="s">
        <v>34</v>
      </c>
      <c r="AL12915">
        <v>3</v>
      </c>
      <c r="AO12915">
        <v>1</v>
      </c>
      <c r="AP12915">
        <v>77.593400000000003</v>
      </c>
      <c r="AQ12915" s="1">
        <v>3.55927E-22</v>
      </c>
      <c r="AR12915">
        <v>283.20999999999998</v>
      </c>
      <c r="AS12915">
        <v>238.46</v>
      </c>
      <c r="AT12915">
        <v>271.04000000000002</v>
      </c>
      <c r="AU12915">
        <v>1</v>
      </c>
      <c r="AV12915" t="s">
        <v>21263</v>
      </c>
      <c r="AW12915" t="s">
        <v>31755</v>
      </c>
      <c r="AX12915" t="s">
        <v>32452</v>
      </c>
      <c r="AY12915" t="s">
        <v>21265</v>
      </c>
      <c r="AZ12915" t="s">
        <v>72918</v>
      </c>
      <c r="BA12915">
        <v>8</v>
      </c>
      <c r="BB12915">
        <v>-0.38384000000000001</v>
      </c>
      <c r="BC12915">
        <v>10</v>
      </c>
      <c r="BD12915">
        <v>10</v>
      </c>
      <c r="BE12915" t="s">
        <v>21261</v>
      </c>
      <c r="BF12915" t="s">
        <v>21262</v>
      </c>
      <c r="BG12915" t="s">
        <v>13011</v>
      </c>
      <c r="BH12915" t="s">
        <v>13011</v>
      </c>
      <c r="BI12915" t="s">
        <v>13010</v>
      </c>
      <c r="BJ12915" t="s">
        <v>13012</v>
      </c>
    </row>
    <row r="12916" spans="1:62" x14ac:dyDescent="0.35">
      <c r="AK12916" t="s">
        <v>34</v>
      </c>
      <c r="AL12916">
        <v>2</v>
      </c>
      <c r="AO12916">
        <v>0.44745499999999999</v>
      </c>
      <c r="AP12916">
        <v>3.3853</v>
      </c>
      <c r="AQ12916">
        <v>1.9288199999999999E-3</v>
      </c>
      <c r="AR12916">
        <v>66.245999999999995</v>
      </c>
      <c r="AS12916">
        <v>41.328000000000003</v>
      </c>
      <c r="AT12916">
        <v>66.245999999999995</v>
      </c>
      <c r="AV12916" t="s">
        <v>72919</v>
      </c>
      <c r="AW12916" t="s">
        <v>31755</v>
      </c>
      <c r="AX12916" t="s">
        <v>33643</v>
      </c>
      <c r="AY12916" t="s">
        <v>72920</v>
      </c>
      <c r="AZ12916" t="s">
        <v>72921</v>
      </c>
      <c r="BA12916">
        <v>4</v>
      </c>
      <c r="BB12916">
        <v>7.4151999999999996E-2</v>
      </c>
      <c r="BC12916">
        <v>1108</v>
      </c>
      <c r="BD12916">
        <v>1108</v>
      </c>
      <c r="BE12916" t="s">
        <v>13011</v>
      </c>
      <c r="BF12916">
        <v>1108</v>
      </c>
      <c r="BG12916" t="s">
        <v>13011</v>
      </c>
      <c r="BH12916" t="s">
        <v>13011</v>
      </c>
      <c r="BI12916" t="s">
        <v>13010</v>
      </c>
      <c r="BJ12916" t="s">
        <v>13012</v>
      </c>
    </row>
    <row r="12917" spans="1:62" x14ac:dyDescent="0.35">
      <c r="A12917">
        <v>1.3849</v>
      </c>
      <c r="B12917">
        <v>1.4404999999999999</v>
      </c>
      <c r="D12917">
        <v>1.6292</v>
      </c>
      <c r="E12917">
        <v>1.0828</v>
      </c>
      <c r="H12917">
        <v>1.2974000000000001</v>
      </c>
      <c r="L12917">
        <v>1.5067999999999999</v>
      </c>
      <c r="N12917">
        <v>1.1717</v>
      </c>
      <c r="O12917">
        <v>1.8446</v>
      </c>
      <c r="Q12917">
        <v>1.0146999999999999</v>
      </c>
      <c r="S12917">
        <v>0.88583999999999996</v>
      </c>
      <c r="T12917">
        <v>1.5609</v>
      </c>
      <c r="U12917">
        <v>1.0934999999999999</v>
      </c>
      <c r="V12917">
        <v>1.1281000000000001</v>
      </c>
      <c r="W12917">
        <v>1.0236000000000001</v>
      </c>
      <c r="X12917">
        <v>1.1327</v>
      </c>
      <c r="Y12917">
        <v>0.96794000000000002</v>
      </c>
      <c r="Z12917">
        <v>1.0603</v>
      </c>
      <c r="AA12917">
        <v>1.1269</v>
      </c>
      <c r="AB12917">
        <v>1.2781</v>
      </c>
      <c r="AC12917">
        <v>1.0768</v>
      </c>
      <c r="AD12917">
        <v>0.84233999999999998</v>
      </c>
      <c r="AF12917">
        <v>1.1579999999999999</v>
      </c>
      <c r="AG12917">
        <v>1.1651</v>
      </c>
      <c r="AH12917">
        <v>1.0824</v>
      </c>
      <c r="AJ12917">
        <v>0.99097000000000002</v>
      </c>
      <c r="AK12917" t="s">
        <v>34</v>
      </c>
      <c r="AL12917">
        <v>2</v>
      </c>
      <c r="AO12917">
        <v>0.93855</v>
      </c>
      <c r="AP12917">
        <v>12.5672</v>
      </c>
      <c r="AQ12917" s="1">
        <v>1.8862700000000001E-14</v>
      </c>
      <c r="AR12917">
        <v>151.59</v>
      </c>
      <c r="AS12917">
        <v>98.992000000000004</v>
      </c>
      <c r="AT12917">
        <v>104.16</v>
      </c>
      <c r="AU12917">
        <v>1</v>
      </c>
      <c r="AV12917" t="s">
        <v>13013</v>
      </c>
      <c r="AW12917" t="s">
        <v>31755</v>
      </c>
      <c r="AX12917" t="s">
        <v>32556</v>
      </c>
      <c r="AY12917" t="s">
        <v>13015</v>
      </c>
      <c r="AZ12917" t="s">
        <v>72922</v>
      </c>
      <c r="BA12917">
        <v>8</v>
      </c>
      <c r="BB12917">
        <v>0.22592000000000001</v>
      </c>
      <c r="BC12917">
        <v>1112</v>
      </c>
      <c r="BD12917">
        <v>1112</v>
      </c>
      <c r="BE12917" t="s">
        <v>13011</v>
      </c>
      <c r="BF12917">
        <v>1112</v>
      </c>
      <c r="BG12917" t="s">
        <v>13011</v>
      </c>
      <c r="BH12917" t="s">
        <v>13011</v>
      </c>
      <c r="BI12917" t="s">
        <v>13010</v>
      </c>
      <c r="BJ12917" t="s">
        <v>13012</v>
      </c>
    </row>
    <row r="12918" spans="1:62" x14ac:dyDescent="0.35">
      <c r="P12918">
        <v>1.0674999999999999</v>
      </c>
      <c r="T12918">
        <v>1.1454</v>
      </c>
      <c r="W12918">
        <v>1.1359999999999999</v>
      </c>
      <c r="X12918">
        <v>1.0702</v>
      </c>
      <c r="AK12918" t="s">
        <v>27</v>
      </c>
      <c r="AL12918">
        <v>2</v>
      </c>
      <c r="AO12918">
        <v>0.98220300000000005</v>
      </c>
      <c r="AP12918">
        <v>21.215199999999999</v>
      </c>
      <c r="AQ12918" s="1">
        <v>3.6065399999999999E-14</v>
      </c>
      <c r="AR12918">
        <v>152.34</v>
      </c>
      <c r="AS12918">
        <v>104.79</v>
      </c>
      <c r="AT12918">
        <v>111.78</v>
      </c>
      <c r="AU12918">
        <v>1</v>
      </c>
      <c r="AV12918" t="s">
        <v>72923</v>
      </c>
      <c r="AW12918" t="s">
        <v>31755</v>
      </c>
      <c r="AX12918" t="s">
        <v>31970</v>
      </c>
      <c r="AY12918" t="s">
        <v>72924</v>
      </c>
      <c r="AZ12918" t="s">
        <v>72925</v>
      </c>
      <c r="BA12918">
        <v>6</v>
      </c>
      <c r="BB12918">
        <v>0.31869999999999998</v>
      </c>
      <c r="BC12918">
        <v>1110</v>
      </c>
      <c r="BD12918">
        <v>1110</v>
      </c>
      <c r="BE12918" t="s">
        <v>13011</v>
      </c>
      <c r="BF12918">
        <v>1110</v>
      </c>
      <c r="BG12918" t="s">
        <v>13011</v>
      </c>
      <c r="BH12918" t="s">
        <v>13011</v>
      </c>
      <c r="BI12918" t="s">
        <v>13010</v>
      </c>
      <c r="BJ12918" t="s">
        <v>13012</v>
      </c>
    </row>
    <row r="12919" spans="1:62" x14ac:dyDescent="0.35">
      <c r="AK12919" t="s">
        <v>27</v>
      </c>
      <c r="AL12919">
        <v>2</v>
      </c>
      <c r="AO12919">
        <v>0.49246400000000001</v>
      </c>
      <c r="AP12919">
        <v>0</v>
      </c>
      <c r="AQ12919" s="1">
        <v>4.0338699999999998E-9</v>
      </c>
      <c r="AR12919">
        <v>136.38999999999999</v>
      </c>
      <c r="AS12919">
        <v>83.796000000000006</v>
      </c>
      <c r="AT12919">
        <v>109.79</v>
      </c>
      <c r="AV12919" t="s">
        <v>72926</v>
      </c>
      <c r="AW12919" t="s">
        <v>31755</v>
      </c>
      <c r="AX12919" t="s">
        <v>32604</v>
      </c>
      <c r="AY12919" t="s">
        <v>72927</v>
      </c>
      <c r="AZ12919" t="s">
        <v>72928</v>
      </c>
      <c r="BA12919">
        <v>7</v>
      </c>
      <c r="BB12919">
        <v>0.17105000000000001</v>
      </c>
      <c r="BC12919">
        <v>1111</v>
      </c>
      <c r="BD12919">
        <v>1111</v>
      </c>
      <c r="BE12919" t="s">
        <v>13011</v>
      </c>
      <c r="BF12919">
        <v>1111</v>
      </c>
      <c r="BG12919" t="s">
        <v>13011</v>
      </c>
      <c r="BH12919" t="s">
        <v>13011</v>
      </c>
      <c r="BI12919" t="s">
        <v>13010</v>
      </c>
      <c r="BJ12919" t="s">
        <v>13012</v>
      </c>
    </row>
    <row r="12920" spans="1:62" x14ac:dyDescent="0.35">
      <c r="V12920">
        <v>0.96852000000000005</v>
      </c>
      <c r="AF12920">
        <v>0.29629</v>
      </c>
      <c r="AK12920" t="s">
        <v>28</v>
      </c>
      <c r="AL12920">
        <v>2</v>
      </c>
      <c r="AO12920">
        <v>0.86544699999999997</v>
      </c>
      <c r="AP12920">
        <v>8.0834700000000002</v>
      </c>
      <c r="AQ12920">
        <v>7.4096400000000003E-3</v>
      </c>
      <c r="AR12920">
        <v>77.239999999999995</v>
      </c>
      <c r="AS12920">
        <v>48.941000000000003</v>
      </c>
      <c r="AT12920">
        <v>51.03</v>
      </c>
      <c r="AU12920">
        <v>1</v>
      </c>
      <c r="AV12920" t="s">
        <v>72930</v>
      </c>
      <c r="AW12920" t="s">
        <v>31755</v>
      </c>
      <c r="AX12920" t="s">
        <v>32726</v>
      </c>
      <c r="AY12920" t="s">
        <v>72931</v>
      </c>
      <c r="AZ12920" t="s">
        <v>72932</v>
      </c>
      <c r="BA12920">
        <v>9</v>
      </c>
      <c r="BB12920">
        <v>-0.55679999999999996</v>
      </c>
      <c r="BC12920">
        <v>13</v>
      </c>
      <c r="BD12920">
        <v>13</v>
      </c>
      <c r="BE12920" t="s">
        <v>21261</v>
      </c>
      <c r="BF12920" t="s">
        <v>72929</v>
      </c>
      <c r="BG12920" t="s">
        <v>13011</v>
      </c>
      <c r="BH12920" t="s">
        <v>13011</v>
      </c>
      <c r="BI12920" t="s">
        <v>13010</v>
      </c>
      <c r="BJ12920" t="s">
        <v>13012</v>
      </c>
    </row>
    <row r="12921" spans="1:62" x14ac:dyDescent="0.35">
      <c r="A12921">
        <v>0.97867000000000004</v>
      </c>
      <c r="C12921">
        <v>1.3929</v>
      </c>
      <c r="D12921">
        <v>1.2099</v>
      </c>
      <c r="E12921">
        <v>1.3050999999999999</v>
      </c>
      <c r="F12921">
        <v>1.1659999999999999</v>
      </c>
      <c r="G12921">
        <v>1.2326999999999999</v>
      </c>
      <c r="H12921">
        <v>1.1532</v>
      </c>
      <c r="I12921">
        <v>1.159</v>
      </c>
      <c r="J12921">
        <v>1.1754</v>
      </c>
      <c r="K12921">
        <v>1.0370999999999999</v>
      </c>
      <c r="L12921">
        <v>1.1563000000000001</v>
      </c>
      <c r="N12921">
        <v>0.80039000000000005</v>
      </c>
      <c r="O12921">
        <v>0.99941000000000002</v>
      </c>
      <c r="P12921">
        <v>0.82132000000000005</v>
      </c>
      <c r="Q12921">
        <v>0.75514999999999999</v>
      </c>
      <c r="R12921">
        <v>0.72560999999999998</v>
      </c>
      <c r="S12921">
        <v>1.1927000000000001</v>
      </c>
      <c r="X12921">
        <v>1.4024000000000001</v>
      </c>
      <c r="AF12921">
        <v>1.0615000000000001</v>
      </c>
      <c r="AH12921">
        <v>1.1064000000000001</v>
      </c>
      <c r="AK12921" t="s">
        <v>34</v>
      </c>
      <c r="AL12921">
        <v>4</v>
      </c>
      <c r="AO12921">
        <v>0.97567999999999999</v>
      </c>
      <c r="AP12921">
        <v>19.1981</v>
      </c>
      <c r="AQ12921" s="1">
        <v>8.7934600000000003E-5</v>
      </c>
      <c r="AR12921">
        <v>74.296000000000006</v>
      </c>
      <c r="AS12921">
        <v>53.798999999999999</v>
      </c>
      <c r="AT12921">
        <v>70.114000000000004</v>
      </c>
      <c r="AU12921">
        <v>1</v>
      </c>
      <c r="AV12921" t="s">
        <v>13007</v>
      </c>
      <c r="AW12921" t="s">
        <v>31755</v>
      </c>
      <c r="AX12921" t="s">
        <v>31843</v>
      </c>
      <c r="AY12921" t="s">
        <v>13009</v>
      </c>
      <c r="AZ12921" t="s">
        <v>72933</v>
      </c>
      <c r="BA12921">
        <v>5</v>
      </c>
      <c r="BB12921">
        <v>0.62058999999999997</v>
      </c>
      <c r="BC12921">
        <v>122</v>
      </c>
      <c r="BD12921">
        <v>122</v>
      </c>
      <c r="BE12921" t="s">
        <v>13004</v>
      </c>
      <c r="BF12921" t="s">
        <v>6267</v>
      </c>
      <c r="BG12921" t="s">
        <v>13005</v>
      </c>
      <c r="BH12921" t="s">
        <v>13005</v>
      </c>
      <c r="BI12921" t="s">
        <v>13003</v>
      </c>
      <c r="BJ12921" t="s">
        <v>13006</v>
      </c>
    </row>
    <row r="12922" spans="1:62" x14ac:dyDescent="0.35">
      <c r="E12922">
        <v>1.2267999999999999</v>
      </c>
      <c r="AK12922" t="s">
        <v>34</v>
      </c>
      <c r="AL12922">
        <v>3</v>
      </c>
      <c r="AO12922">
        <v>0.80615099999999995</v>
      </c>
      <c r="AP12922">
        <v>10.402900000000001</v>
      </c>
      <c r="AQ12922">
        <v>9.0915099999999997E-4</v>
      </c>
      <c r="AR12922">
        <v>71.08</v>
      </c>
      <c r="AS12922">
        <v>51.189</v>
      </c>
      <c r="AT12922">
        <v>46.569000000000003</v>
      </c>
      <c r="AU12922">
        <v>1</v>
      </c>
      <c r="AV12922" t="s">
        <v>72934</v>
      </c>
      <c r="AW12922" t="s">
        <v>31755</v>
      </c>
      <c r="AX12922" t="s">
        <v>31864</v>
      </c>
      <c r="AY12922" t="s">
        <v>72935</v>
      </c>
      <c r="AZ12922" t="s">
        <v>72936</v>
      </c>
      <c r="BA12922">
        <v>9</v>
      </c>
      <c r="BB12922">
        <v>-0.42431999999999997</v>
      </c>
      <c r="BC12922">
        <v>126</v>
      </c>
      <c r="BD12922">
        <v>126</v>
      </c>
      <c r="BE12922" t="s">
        <v>13004</v>
      </c>
      <c r="BF12922" t="s">
        <v>23154</v>
      </c>
      <c r="BG12922" t="s">
        <v>13005</v>
      </c>
      <c r="BH12922" t="s">
        <v>13005</v>
      </c>
      <c r="BI12922" t="s">
        <v>13003</v>
      </c>
      <c r="BJ12922" t="s">
        <v>13006</v>
      </c>
    </row>
    <row r="12923" spans="1:62" x14ac:dyDescent="0.35">
      <c r="I12923">
        <v>1.1344000000000001</v>
      </c>
      <c r="AK12923" t="s">
        <v>34</v>
      </c>
      <c r="AL12923">
        <v>4</v>
      </c>
      <c r="AO12923">
        <v>0.82150500000000004</v>
      </c>
      <c r="AP12923">
        <v>11.401</v>
      </c>
      <c r="AQ12923">
        <v>2.7212199999999999E-3</v>
      </c>
      <c r="AR12923">
        <v>50.915999999999997</v>
      </c>
      <c r="AS12923">
        <v>33.92</v>
      </c>
      <c r="AT12923">
        <v>50.915999999999997</v>
      </c>
      <c r="AU12923">
        <v>1</v>
      </c>
      <c r="AV12923" t="s">
        <v>72937</v>
      </c>
      <c r="AW12923" t="s">
        <v>31755</v>
      </c>
      <c r="AX12923" t="s">
        <v>35377</v>
      </c>
      <c r="AY12923" t="s">
        <v>72938</v>
      </c>
      <c r="AZ12923" t="s">
        <v>72939</v>
      </c>
      <c r="BA12923">
        <v>13</v>
      </c>
      <c r="BB12923">
        <v>0.24482000000000001</v>
      </c>
      <c r="BC12923">
        <v>130</v>
      </c>
      <c r="BD12923">
        <v>130</v>
      </c>
      <c r="BE12923" t="s">
        <v>13004</v>
      </c>
      <c r="BF12923" t="s">
        <v>69387</v>
      </c>
      <c r="BG12923" t="s">
        <v>13005</v>
      </c>
      <c r="BH12923" t="s">
        <v>13005</v>
      </c>
      <c r="BI12923" t="s">
        <v>13003</v>
      </c>
      <c r="BJ12923" t="s">
        <v>13006</v>
      </c>
    </row>
    <row r="12924" spans="1:62" x14ac:dyDescent="0.35">
      <c r="B12924">
        <v>1.5306</v>
      </c>
      <c r="D12924">
        <v>1.5416000000000001</v>
      </c>
      <c r="H12924">
        <v>1.2282999999999999</v>
      </c>
      <c r="I12924">
        <v>1.3453999999999999</v>
      </c>
      <c r="J12924">
        <v>1.2592000000000001</v>
      </c>
      <c r="M12924">
        <v>1.0512999999999999</v>
      </c>
      <c r="P12924">
        <v>1.1738</v>
      </c>
      <c r="Q12924">
        <v>1.2606999999999999</v>
      </c>
      <c r="R12924">
        <v>1.2302999999999999</v>
      </c>
      <c r="V12924">
        <v>0.95140999999999998</v>
      </c>
      <c r="W12924">
        <v>1.2726</v>
      </c>
      <c r="Z12924">
        <v>1.6600999999999999</v>
      </c>
      <c r="AD12924">
        <v>1.4926999999999999</v>
      </c>
      <c r="AF12924">
        <v>1.2819</v>
      </c>
      <c r="AI12924">
        <v>1.2078</v>
      </c>
      <c r="AK12924" t="s">
        <v>34</v>
      </c>
      <c r="AL12924">
        <v>3</v>
      </c>
      <c r="AO12924">
        <v>0.60140000000000005</v>
      </c>
      <c r="AP12924">
        <v>4.3294199999999998</v>
      </c>
      <c r="AQ12924" s="1">
        <v>7.17675E-5</v>
      </c>
      <c r="AR12924">
        <v>55.789000000000001</v>
      </c>
      <c r="AS12924">
        <v>40.706000000000003</v>
      </c>
      <c r="AT12924">
        <v>55.789000000000001</v>
      </c>
      <c r="AU12924">
        <v>1</v>
      </c>
      <c r="AV12924" t="s">
        <v>72942</v>
      </c>
      <c r="AW12924" t="s">
        <v>31755</v>
      </c>
      <c r="AX12924" t="s">
        <v>31868</v>
      </c>
      <c r="AY12924" t="s">
        <v>72943</v>
      </c>
      <c r="AZ12924" t="s">
        <v>72944</v>
      </c>
      <c r="BA12924">
        <v>12</v>
      </c>
      <c r="BB12924">
        <v>0.43611</v>
      </c>
      <c r="BC12924">
        <v>1001</v>
      </c>
      <c r="BD12924">
        <v>1001</v>
      </c>
      <c r="BE12924" t="s">
        <v>72940</v>
      </c>
      <c r="BF12924" t="s">
        <v>72941</v>
      </c>
      <c r="BG12924" t="s">
        <v>13005</v>
      </c>
      <c r="BH12924" t="s">
        <v>13005</v>
      </c>
      <c r="BI12924" t="s">
        <v>13003</v>
      </c>
      <c r="BJ12924" t="s">
        <v>13006</v>
      </c>
    </row>
    <row r="12925" spans="1:62" x14ac:dyDescent="0.35">
      <c r="AK12925" t="s">
        <v>34</v>
      </c>
      <c r="AL12925">
        <v>3</v>
      </c>
      <c r="AO12925">
        <v>0.42869600000000002</v>
      </c>
      <c r="AP12925">
        <v>0</v>
      </c>
      <c r="AQ12925">
        <v>1.7792099999999999E-4</v>
      </c>
      <c r="AR12925">
        <v>49.765000000000001</v>
      </c>
      <c r="AS12925">
        <v>37.353000000000002</v>
      </c>
      <c r="AT12925">
        <v>49.765000000000001</v>
      </c>
      <c r="AV12925" t="s">
        <v>72946</v>
      </c>
      <c r="AW12925" t="s">
        <v>31755</v>
      </c>
      <c r="AX12925" t="s">
        <v>32531</v>
      </c>
      <c r="AY12925" t="s">
        <v>72947</v>
      </c>
      <c r="AZ12925" t="s">
        <v>72948</v>
      </c>
      <c r="BA12925">
        <v>13</v>
      </c>
      <c r="BB12925">
        <v>0.79513</v>
      </c>
      <c r="BC12925">
        <v>1002</v>
      </c>
      <c r="BD12925">
        <v>1002</v>
      </c>
      <c r="BE12925" t="s">
        <v>72940</v>
      </c>
      <c r="BF12925" t="s">
        <v>72945</v>
      </c>
      <c r="BG12925" t="s">
        <v>13005</v>
      </c>
      <c r="BH12925" t="s">
        <v>13005</v>
      </c>
      <c r="BI12925" t="s">
        <v>13003</v>
      </c>
      <c r="BJ12925" t="s">
        <v>13006</v>
      </c>
    </row>
    <row r="12926" spans="1:62" x14ac:dyDescent="0.35">
      <c r="AK12926" t="s">
        <v>34</v>
      </c>
      <c r="AL12926">
        <v>3</v>
      </c>
      <c r="AO12926">
        <v>0.68707099999999999</v>
      </c>
      <c r="AP12926">
        <v>9.4679099999999998</v>
      </c>
      <c r="AQ12926">
        <v>4.9073499999999996E-4</v>
      </c>
      <c r="AR12926">
        <v>47.225000000000001</v>
      </c>
      <c r="AS12926">
        <v>31.928999999999998</v>
      </c>
      <c r="AT12926">
        <v>42.661000000000001</v>
      </c>
      <c r="AU12926">
        <v>1</v>
      </c>
      <c r="AV12926" t="s">
        <v>72950</v>
      </c>
      <c r="AW12926" t="s">
        <v>31755</v>
      </c>
      <c r="AX12926" t="s">
        <v>36280</v>
      </c>
      <c r="AY12926" t="s">
        <v>72951</v>
      </c>
      <c r="AZ12926" t="s">
        <v>72952</v>
      </c>
      <c r="BA12926">
        <v>14</v>
      </c>
      <c r="BB12926">
        <v>0.62116000000000005</v>
      </c>
      <c r="BC12926">
        <v>1003</v>
      </c>
      <c r="BD12926">
        <v>1003</v>
      </c>
      <c r="BE12926" t="s">
        <v>72940</v>
      </c>
      <c r="BF12926" t="s">
        <v>72949</v>
      </c>
      <c r="BG12926" t="s">
        <v>13005</v>
      </c>
      <c r="BH12926" t="s">
        <v>13005</v>
      </c>
      <c r="BI12926" t="s">
        <v>13003</v>
      </c>
      <c r="BJ12926" t="s">
        <v>13006</v>
      </c>
    </row>
    <row r="12927" spans="1:62" x14ac:dyDescent="0.35">
      <c r="T12927">
        <v>1.8183</v>
      </c>
      <c r="AK12927" t="s">
        <v>27</v>
      </c>
      <c r="AL12927">
        <v>3</v>
      </c>
      <c r="AO12927">
        <v>0.67706900000000003</v>
      </c>
      <c r="AP12927">
        <v>4.2735200000000004</v>
      </c>
      <c r="AQ12927">
        <v>9.0915099999999997E-4</v>
      </c>
      <c r="AR12927">
        <v>71.08</v>
      </c>
      <c r="AS12927">
        <v>51.189</v>
      </c>
      <c r="AT12927">
        <v>43.216000000000001</v>
      </c>
      <c r="AU12927">
        <v>1</v>
      </c>
      <c r="AV12927" t="s">
        <v>72953</v>
      </c>
      <c r="AW12927" t="s">
        <v>31755</v>
      </c>
      <c r="AX12927" t="s">
        <v>32556</v>
      </c>
      <c r="AY12927" t="s">
        <v>72954</v>
      </c>
      <c r="AZ12927" t="s">
        <v>72955</v>
      </c>
      <c r="BA12927">
        <v>8</v>
      </c>
      <c r="BB12927">
        <v>0.52264999999999995</v>
      </c>
      <c r="BC12927">
        <v>125</v>
      </c>
      <c r="BD12927">
        <v>125</v>
      </c>
      <c r="BE12927" t="s">
        <v>13004</v>
      </c>
      <c r="BF12927" t="s">
        <v>25814</v>
      </c>
      <c r="BG12927" t="s">
        <v>13005</v>
      </c>
      <c r="BH12927" t="s">
        <v>13005</v>
      </c>
      <c r="BI12927" t="s">
        <v>13003</v>
      </c>
      <c r="BJ12927" t="s">
        <v>13006</v>
      </c>
    </row>
    <row r="12928" spans="1:62" x14ac:dyDescent="0.35">
      <c r="F12928">
        <v>1.3385</v>
      </c>
      <c r="AK12928" t="s">
        <v>27</v>
      </c>
      <c r="AL12928">
        <v>3</v>
      </c>
      <c r="AO12928">
        <v>0.84394599999999997</v>
      </c>
      <c r="AP12928">
        <v>9.1505700000000001</v>
      </c>
      <c r="AQ12928">
        <v>2.5954400000000001E-4</v>
      </c>
      <c r="AR12928">
        <v>51.811</v>
      </c>
      <c r="AS12928">
        <v>34.631</v>
      </c>
      <c r="AT12928">
        <v>51.811</v>
      </c>
      <c r="AU12928">
        <v>1</v>
      </c>
      <c r="AV12928" t="s">
        <v>72957</v>
      </c>
      <c r="AW12928" t="s">
        <v>31755</v>
      </c>
      <c r="AX12928" t="s">
        <v>32556</v>
      </c>
      <c r="AY12928" t="s">
        <v>72958</v>
      </c>
      <c r="AZ12928" t="s">
        <v>72959</v>
      </c>
      <c r="BA12928">
        <v>8</v>
      </c>
      <c r="BB12928">
        <v>0.65475000000000005</v>
      </c>
      <c r="BC12928">
        <v>997</v>
      </c>
      <c r="BD12928">
        <v>997</v>
      </c>
      <c r="BE12928" t="s">
        <v>72940</v>
      </c>
      <c r="BF12928" t="s">
        <v>72956</v>
      </c>
      <c r="BG12928" t="s">
        <v>13005</v>
      </c>
      <c r="BH12928" t="s">
        <v>13005</v>
      </c>
      <c r="BI12928" t="s">
        <v>13003</v>
      </c>
      <c r="BJ12928" t="s">
        <v>13006</v>
      </c>
    </row>
    <row r="12929" spans="1:62" x14ac:dyDescent="0.35">
      <c r="AK12929" t="s">
        <v>27</v>
      </c>
      <c r="AL12929">
        <v>3</v>
      </c>
      <c r="AO12929">
        <v>0.374859</v>
      </c>
      <c r="AP12929">
        <v>0</v>
      </c>
      <c r="AQ12929">
        <v>1.03674E-3</v>
      </c>
      <c r="AR12929">
        <v>42.790999999999997</v>
      </c>
      <c r="AS12929">
        <v>27.981999999999999</v>
      </c>
      <c r="AT12929">
        <v>42.790999999999997</v>
      </c>
      <c r="AV12929" t="s">
        <v>72961</v>
      </c>
      <c r="AW12929" t="s">
        <v>31872</v>
      </c>
      <c r="AX12929" t="s">
        <v>31873</v>
      </c>
      <c r="AY12929" t="s">
        <v>72962</v>
      </c>
      <c r="AZ12929" t="s">
        <v>72963</v>
      </c>
      <c r="BA12929">
        <v>16</v>
      </c>
      <c r="BB12929">
        <v>0.21254000000000001</v>
      </c>
      <c r="BC12929">
        <v>1005</v>
      </c>
      <c r="BD12929">
        <v>1005</v>
      </c>
      <c r="BE12929" t="s">
        <v>72940</v>
      </c>
      <c r="BF12929" t="s">
        <v>72960</v>
      </c>
      <c r="BG12929" t="s">
        <v>13005</v>
      </c>
      <c r="BH12929" t="s">
        <v>13005</v>
      </c>
      <c r="BI12929" t="s">
        <v>13003</v>
      </c>
      <c r="BJ12929" t="s">
        <v>13006</v>
      </c>
    </row>
    <row r="12930" spans="1:62" x14ac:dyDescent="0.35">
      <c r="A12930">
        <v>0.50097999999999998</v>
      </c>
      <c r="B12930">
        <v>1.0616000000000001</v>
      </c>
      <c r="D12930">
        <v>0.50338000000000005</v>
      </c>
      <c r="F12930">
        <v>0.63704000000000005</v>
      </c>
      <c r="G12930">
        <v>0.77297000000000005</v>
      </c>
      <c r="L12930">
        <v>0.58760999999999997</v>
      </c>
      <c r="M12930">
        <v>0.58360999999999996</v>
      </c>
      <c r="N12930">
        <v>0.63568999999999998</v>
      </c>
      <c r="O12930">
        <v>0.69159000000000004</v>
      </c>
      <c r="P12930">
        <v>0.66607000000000005</v>
      </c>
      <c r="Q12930">
        <v>0.77471999999999996</v>
      </c>
      <c r="S12930">
        <v>0.96992</v>
      </c>
      <c r="T12930">
        <v>1.3815</v>
      </c>
      <c r="U12930">
        <v>0.89410999999999996</v>
      </c>
      <c r="V12930">
        <v>1.2286999999999999</v>
      </c>
      <c r="W12930">
        <v>1.0250999999999999</v>
      </c>
      <c r="X12930">
        <v>0.92484999999999995</v>
      </c>
      <c r="Y12930">
        <v>0.76288</v>
      </c>
      <c r="Z12930">
        <v>1.1957</v>
      </c>
      <c r="AA12930">
        <v>1.2399</v>
      </c>
      <c r="AB12930">
        <v>1.1527000000000001</v>
      </c>
      <c r="AC12930">
        <v>1.0508</v>
      </c>
      <c r="AD12930">
        <v>1.1819</v>
      </c>
      <c r="AE12930">
        <v>1.1341000000000001</v>
      </c>
      <c r="AF12930">
        <v>0.88224999999999998</v>
      </c>
      <c r="AG12930">
        <v>1.0224</v>
      </c>
      <c r="AH12930">
        <v>1.1697</v>
      </c>
      <c r="AI12930">
        <v>0.99726999999999999</v>
      </c>
      <c r="AJ12930">
        <v>1.2057</v>
      </c>
      <c r="AK12930" t="s">
        <v>34</v>
      </c>
      <c r="AL12930">
        <v>3</v>
      </c>
      <c r="AO12930">
        <v>0.99982499999999996</v>
      </c>
      <c r="AP12930">
        <v>37.5715</v>
      </c>
      <c r="AQ12930">
        <v>1.24485E-3</v>
      </c>
      <c r="AR12930">
        <v>179.5</v>
      </c>
      <c r="AS12930">
        <v>134.86000000000001</v>
      </c>
      <c r="AT12930">
        <v>137.61000000000001</v>
      </c>
      <c r="AU12930">
        <v>1</v>
      </c>
      <c r="AV12930" t="s">
        <v>2704</v>
      </c>
      <c r="AW12930" t="s">
        <v>31755</v>
      </c>
      <c r="AX12930" t="s">
        <v>32420</v>
      </c>
      <c r="AY12930" t="s">
        <v>2706</v>
      </c>
      <c r="AZ12930" t="s">
        <v>72964</v>
      </c>
      <c r="BA12930">
        <v>10</v>
      </c>
      <c r="BB12930">
        <v>0.19683</v>
      </c>
      <c r="BC12930">
        <v>304</v>
      </c>
      <c r="BD12930">
        <v>304</v>
      </c>
      <c r="BE12930" t="s">
        <v>2692</v>
      </c>
      <c r="BF12930" t="s">
        <v>2703</v>
      </c>
      <c r="BG12930" t="s">
        <v>2694</v>
      </c>
      <c r="BH12930" t="s">
        <v>2694</v>
      </c>
      <c r="BI12930" t="s">
        <v>2691</v>
      </c>
      <c r="BJ12930" t="s">
        <v>2695</v>
      </c>
    </row>
    <row r="12931" spans="1:62" x14ac:dyDescent="0.35">
      <c r="AK12931" t="s">
        <v>34</v>
      </c>
      <c r="AL12931">
        <v>3</v>
      </c>
      <c r="AO12931">
        <v>0.89150600000000002</v>
      </c>
      <c r="AP12931">
        <v>9.1471699999999991</v>
      </c>
      <c r="AQ12931">
        <v>1.5758199999999999E-3</v>
      </c>
      <c r="AR12931">
        <v>132.24</v>
      </c>
      <c r="AS12931">
        <v>96.215000000000003</v>
      </c>
      <c r="AT12931">
        <v>132.24</v>
      </c>
      <c r="AU12931">
        <v>1</v>
      </c>
      <c r="AV12931" t="s">
        <v>72965</v>
      </c>
      <c r="AW12931" t="s">
        <v>31755</v>
      </c>
      <c r="AX12931" t="s">
        <v>33059</v>
      </c>
      <c r="AY12931" t="s">
        <v>72966</v>
      </c>
      <c r="AZ12931" t="s">
        <v>72967</v>
      </c>
      <c r="BA12931">
        <v>12</v>
      </c>
      <c r="BB12931">
        <v>-0.93635999999999997</v>
      </c>
      <c r="BC12931">
        <v>306</v>
      </c>
      <c r="BD12931">
        <v>306</v>
      </c>
      <c r="BE12931" t="s">
        <v>2692</v>
      </c>
      <c r="BF12931" t="s">
        <v>35831</v>
      </c>
      <c r="BG12931" t="s">
        <v>2694</v>
      </c>
      <c r="BH12931" t="s">
        <v>2694</v>
      </c>
      <c r="BI12931" t="s">
        <v>2691</v>
      </c>
      <c r="BJ12931" t="s">
        <v>2695</v>
      </c>
    </row>
    <row r="12932" spans="1:62" x14ac:dyDescent="0.35">
      <c r="A12932">
        <v>0.98738000000000004</v>
      </c>
      <c r="E12932">
        <v>1.1696</v>
      </c>
      <c r="F12932">
        <v>1.0528999999999999</v>
      </c>
      <c r="G12932">
        <v>0.92334000000000005</v>
      </c>
      <c r="K12932">
        <v>0.81813000000000002</v>
      </c>
      <c r="L12932">
        <v>1.0361</v>
      </c>
      <c r="N12932">
        <v>0.99973999999999996</v>
      </c>
      <c r="O12932">
        <v>1.1448</v>
      </c>
      <c r="P12932">
        <v>1.0766</v>
      </c>
      <c r="R12932">
        <v>0.97052000000000005</v>
      </c>
      <c r="S12932">
        <v>0.81161000000000005</v>
      </c>
      <c r="T12932">
        <v>1.0089999999999999</v>
      </c>
      <c r="AB12932">
        <v>0.92578000000000005</v>
      </c>
      <c r="AE12932">
        <v>0.99287999999999998</v>
      </c>
      <c r="AG12932">
        <v>1.0565</v>
      </c>
      <c r="AI12932">
        <v>0.98484000000000005</v>
      </c>
      <c r="AK12932" t="s">
        <v>34</v>
      </c>
      <c r="AL12932">
        <v>3</v>
      </c>
      <c r="AO12932">
        <v>1</v>
      </c>
      <c r="AP12932">
        <v>49.433399999999999</v>
      </c>
      <c r="AQ12932" s="1">
        <v>3.2322E-5</v>
      </c>
      <c r="AR12932">
        <v>76.605999999999995</v>
      </c>
      <c r="AS12932">
        <v>57.026000000000003</v>
      </c>
      <c r="AT12932">
        <v>49.433</v>
      </c>
      <c r="AU12932">
        <v>1</v>
      </c>
      <c r="AV12932" t="s">
        <v>2700</v>
      </c>
      <c r="AW12932" t="s">
        <v>31755</v>
      </c>
      <c r="AX12932" t="s">
        <v>32273</v>
      </c>
      <c r="AY12932" t="s">
        <v>2702</v>
      </c>
      <c r="AZ12932" t="s">
        <v>72968</v>
      </c>
      <c r="BA12932">
        <v>12</v>
      </c>
      <c r="BB12932">
        <v>0.48574000000000001</v>
      </c>
      <c r="BC12932">
        <v>817</v>
      </c>
      <c r="BD12932">
        <v>817</v>
      </c>
      <c r="BE12932" t="s">
        <v>2692</v>
      </c>
      <c r="BF12932" t="s">
        <v>2699</v>
      </c>
      <c r="BG12932" t="s">
        <v>2694</v>
      </c>
      <c r="BH12932" t="s">
        <v>2694</v>
      </c>
      <c r="BI12932" t="s">
        <v>2691</v>
      </c>
      <c r="BJ12932" t="s">
        <v>2695</v>
      </c>
    </row>
    <row r="12933" spans="1:62" x14ac:dyDescent="0.35">
      <c r="AK12933" t="s">
        <v>34</v>
      </c>
      <c r="AL12933">
        <v>3</v>
      </c>
      <c r="AO12933">
        <v>0.49998300000000001</v>
      </c>
      <c r="AP12933">
        <v>0</v>
      </c>
      <c r="AQ12933">
        <v>1.3204600000000001E-3</v>
      </c>
      <c r="AR12933">
        <v>104.01</v>
      </c>
      <c r="AS12933">
        <v>76.149000000000001</v>
      </c>
      <c r="AT12933">
        <v>104.01</v>
      </c>
      <c r="AU12933">
        <v>1</v>
      </c>
      <c r="AV12933" t="s">
        <v>72970</v>
      </c>
      <c r="AW12933" t="s">
        <v>31755</v>
      </c>
      <c r="AX12933" t="s">
        <v>32893</v>
      </c>
      <c r="AY12933" t="s">
        <v>72971</v>
      </c>
      <c r="AZ12933" t="s">
        <v>72972</v>
      </c>
      <c r="BA12933">
        <v>9</v>
      </c>
      <c r="BB12933">
        <v>0.35336000000000001</v>
      </c>
      <c r="BC12933">
        <v>837</v>
      </c>
      <c r="BD12933">
        <v>837</v>
      </c>
      <c r="BE12933" t="s">
        <v>2692</v>
      </c>
      <c r="BF12933" t="s">
        <v>72969</v>
      </c>
      <c r="BG12933" t="s">
        <v>2694</v>
      </c>
      <c r="BH12933" t="s">
        <v>2694</v>
      </c>
      <c r="BI12933" t="s">
        <v>2691</v>
      </c>
      <c r="BJ12933" t="s">
        <v>2695</v>
      </c>
    </row>
    <row r="12934" spans="1:62" x14ac:dyDescent="0.35">
      <c r="S12934">
        <v>1.2257</v>
      </c>
      <c r="U12934">
        <v>1.1579999999999999</v>
      </c>
      <c r="V12934">
        <v>1.1478999999999999</v>
      </c>
      <c r="W12934">
        <v>1.1492</v>
      </c>
      <c r="AD12934">
        <v>1.1242000000000001</v>
      </c>
      <c r="AE12934">
        <v>0.93986999999999998</v>
      </c>
      <c r="AF12934">
        <v>1.1767000000000001</v>
      </c>
      <c r="AG12934">
        <v>1.0706</v>
      </c>
      <c r="AI12934">
        <v>0.92888000000000004</v>
      </c>
      <c r="AK12934" t="s">
        <v>34</v>
      </c>
      <c r="AL12934">
        <v>3</v>
      </c>
      <c r="AO12934">
        <v>1</v>
      </c>
      <c r="AP12934">
        <v>70.998699999999999</v>
      </c>
      <c r="AQ12934" s="1">
        <v>1.3364499999999999E-6</v>
      </c>
      <c r="AR12934">
        <v>208.37</v>
      </c>
      <c r="AS12934">
        <v>167.49</v>
      </c>
      <c r="AT12934">
        <v>184.71</v>
      </c>
      <c r="AU12934">
        <v>1</v>
      </c>
      <c r="AV12934" t="s">
        <v>2696</v>
      </c>
      <c r="AW12934" t="s">
        <v>31755</v>
      </c>
      <c r="AX12934" t="s">
        <v>32241</v>
      </c>
      <c r="AY12934" t="s">
        <v>2698</v>
      </c>
      <c r="AZ12934" t="s">
        <v>72973</v>
      </c>
      <c r="BA12934">
        <v>11</v>
      </c>
      <c r="BB12934">
        <v>0.91974999999999996</v>
      </c>
      <c r="BC12934">
        <v>839</v>
      </c>
      <c r="BD12934">
        <v>839</v>
      </c>
      <c r="BE12934" t="s">
        <v>2692</v>
      </c>
      <c r="BF12934" t="s">
        <v>2693</v>
      </c>
      <c r="BG12934" t="s">
        <v>2694</v>
      </c>
      <c r="BH12934" t="s">
        <v>2694</v>
      </c>
      <c r="BI12934" t="s">
        <v>2691</v>
      </c>
      <c r="BJ12934" t="s">
        <v>2695</v>
      </c>
    </row>
    <row r="12935" spans="1:62" x14ac:dyDescent="0.35">
      <c r="T12935">
        <v>1.1672</v>
      </c>
      <c r="U12935">
        <v>1.3540000000000001</v>
      </c>
      <c r="V12935">
        <v>1.0971</v>
      </c>
      <c r="W12935">
        <v>1.5303</v>
      </c>
      <c r="X12935">
        <v>1.0421</v>
      </c>
      <c r="Y12935">
        <v>1.1134999999999999</v>
      </c>
      <c r="Z12935">
        <v>0.92574999999999996</v>
      </c>
      <c r="AA12935">
        <v>0.80093999999999999</v>
      </c>
      <c r="AB12935">
        <v>1.1993</v>
      </c>
      <c r="AH12935">
        <v>0.98841999999999997</v>
      </c>
      <c r="AK12935" t="s">
        <v>34</v>
      </c>
      <c r="AL12935">
        <v>3</v>
      </c>
      <c r="AO12935">
        <v>1</v>
      </c>
      <c r="AP12935">
        <v>91.313299999999998</v>
      </c>
      <c r="AQ12935">
        <v>2.5445200000000002E-3</v>
      </c>
      <c r="AR12935">
        <v>114.31</v>
      </c>
      <c r="AS12935">
        <v>71.591999999999999</v>
      </c>
      <c r="AT12935">
        <v>91.313000000000002</v>
      </c>
      <c r="AU12935">
        <v>1</v>
      </c>
      <c r="AV12935" t="s">
        <v>21258</v>
      </c>
      <c r="AW12935" t="s">
        <v>31755</v>
      </c>
      <c r="AX12935" t="s">
        <v>32241</v>
      </c>
      <c r="AY12935" t="s">
        <v>21260</v>
      </c>
      <c r="AZ12935" t="s">
        <v>72974</v>
      </c>
      <c r="BA12935">
        <v>11</v>
      </c>
      <c r="BB12935">
        <v>0.46243000000000001</v>
      </c>
      <c r="BC12935">
        <v>1029</v>
      </c>
      <c r="BD12935">
        <v>1029</v>
      </c>
      <c r="BE12935" t="s">
        <v>21256</v>
      </c>
      <c r="BF12935" t="s">
        <v>21257</v>
      </c>
      <c r="BG12935" t="s">
        <v>21251</v>
      </c>
      <c r="BH12935" t="s">
        <v>21251</v>
      </c>
      <c r="BI12935" t="s">
        <v>21250</v>
      </c>
      <c r="BJ12935" t="s">
        <v>21252</v>
      </c>
    </row>
    <row r="12936" spans="1:62" x14ac:dyDescent="0.35">
      <c r="A12936">
        <v>1.0004</v>
      </c>
      <c r="B12936">
        <v>1.111</v>
      </c>
      <c r="C12936">
        <v>0.69484999999999997</v>
      </c>
      <c r="D12936">
        <v>0.90146000000000004</v>
      </c>
      <c r="E12936">
        <v>0.71226999999999996</v>
      </c>
      <c r="F12936">
        <v>0.80152000000000001</v>
      </c>
      <c r="G12936">
        <v>0.60792000000000002</v>
      </c>
      <c r="I12936">
        <v>0.85696000000000006</v>
      </c>
      <c r="L12936">
        <v>0.66180000000000005</v>
      </c>
      <c r="S12936">
        <v>0.76763000000000003</v>
      </c>
      <c r="T12936">
        <v>1.0871999999999999</v>
      </c>
      <c r="U12936">
        <v>0.90890000000000004</v>
      </c>
      <c r="Y12936">
        <v>0.50517000000000001</v>
      </c>
      <c r="Z12936">
        <v>0.75577000000000005</v>
      </c>
      <c r="AA12936">
        <v>0.85994000000000004</v>
      </c>
      <c r="AB12936">
        <v>0.60345000000000004</v>
      </c>
      <c r="AC12936">
        <v>0.49386000000000002</v>
      </c>
      <c r="AD12936">
        <v>0.49065999999999999</v>
      </c>
      <c r="AK12936" t="s">
        <v>34</v>
      </c>
      <c r="AL12936">
        <v>3</v>
      </c>
      <c r="AO12936">
        <v>1</v>
      </c>
      <c r="AP12936">
        <v>180.19</v>
      </c>
      <c r="AQ12936" s="1">
        <v>1.35546E-17</v>
      </c>
      <c r="AR12936">
        <v>234.04</v>
      </c>
      <c r="AS12936">
        <v>199.77</v>
      </c>
      <c r="AT12936">
        <v>215.06</v>
      </c>
      <c r="AU12936">
        <v>1</v>
      </c>
      <c r="AV12936" t="s">
        <v>21253</v>
      </c>
      <c r="AW12936" t="s">
        <v>31755</v>
      </c>
      <c r="AX12936" t="s">
        <v>32238</v>
      </c>
      <c r="AY12936" t="s">
        <v>21255</v>
      </c>
      <c r="AZ12936" t="s">
        <v>72976</v>
      </c>
      <c r="BA12936">
        <v>10</v>
      </c>
      <c r="BB12936">
        <v>0.14371999999999999</v>
      </c>
      <c r="BC12936">
        <v>148</v>
      </c>
      <c r="BD12936">
        <v>148</v>
      </c>
      <c r="BE12936" t="s">
        <v>21251</v>
      </c>
      <c r="BF12936">
        <v>148</v>
      </c>
      <c r="BG12936" t="s">
        <v>21251</v>
      </c>
      <c r="BH12936" t="s">
        <v>21251</v>
      </c>
      <c r="BI12936" t="s">
        <v>21250</v>
      </c>
      <c r="BJ12936" t="s">
        <v>21252</v>
      </c>
    </row>
    <row r="12937" spans="1:62" x14ac:dyDescent="0.35">
      <c r="AK12937" t="s">
        <v>34</v>
      </c>
      <c r="AL12937">
        <v>3</v>
      </c>
      <c r="AO12937">
        <v>0.98707</v>
      </c>
      <c r="AP12937">
        <v>18.8276</v>
      </c>
      <c r="AQ12937" s="1">
        <v>4.8004999999999999E-8</v>
      </c>
      <c r="AR12937">
        <v>168.98</v>
      </c>
      <c r="AS12937">
        <v>118.59</v>
      </c>
      <c r="AT12937">
        <v>123.02</v>
      </c>
      <c r="AU12937" t="s">
        <v>56</v>
      </c>
      <c r="AV12937" t="s">
        <v>72977</v>
      </c>
      <c r="AW12937" t="s">
        <v>55719</v>
      </c>
      <c r="AX12937" t="s">
        <v>32531</v>
      </c>
      <c r="AY12937" t="s">
        <v>72978</v>
      </c>
      <c r="AZ12937" t="s">
        <v>72979</v>
      </c>
      <c r="BA12937">
        <v>13</v>
      </c>
      <c r="BB12937">
        <v>-0.15395</v>
      </c>
      <c r="BC12937">
        <v>14</v>
      </c>
      <c r="BD12937">
        <v>14</v>
      </c>
      <c r="BE12937" t="s">
        <v>2679</v>
      </c>
      <c r="BF12937" t="s">
        <v>9759</v>
      </c>
      <c r="BG12937" t="s">
        <v>2681</v>
      </c>
      <c r="BH12937" t="s">
        <v>2681</v>
      </c>
      <c r="BI12937" t="s">
        <v>2678</v>
      </c>
      <c r="BJ12937" t="s">
        <v>2682</v>
      </c>
    </row>
    <row r="12938" spans="1:62" x14ac:dyDescent="0.35">
      <c r="AK12938" t="s">
        <v>34</v>
      </c>
      <c r="AL12938">
        <v>2</v>
      </c>
      <c r="AO12938">
        <v>0.96635400000000005</v>
      </c>
      <c r="AP12938">
        <v>14.582000000000001</v>
      </c>
      <c r="AQ12938" s="1">
        <v>4.8004999999999999E-8</v>
      </c>
      <c r="AR12938">
        <v>168.98</v>
      </c>
      <c r="AS12938">
        <v>118.59</v>
      </c>
      <c r="AT12938">
        <v>73.293999999999997</v>
      </c>
      <c r="AU12938" t="s">
        <v>56</v>
      </c>
      <c r="AV12938" t="s">
        <v>72980</v>
      </c>
      <c r="AW12938" t="s">
        <v>55723</v>
      </c>
      <c r="AX12938" t="s">
        <v>32666</v>
      </c>
      <c r="AY12938" t="s">
        <v>72981</v>
      </c>
      <c r="AZ12938" t="s">
        <v>72982</v>
      </c>
      <c r="BA12938">
        <v>15</v>
      </c>
      <c r="BB12938">
        <v>-0.93959000000000004</v>
      </c>
      <c r="BC12938">
        <v>16</v>
      </c>
      <c r="BD12938">
        <v>16</v>
      </c>
      <c r="BE12938" t="s">
        <v>2679</v>
      </c>
      <c r="BF12938" t="s">
        <v>25361</v>
      </c>
      <c r="BG12938" t="s">
        <v>2681</v>
      </c>
      <c r="BH12938" t="s">
        <v>2681</v>
      </c>
      <c r="BI12938" t="s">
        <v>2678</v>
      </c>
      <c r="BJ12938" t="s">
        <v>2682</v>
      </c>
    </row>
    <row r="12939" spans="1:62" x14ac:dyDescent="0.35">
      <c r="B12939">
        <v>1.006</v>
      </c>
      <c r="C12939">
        <v>0.79152</v>
      </c>
      <c r="E12939">
        <v>1.1544000000000001</v>
      </c>
      <c r="H12939">
        <v>0.89234000000000002</v>
      </c>
      <c r="I12939">
        <v>0.91590000000000005</v>
      </c>
      <c r="K12939">
        <v>1.0410999999999999</v>
      </c>
      <c r="L12939">
        <v>0.89942</v>
      </c>
      <c r="M12939">
        <v>0.91993000000000003</v>
      </c>
      <c r="O12939">
        <v>0.67045999999999994</v>
      </c>
      <c r="S12939">
        <v>1.1698999999999999</v>
      </c>
      <c r="V12939">
        <v>1.1028</v>
      </c>
      <c r="X12939">
        <v>1.1376999999999999</v>
      </c>
      <c r="Y12939">
        <v>1.1747000000000001</v>
      </c>
      <c r="AA12939">
        <v>1.4976</v>
      </c>
      <c r="AB12939">
        <v>0.89827999999999997</v>
      </c>
      <c r="AC12939">
        <v>1.232</v>
      </c>
      <c r="AD12939">
        <v>1.361</v>
      </c>
      <c r="AF12939">
        <v>1.2769999999999999</v>
      </c>
      <c r="AG12939">
        <v>1.1658999999999999</v>
      </c>
      <c r="AH12939">
        <v>0.89800999999999997</v>
      </c>
      <c r="AK12939" t="s">
        <v>34</v>
      </c>
      <c r="AL12939">
        <v>3</v>
      </c>
      <c r="AO12939">
        <v>0.84330099999999997</v>
      </c>
      <c r="AP12939">
        <v>8.38626</v>
      </c>
      <c r="AQ12939">
        <v>1.46871E-4</v>
      </c>
      <c r="AR12939">
        <v>76.819999999999993</v>
      </c>
      <c r="AS12939">
        <v>31.852</v>
      </c>
      <c r="AT12939">
        <v>41.247</v>
      </c>
      <c r="AU12939" t="s">
        <v>56</v>
      </c>
      <c r="AV12939" t="s">
        <v>2688</v>
      </c>
      <c r="AW12939" t="s">
        <v>72983</v>
      </c>
      <c r="AX12939" t="s">
        <v>32334</v>
      </c>
      <c r="AY12939" t="s">
        <v>2690</v>
      </c>
      <c r="AZ12939" t="s">
        <v>72984</v>
      </c>
      <c r="BA12939">
        <v>25</v>
      </c>
      <c r="BB12939">
        <v>0.22183</v>
      </c>
      <c r="BC12939">
        <v>26</v>
      </c>
      <c r="BD12939">
        <v>26</v>
      </c>
      <c r="BE12939" t="s">
        <v>2679</v>
      </c>
      <c r="BF12939" t="s">
        <v>2687</v>
      </c>
      <c r="BG12939" t="s">
        <v>2681</v>
      </c>
      <c r="BH12939" t="s">
        <v>2681</v>
      </c>
      <c r="BI12939" t="s">
        <v>2678</v>
      </c>
      <c r="BJ12939" t="s">
        <v>2682</v>
      </c>
    </row>
    <row r="12940" spans="1:62" x14ac:dyDescent="0.35">
      <c r="L12940">
        <v>0.89942</v>
      </c>
      <c r="S12940">
        <v>1.1095999999999999</v>
      </c>
      <c r="T12940">
        <v>1.1032999999999999</v>
      </c>
      <c r="V12940">
        <v>1.1028</v>
      </c>
      <c r="X12940">
        <v>0.99992000000000003</v>
      </c>
      <c r="Y12940">
        <v>1.1747000000000001</v>
      </c>
      <c r="Z12940">
        <v>1.1204000000000001</v>
      </c>
      <c r="AA12940">
        <v>0.81486999999999998</v>
      </c>
      <c r="AB12940">
        <v>0.89827999999999997</v>
      </c>
      <c r="AC12940">
        <v>1.232</v>
      </c>
      <c r="AD12940">
        <v>1.361</v>
      </c>
      <c r="AE12940">
        <v>0.85218000000000005</v>
      </c>
      <c r="AF12940">
        <v>1.2769999999999999</v>
      </c>
      <c r="AG12940">
        <v>1.1658999999999999</v>
      </c>
      <c r="AH12940">
        <v>0.89800999999999997</v>
      </c>
      <c r="AK12940" t="s">
        <v>34</v>
      </c>
      <c r="AL12940">
        <v>2</v>
      </c>
      <c r="AO12940">
        <v>0.98915399999999998</v>
      </c>
      <c r="AP12940">
        <v>19.600100000000001</v>
      </c>
      <c r="AQ12940">
        <v>1.46871E-4</v>
      </c>
      <c r="AR12940">
        <v>83.855999999999995</v>
      </c>
      <c r="AS12940">
        <v>57.207999999999998</v>
      </c>
      <c r="AT12940">
        <v>63.29</v>
      </c>
      <c r="AU12940" t="s">
        <v>56</v>
      </c>
      <c r="AV12940" t="s">
        <v>2683</v>
      </c>
      <c r="AW12940" t="s">
        <v>72985</v>
      </c>
      <c r="AX12940" t="s">
        <v>32142</v>
      </c>
      <c r="AY12940" t="s">
        <v>2686</v>
      </c>
      <c r="AZ12940" t="s">
        <v>72986</v>
      </c>
      <c r="BA12940">
        <v>5</v>
      </c>
      <c r="BB12940">
        <v>3.7298999999999999E-2</v>
      </c>
      <c r="BC12940">
        <v>27</v>
      </c>
      <c r="BD12940">
        <v>27</v>
      </c>
      <c r="BE12940" t="s">
        <v>2679</v>
      </c>
      <c r="BF12940" t="s">
        <v>2680</v>
      </c>
      <c r="BG12940" t="s">
        <v>2681</v>
      </c>
      <c r="BH12940" t="s">
        <v>2681</v>
      </c>
      <c r="BI12940" t="s">
        <v>2678</v>
      </c>
      <c r="BJ12940" t="s">
        <v>2682</v>
      </c>
    </row>
    <row r="12941" spans="1:62" x14ac:dyDescent="0.35">
      <c r="A12941">
        <v>0.97653000000000001</v>
      </c>
      <c r="B12941">
        <v>1.0714999999999999</v>
      </c>
      <c r="C12941">
        <v>1.0753999999999999</v>
      </c>
      <c r="D12941">
        <v>0.86839999999999995</v>
      </c>
      <c r="E12941">
        <v>1.0949</v>
      </c>
      <c r="F12941">
        <v>0.87326999999999999</v>
      </c>
      <c r="G12941">
        <v>0.99665000000000004</v>
      </c>
      <c r="H12941">
        <v>0.96623999999999999</v>
      </c>
      <c r="I12941">
        <v>0.96284999999999998</v>
      </c>
      <c r="J12941">
        <v>0.94035999999999997</v>
      </c>
      <c r="K12941">
        <v>0.98551</v>
      </c>
      <c r="L12941">
        <v>0.81713999999999998</v>
      </c>
      <c r="M12941">
        <v>0.85011000000000003</v>
      </c>
      <c r="N12941">
        <v>1.0031000000000001</v>
      </c>
      <c r="O12941">
        <v>1.1186</v>
      </c>
      <c r="P12941">
        <v>0.87056</v>
      </c>
      <c r="Q12941">
        <v>0.89285999999999999</v>
      </c>
      <c r="R12941">
        <v>0.93291999999999997</v>
      </c>
      <c r="S12941">
        <v>0.95487</v>
      </c>
      <c r="T12941">
        <v>1.0701000000000001</v>
      </c>
      <c r="U12941">
        <v>1.1815</v>
      </c>
      <c r="V12941">
        <v>1.1500999999999999</v>
      </c>
      <c r="W12941">
        <v>1.0254000000000001</v>
      </c>
      <c r="X12941">
        <v>0.91990000000000005</v>
      </c>
      <c r="Z12941">
        <v>0.94896999999999998</v>
      </c>
      <c r="AA12941">
        <v>0.95996999999999999</v>
      </c>
      <c r="AB12941">
        <v>0.86978</v>
      </c>
      <c r="AC12941">
        <v>0.75880000000000003</v>
      </c>
      <c r="AD12941">
        <v>1.0412999999999999</v>
      </c>
      <c r="AE12941">
        <v>0.97819999999999996</v>
      </c>
      <c r="AF12941">
        <v>1.1145</v>
      </c>
      <c r="AG12941">
        <v>0.97014</v>
      </c>
      <c r="AH12941">
        <v>1.0444</v>
      </c>
      <c r="AI12941">
        <v>1.0033000000000001</v>
      </c>
      <c r="AJ12941">
        <v>0.99253999999999998</v>
      </c>
      <c r="AK12941" t="s">
        <v>34</v>
      </c>
      <c r="AL12941">
        <v>3</v>
      </c>
      <c r="AO12941">
        <v>1</v>
      </c>
      <c r="AP12941">
        <v>73.279399999999995</v>
      </c>
      <c r="AQ12941" s="1">
        <v>2.3076800000000001E-8</v>
      </c>
      <c r="AR12941">
        <v>252.58</v>
      </c>
      <c r="AS12941">
        <v>216.99</v>
      </c>
      <c r="AT12941">
        <v>73.278999999999996</v>
      </c>
      <c r="AU12941">
        <v>1</v>
      </c>
      <c r="AV12941" t="s">
        <v>12999</v>
      </c>
      <c r="AW12941" t="s">
        <v>31755</v>
      </c>
      <c r="AX12941" t="s">
        <v>31756</v>
      </c>
      <c r="AY12941" t="s">
        <v>13002</v>
      </c>
      <c r="AZ12941" t="s">
        <v>72987</v>
      </c>
      <c r="BA12941">
        <v>9</v>
      </c>
      <c r="BB12941">
        <v>-0.30302000000000001</v>
      </c>
      <c r="BC12941">
        <v>47</v>
      </c>
      <c r="BD12941">
        <v>47</v>
      </c>
      <c r="BE12941" t="s">
        <v>2679</v>
      </c>
      <c r="BF12941" t="s">
        <v>12998</v>
      </c>
      <c r="BG12941" t="s">
        <v>2681</v>
      </c>
      <c r="BH12941" t="s">
        <v>2681</v>
      </c>
      <c r="BI12941" t="s">
        <v>2678</v>
      </c>
      <c r="BJ12941" t="s">
        <v>2682</v>
      </c>
    </row>
    <row r="12942" spans="1:62" x14ac:dyDescent="0.35">
      <c r="C12942">
        <v>1.7635000000000001</v>
      </c>
      <c r="P12942">
        <v>1.2527999999999999</v>
      </c>
      <c r="AK12942" t="s">
        <v>34</v>
      </c>
      <c r="AL12942">
        <v>3</v>
      </c>
      <c r="AO12942">
        <v>0.94594199999999995</v>
      </c>
      <c r="AP12942">
        <v>12.430099999999999</v>
      </c>
      <c r="AQ12942" s="1">
        <v>6.5062799999999999E-7</v>
      </c>
      <c r="AR12942">
        <v>87.653999999999996</v>
      </c>
      <c r="AS12942">
        <v>41.192999999999998</v>
      </c>
      <c r="AT12942">
        <v>87.653999999999996</v>
      </c>
      <c r="AU12942">
        <v>1</v>
      </c>
      <c r="AV12942" t="s">
        <v>72988</v>
      </c>
      <c r="AW12942" t="s">
        <v>31755</v>
      </c>
      <c r="AX12942" t="s">
        <v>31796</v>
      </c>
      <c r="AY12942" t="s">
        <v>72989</v>
      </c>
      <c r="AZ12942" t="s">
        <v>72990</v>
      </c>
      <c r="BA12942">
        <v>2</v>
      </c>
      <c r="BB12942">
        <v>0.41438000000000003</v>
      </c>
      <c r="BC12942">
        <v>110</v>
      </c>
      <c r="BD12942">
        <v>110</v>
      </c>
      <c r="BE12942" t="s">
        <v>12991</v>
      </c>
      <c r="BF12942" t="s">
        <v>12816</v>
      </c>
      <c r="BG12942" t="s">
        <v>12993</v>
      </c>
      <c r="BH12942" t="s">
        <v>12993</v>
      </c>
      <c r="BI12942" t="s">
        <v>12990</v>
      </c>
      <c r="BJ12942" t="s">
        <v>12994</v>
      </c>
    </row>
    <row r="12943" spans="1:62" x14ac:dyDescent="0.35">
      <c r="A12943">
        <v>1.0196000000000001</v>
      </c>
      <c r="B12943">
        <v>1.3161</v>
      </c>
      <c r="C12943">
        <v>1.5557000000000001</v>
      </c>
      <c r="D12943">
        <v>1.4354</v>
      </c>
      <c r="E12943">
        <v>1.4912000000000001</v>
      </c>
      <c r="F12943">
        <v>1.3433999999999999</v>
      </c>
      <c r="G12943">
        <v>1.5170999999999999</v>
      </c>
      <c r="H12943">
        <v>1.1850000000000001</v>
      </c>
      <c r="I12943">
        <v>1.7111000000000001</v>
      </c>
      <c r="J12943">
        <v>1.417</v>
      </c>
      <c r="L12943">
        <v>1.3703000000000001</v>
      </c>
      <c r="M12943">
        <v>1.4498</v>
      </c>
      <c r="N12943">
        <v>1.7490000000000001</v>
      </c>
      <c r="O12943">
        <v>1.7830999999999999</v>
      </c>
      <c r="Q12943">
        <v>1.3029999999999999</v>
      </c>
      <c r="R12943">
        <v>1.3915999999999999</v>
      </c>
      <c r="S12943">
        <v>0.98351</v>
      </c>
      <c r="T12943">
        <v>1.9249000000000001</v>
      </c>
      <c r="U12943">
        <v>1.8633</v>
      </c>
      <c r="V12943">
        <v>1.4655</v>
      </c>
      <c r="W12943">
        <v>1.8897999999999999</v>
      </c>
      <c r="X12943">
        <v>1.5942000000000001</v>
      </c>
      <c r="Y12943">
        <v>1.2687999999999999</v>
      </c>
      <c r="AA12943">
        <v>1.68</v>
      </c>
      <c r="AB12943">
        <v>1.2885</v>
      </c>
      <c r="AC12943">
        <v>1.7423999999999999</v>
      </c>
      <c r="AD12943">
        <v>1.4646999999999999</v>
      </c>
      <c r="AE12943">
        <v>1.3565</v>
      </c>
      <c r="AF12943">
        <v>1.7907999999999999</v>
      </c>
      <c r="AG12943">
        <v>1.236</v>
      </c>
      <c r="AH12943">
        <v>1.5266999999999999</v>
      </c>
      <c r="AI12943">
        <v>1.5928</v>
      </c>
      <c r="AJ12943">
        <v>1.4285000000000001</v>
      </c>
      <c r="AK12943" t="s">
        <v>34</v>
      </c>
      <c r="AL12943">
        <v>3</v>
      </c>
      <c r="AO12943">
        <v>0.99996799999999997</v>
      </c>
      <c r="AP12943">
        <v>46.019799999999996</v>
      </c>
      <c r="AQ12943" s="1">
        <v>6.7792599999999999E-25</v>
      </c>
      <c r="AR12943">
        <v>131.09</v>
      </c>
      <c r="AS12943">
        <v>100.01</v>
      </c>
      <c r="AT12943">
        <v>84.688999999999993</v>
      </c>
      <c r="AU12943">
        <v>1</v>
      </c>
      <c r="AV12943" t="s">
        <v>12995</v>
      </c>
      <c r="AW12943" t="s">
        <v>31755</v>
      </c>
      <c r="AX12943" t="s">
        <v>34960</v>
      </c>
      <c r="AY12943" t="s">
        <v>12997</v>
      </c>
      <c r="AZ12943" t="s">
        <v>72991</v>
      </c>
      <c r="BA12943">
        <v>12</v>
      </c>
      <c r="BB12943">
        <v>1.9661000000000001E-2</v>
      </c>
      <c r="BC12943">
        <v>119</v>
      </c>
      <c r="BD12943">
        <v>119</v>
      </c>
      <c r="BE12943" t="s">
        <v>12991</v>
      </c>
      <c r="BF12943" t="s">
        <v>12992</v>
      </c>
      <c r="BG12943" t="s">
        <v>12993</v>
      </c>
      <c r="BH12943" t="s">
        <v>12993</v>
      </c>
      <c r="BI12943" t="s">
        <v>12990</v>
      </c>
      <c r="BJ12943" t="s">
        <v>12994</v>
      </c>
    </row>
    <row r="12944" spans="1:62" x14ac:dyDescent="0.35">
      <c r="AK12944" t="s">
        <v>34</v>
      </c>
      <c r="AL12944">
        <v>3</v>
      </c>
      <c r="AO12944">
        <v>0.79648300000000005</v>
      </c>
      <c r="AP12944">
        <v>5.9479300000000004</v>
      </c>
      <c r="AQ12944">
        <v>2.1609799999999998E-3</v>
      </c>
      <c r="AR12944">
        <v>46.35</v>
      </c>
      <c r="AS12944">
        <v>18.815000000000001</v>
      </c>
      <c r="AT12944">
        <v>46.35</v>
      </c>
      <c r="AU12944">
        <v>1</v>
      </c>
      <c r="AV12944" t="s">
        <v>72992</v>
      </c>
      <c r="AW12944" t="s">
        <v>31755</v>
      </c>
      <c r="AX12944" t="s">
        <v>31846</v>
      </c>
      <c r="AY12944" t="s">
        <v>72993</v>
      </c>
      <c r="AZ12944" t="s">
        <v>72994</v>
      </c>
      <c r="BA12944">
        <v>17</v>
      </c>
      <c r="BB12944">
        <v>-0.30895</v>
      </c>
      <c r="BC12944">
        <v>124</v>
      </c>
      <c r="BD12944">
        <v>124</v>
      </c>
      <c r="BE12944" t="s">
        <v>12991</v>
      </c>
      <c r="BF12944" t="s">
        <v>4712</v>
      </c>
      <c r="BG12944" t="s">
        <v>12993</v>
      </c>
      <c r="BH12944" t="s">
        <v>12993</v>
      </c>
      <c r="BI12944" t="s">
        <v>12990</v>
      </c>
      <c r="BJ12944" t="s">
        <v>12994</v>
      </c>
    </row>
    <row r="12945" spans="1:62" x14ac:dyDescent="0.35">
      <c r="AK12945" t="s">
        <v>34</v>
      </c>
      <c r="AL12945">
        <v>2</v>
      </c>
      <c r="AO12945">
        <v>0.99083399999999999</v>
      </c>
      <c r="AP12945">
        <v>20.753799999999998</v>
      </c>
      <c r="AQ12945">
        <v>2.1144200000000001E-3</v>
      </c>
      <c r="AR12945">
        <v>75.016999999999996</v>
      </c>
      <c r="AS12945">
        <v>46.652000000000001</v>
      </c>
      <c r="AT12945">
        <v>75.016999999999996</v>
      </c>
      <c r="AU12945">
        <v>1</v>
      </c>
      <c r="AV12945" t="s">
        <v>72995</v>
      </c>
      <c r="AW12945" t="s">
        <v>31755</v>
      </c>
      <c r="AX12945" t="s">
        <v>33280</v>
      </c>
      <c r="AY12945" t="s">
        <v>72996</v>
      </c>
      <c r="AZ12945" t="s">
        <v>72997</v>
      </c>
      <c r="BA12945">
        <v>8</v>
      </c>
      <c r="BB12945">
        <v>-0.19964000000000001</v>
      </c>
      <c r="BC12945">
        <v>283</v>
      </c>
      <c r="BD12945">
        <v>283</v>
      </c>
      <c r="BE12945" t="s">
        <v>12991</v>
      </c>
      <c r="BF12945" t="s">
        <v>32807</v>
      </c>
      <c r="BG12945" t="s">
        <v>12993</v>
      </c>
      <c r="BH12945" t="s">
        <v>12993</v>
      </c>
      <c r="BI12945" t="s">
        <v>12990</v>
      </c>
      <c r="BJ12945" t="s">
        <v>12994</v>
      </c>
    </row>
    <row r="12946" spans="1:62" x14ac:dyDescent="0.35">
      <c r="AK12946" t="s">
        <v>34</v>
      </c>
      <c r="AL12946">
        <v>3</v>
      </c>
      <c r="AO12946">
        <v>0.85899499999999995</v>
      </c>
      <c r="AP12946">
        <v>7.8524500000000002</v>
      </c>
      <c r="AQ12946">
        <v>1.82982E-3</v>
      </c>
      <c r="AR12946">
        <v>116.84</v>
      </c>
      <c r="AS12946">
        <v>59.042999999999999</v>
      </c>
      <c r="AT12946">
        <v>116.84</v>
      </c>
      <c r="AU12946">
        <v>1</v>
      </c>
      <c r="AV12946" t="s">
        <v>72998</v>
      </c>
      <c r="AW12946" t="s">
        <v>31755</v>
      </c>
      <c r="AX12946" t="s">
        <v>35466</v>
      </c>
      <c r="AY12946" t="s">
        <v>72999</v>
      </c>
      <c r="AZ12946" t="s">
        <v>73000</v>
      </c>
      <c r="BA12946">
        <v>1</v>
      </c>
      <c r="BB12946">
        <v>0.37507000000000001</v>
      </c>
      <c r="BC12946">
        <v>152</v>
      </c>
      <c r="BD12946">
        <v>152</v>
      </c>
      <c r="BE12946" t="s">
        <v>12991</v>
      </c>
      <c r="BF12946" t="s">
        <v>36464</v>
      </c>
      <c r="BG12946" t="s">
        <v>12993</v>
      </c>
      <c r="BH12946" t="s">
        <v>12993</v>
      </c>
      <c r="BI12946" t="s">
        <v>12990</v>
      </c>
      <c r="BJ12946" t="s">
        <v>12994</v>
      </c>
    </row>
    <row r="12947" spans="1:62" x14ac:dyDescent="0.35">
      <c r="AK12947" t="s">
        <v>34</v>
      </c>
      <c r="AL12947">
        <v>2</v>
      </c>
      <c r="AO12947">
        <v>0.87938000000000005</v>
      </c>
      <c r="AP12947">
        <v>11.645200000000001</v>
      </c>
      <c r="AQ12947" s="1">
        <v>4.1202000000000003E-5</v>
      </c>
      <c r="AR12947">
        <v>109.87</v>
      </c>
      <c r="AS12947">
        <v>67.789000000000001</v>
      </c>
      <c r="AT12947">
        <v>109.87</v>
      </c>
      <c r="AU12947">
        <v>1</v>
      </c>
      <c r="AV12947" t="s">
        <v>73002</v>
      </c>
      <c r="AW12947" t="s">
        <v>31755</v>
      </c>
      <c r="AX12947" t="s">
        <v>31901</v>
      </c>
      <c r="AY12947" t="s">
        <v>73003</v>
      </c>
      <c r="AZ12947" t="s">
        <v>73004</v>
      </c>
      <c r="BA12947">
        <v>4</v>
      </c>
      <c r="BB12947">
        <v>-0.58538999999999997</v>
      </c>
      <c r="BC12947">
        <v>318</v>
      </c>
      <c r="BD12947">
        <v>318</v>
      </c>
      <c r="BE12947" t="s">
        <v>12991</v>
      </c>
      <c r="BF12947" t="s">
        <v>73001</v>
      </c>
      <c r="BG12947" t="s">
        <v>12993</v>
      </c>
      <c r="BH12947" t="s">
        <v>12993</v>
      </c>
      <c r="BI12947" t="s">
        <v>12990</v>
      </c>
      <c r="BJ12947" t="s">
        <v>12994</v>
      </c>
    </row>
    <row r="12948" spans="1:62" x14ac:dyDescent="0.35">
      <c r="A12948">
        <v>0.85524999999999995</v>
      </c>
      <c r="B12948">
        <v>0.80517000000000005</v>
      </c>
      <c r="C12948">
        <v>0.88190000000000002</v>
      </c>
      <c r="E12948">
        <v>0.64163000000000003</v>
      </c>
      <c r="F12948">
        <v>0.46260000000000001</v>
      </c>
      <c r="G12948">
        <v>0.37797999999999998</v>
      </c>
      <c r="J12948">
        <v>0.29476000000000002</v>
      </c>
      <c r="AK12948" t="s">
        <v>27</v>
      </c>
      <c r="AL12948">
        <v>2</v>
      </c>
      <c r="AO12948">
        <v>0.99952099999999999</v>
      </c>
      <c r="AP12948">
        <v>33.764299999999999</v>
      </c>
      <c r="AQ12948">
        <v>2.4325200000000001E-3</v>
      </c>
      <c r="AR12948">
        <v>78.69</v>
      </c>
      <c r="AS12948">
        <v>28.335999999999999</v>
      </c>
      <c r="AT12948">
        <v>78.69</v>
      </c>
      <c r="AU12948">
        <v>1</v>
      </c>
      <c r="AV12948" t="s">
        <v>27649</v>
      </c>
      <c r="AW12948" t="s">
        <v>31755</v>
      </c>
      <c r="AX12948" t="s">
        <v>32490</v>
      </c>
      <c r="AY12948" t="s">
        <v>27651</v>
      </c>
      <c r="AZ12948" t="s">
        <v>73005</v>
      </c>
      <c r="BA12948">
        <v>7</v>
      </c>
      <c r="BB12948">
        <v>-0.30092000000000002</v>
      </c>
      <c r="BC12948">
        <v>384</v>
      </c>
      <c r="BD12948">
        <v>384</v>
      </c>
      <c r="BE12948" t="s">
        <v>12993</v>
      </c>
      <c r="BF12948">
        <v>384</v>
      </c>
      <c r="BG12948" t="s">
        <v>12993</v>
      </c>
      <c r="BH12948" t="s">
        <v>12993</v>
      </c>
      <c r="BI12948" t="s">
        <v>12990</v>
      </c>
      <c r="BJ12948" t="s">
        <v>12994</v>
      </c>
    </row>
    <row r="12949" spans="1:62" x14ac:dyDescent="0.35">
      <c r="R12949">
        <v>0.95753999999999995</v>
      </c>
      <c r="AD12949">
        <v>0.99570000000000003</v>
      </c>
      <c r="AF12949">
        <v>0.94325000000000003</v>
      </c>
      <c r="AK12949" t="s">
        <v>34</v>
      </c>
      <c r="AL12949">
        <v>2</v>
      </c>
      <c r="AO12949">
        <v>0.97750400000000004</v>
      </c>
      <c r="AP12949">
        <v>16.380199999999999</v>
      </c>
      <c r="AQ12949" s="1">
        <v>5.6031100000000001E-10</v>
      </c>
      <c r="AR12949">
        <v>171.62</v>
      </c>
      <c r="AS12949">
        <v>136.85</v>
      </c>
      <c r="AT12949">
        <v>155.86000000000001</v>
      </c>
      <c r="AU12949">
        <v>1</v>
      </c>
      <c r="AV12949" t="s">
        <v>73007</v>
      </c>
      <c r="AW12949" t="s">
        <v>73008</v>
      </c>
      <c r="AX12949" t="s">
        <v>37627</v>
      </c>
      <c r="AY12949" t="s">
        <v>73009</v>
      </c>
      <c r="AZ12949" t="s">
        <v>73010</v>
      </c>
      <c r="BA12949">
        <v>2</v>
      </c>
      <c r="BB12949">
        <v>-0.12075</v>
      </c>
      <c r="BC12949">
        <v>255</v>
      </c>
      <c r="BD12949">
        <v>255</v>
      </c>
      <c r="BE12949" t="s">
        <v>2667</v>
      </c>
      <c r="BF12949" t="s">
        <v>73006</v>
      </c>
      <c r="BG12949" t="s">
        <v>2669</v>
      </c>
      <c r="BH12949" t="s">
        <v>2669</v>
      </c>
      <c r="BI12949" t="s">
        <v>2666</v>
      </c>
      <c r="BJ12949" t="s">
        <v>2670</v>
      </c>
    </row>
    <row r="12950" spans="1:62" x14ac:dyDescent="0.35">
      <c r="A12950">
        <v>0.92703000000000002</v>
      </c>
      <c r="B12950">
        <v>1.0342</v>
      </c>
      <c r="C12950">
        <v>0.95104</v>
      </c>
      <c r="D12950">
        <v>0.79542000000000002</v>
      </c>
      <c r="E12950">
        <v>0.77756999999999998</v>
      </c>
      <c r="F12950">
        <v>1.1067</v>
      </c>
      <c r="G12950">
        <v>0.83657999999999999</v>
      </c>
      <c r="H12950">
        <v>0.91061000000000003</v>
      </c>
      <c r="I12950">
        <v>0.96597</v>
      </c>
      <c r="J12950">
        <v>1.0185999999999999</v>
      </c>
      <c r="K12950">
        <v>0.92066000000000003</v>
      </c>
      <c r="L12950">
        <v>1.0172000000000001</v>
      </c>
      <c r="M12950">
        <v>0.79966000000000004</v>
      </c>
      <c r="N12950">
        <v>1.0271999999999999</v>
      </c>
      <c r="O12950">
        <v>1.0128999999999999</v>
      </c>
      <c r="P12950">
        <v>0.83784999999999998</v>
      </c>
      <c r="Q12950">
        <v>0.83903000000000005</v>
      </c>
      <c r="S12950">
        <v>0.95582999999999996</v>
      </c>
      <c r="T12950">
        <v>0.97919</v>
      </c>
      <c r="U12950">
        <v>1.008</v>
      </c>
      <c r="V12950">
        <v>0.85723000000000005</v>
      </c>
      <c r="W12950">
        <v>0.97596000000000005</v>
      </c>
      <c r="X12950">
        <v>0.88363999999999998</v>
      </c>
      <c r="Y12950">
        <v>0.79642000000000002</v>
      </c>
      <c r="Z12950">
        <v>0.82052999999999998</v>
      </c>
      <c r="AA12950">
        <v>0.85843000000000003</v>
      </c>
      <c r="AB12950">
        <v>0.94886000000000004</v>
      </c>
      <c r="AC12950">
        <v>0.87860000000000005</v>
      </c>
      <c r="AE12950">
        <v>0.78825999999999996</v>
      </c>
      <c r="AG12950">
        <v>0.85946</v>
      </c>
      <c r="AH12950">
        <v>0.94001000000000001</v>
      </c>
      <c r="AI12950">
        <v>1.0093000000000001</v>
      </c>
      <c r="AJ12950">
        <v>0.96428999999999998</v>
      </c>
      <c r="AK12950" t="s">
        <v>34</v>
      </c>
      <c r="AL12950">
        <v>2</v>
      </c>
      <c r="AO12950">
        <v>0.99863299999999999</v>
      </c>
      <c r="AP12950">
        <v>28.6358</v>
      </c>
      <c r="AQ12950" s="1">
        <v>5.5618599999999997E-29</v>
      </c>
      <c r="AR12950">
        <v>194.06</v>
      </c>
      <c r="AS12950">
        <v>146.63</v>
      </c>
      <c r="AT12950">
        <v>169.09</v>
      </c>
      <c r="AU12950">
        <v>1</v>
      </c>
      <c r="AV12950" t="s">
        <v>2675</v>
      </c>
      <c r="AW12950" t="s">
        <v>40408</v>
      </c>
      <c r="AX12950" t="s">
        <v>32320</v>
      </c>
      <c r="AY12950" t="s">
        <v>2677</v>
      </c>
      <c r="AZ12950" t="s">
        <v>73011</v>
      </c>
      <c r="BA12950">
        <v>3</v>
      </c>
      <c r="BB12950">
        <v>0.20219000000000001</v>
      </c>
      <c r="BC12950">
        <v>256</v>
      </c>
      <c r="BD12950">
        <v>256</v>
      </c>
      <c r="BE12950" t="s">
        <v>2667</v>
      </c>
      <c r="BF12950" t="s">
        <v>2674</v>
      </c>
      <c r="BG12950" t="s">
        <v>2669</v>
      </c>
      <c r="BH12950" t="s">
        <v>2669</v>
      </c>
      <c r="BI12950" t="s">
        <v>2666</v>
      </c>
      <c r="BJ12950" t="s">
        <v>2670</v>
      </c>
    </row>
    <row r="12951" spans="1:62" x14ac:dyDescent="0.35">
      <c r="C12951">
        <v>0.87194000000000005</v>
      </c>
      <c r="AK12951" t="s">
        <v>34</v>
      </c>
      <c r="AL12951">
        <v>2</v>
      </c>
      <c r="AO12951">
        <v>0.63145399999999996</v>
      </c>
      <c r="AP12951">
        <v>2.5525199999999999</v>
      </c>
      <c r="AQ12951" s="1">
        <v>1.6956399999999999E-5</v>
      </c>
      <c r="AR12951">
        <v>103.66</v>
      </c>
      <c r="AS12951">
        <v>65.322999999999993</v>
      </c>
      <c r="AT12951">
        <v>73.927999999999997</v>
      </c>
      <c r="AU12951">
        <v>1</v>
      </c>
      <c r="AV12951" t="s">
        <v>73013</v>
      </c>
      <c r="AW12951" t="s">
        <v>32780</v>
      </c>
      <c r="AX12951" t="s">
        <v>32623</v>
      </c>
      <c r="AY12951" t="s">
        <v>73014</v>
      </c>
      <c r="AZ12951" t="s">
        <v>73015</v>
      </c>
      <c r="BA12951">
        <v>5</v>
      </c>
      <c r="BB12951">
        <v>0.68845000000000001</v>
      </c>
      <c r="BC12951">
        <v>243</v>
      </c>
      <c r="BD12951">
        <v>243</v>
      </c>
      <c r="BE12951" t="s">
        <v>2667</v>
      </c>
      <c r="BF12951" t="s">
        <v>73012</v>
      </c>
      <c r="BG12951" t="s">
        <v>2669</v>
      </c>
      <c r="BH12951" t="s">
        <v>2669</v>
      </c>
      <c r="BI12951" t="s">
        <v>2666</v>
      </c>
      <c r="BJ12951" t="s">
        <v>2670</v>
      </c>
    </row>
    <row r="12952" spans="1:62" x14ac:dyDescent="0.35">
      <c r="A12952">
        <v>0.86989000000000005</v>
      </c>
      <c r="B12952">
        <v>0.88258000000000003</v>
      </c>
      <c r="D12952">
        <v>0.84167000000000003</v>
      </c>
      <c r="E12952">
        <v>0.91832000000000003</v>
      </c>
      <c r="F12952">
        <v>0.88990000000000002</v>
      </c>
      <c r="G12952">
        <v>0.89624999999999999</v>
      </c>
      <c r="H12952">
        <v>0.79237000000000002</v>
      </c>
      <c r="I12952">
        <v>0.84213000000000005</v>
      </c>
      <c r="J12952">
        <v>0.80342000000000002</v>
      </c>
      <c r="K12952">
        <v>0.78198999999999996</v>
      </c>
      <c r="L12952">
        <v>0.78581000000000001</v>
      </c>
      <c r="M12952">
        <v>0.73477000000000003</v>
      </c>
      <c r="N12952">
        <v>0.80256000000000005</v>
      </c>
      <c r="O12952">
        <v>0.81772</v>
      </c>
      <c r="P12952">
        <v>0.70765999999999996</v>
      </c>
      <c r="Q12952">
        <v>0.6502</v>
      </c>
      <c r="R12952">
        <v>0.70782999999999996</v>
      </c>
      <c r="S12952">
        <v>0.92564000000000002</v>
      </c>
      <c r="T12952">
        <v>1.0358000000000001</v>
      </c>
      <c r="U12952">
        <v>0.90066999999999997</v>
      </c>
      <c r="V12952">
        <v>0.92771999999999999</v>
      </c>
      <c r="W12952">
        <v>0.88000999999999996</v>
      </c>
      <c r="X12952">
        <v>0.90369999999999995</v>
      </c>
      <c r="Y12952">
        <v>0.70335000000000003</v>
      </c>
      <c r="Z12952">
        <v>0.56198000000000004</v>
      </c>
      <c r="AA12952">
        <v>0.85882999999999998</v>
      </c>
      <c r="AB12952">
        <v>0.54366999999999999</v>
      </c>
      <c r="AC12952">
        <v>0.82416999999999996</v>
      </c>
      <c r="AD12952">
        <v>0.58792</v>
      </c>
      <c r="AE12952">
        <v>0.85301000000000005</v>
      </c>
      <c r="AF12952">
        <v>0.5968</v>
      </c>
      <c r="AG12952">
        <v>0.51088</v>
      </c>
      <c r="AH12952">
        <v>0.76663000000000003</v>
      </c>
      <c r="AI12952">
        <v>0.52110999999999996</v>
      </c>
      <c r="AJ12952">
        <v>0.65939000000000003</v>
      </c>
      <c r="AK12952" t="s">
        <v>34</v>
      </c>
      <c r="AL12952">
        <v>2</v>
      </c>
      <c r="AO12952">
        <v>0.99990400000000002</v>
      </c>
      <c r="AP12952">
        <v>40.417700000000004</v>
      </c>
      <c r="AQ12952" s="1">
        <v>4.2324799999999999E-56</v>
      </c>
      <c r="AR12952">
        <v>177.44</v>
      </c>
      <c r="AS12952">
        <v>111.54</v>
      </c>
      <c r="AT12952">
        <v>153.75</v>
      </c>
      <c r="AU12952">
        <v>1</v>
      </c>
      <c r="AV12952" t="s">
        <v>2671</v>
      </c>
      <c r="AW12952" t="s">
        <v>39329</v>
      </c>
      <c r="AX12952" t="s">
        <v>32516</v>
      </c>
      <c r="AY12952" t="s">
        <v>2673</v>
      </c>
      <c r="AZ12952" t="s">
        <v>73016</v>
      </c>
      <c r="BA12952">
        <v>7</v>
      </c>
      <c r="BB12952">
        <v>0.76512999999999998</v>
      </c>
      <c r="BC12952">
        <v>245</v>
      </c>
      <c r="BD12952">
        <v>245</v>
      </c>
      <c r="BE12952" t="s">
        <v>2667</v>
      </c>
      <c r="BF12952" t="s">
        <v>2668</v>
      </c>
      <c r="BG12952" t="s">
        <v>2669</v>
      </c>
      <c r="BH12952" t="s">
        <v>2669</v>
      </c>
      <c r="BI12952" t="s">
        <v>2666</v>
      </c>
      <c r="BJ12952" t="s">
        <v>2670</v>
      </c>
    </row>
    <row r="12953" spans="1:62" x14ac:dyDescent="0.35">
      <c r="AK12953" t="s">
        <v>34</v>
      </c>
      <c r="AL12953">
        <v>2</v>
      </c>
      <c r="AO12953">
        <v>0.979074</v>
      </c>
      <c r="AP12953">
        <v>16.7301</v>
      </c>
      <c r="AQ12953" s="1">
        <v>1.7357900000000001E-16</v>
      </c>
      <c r="AR12953">
        <v>137.27000000000001</v>
      </c>
      <c r="AS12953">
        <v>79.921999999999997</v>
      </c>
      <c r="AT12953">
        <v>124.45</v>
      </c>
      <c r="AU12953">
        <v>1</v>
      </c>
      <c r="AV12953" t="s">
        <v>73018</v>
      </c>
      <c r="AW12953" t="s">
        <v>34720</v>
      </c>
      <c r="AX12953" t="s">
        <v>32420</v>
      </c>
      <c r="AY12953" t="s">
        <v>73019</v>
      </c>
      <c r="AZ12953" t="s">
        <v>73020</v>
      </c>
      <c r="BA12953">
        <v>10</v>
      </c>
      <c r="BB12953">
        <v>0.65781999999999996</v>
      </c>
      <c r="BC12953">
        <v>248</v>
      </c>
      <c r="BD12953">
        <v>248</v>
      </c>
      <c r="BE12953" t="s">
        <v>2667</v>
      </c>
      <c r="BF12953" t="s">
        <v>73017</v>
      </c>
      <c r="BG12953" t="s">
        <v>2669</v>
      </c>
      <c r="BH12953" t="s">
        <v>2669</v>
      </c>
      <c r="BI12953" t="s">
        <v>2666</v>
      </c>
      <c r="BJ12953" t="s">
        <v>2670</v>
      </c>
    </row>
    <row r="12954" spans="1:62" x14ac:dyDescent="0.35">
      <c r="A12954">
        <v>0.91337999999999997</v>
      </c>
      <c r="B12954">
        <v>0.90192000000000005</v>
      </c>
      <c r="C12954">
        <v>0.93130999999999997</v>
      </c>
      <c r="D12954">
        <v>1.1065</v>
      </c>
      <c r="E12954">
        <v>1.0759000000000001</v>
      </c>
      <c r="F12954">
        <v>1.1221000000000001</v>
      </c>
      <c r="G12954">
        <v>0.74883</v>
      </c>
      <c r="H12954">
        <v>0.91976999999999998</v>
      </c>
      <c r="I12954">
        <v>1.2647999999999999</v>
      </c>
      <c r="J12954">
        <v>0.81857000000000002</v>
      </c>
      <c r="K12954">
        <v>1.0674999999999999</v>
      </c>
      <c r="L12954">
        <v>1.1129</v>
      </c>
      <c r="M12954">
        <v>1.0143</v>
      </c>
      <c r="N12954">
        <v>0.76544000000000001</v>
      </c>
      <c r="O12954">
        <v>1.2228000000000001</v>
      </c>
      <c r="P12954">
        <v>0.84292999999999996</v>
      </c>
      <c r="Q12954">
        <v>0.83979000000000004</v>
      </c>
      <c r="R12954">
        <v>0.87699000000000005</v>
      </c>
      <c r="S12954">
        <v>0.67034000000000005</v>
      </c>
      <c r="T12954">
        <v>1.0330999999999999</v>
      </c>
      <c r="U12954">
        <v>1.0651999999999999</v>
      </c>
      <c r="V12954">
        <v>1.3900999999999999</v>
      </c>
      <c r="W12954">
        <v>1.4379</v>
      </c>
      <c r="X12954">
        <v>1.8092999999999999</v>
      </c>
      <c r="Y12954">
        <v>1.0587</v>
      </c>
      <c r="Z12954">
        <v>1.071</v>
      </c>
      <c r="AA12954">
        <v>1.2882</v>
      </c>
      <c r="AB12954">
        <v>1.1731</v>
      </c>
      <c r="AC12954">
        <v>1.0234000000000001</v>
      </c>
      <c r="AD12954">
        <v>1.36</v>
      </c>
      <c r="AE12954">
        <v>1.2262</v>
      </c>
      <c r="AF12954">
        <v>1.2327999999999999</v>
      </c>
      <c r="AG12954">
        <v>1.8486</v>
      </c>
      <c r="AH12954">
        <v>0.94771000000000005</v>
      </c>
      <c r="AI12954">
        <v>10.897</v>
      </c>
      <c r="AJ12954">
        <v>1.0189999999999999</v>
      </c>
      <c r="AK12954" t="s">
        <v>34</v>
      </c>
      <c r="AL12954">
        <v>3</v>
      </c>
      <c r="AO12954">
        <v>1</v>
      </c>
      <c r="AP12954">
        <v>58.273800000000001</v>
      </c>
      <c r="AQ12954">
        <v>7.8496600000000001E-4</v>
      </c>
      <c r="AR12954">
        <v>132.13999999999999</v>
      </c>
      <c r="AS12954">
        <v>90.885999999999996</v>
      </c>
      <c r="AT12954">
        <v>58.274000000000001</v>
      </c>
      <c r="AU12954">
        <v>1</v>
      </c>
      <c r="AV12954" t="s">
        <v>73023</v>
      </c>
      <c r="AW12954" t="s">
        <v>31755</v>
      </c>
      <c r="AX12954" t="s">
        <v>32034</v>
      </c>
      <c r="AY12954" t="s">
        <v>73024</v>
      </c>
      <c r="AZ12954" t="s">
        <v>73025</v>
      </c>
      <c r="BA12954">
        <v>14</v>
      </c>
      <c r="BB12954">
        <v>-0.40956999999999999</v>
      </c>
      <c r="BC12954">
        <v>1017</v>
      </c>
      <c r="BD12954">
        <v>1017</v>
      </c>
      <c r="BE12954" t="s">
        <v>73021</v>
      </c>
      <c r="BF12954" t="s">
        <v>73022</v>
      </c>
      <c r="BG12954" t="s">
        <v>2669</v>
      </c>
      <c r="BH12954" t="s">
        <v>2669</v>
      </c>
      <c r="BI12954" t="s">
        <v>2666</v>
      </c>
      <c r="BJ12954" t="s">
        <v>2670</v>
      </c>
    </row>
    <row r="12955" spans="1:62" x14ac:dyDescent="0.35">
      <c r="S12955">
        <v>0.87624000000000002</v>
      </c>
      <c r="T12955">
        <v>1.5435000000000001</v>
      </c>
      <c r="U12955">
        <v>1.0938000000000001</v>
      </c>
      <c r="V12955">
        <v>1.4744999999999999</v>
      </c>
      <c r="W12955">
        <v>1.6054999999999999</v>
      </c>
      <c r="X12955">
        <v>1.5645</v>
      </c>
      <c r="Y12955">
        <v>1.0203</v>
      </c>
      <c r="Z12955">
        <v>1.24</v>
      </c>
      <c r="AA12955">
        <v>1.3995</v>
      </c>
      <c r="AB12955">
        <v>1.4217</v>
      </c>
      <c r="AD12955">
        <v>0.93513000000000002</v>
      </c>
      <c r="AE12955">
        <v>1.2258</v>
      </c>
      <c r="AF12955">
        <v>1.3674999999999999</v>
      </c>
      <c r="AH12955">
        <v>1.4767999999999999</v>
      </c>
      <c r="AJ12955">
        <v>1.6129</v>
      </c>
      <c r="AK12955" t="s">
        <v>34</v>
      </c>
      <c r="AL12955">
        <v>5</v>
      </c>
      <c r="AO12955">
        <v>0.902424</v>
      </c>
      <c r="AP12955">
        <v>9.7653599999999994</v>
      </c>
      <c r="AQ12955">
        <v>1.12765E-3</v>
      </c>
      <c r="AR12955">
        <v>41.9</v>
      </c>
      <c r="AS12955">
        <v>36.304000000000002</v>
      </c>
      <c r="AT12955">
        <v>41.9</v>
      </c>
      <c r="AU12955">
        <v>1</v>
      </c>
      <c r="AV12955" t="s">
        <v>73026</v>
      </c>
      <c r="AW12955" t="s">
        <v>31755</v>
      </c>
      <c r="AX12955" t="s">
        <v>32541</v>
      </c>
      <c r="AY12955" t="s">
        <v>73027</v>
      </c>
      <c r="AZ12955" t="s">
        <v>73028</v>
      </c>
      <c r="BA12955">
        <v>29</v>
      </c>
      <c r="BB12955">
        <v>-9.3636999999999998E-2</v>
      </c>
      <c r="BC12955">
        <v>57</v>
      </c>
      <c r="BD12955">
        <v>57</v>
      </c>
      <c r="BE12955" t="s">
        <v>12982</v>
      </c>
      <c r="BF12955" t="s">
        <v>57613</v>
      </c>
      <c r="BG12955" t="s">
        <v>12984</v>
      </c>
      <c r="BH12955" t="s">
        <v>12984</v>
      </c>
      <c r="BI12955" t="s">
        <v>12981</v>
      </c>
      <c r="BJ12955" t="s">
        <v>12985</v>
      </c>
    </row>
    <row r="12956" spans="1:62" x14ac:dyDescent="0.35">
      <c r="A12956">
        <v>1.1362000000000001</v>
      </c>
      <c r="C12956">
        <v>1.0631999999999999</v>
      </c>
      <c r="D12956">
        <v>1.046</v>
      </c>
      <c r="E12956">
        <v>1.2414000000000001</v>
      </c>
      <c r="F12956">
        <v>1.0429999999999999</v>
      </c>
      <c r="G12956">
        <v>1.1840999999999999</v>
      </c>
      <c r="I12956">
        <v>1.1594</v>
      </c>
      <c r="J12956">
        <v>0.88897000000000004</v>
      </c>
      <c r="K12956">
        <v>1.0069999999999999</v>
      </c>
      <c r="L12956">
        <v>1.0767</v>
      </c>
      <c r="M12956">
        <v>1.0921000000000001</v>
      </c>
      <c r="N12956">
        <v>1.2847</v>
      </c>
      <c r="O12956">
        <v>1.3655999999999999</v>
      </c>
      <c r="P12956">
        <v>1.2976000000000001</v>
      </c>
      <c r="Q12956">
        <v>1.0149999999999999</v>
      </c>
      <c r="R12956">
        <v>1.0164</v>
      </c>
      <c r="S12956">
        <v>0.98497000000000001</v>
      </c>
      <c r="U12956">
        <v>1.6763999999999999</v>
      </c>
      <c r="V12956">
        <v>1.1854</v>
      </c>
      <c r="W12956">
        <v>1.3150999999999999</v>
      </c>
      <c r="X12956">
        <v>1.3160000000000001</v>
      </c>
      <c r="Y12956">
        <v>1.2683</v>
      </c>
      <c r="Z12956">
        <v>1.2062999999999999</v>
      </c>
      <c r="AA12956">
        <v>1.3482000000000001</v>
      </c>
      <c r="AD12956">
        <v>1.3937999999999999</v>
      </c>
      <c r="AF12956">
        <v>1.5212000000000001</v>
      </c>
      <c r="AG12956">
        <v>1.5730999999999999</v>
      </c>
      <c r="AH12956">
        <v>1.2383999999999999</v>
      </c>
      <c r="AI12956">
        <v>1.4118999999999999</v>
      </c>
      <c r="AJ12956">
        <v>1.3491</v>
      </c>
      <c r="AK12956" t="s">
        <v>34</v>
      </c>
      <c r="AL12956">
        <v>4</v>
      </c>
      <c r="AO12956">
        <v>0.99999000000000005</v>
      </c>
      <c r="AP12956">
        <v>50.407699999999998</v>
      </c>
      <c r="AQ12956">
        <v>4.5314200000000002E-4</v>
      </c>
      <c r="AR12956">
        <v>73.293999999999997</v>
      </c>
      <c r="AS12956">
        <v>57.692</v>
      </c>
      <c r="AT12956">
        <v>73.293999999999997</v>
      </c>
      <c r="AU12956">
        <v>1</v>
      </c>
      <c r="AV12956" t="s">
        <v>12986</v>
      </c>
      <c r="AW12956" t="s">
        <v>31755</v>
      </c>
      <c r="AX12956" t="s">
        <v>31999</v>
      </c>
      <c r="AY12956" t="s">
        <v>12989</v>
      </c>
      <c r="AZ12956" t="s">
        <v>73029</v>
      </c>
      <c r="BA12956">
        <v>21</v>
      </c>
      <c r="BB12956">
        <v>-0.10987</v>
      </c>
      <c r="BC12956">
        <v>64</v>
      </c>
      <c r="BD12956">
        <v>64</v>
      </c>
      <c r="BE12956" t="s">
        <v>12982</v>
      </c>
      <c r="BF12956" t="s">
        <v>12983</v>
      </c>
      <c r="BG12956" t="s">
        <v>12984</v>
      </c>
      <c r="BH12956" t="s">
        <v>12984</v>
      </c>
      <c r="BI12956" t="s">
        <v>12981</v>
      </c>
      <c r="BJ12956" t="s">
        <v>12985</v>
      </c>
    </row>
    <row r="12957" spans="1:62" x14ac:dyDescent="0.35">
      <c r="E12957">
        <v>0.86826000000000003</v>
      </c>
      <c r="AF12957">
        <v>0.49454999999999999</v>
      </c>
      <c r="AK12957" t="s">
        <v>34</v>
      </c>
      <c r="AL12957">
        <v>2</v>
      </c>
      <c r="AO12957">
        <v>0.59442300000000003</v>
      </c>
      <c r="AP12957">
        <v>1.7883199999999999</v>
      </c>
      <c r="AQ12957">
        <v>2.7518399999999999E-4</v>
      </c>
      <c r="AR12957">
        <v>87.429000000000002</v>
      </c>
      <c r="AS12957">
        <v>33.085999999999999</v>
      </c>
      <c r="AT12957">
        <v>80.738</v>
      </c>
      <c r="AU12957">
        <v>1</v>
      </c>
      <c r="AV12957" t="s">
        <v>73030</v>
      </c>
      <c r="AW12957" t="s">
        <v>32313</v>
      </c>
      <c r="AX12957" t="s">
        <v>32098</v>
      </c>
      <c r="AY12957" t="s">
        <v>73031</v>
      </c>
      <c r="AZ12957" t="s">
        <v>73032</v>
      </c>
      <c r="BA12957">
        <v>7</v>
      </c>
      <c r="BB12957">
        <v>0.24410000000000001</v>
      </c>
      <c r="BC12957">
        <v>58</v>
      </c>
      <c r="BD12957">
        <v>58</v>
      </c>
      <c r="BE12957" t="s">
        <v>2657</v>
      </c>
      <c r="BF12957">
        <v>58</v>
      </c>
      <c r="BG12957" t="s">
        <v>2657</v>
      </c>
      <c r="BH12957" t="s">
        <v>2657</v>
      </c>
      <c r="BI12957" t="s">
        <v>2654</v>
      </c>
      <c r="BJ12957" t="s">
        <v>2658</v>
      </c>
    </row>
    <row r="12958" spans="1:62" x14ac:dyDescent="0.35">
      <c r="G12958">
        <v>0.72714000000000001</v>
      </c>
      <c r="AG12958">
        <v>0.43082999999999999</v>
      </c>
      <c r="AK12958" t="s">
        <v>34</v>
      </c>
      <c r="AL12958">
        <v>2</v>
      </c>
      <c r="AO12958">
        <v>0.58993300000000004</v>
      </c>
      <c r="AP12958">
        <v>2.11049</v>
      </c>
      <c r="AQ12958" s="1">
        <v>1.3956E-5</v>
      </c>
      <c r="AR12958">
        <v>105.28</v>
      </c>
      <c r="AS12958">
        <v>66.977000000000004</v>
      </c>
      <c r="AT12958">
        <v>104.2</v>
      </c>
      <c r="AU12958">
        <v>1</v>
      </c>
      <c r="AV12958" t="s">
        <v>73033</v>
      </c>
      <c r="AW12958" t="s">
        <v>33073</v>
      </c>
      <c r="AX12958" t="s">
        <v>32590</v>
      </c>
      <c r="AY12958" t="s">
        <v>73034</v>
      </c>
      <c r="AZ12958" t="s">
        <v>73035</v>
      </c>
      <c r="BA12958">
        <v>8</v>
      </c>
      <c r="BB12958">
        <v>0.81845000000000001</v>
      </c>
      <c r="BC12958">
        <v>59</v>
      </c>
      <c r="BD12958">
        <v>59</v>
      </c>
      <c r="BE12958" t="s">
        <v>2657</v>
      </c>
      <c r="BF12958">
        <v>59</v>
      </c>
      <c r="BG12958" t="s">
        <v>2657</v>
      </c>
      <c r="BH12958" t="s">
        <v>2657</v>
      </c>
      <c r="BI12958" t="s">
        <v>2654</v>
      </c>
      <c r="BJ12958" t="s">
        <v>2658</v>
      </c>
    </row>
    <row r="12959" spans="1:62" x14ac:dyDescent="0.35">
      <c r="A12959">
        <v>0.40290999999999999</v>
      </c>
      <c r="B12959">
        <v>0.85197999999999996</v>
      </c>
      <c r="C12959">
        <v>0.87192000000000003</v>
      </c>
      <c r="D12959">
        <v>0.78437999999999997</v>
      </c>
      <c r="F12959">
        <v>0.75231000000000003</v>
      </c>
      <c r="H12959">
        <v>0.75999000000000005</v>
      </c>
      <c r="K12959">
        <v>0.65024000000000004</v>
      </c>
      <c r="M12959">
        <v>0.53051999999999999</v>
      </c>
      <c r="O12959">
        <v>0.23078000000000001</v>
      </c>
      <c r="R12959">
        <v>0.14409</v>
      </c>
      <c r="T12959">
        <v>1.3089999999999999</v>
      </c>
      <c r="U12959">
        <v>0.99777000000000005</v>
      </c>
      <c r="W12959">
        <v>0.96021999999999996</v>
      </c>
      <c r="X12959">
        <v>0.87416000000000005</v>
      </c>
      <c r="Z12959">
        <v>0.86309999999999998</v>
      </c>
      <c r="AA12959">
        <v>0.70586000000000004</v>
      </c>
      <c r="AB12959">
        <v>0.72579000000000005</v>
      </c>
      <c r="AC12959">
        <v>0.66881000000000002</v>
      </c>
      <c r="AD12959">
        <v>0.64376</v>
      </c>
      <c r="AE12959">
        <v>0.58974000000000004</v>
      </c>
      <c r="AI12959">
        <v>0.26038</v>
      </c>
      <c r="AJ12959">
        <v>0.17330999999999999</v>
      </c>
      <c r="AK12959" t="s">
        <v>34</v>
      </c>
      <c r="AL12959">
        <v>2</v>
      </c>
      <c r="AO12959">
        <v>0.998359</v>
      </c>
      <c r="AP12959">
        <v>30.858499999999999</v>
      </c>
      <c r="AQ12959" s="1">
        <v>5.68717E-5</v>
      </c>
      <c r="AR12959">
        <v>99.915000000000006</v>
      </c>
      <c r="AS12959">
        <v>63.914999999999999</v>
      </c>
      <c r="AT12959">
        <v>65.894999999999996</v>
      </c>
      <c r="AU12959">
        <v>1</v>
      </c>
      <c r="AV12959" t="s">
        <v>21247</v>
      </c>
      <c r="AW12959" t="s">
        <v>32306</v>
      </c>
      <c r="AX12959" t="s">
        <v>33145</v>
      </c>
      <c r="AY12959" t="s">
        <v>21249</v>
      </c>
      <c r="AZ12959" t="s">
        <v>73036</v>
      </c>
      <c r="BA12959">
        <v>12</v>
      </c>
      <c r="BB12959">
        <v>8.6281999999999998E-2</v>
      </c>
      <c r="BC12959">
        <v>63</v>
      </c>
      <c r="BD12959">
        <v>63</v>
      </c>
      <c r="BE12959" t="s">
        <v>2657</v>
      </c>
      <c r="BF12959">
        <v>63</v>
      </c>
      <c r="BG12959" t="s">
        <v>2657</v>
      </c>
      <c r="BH12959" t="s">
        <v>2657</v>
      </c>
      <c r="BI12959" t="s">
        <v>2654</v>
      </c>
      <c r="BJ12959" t="s">
        <v>2658</v>
      </c>
    </row>
    <row r="12960" spans="1:62" x14ac:dyDescent="0.35">
      <c r="A12960">
        <v>1.1960999999999999</v>
      </c>
      <c r="B12960">
        <v>0.68932000000000004</v>
      </c>
      <c r="C12960">
        <v>0.73399000000000003</v>
      </c>
      <c r="D12960">
        <v>0.80908999999999998</v>
      </c>
      <c r="E12960">
        <v>0.91032999999999997</v>
      </c>
      <c r="G12960">
        <v>0.84521999999999997</v>
      </c>
      <c r="H12960">
        <v>0.3725</v>
      </c>
      <c r="J12960">
        <v>0.42046</v>
      </c>
      <c r="K12960">
        <v>0.15806000000000001</v>
      </c>
      <c r="S12960">
        <v>1.0051000000000001</v>
      </c>
      <c r="T12960">
        <v>0.91125</v>
      </c>
      <c r="U12960">
        <v>0.75668999999999997</v>
      </c>
      <c r="V12960">
        <v>0.77476999999999996</v>
      </c>
      <c r="W12960">
        <v>0.77705999999999997</v>
      </c>
      <c r="X12960">
        <v>0.66586000000000001</v>
      </c>
      <c r="Y12960">
        <v>0.51739999999999997</v>
      </c>
      <c r="Z12960">
        <v>0.53537000000000001</v>
      </c>
      <c r="AA12960">
        <v>0.39452999999999999</v>
      </c>
      <c r="AC12960">
        <v>0.28587000000000001</v>
      </c>
      <c r="AK12960" t="s">
        <v>34</v>
      </c>
      <c r="AL12960">
        <v>3</v>
      </c>
      <c r="AO12960">
        <v>1</v>
      </c>
      <c r="AP12960">
        <v>80.141800000000003</v>
      </c>
      <c r="AQ12960">
        <v>9.9035399999999993E-4</v>
      </c>
      <c r="AR12960">
        <v>201.84</v>
      </c>
      <c r="AS12960">
        <v>168.76</v>
      </c>
      <c r="AT12960">
        <v>80.141999999999996</v>
      </c>
      <c r="AU12960">
        <v>2</v>
      </c>
      <c r="AV12960" t="s">
        <v>27647</v>
      </c>
      <c r="AW12960" t="s">
        <v>32115</v>
      </c>
      <c r="AX12960" t="s">
        <v>32351</v>
      </c>
      <c r="AY12960" t="s">
        <v>27645</v>
      </c>
      <c r="AZ12960" t="s">
        <v>73037</v>
      </c>
      <c r="BA12960">
        <v>3</v>
      </c>
      <c r="BB12960">
        <v>-0.48655999999999999</v>
      </c>
      <c r="BC12960">
        <v>462</v>
      </c>
      <c r="BD12960">
        <v>462</v>
      </c>
      <c r="BE12960" t="s">
        <v>27641</v>
      </c>
      <c r="BF12960" t="s">
        <v>27646</v>
      </c>
      <c r="BG12960" t="s">
        <v>2657</v>
      </c>
      <c r="BH12960" t="s">
        <v>2657</v>
      </c>
      <c r="BI12960" t="s">
        <v>2654</v>
      </c>
      <c r="BJ12960" t="s">
        <v>2658</v>
      </c>
    </row>
    <row r="12961" spans="1:62" x14ac:dyDescent="0.35">
      <c r="A12961">
        <v>1.1960999999999999</v>
      </c>
      <c r="B12961">
        <v>0.68932000000000004</v>
      </c>
      <c r="C12961">
        <v>0.73399000000000003</v>
      </c>
      <c r="D12961">
        <v>0.80908999999999998</v>
      </c>
      <c r="E12961">
        <v>0.91032999999999997</v>
      </c>
      <c r="G12961">
        <v>0.84521999999999997</v>
      </c>
      <c r="H12961">
        <v>0.3725</v>
      </c>
      <c r="J12961">
        <v>0.42046</v>
      </c>
      <c r="K12961">
        <v>0.15806000000000001</v>
      </c>
      <c r="S12961">
        <v>1.0051000000000001</v>
      </c>
      <c r="T12961">
        <v>0.91125</v>
      </c>
      <c r="U12961">
        <v>0.75668999999999997</v>
      </c>
      <c r="V12961">
        <v>0.77476999999999996</v>
      </c>
      <c r="W12961">
        <v>0.77705999999999997</v>
      </c>
      <c r="X12961">
        <v>0.66586000000000001</v>
      </c>
      <c r="Y12961">
        <v>0.51739999999999997</v>
      </c>
      <c r="Z12961">
        <v>0.53537000000000001</v>
      </c>
      <c r="AA12961">
        <v>0.39452999999999999</v>
      </c>
      <c r="AC12961">
        <v>0.28587000000000001</v>
      </c>
      <c r="AK12961" t="s">
        <v>34</v>
      </c>
      <c r="AL12961">
        <v>3</v>
      </c>
      <c r="AO12961">
        <v>1</v>
      </c>
      <c r="AP12961">
        <v>80.141800000000003</v>
      </c>
      <c r="AQ12961">
        <v>9.9035399999999993E-4</v>
      </c>
      <c r="AR12961">
        <v>201.84</v>
      </c>
      <c r="AS12961">
        <v>168.76</v>
      </c>
      <c r="AT12961">
        <v>80.141999999999996</v>
      </c>
      <c r="AU12961">
        <v>2</v>
      </c>
      <c r="AV12961" t="s">
        <v>27643</v>
      </c>
      <c r="AW12961" t="s">
        <v>32117</v>
      </c>
      <c r="AX12961" t="s">
        <v>32851</v>
      </c>
      <c r="AY12961" t="s">
        <v>27645</v>
      </c>
      <c r="AZ12961" t="s">
        <v>73037</v>
      </c>
      <c r="BA12961">
        <v>8</v>
      </c>
      <c r="BB12961">
        <v>-0.48655999999999999</v>
      </c>
      <c r="BC12961">
        <v>467</v>
      </c>
      <c r="BD12961">
        <v>467</v>
      </c>
      <c r="BE12961" t="s">
        <v>27641</v>
      </c>
      <c r="BF12961" t="s">
        <v>27642</v>
      </c>
      <c r="BG12961" t="s">
        <v>2657</v>
      </c>
      <c r="BH12961" t="s">
        <v>2657</v>
      </c>
      <c r="BI12961" t="s">
        <v>2654</v>
      </c>
      <c r="BJ12961" t="s">
        <v>2658</v>
      </c>
    </row>
    <row r="12962" spans="1:62" x14ac:dyDescent="0.35">
      <c r="A12962">
        <v>0.77495000000000003</v>
      </c>
      <c r="B12962">
        <v>0.80052000000000001</v>
      </c>
      <c r="D12962">
        <v>0.68737000000000004</v>
      </c>
      <c r="E12962">
        <v>0.8679</v>
      </c>
      <c r="F12962">
        <v>0.87817999999999996</v>
      </c>
      <c r="G12962">
        <v>0.74407999999999996</v>
      </c>
      <c r="H12962">
        <v>0.73501000000000005</v>
      </c>
      <c r="I12962">
        <v>0.75168000000000001</v>
      </c>
      <c r="J12962">
        <v>0.70389000000000002</v>
      </c>
      <c r="M12962">
        <v>0.68903000000000003</v>
      </c>
      <c r="N12962">
        <v>0.61338000000000004</v>
      </c>
      <c r="S12962">
        <v>0.92059999999999997</v>
      </c>
      <c r="T12962">
        <v>1.234</v>
      </c>
      <c r="U12962">
        <v>0.88748000000000005</v>
      </c>
      <c r="V12962">
        <v>0.93942000000000003</v>
      </c>
      <c r="W12962">
        <v>1.2321</v>
      </c>
      <c r="X12962">
        <v>0.83882999999999996</v>
      </c>
      <c r="Z12962">
        <v>0.82069000000000003</v>
      </c>
      <c r="AB12962">
        <v>0.94782</v>
      </c>
      <c r="AC12962">
        <v>0.83389000000000002</v>
      </c>
      <c r="AG12962">
        <v>0.64266000000000001</v>
      </c>
      <c r="AH12962">
        <v>0.28145999999999999</v>
      </c>
      <c r="AJ12962">
        <v>0.55991000000000002</v>
      </c>
      <c r="AK12962" t="s">
        <v>34</v>
      </c>
      <c r="AL12962">
        <v>3</v>
      </c>
      <c r="AO12962">
        <v>1</v>
      </c>
      <c r="AP12962">
        <v>76.582099999999997</v>
      </c>
      <c r="AQ12962" s="1">
        <v>2.34264E-5</v>
      </c>
      <c r="AR12962">
        <v>210.35</v>
      </c>
      <c r="AS12962">
        <v>152.91999999999999</v>
      </c>
      <c r="AT12962">
        <v>203.29</v>
      </c>
      <c r="AU12962">
        <v>1</v>
      </c>
      <c r="AV12962" t="s">
        <v>2663</v>
      </c>
      <c r="AW12962" t="s">
        <v>33129</v>
      </c>
      <c r="AX12962" t="s">
        <v>32924</v>
      </c>
      <c r="AY12962" t="s">
        <v>2665</v>
      </c>
      <c r="AZ12962" t="s">
        <v>73038</v>
      </c>
      <c r="BA12962">
        <v>8</v>
      </c>
      <c r="BB12962">
        <v>-1.1351E-2</v>
      </c>
      <c r="BC12962">
        <v>377</v>
      </c>
      <c r="BD12962">
        <v>377</v>
      </c>
      <c r="BE12962" t="s">
        <v>2655</v>
      </c>
      <c r="BF12962" t="s">
        <v>2662</v>
      </c>
      <c r="BG12962" t="s">
        <v>2657</v>
      </c>
      <c r="BH12962" t="s">
        <v>2657</v>
      </c>
      <c r="BI12962" t="s">
        <v>2654</v>
      </c>
      <c r="BJ12962" t="s">
        <v>2658</v>
      </c>
    </row>
    <row r="12963" spans="1:62" x14ac:dyDescent="0.35">
      <c r="A12963">
        <v>0.98453000000000002</v>
      </c>
      <c r="B12963">
        <v>1.1957</v>
      </c>
      <c r="C12963">
        <v>0.96540000000000004</v>
      </c>
      <c r="D12963">
        <v>0.92425999999999997</v>
      </c>
      <c r="E12963">
        <v>1.1909000000000001</v>
      </c>
      <c r="F12963">
        <v>0.89978999999999998</v>
      </c>
      <c r="G12963">
        <v>0.94489999999999996</v>
      </c>
      <c r="H12963">
        <v>0.92129000000000005</v>
      </c>
      <c r="I12963">
        <v>0.95294999999999996</v>
      </c>
      <c r="J12963">
        <v>1.0963000000000001</v>
      </c>
      <c r="K12963">
        <v>0.78868000000000005</v>
      </c>
      <c r="L12963">
        <v>0.70879999999999999</v>
      </c>
      <c r="M12963">
        <v>0.86655000000000004</v>
      </c>
      <c r="N12963">
        <v>0.78754999999999997</v>
      </c>
      <c r="O12963">
        <v>0.70538999999999996</v>
      </c>
      <c r="P12963">
        <v>0.59830000000000005</v>
      </c>
      <c r="Q12963">
        <v>0.49707000000000001</v>
      </c>
      <c r="R12963">
        <v>0.38292999999999999</v>
      </c>
      <c r="S12963">
        <v>0.71909999999999996</v>
      </c>
      <c r="T12963">
        <v>1.0692999999999999</v>
      </c>
      <c r="U12963">
        <v>1.0416000000000001</v>
      </c>
      <c r="V12963">
        <v>1.0121</v>
      </c>
      <c r="W12963">
        <v>1.3144</v>
      </c>
      <c r="X12963">
        <v>1.1311</v>
      </c>
      <c r="Y12963">
        <v>0.74495999999999996</v>
      </c>
      <c r="Z12963">
        <v>0.96106999999999998</v>
      </c>
      <c r="AA12963">
        <v>0.97301000000000004</v>
      </c>
      <c r="AB12963">
        <v>0.77361000000000002</v>
      </c>
      <c r="AC12963">
        <v>0.97557000000000005</v>
      </c>
      <c r="AD12963">
        <v>0.96279999999999999</v>
      </c>
      <c r="AE12963">
        <v>0.78090000000000004</v>
      </c>
      <c r="AF12963">
        <v>0.72392000000000001</v>
      </c>
      <c r="AG12963">
        <v>0.65244000000000002</v>
      </c>
      <c r="AH12963">
        <v>0.51734000000000002</v>
      </c>
      <c r="AI12963">
        <v>0.50619000000000003</v>
      </c>
      <c r="AJ12963">
        <v>0.53971000000000002</v>
      </c>
      <c r="AK12963" t="s">
        <v>34</v>
      </c>
      <c r="AL12963">
        <v>3</v>
      </c>
      <c r="AO12963">
        <v>1</v>
      </c>
      <c r="AP12963">
        <v>91.168899999999994</v>
      </c>
      <c r="AQ12963" s="1">
        <v>2.5684700000000001E-6</v>
      </c>
      <c r="AR12963">
        <v>304.86</v>
      </c>
      <c r="AS12963">
        <v>217.96</v>
      </c>
      <c r="AT12963">
        <v>158.34</v>
      </c>
      <c r="AU12963">
        <v>1</v>
      </c>
      <c r="AV12963" t="s">
        <v>2659</v>
      </c>
      <c r="AW12963" t="s">
        <v>32829</v>
      </c>
      <c r="AX12963" t="s">
        <v>31914</v>
      </c>
      <c r="AY12963" t="s">
        <v>2661</v>
      </c>
      <c r="AZ12963" t="s">
        <v>73039</v>
      </c>
      <c r="BA12963">
        <v>2</v>
      </c>
      <c r="BB12963">
        <v>-0.11616</v>
      </c>
      <c r="BC12963">
        <v>391</v>
      </c>
      <c r="BD12963">
        <v>391</v>
      </c>
      <c r="BE12963" t="s">
        <v>2655</v>
      </c>
      <c r="BF12963" t="s">
        <v>2656</v>
      </c>
      <c r="BG12963" t="s">
        <v>2657</v>
      </c>
      <c r="BH12963" t="s">
        <v>2657</v>
      </c>
      <c r="BI12963" t="s">
        <v>2654</v>
      </c>
      <c r="BJ12963" t="s">
        <v>2658</v>
      </c>
    </row>
    <row r="12964" spans="1:62" x14ac:dyDescent="0.35">
      <c r="A12964">
        <v>1.0545</v>
      </c>
      <c r="B12964">
        <v>0.81471000000000005</v>
      </c>
      <c r="C12964">
        <v>0.65383000000000002</v>
      </c>
      <c r="D12964">
        <v>0.68400000000000005</v>
      </c>
      <c r="E12964">
        <v>0.60975000000000001</v>
      </c>
      <c r="F12964">
        <v>0.74161999999999995</v>
      </c>
      <c r="G12964">
        <v>0.50936999999999999</v>
      </c>
      <c r="H12964">
        <v>0.50085000000000002</v>
      </c>
      <c r="I12964">
        <v>0.43008000000000002</v>
      </c>
      <c r="J12964">
        <v>0.32268000000000002</v>
      </c>
      <c r="L12964">
        <v>0.26876</v>
      </c>
      <c r="T12964">
        <v>1.1032999999999999</v>
      </c>
      <c r="U12964">
        <v>0.82713000000000003</v>
      </c>
      <c r="V12964">
        <v>0.59789000000000003</v>
      </c>
      <c r="W12964">
        <v>0.89490999999999998</v>
      </c>
      <c r="X12964">
        <v>0.59977999999999998</v>
      </c>
      <c r="Y12964">
        <v>0.58672999999999997</v>
      </c>
      <c r="Z12964">
        <v>0.63058999999999998</v>
      </c>
      <c r="AA12964">
        <v>0.48061999999999999</v>
      </c>
      <c r="AB12964">
        <v>0.51056999999999997</v>
      </c>
      <c r="AE12964">
        <v>0.35682999999999998</v>
      </c>
      <c r="AF12964">
        <v>0.26389000000000001</v>
      </c>
      <c r="AK12964" t="s">
        <v>34</v>
      </c>
      <c r="AL12964">
        <v>2</v>
      </c>
      <c r="AO12964">
        <v>1</v>
      </c>
      <c r="AP12964">
        <v>48.898499999999999</v>
      </c>
      <c r="AQ12964" s="1">
        <v>9.5071399999999999E-5</v>
      </c>
      <c r="AR12964">
        <v>99.069000000000003</v>
      </c>
      <c r="AS12964">
        <v>68.893000000000001</v>
      </c>
      <c r="AT12964">
        <v>48.899000000000001</v>
      </c>
      <c r="AU12964">
        <v>1</v>
      </c>
      <c r="AV12964" t="s">
        <v>27638</v>
      </c>
      <c r="AW12964" t="s">
        <v>31755</v>
      </c>
      <c r="AX12964" t="s">
        <v>32819</v>
      </c>
      <c r="AY12964" t="s">
        <v>27640</v>
      </c>
      <c r="AZ12964" t="s">
        <v>73040</v>
      </c>
      <c r="BA12964">
        <v>8</v>
      </c>
      <c r="BB12964">
        <v>0.29676999999999998</v>
      </c>
      <c r="BC12964">
        <v>234</v>
      </c>
      <c r="BD12964">
        <v>234</v>
      </c>
      <c r="BE12964" t="s">
        <v>2655</v>
      </c>
      <c r="BF12964" t="s">
        <v>27637</v>
      </c>
      <c r="BG12964" t="s">
        <v>2657</v>
      </c>
      <c r="BH12964" t="s">
        <v>2657</v>
      </c>
      <c r="BI12964" t="s">
        <v>2654</v>
      </c>
      <c r="BJ12964" t="s">
        <v>2658</v>
      </c>
    </row>
    <row r="12965" spans="1:62" x14ac:dyDescent="0.35">
      <c r="S12965">
        <v>1.038</v>
      </c>
      <c r="T12965">
        <v>1.2370000000000001</v>
      </c>
      <c r="U12965">
        <v>1.1796</v>
      </c>
      <c r="V12965">
        <v>1.3526</v>
      </c>
      <c r="W12965">
        <v>1.0417000000000001</v>
      </c>
      <c r="X12965">
        <v>1.3709</v>
      </c>
      <c r="Y12965">
        <v>0.79532000000000003</v>
      </c>
      <c r="Z12965">
        <v>1.0182</v>
      </c>
      <c r="AA12965">
        <v>1.3281000000000001</v>
      </c>
      <c r="AC12965">
        <v>0.85097</v>
      </c>
      <c r="AE12965">
        <v>1.2618</v>
      </c>
      <c r="AF12965">
        <v>1.0003</v>
      </c>
      <c r="AG12965">
        <v>1.0741000000000001</v>
      </c>
      <c r="AH12965">
        <v>0.48741000000000001</v>
      </c>
      <c r="AI12965">
        <v>0.66395000000000004</v>
      </c>
      <c r="AJ12965">
        <v>0.75349999999999995</v>
      </c>
      <c r="AK12965" t="s">
        <v>34</v>
      </c>
      <c r="AL12965">
        <v>3</v>
      </c>
      <c r="AO12965">
        <v>0.99975499999999995</v>
      </c>
      <c r="AP12965">
        <v>36.100700000000003</v>
      </c>
      <c r="AQ12965">
        <v>1.5763000000000001E-3</v>
      </c>
      <c r="AR12965">
        <v>125.54</v>
      </c>
      <c r="AS12965">
        <v>55.281999999999996</v>
      </c>
      <c r="AT12965">
        <v>118.52</v>
      </c>
      <c r="AU12965">
        <v>1</v>
      </c>
      <c r="AV12965" t="s">
        <v>73041</v>
      </c>
      <c r="AW12965" t="s">
        <v>32261</v>
      </c>
      <c r="AX12965" t="s">
        <v>32516</v>
      </c>
      <c r="AY12965" t="s">
        <v>73042</v>
      </c>
      <c r="AZ12965" t="s">
        <v>73043</v>
      </c>
      <c r="BA12965">
        <v>7</v>
      </c>
      <c r="BB12965">
        <v>5.3298999999999999E-2</v>
      </c>
      <c r="BC12965">
        <v>160</v>
      </c>
      <c r="BD12965">
        <v>160</v>
      </c>
      <c r="BE12965" t="s">
        <v>2657</v>
      </c>
      <c r="BF12965">
        <v>160</v>
      </c>
      <c r="BG12965" t="s">
        <v>2657</v>
      </c>
      <c r="BH12965" t="s">
        <v>2657</v>
      </c>
      <c r="BI12965" t="s">
        <v>2654</v>
      </c>
      <c r="BJ12965" t="s">
        <v>2658</v>
      </c>
    </row>
    <row r="12966" spans="1:62" x14ac:dyDescent="0.35">
      <c r="A12966">
        <v>0.77927999999999997</v>
      </c>
      <c r="B12966">
        <v>1.0888</v>
      </c>
      <c r="C12966">
        <v>0.80898999999999999</v>
      </c>
      <c r="D12966">
        <v>0.92052999999999996</v>
      </c>
      <c r="E12966">
        <v>1.0157</v>
      </c>
      <c r="F12966">
        <v>1.0353000000000001</v>
      </c>
      <c r="G12966">
        <v>0.90747999999999995</v>
      </c>
      <c r="H12966">
        <v>0.88607000000000002</v>
      </c>
      <c r="I12966">
        <v>0.78525</v>
      </c>
      <c r="J12966">
        <v>0.84026999999999996</v>
      </c>
      <c r="K12966">
        <v>0.69120000000000004</v>
      </c>
      <c r="L12966">
        <v>0.59796000000000005</v>
      </c>
      <c r="M12966">
        <v>0.45544000000000001</v>
      </c>
      <c r="N12966">
        <v>0.47905999999999999</v>
      </c>
      <c r="O12966">
        <v>0.30364999999999998</v>
      </c>
      <c r="S12966">
        <v>1.0077</v>
      </c>
      <c r="W12966">
        <v>0.94079999999999997</v>
      </c>
      <c r="AA12966">
        <v>0.71204999999999996</v>
      </c>
      <c r="AK12966" t="s">
        <v>34</v>
      </c>
      <c r="AL12966">
        <v>2</v>
      </c>
      <c r="AO12966">
        <v>0.99999899999999997</v>
      </c>
      <c r="AP12966">
        <v>58.932099999999998</v>
      </c>
      <c r="AQ12966" s="1">
        <v>7.0643999999999996E-33</v>
      </c>
      <c r="AR12966">
        <v>148.36000000000001</v>
      </c>
      <c r="AS12966">
        <v>108.48</v>
      </c>
      <c r="AT12966">
        <v>134.80000000000001</v>
      </c>
      <c r="AU12966">
        <v>1</v>
      </c>
      <c r="AV12966" t="s">
        <v>21244</v>
      </c>
      <c r="AW12966" t="s">
        <v>38838</v>
      </c>
      <c r="AX12966" t="s">
        <v>32904</v>
      </c>
      <c r="AY12966" t="s">
        <v>21246</v>
      </c>
      <c r="AZ12966" t="s">
        <v>73044</v>
      </c>
      <c r="BA12966">
        <v>14</v>
      </c>
      <c r="BB12966">
        <v>0.46618999999999999</v>
      </c>
      <c r="BC12966">
        <v>48</v>
      </c>
      <c r="BD12966">
        <v>48</v>
      </c>
      <c r="BE12966" t="s">
        <v>2657</v>
      </c>
      <c r="BF12966">
        <v>48</v>
      </c>
      <c r="BG12966" t="s">
        <v>2657</v>
      </c>
      <c r="BH12966" t="s">
        <v>2657</v>
      </c>
      <c r="BI12966" t="s">
        <v>2654</v>
      </c>
      <c r="BJ12966" t="s">
        <v>2658</v>
      </c>
    </row>
    <row r="12967" spans="1:62" x14ac:dyDescent="0.35">
      <c r="B12967">
        <v>1.8499000000000001</v>
      </c>
      <c r="C12967">
        <v>1.1906000000000001</v>
      </c>
      <c r="E12967">
        <v>1.6689000000000001</v>
      </c>
      <c r="F12967">
        <v>0.98255000000000003</v>
      </c>
      <c r="G12967">
        <v>1.2745</v>
      </c>
      <c r="H12967">
        <v>1.2552000000000001</v>
      </c>
      <c r="I12967">
        <v>1.2749999999999999</v>
      </c>
      <c r="J12967">
        <v>1.1972</v>
      </c>
      <c r="L12967">
        <v>1.1236999999999999</v>
      </c>
      <c r="M12967">
        <v>1.0367999999999999</v>
      </c>
      <c r="P12967">
        <v>0.99026999999999998</v>
      </c>
      <c r="Q12967">
        <v>1.0118</v>
      </c>
      <c r="AK12967" t="s">
        <v>34</v>
      </c>
      <c r="AL12967">
        <v>4</v>
      </c>
      <c r="AO12967">
        <v>0.99774200000000002</v>
      </c>
      <c r="AP12967">
        <v>27.962</v>
      </c>
      <c r="AQ12967">
        <v>2.2907399999999999E-3</v>
      </c>
      <c r="AR12967">
        <v>89.010999999999996</v>
      </c>
      <c r="AS12967">
        <v>68.063000000000002</v>
      </c>
      <c r="AT12967">
        <v>81.356999999999999</v>
      </c>
      <c r="AU12967">
        <v>1</v>
      </c>
      <c r="AV12967" t="s">
        <v>12978</v>
      </c>
      <c r="AW12967" t="s">
        <v>31755</v>
      </c>
      <c r="AX12967" t="s">
        <v>31999</v>
      </c>
      <c r="AY12967" t="s">
        <v>12980</v>
      </c>
      <c r="AZ12967" t="s">
        <v>73046</v>
      </c>
      <c r="BA12967">
        <v>21</v>
      </c>
      <c r="BB12967">
        <v>0.12759000000000001</v>
      </c>
      <c r="BC12967">
        <v>944</v>
      </c>
      <c r="BD12967">
        <v>944</v>
      </c>
      <c r="BE12967" t="s">
        <v>12974</v>
      </c>
      <c r="BF12967" t="s">
        <v>12975</v>
      </c>
      <c r="BG12967" t="s">
        <v>12976</v>
      </c>
      <c r="BH12967" t="s">
        <v>12976</v>
      </c>
      <c r="BI12967" t="s">
        <v>12973</v>
      </c>
      <c r="BJ12967" t="s">
        <v>12977</v>
      </c>
    </row>
    <row r="12968" spans="1:62" x14ac:dyDescent="0.35">
      <c r="AK12968" t="s">
        <v>34</v>
      </c>
      <c r="AL12968">
        <v>3</v>
      </c>
      <c r="AO12968">
        <v>0.44764300000000001</v>
      </c>
      <c r="AP12968">
        <v>0</v>
      </c>
      <c r="AQ12968">
        <v>1.7337699999999999E-3</v>
      </c>
      <c r="AR12968">
        <v>89.831000000000003</v>
      </c>
      <c r="AS12968">
        <v>56.390999999999998</v>
      </c>
      <c r="AT12968">
        <v>44.829000000000001</v>
      </c>
      <c r="AV12968" t="s">
        <v>73048</v>
      </c>
      <c r="AW12968" t="s">
        <v>31755</v>
      </c>
      <c r="AX12968" t="s">
        <v>31982</v>
      </c>
      <c r="AY12968" t="s">
        <v>73049</v>
      </c>
      <c r="AZ12968" t="s">
        <v>73050</v>
      </c>
      <c r="BA12968">
        <v>3</v>
      </c>
      <c r="BB12968">
        <v>-0.48597000000000001</v>
      </c>
      <c r="BC12968">
        <v>964</v>
      </c>
      <c r="BD12968">
        <v>964</v>
      </c>
      <c r="BE12968" t="s">
        <v>12966</v>
      </c>
      <c r="BF12968" t="s">
        <v>73047</v>
      </c>
      <c r="BG12968" t="s">
        <v>12968</v>
      </c>
      <c r="BH12968" t="s">
        <v>12968</v>
      </c>
      <c r="BI12968" t="s">
        <v>12965</v>
      </c>
      <c r="BJ12968" t="s">
        <v>12969</v>
      </c>
    </row>
    <row r="12969" spans="1:62" x14ac:dyDescent="0.35">
      <c r="A12969">
        <v>0.95796999999999999</v>
      </c>
      <c r="B12969">
        <v>1.2284999999999999</v>
      </c>
      <c r="C12969">
        <v>1.1689000000000001</v>
      </c>
      <c r="D12969">
        <v>0.99780999999999997</v>
      </c>
      <c r="E12969">
        <v>1.131</v>
      </c>
      <c r="F12969">
        <v>1.3287</v>
      </c>
      <c r="G12969">
        <v>1.1978</v>
      </c>
      <c r="H12969">
        <v>1.1191</v>
      </c>
      <c r="I12969">
        <v>1.2045999999999999</v>
      </c>
      <c r="J12969">
        <v>1.0102</v>
      </c>
      <c r="K12969">
        <v>1.0216000000000001</v>
      </c>
      <c r="L12969">
        <v>1.073</v>
      </c>
      <c r="M12969">
        <v>1.1551</v>
      </c>
      <c r="N12969">
        <v>1.3546</v>
      </c>
      <c r="O12969">
        <v>0.92689999999999995</v>
      </c>
      <c r="P12969">
        <v>0.94867000000000001</v>
      </c>
      <c r="Q12969">
        <v>1.1178999999999999</v>
      </c>
      <c r="R12969">
        <v>1.2001999999999999</v>
      </c>
      <c r="S12969">
        <v>0.86538000000000004</v>
      </c>
      <c r="T12969">
        <v>1.2484999999999999</v>
      </c>
      <c r="U12969">
        <v>1.1775</v>
      </c>
      <c r="V12969">
        <v>1.1464000000000001</v>
      </c>
      <c r="W12969">
        <v>1.2490000000000001</v>
      </c>
      <c r="X12969">
        <v>1.2031000000000001</v>
      </c>
      <c r="Y12969">
        <v>0.95682</v>
      </c>
      <c r="Z12969">
        <v>1.1016999999999999</v>
      </c>
      <c r="AA12969">
        <v>1.1109</v>
      </c>
      <c r="AB12969">
        <v>1.1172</v>
      </c>
      <c r="AC12969">
        <v>1.2237</v>
      </c>
      <c r="AD12969">
        <v>1.3520000000000001</v>
      </c>
      <c r="AE12969">
        <v>0.95286999999999999</v>
      </c>
      <c r="AF12969">
        <v>1.0028999999999999</v>
      </c>
      <c r="AG12969">
        <v>1.0667</v>
      </c>
      <c r="AH12969">
        <v>1.1287</v>
      </c>
      <c r="AI12969">
        <v>1.1154999999999999</v>
      </c>
      <c r="AJ12969">
        <v>1.0228999999999999</v>
      </c>
      <c r="AK12969" t="s">
        <v>34</v>
      </c>
      <c r="AL12969">
        <v>2</v>
      </c>
      <c r="AO12969">
        <v>0.99999800000000005</v>
      </c>
      <c r="AP12969">
        <v>57.551900000000003</v>
      </c>
      <c r="AQ12969" s="1">
        <v>1.3721599999999999E-89</v>
      </c>
      <c r="AR12969">
        <v>188.44</v>
      </c>
      <c r="AS12969">
        <v>157.57</v>
      </c>
      <c r="AT12969">
        <v>188.44</v>
      </c>
      <c r="AU12969">
        <v>1</v>
      </c>
      <c r="AV12969" t="s">
        <v>12970</v>
      </c>
      <c r="AW12969" t="s">
        <v>31755</v>
      </c>
      <c r="AX12969" t="s">
        <v>34091</v>
      </c>
      <c r="AY12969" t="s">
        <v>12972</v>
      </c>
      <c r="AZ12969" t="s">
        <v>73051</v>
      </c>
      <c r="BA12969">
        <v>6</v>
      </c>
      <c r="BB12969">
        <v>0.87363000000000002</v>
      </c>
      <c r="BC12969">
        <v>967</v>
      </c>
      <c r="BD12969">
        <v>967</v>
      </c>
      <c r="BE12969" t="s">
        <v>12966</v>
      </c>
      <c r="BF12969" t="s">
        <v>12967</v>
      </c>
      <c r="BG12969" t="s">
        <v>12968</v>
      </c>
      <c r="BH12969" t="s">
        <v>12968</v>
      </c>
      <c r="BI12969" t="s">
        <v>12965</v>
      </c>
      <c r="BJ12969" t="s">
        <v>12969</v>
      </c>
    </row>
    <row r="12970" spans="1:62" x14ac:dyDescent="0.35">
      <c r="O12970">
        <v>0.96840999999999999</v>
      </c>
      <c r="T12970">
        <v>1.3889</v>
      </c>
      <c r="AK12970" t="s">
        <v>28</v>
      </c>
      <c r="AL12970">
        <v>3</v>
      </c>
      <c r="AO12970">
        <v>0.91008500000000003</v>
      </c>
      <c r="AP12970">
        <v>10.0585</v>
      </c>
      <c r="AQ12970">
        <v>1.7337699999999999E-3</v>
      </c>
      <c r="AR12970">
        <v>152.16</v>
      </c>
      <c r="AS12970">
        <v>99.790999999999997</v>
      </c>
      <c r="AT12970">
        <v>152.16</v>
      </c>
      <c r="AU12970">
        <v>1</v>
      </c>
      <c r="AV12970" t="s">
        <v>73053</v>
      </c>
      <c r="AW12970" t="s">
        <v>31755</v>
      </c>
      <c r="AX12970" t="s">
        <v>32179</v>
      </c>
      <c r="AY12970" t="s">
        <v>73054</v>
      </c>
      <c r="AZ12970" t="s">
        <v>73055</v>
      </c>
      <c r="BA12970">
        <v>5</v>
      </c>
      <c r="BB12970">
        <v>-0.1346</v>
      </c>
      <c r="BC12970">
        <v>966</v>
      </c>
      <c r="BD12970">
        <v>966</v>
      </c>
      <c r="BE12970" t="s">
        <v>12966</v>
      </c>
      <c r="BF12970" t="s">
        <v>73052</v>
      </c>
      <c r="BG12970" t="s">
        <v>12968</v>
      </c>
      <c r="BH12970" t="s">
        <v>12968</v>
      </c>
      <c r="BI12970" t="s">
        <v>12965</v>
      </c>
      <c r="BJ12970" t="s">
        <v>12969</v>
      </c>
    </row>
    <row r="12971" spans="1:62" x14ac:dyDescent="0.35">
      <c r="AK12971" t="s">
        <v>34</v>
      </c>
      <c r="AL12971">
        <v>3</v>
      </c>
      <c r="AO12971">
        <v>0.46637099999999998</v>
      </c>
      <c r="AP12971">
        <v>0</v>
      </c>
      <c r="AQ12971">
        <v>8.8592200000000003E-4</v>
      </c>
      <c r="AR12971">
        <v>75.739000000000004</v>
      </c>
      <c r="AS12971">
        <v>54.387999999999998</v>
      </c>
      <c r="AT12971">
        <v>75.739000000000004</v>
      </c>
      <c r="AV12971" t="s">
        <v>73057</v>
      </c>
      <c r="AW12971" t="s">
        <v>31755</v>
      </c>
      <c r="AX12971" t="s">
        <v>31982</v>
      </c>
      <c r="AY12971" t="s">
        <v>73058</v>
      </c>
      <c r="AZ12971" t="s">
        <v>73059</v>
      </c>
      <c r="BA12971">
        <v>3</v>
      </c>
      <c r="BB12971">
        <v>-5.7513000000000002E-2</v>
      </c>
      <c r="BC12971">
        <v>1029</v>
      </c>
      <c r="BD12971">
        <v>1029</v>
      </c>
      <c r="BE12971" t="s">
        <v>12958</v>
      </c>
      <c r="BF12971" t="s">
        <v>73056</v>
      </c>
      <c r="BG12971" t="s">
        <v>12960</v>
      </c>
      <c r="BH12971" t="s">
        <v>12960</v>
      </c>
      <c r="BI12971" t="s">
        <v>12957</v>
      </c>
      <c r="BJ12971" t="s">
        <v>12961</v>
      </c>
    </row>
    <row r="12972" spans="1:62" x14ac:dyDescent="0.35">
      <c r="B12972">
        <v>1.0820000000000001</v>
      </c>
      <c r="C12972">
        <v>1.3839999999999999</v>
      </c>
      <c r="D12972">
        <v>0.95535000000000003</v>
      </c>
      <c r="E12972">
        <v>1.3967000000000001</v>
      </c>
      <c r="F12972">
        <v>1.2082999999999999</v>
      </c>
      <c r="G12972">
        <v>1.2830999999999999</v>
      </c>
      <c r="H12972">
        <v>1.1681999999999999</v>
      </c>
      <c r="I12972">
        <v>1.4857</v>
      </c>
      <c r="J12972">
        <v>1.5432999999999999</v>
      </c>
      <c r="K12972">
        <v>1.2909999999999999</v>
      </c>
      <c r="L12972">
        <v>1.4856</v>
      </c>
      <c r="M12972">
        <v>1.1935</v>
      </c>
      <c r="N12972">
        <v>1.3898999999999999</v>
      </c>
      <c r="O12972">
        <v>1.2515000000000001</v>
      </c>
      <c r="P12972">
        <v>1.3551</v>
      </c>
      <c r="Q12972">
        <v>1.0999000000000001</v>
      </c>
      <c r="R12972">
        <v>1.3216000000000001</v>
      </c>
      <c r="S12972">
        <v>0.83735000000000004</v>
      </c>
      <c r="T12972">
        <v>1.3726</v>
      </c>
      <c r="U12972">
        <v>1.5388999999999999</v>
      </c>
      <c r="V12972">
        <v>1.2924</v>
      </c>
      <c r="W12972">
        <v>1.2467999999999999</v>
      </c>
      <c r="X12972">
        <v>1.2079</v>
      </c>
      <c r="Y12972">
        <v>1.4683999999999999</v>
      </c>
      <c r="Z12972">
        <v>1.4695</v>
      </c>
      <c r="AA12972">
        <v>1.4537</v>
      </c>
      <c r="AB12972">
        <v>1.2961</v>
      </c>
      <c r="AC12972">
        <v>1.3011999999999999</v>
      </c>
      <c r="AD12972">
        <v>1.4212</v>
      </c>
      <c r="AE12972">
        <v>1.8327</v>
      </c>
      <c r="AF12972">
        <v>1.427</v>
      </c>
      <c r="AG12972">
        <v>1.4993000000000001</v>
      </c>
      <c r="AH12972">
        <v>1.2224999999999999</v>
      </c>
      <c r="AI12972">
        <v>1.3596999999999999</v>
      </c>
      <c r="AJ12972">
        <v>1.0651999999999999</v>
      </c>
      <c r="AK12972" t="s">
        <v>34</v>
      </c>
      <c r="AL12972">
        <v>2</v>
      </c>
      <c r="AO12972">
        <v>0.99999099999999996</v>
      </c>
      <c r="AP12972">
        <v>51.3583</v>
      </c>
      <c r="AQ12972" s="1">
        <v>7.6974999999999999E-35</v>
      </c>
      <c r="AR12972">
        <v>149.41</v>
      </c>
      <c r="AS12972">
        <v>121.06</v>
      </c>
      <c r="AT12972">
        <v>137.72</v>
      </c>
      <c r="AU12972">
        <v>1</v>
      </c>
      <c r="AV12972" t="s">
        <v>12962</v>
      </c>
      <c r="AW12972" t="s">
        <v>31755</v>
      </c>
      <c r="AX12972" t="s">
        <v>34091</v>
      </c>
      <c r="AY12972" t="s">
        <v>12964</v>
      </c>
      <c r="AZ12972" t="s">
        <v>73060</v>
      </c>
      <c r="BA12972">
        <v>6</v>
      </c>
      <c r="BB12972">
        <v>-9.4894000000000006E-2</v>
      </c>
      <c r="BC12972">
        <v>1032</v>
      </c>
      <c r="BD12972">
        <v>1032</v>
      </c>
      <c r="BE12972" t="s">
        <v>12958</v>
      </c>
      <c r="BF12972" t="s">
        <v>12959</v>
      </c>
      <c r="BG12972" t="s">
        <v>12960</v>
      </c>
      <c r="BH12972" t="s">
        <v>12960</v>
      </c>
      <c r="BI12972" t="s">
        <v>12957</v>
      </c>
      <c r="BJ12972" t="s">
        <v>12961</v>
      </c>
    </row>
    <row r="12973" spans="1:62" x14ac:dyDescent="0.35">
      <c r="D12973">
        <v>1.3580000000000001</v>
      </c>
      <c r="AK12973" t="s">
        <v>27</v>
      </c>
      <c r="AL12973">
        <v>3</v>
      </c>
      <c r="AO12973">
        <v>0.897034</v>
      </c>
      <c r="AP12973">
        <v>9.9234799999999996</v>
      </c>
      <c r="AQ12973">
        <v>4.7094699999999999E-4</v>
      </c>
      <c r="AR12973">
        <v>90.614000000000004</v>
      </c>
      <c r="AS12973">
        <v>60.893999999999998</v>
      </c>
      <c r="AT12973">
        <v>90.614000000000004</v>
      </c>
      <c r="AU12973">
        <v>1</v>
      </c>
      <c r="AV12973" t="s">
        <v>73062</v>
      </c>
      <c r="AW12973" t="s">
        <v>31755</v>
      </c>
      <c r="AX12973" t="s">
        <v>33034</v>
      </c>
      <c r="AY12973" t="s">
        <v>73063</v>
      </c>
      <c r="AZ12973" t="s">
        <v>73064</v>
      </c>
      <c r="BA12973">
        <v>12</v>
      </c>
      <c r="BB12973">
        <v>0.25441999999999998</v>
      </c>
      <c r="BC12973">
        <v>1038</v>
      </c>
      <c r="BD12973">
        <v>1038</v>
      </c>
      <c r="BE12973" t="s">
        <v>12958</v>
      </c>
      <c r="BF12973" t="s">
        <v>73061</v>
      </c>
      <c r="BG12973" t="s">
        <v>12960</v>
      </c>
      <c r="BH12973" t="s">
        <v>12960</v>
      </c>
      <c r="BI12973" t="s">
        <v>12957</v>
      </c>
      <c r="BJ12973" t="s">
        <v>12961</v>
      </c>
    </row>
    <row r="12974" spans="1:62" x14ac:dyDescent="0.35">
      <c r="AK12974" t="s">
        <v>34</v>
      </c>
      <c r="AL12974">
        <v>2</v>
      </c>
      <c r="AO12974">
        <v>0.75458000000000003</v>
      </c>
      <c r="AP12974">
        <v>5.7232799999999999</v>
      </c>
      <c r="AQ12974">
        <v>2.8674199999999999E-3</v>
      </c>
      <c r="AR12974">
        <v>72.2</v>
      </c>
      <c r="AS12974">
        <v>47.923999999999999</v>
      </c>
      <c r="AT12974">
        <v>53.567</v>
      </c>
      <c r="AU12974">
        <v>1</v>
      </c>
      <c r="AV12974" t="s">
        <v>73069</v>
      </c>
      <c r="AW12974" t="s">
        <v>31755</v>
      </c>
      <c r="AX12974" t="s">
        <v>31783</v>
      </c>
      <c r="AY12974" t="s">
        <v>73070</v>
      </c>
      <c r="AZ12974" t="s">
        <v>73071</v>
      </c>
      <c r="BA12974">
        <v>4</v>
      </c>
      <c r="BB12974">
        <v>-3.5349999999999999E-2</v>
      </c>
      <c r="BC12974">
        <v>5</v>
      </c>
      <c r="BD12974">
        <v>5</v>
      </c>
      <c r="BE12974" t="s">
        <v>73065</v>
      </c>
      <c r="BF12974" t="s">
        <v>57694</v>
      </c>
      <c r="BG12974" t="s">
        <v>73066</v>
      </c>
      <c r="BH12974" t="s">
        <v>73066</v>
      </c>
      <c r="BI12974" t="s">
        <v>73067</v>
      </c>
      <c r="BJ12974" t="s">
        <v>73068</v>
      </c>
    </row>
    <row r="12975" spans="1:62" x14ac:dyDescent="0.35">
      <c r="AK12975" t="s">
        <v>34</v>
      </c>
      <c r="AL12975">
        <v>2</v>
      </c>
      <c r="AO12975">
        <v>0.97072700000000001</v>
      </c>
      <c r="AP12975">
        <v>15.6777</v>
      </c>
      <c r="AQ12975">
        <v>1.6735599999999999E-3</v>
      </c>
      <c r="AR12975">
        <v>78.488</v>
      </c>
      <c r="AS12975">
        <v>58.252000000000002</v>
      </c>
      <c r="AT12975">
        <v>71.03</v>
      </c>
      <c r="AU12975">
        <v>1</v>
      </c>
      <c r="AV12975" t="s">
        <v>73072</v>
      </c>
      <c r="AW12975" t="s">
        <v>31755</v>
      </c>
      <c r="AX12975" t="s">
        <v>31895</v>
      </c>
      <c r="AY12975" t="s">
        <v>73073</v>
      </c>
      <c r="AZ12975" t="s">
        <v>73074</v>
      </c>
      <c r="BA12975">
        <v>5</v>
      </c>
      <c r="BB12975">
        <v>-0.67008999999999996</v>
      </c>
      <c r="BC12975">
        <v>6</v>
      </c>
      <c r="BD12975">
        <v>6</v>
      </c>
      <c r="BE12975" t="s">
        <v>73065</v>
      </c>
      <c r="BF12975" t="s">
        <v>58550</v>
      </c>
      <c r="BG12975" t="s">
        <v>73066</v>
      </c>
      <c r="BH12975" t="s">
        <v>73066</v>
      </c>
      <c r="BI12975" t="s">
        <v>73067</v>
      </c>
      <c r="BJ12975" t="s">
        <v>73068</v>
      </c>
    </row>
    <row r="12976" spans="1:62" x14ac:dyDescent="0.35">
      <c r="A12976">
        <v>0.91720000000000002</v>
      </c>
      <c r="B12976">
        <v>1.1435999999999999</v>
      </c>
      <c r="C12976">
        <v>1.3442000000000001</v>
      </c>
      <c r="D12976">
        <v>1.1339999999999999</v>
      </c>
      <c r="E12976">
        <v>1.1476</v>
      </c>
      <c r="F12976">
        <v>1.1034999999999999</v>
      </c>
      <c r="G12976">
        <v>1.3153999999999999</v>
      </c>
      <c r="H12976">
        <v>0.81828000000000001</v>
      </c>
      <c r="I12976">
        <v>1.3065</v>
      </c>
      <c r="J12976">
        <v>1.1121000000000001</v>
      </c>
      <c r="K12976">
        <v>1.2822</v>
      </c>
      <c r="L12976">
        <v>0.99731000000000003</v>
      </c>
      <c r="M12976">
        <v>1.0521</v>
      </c>
      <c r="N12976">
        <v>1.099</v>
      </c>
      <c r="O12976">
        <v>0.59241999999999995</v>
      </c>
      <c r="P12976">
        <v>1.2018</v>
      </c>
      <c r="Q12976">
        <v>0.87758000000000003</v>
      </c>
      <c r="R12976">
        <v>1.1829000000000001</v>
      </c>
      <c r="S12976">
        <v>0.97536999999999996</v>
      </c>
      <c r="T12976">
        <v>1.1104000000000001</v>
      </c>
      <c r="U12976">
        <v>1.0442</v>
      </c>
      <c r="V12976">
        <v>0.95304999999999995</v>
      </c>
      <c r="W12976">
        <v>0.90068999999999999</v>
      </c>
      <c r="X12976">
        <v>0.88356000000000001</v>
      </c>
      <c r="Y12976">
        <v>0.98275999999999997</v>
      </c>
      <c r="Z12976">
        <v>1.0906</v>
      </c>
      <c r="AA12976">
        <v>1.4309000000000001</v>
      </c>
      <c r="AB12976">
        <v>1.0307999999999999</v>
      </c>
      <c r="AC12976">
        <v>0.98906000000000005</v>
      </c>
      <c r="AD12976">
        <v>1.1317999999999999</v>
      </c>
      <c r="AE12976">
        <v>1.0342</v>
      </c>
      <c r="AF12976">
        <v>0.96274999999999999</v>
      </c>
      <c r="AG12976">
        <v>1.1921999999999999</v>
      </c>
      <c r="AH12976">
        <v>0.88982000000000006</v>
      </c>
      <c r="AI12976">
        <v>1.3070999999999999</v>
      </c>
      <c r="AJ12976">
        <v>1.161</v>
      </c>
      <c r="AK12976" t="s">
        <v>34</v>
      </c>
      <c r="AL12976">
        <v>3</v>
      </c>
      <c r="AO12976">
        <v>0.99997599999999998</v>
      </c>
      <c r="AP12976">
        <v>46.139200000000002</v>
      </c>
      <c r="AQ12976" s="1">
        <v>5.9255600000000003E-8</v>
      </c>
      <c r="AR12976">
        <v>266.77</v>
      </c>
      <c r="AS12976">
        <v>171.8</v>
      </c>
      <c r="AT12976">
        <v>181.75</v>
      </c>
      <c r="AU12976">
        <v>1</v>
      </c>
      <c r="AV12976" t="s">
        <v>12954</v>
      </c>
      <c r="AW12976" t="s">
        <v>31755</v>
      </c>
      <c r="AX12976" t="s">
        <v>33280</v>
      </c>
      <c r="AY12976" t="s">
        <v>12956</v>
      </c>
      <c r="AZ12976" t="s">
        <v>73075</v>
      </c>
      <c r="BA12976">
        <v>5</v>
      </c>
      <c r="BB12976">
        <v>0.33646999999999999</v>
      </c>
      <c r="BC12976">
        <v>467</v>
      </c>
      <c r="BD12976">
        <v>467</v>
      </c>
      <c r="BE12976" t="s">
        <v>12949</v>
      </c>
      <c r="BF12976">
        <v>467</v>
      </c>
      <c r="BG12976" t="s">
        <v>12949</v>
      </c>
      <c r="BH12976" t="s">
        <v>12949</v>
      </c>
      <c r="BI12976" t="s">
        <v>12948</v>
      </c>
      <c r="BJ12976" t="s">
        <v>12950</v>
      </c>
    </row>
    <row r="12977" spans="1:62" x14ac:dyDescent="0.35">
      <c r="C12977">
        <v>1.4258999999999999</v>
      </c>
      <c r="H12977">
        <v>0.88897000000000004</v>
      </c>
      <c r="AB12977">
        <v>1.0289999999999999</v>
      </c>
      <c r="AK12977" t="s">
        <v>34</v>
      </c>
      <c r="AL12977">
        <v>3</v>
      </c>
      <c r="AO12977">
        <v>0.95990200000000003</v>
      </c>
      <c r="AP12977">
        <v>15.032500000000001</v>
      </c>
      <c r="AQ12977">
        <v>8.4143E-4</v>
      </c>
      <c r="AR12977">
        <v>62.167000000000002</v>
      </c>
      <c r="AS12977">
        <v>44.326999999999998</v>
      </c>
      <c r="AT12977">
        <v>47.058</v>
      </c>
      <c r="AU12977">
        <v>1</v>
      </c>
      <c r="AV12977" t="s">
        <v>73076</v>
      </c>
      <c r="AW12977" t="s">
        <v>32784</v>
      </c>
      <c r="AX12977" t="s">
        <v>31796</v>
      </c>
      <c r="AY12977" t="s">
        <v>73077</v>
      </c>
      <c r="AZ12977" t="s">
        <v>73078</v>
      </c>
      <c r="BA12977">
        <v>2</v>
      </c>
      <c r="BB12977">
        <v>6.7541000000000004E-2</v>
      </c>
      <c r="BC12977">
        <v>461</v>
      </c>
      <c r="BD12977">
        <v>461</v>
      </c>
      <c r="BE12977" t="s">
        <v>12949</v>
      </c>
      <c r="BF12977">
        <v>461</v>
      </c>
      <c r="BG12977" t="s">
        <v>12949</v>
      </c>
      <c r="BH12977" t="s">
        <v>12949</v>
      </c>
      <c r="BI12977" t="s">
        <v>12948</v>
      </c>
      <c r="BJ12977" t="s">
        <v>12950</v>
      </c>
    </row>
    <row r="12978" spans="1:62" x14ac:dyDescent="0.35">
      <c r="B12978">
        <v>1.1782999999999999</v>
      </c>
      <c r="D12978">
        <v>1.2863</v>
      </c>
      <c r="F12978">
        <v>0.94021999999999994</v>
      </c>
      <c r="G12978">
        <v>1.5173000000000001</v>
      </c>
      <c r="H12978">
        <v>0.80944000000000005</v>
      </c>
      <c r="I12978">
        <v>1.1872</v>
      </c>
      <c r="J12978">
        <v>1.4108000000000001</v>
      </c>
      <c r="K12978">
        <v>1.1423000000000001</v>
      </c>
      <c r="L12978">
        <v>1.1022000000000001</v>
      </c>
      <c r="N12978">
        <v>1.4298</v>
      </c>
      <c r="Q12978">
        <v>1.1927000000000001</v>
      </c>
      <c r="R12978">
        <v>1.3442000000000001</v>
      </c>
      <c r="S12978">
        <v>0.93713000000000002</v>
      </c>
      <c r="U12978">
        <v>1.2394000000000001</v>
      </c>
      <c r="Y12978">
        <v>0.99575000000000002</v>
      </c>
      <c r="Z12978">
        <v>1.2215</v>
      </c>
      <c r="AA12978">
        <v>1.3875</v>
      </c>
      <c r="AB12978">
        <v>1.3614999999999999</v>
      </c>
      <c r="AD12978">
        <v>1.3972</v>
      </c>
      <c r="AE12978">
        <v>1.1303000000000001</v>
      </c>
      <c r="AF12978">
        <v>0.87187999999999999</v>
      </c>
      <c r="AI12978">
        <v>1.4824999999999999</v>
      </c>
      <c r="AJ12978">
        <v>1.2082999999999999</v>
      </c>
      <c r="AK12978" t="s">
        <v>27</v>
      </c>
      <c r="AL12978">
        <v>4</v>
      </c>
      <c r="AO12978">
        <v>0.91399699999999995</v>
      </c>
      <c r="AP12978">
        <v>10.264900000000001</v>
      </c>
      <c r="AQ12978" s="1">
        <v>1.37938E-5</v>
      </c>
      <c r="AR12978">
        <v>131.86000000000001</v>
      </c>
      <c r="AS12978">
        <v>96.093999999999994</v>
      </c>
      <c r="AT12978">
        <v>89.352999999999994</v>
      </c>
      <c r="AU12978">
        <v>1</v>
      </c>
      <c r="AV12978" t="s">
        <v>12951</v>
      </c>
      <c r="AW12978" t="s">
        <v>31755</v>
      </c>
      <c r="AX12978" t="s">
        <v>32168</v>
      </c>
      <c r="AY12978" t="s">
        <v>12953</v>
      </c>
      <c r="AZ12978" t="s">
        <v>73079</v>
      </c>
      <c r="BA12978">
        <v>7</v>
      </c>
      <c r="BB12978">
        <v>0.20856</v>
      </c>
      <c r="BC12978">
        <v>466</v>
      </c>
      <c r="BD12978">
        <v>466</v>
      </c>
      <c r="BE12978" t="s">
        <v>12949</v>
      </c>
      <c r="BF12978">
        <v>466</v>
      </c>
      <c r="BG12978" t="s">
        <v>12949</v>
      </c>
      <c r="BH12978" t="s">
        <v>12949</v>
      </c>
      <c r="BI12978" t="s">
        <v>12948</v>
      </c>
      <c r="BJ12978" t="s">
        <v>12950</v>
      </c>
    </row>
    <row r="12979" spans="1:62" x14ac:dyDescent="0.35">
      <c r="C12979">
        <v>0.85441</v>
      </c>
      <c r="K12979">
        <v>0.81838</v>
      </c>
      <c r="L12979">
        <v>0.73002999999999996</v>
      </c>
      <c r="M12979">
        <v>0.72731999999999997</v>
      </c>
      <c r="N12979">
        <v>0.73272999999999999</v>
      </c>
      <c r="O12979">
        <v>0.50919999999999999</v>
      </c>
      <c r="P12979">
        <v>0.76480999999999999</v>
      </c>
      <c r="Q12979">
        <v>0.66686000000000001</v>
      </c>
      <c r="R12979">
        <v>0.88007999999999997</v>
      </c>
      <c r="S12979">
        <v>0.87160000000000004</v>
      </c>
      <c r="T12979">
        <v>0.72653000000000001</v>
      </c>
      <c r="U12979">
        <v>0.65503</v>
      </c>
      <c r="V12979">
        <v>0.68994999999999995</v>
      </c>
      <c r="W12979">
        <v>0.70787</v>
      </c>
      <c r="X12979">
        <v>0.52976999999999996</v>
      </c>
      <c r="Y12979">
        <v>0.56635999999999997</v>
      </c>
      <c r="Z12979">
        <v>0.63400000000000001</v>
      </c>
      <c r="AA12979">
        <v>0.76295000000000002</v>
      </c>
      <c r="AB12979">
        <v>0.71294000000000002</v>
      </c>
      <c r="AC12979">
        <v>0.63165000000000004</v>
      </c>
      <c r="AD12979">
        <v>0.69138999999999995</v>
      </c>
      <c r="AE12979">
        <v>0.65568000000000004</v>
      </c>
      <c r="AG12979">
        <v>0.75361</v>
      </c>
      <c r="AH12979">
        <v>0.61302000000000001</v>
      </c>
      <c r="AJ12979">
        <v>0.61855000000000004</v>
      </c>
      <c r="AK12979" t="s">
        <v>34</v>
      </c>
      <c r="AL12979">
        <v>2</v>
      </c>
      <c r="AO12979">
        <v>0.99959699999999996</v>
      </c>
      <c r="AP12979">
        <v>33.947400000000002</v>
      </c>
      <c r="AQ12979" s="1">
        <v>1.3262799999999999E-13</v>
      </c>
      <c r="AR12979">
        <v>140.33000000000001</v>
      </c>
      <c r="AS12979">
        <v>114.21</v>
      </c>
      <c r="AT12979">
        <v>105.03</v>
      </c>
      <c r="AU12979">
        <v>1</v>
      </c>
      <c r="AV12979" t="s">
        <v>2651</v>
      </c>
      <c r="AW12979" t="s">
        <v>31755</v>
      </c>
      <c r="AX12979" t="s">
        <v>37257</v>
      </c>
      <c r="AY12979" t="s">
        <v>2653</v>
      </c>
      <c r="AZ12979" t="s">
        <v>73080</v>
      </c>
      <c r="BA12979">
        <v>11</v>
      </c>
      <c r="BB12979">
        <v>0.41804000000000002</v>
      </c>
      <c r="BC12979">
        <v>464</v>
      </c>
      <c r="BD12979">
        <v>464</v>
      </c>
      <c r="BE12979" t="s">
        <v>2646</v>
      </c>
      <c r="BF12979">
        <v>464</v>
      </c>
      <c r="BG12979" t="s">
        <v>2646</v>
      </c>
      <c r="BH12979" t="s">
        <v>2646</v>
      </c>
      <c r="BI12979" t="s">
        <v>2645</v>
      </c>
      <c r="BJ12979" t="s">
        <v>2647</v>
      </c>
    </row>
    <row r="12980" spans="1:62" x14ac:dyDescent="0.35">
      <c r="A12980">
        <v>0.96179000000000003</v>
      </c>
      <c r="S12980">
        <v>1.0216000000000001</v>
      </c>
      <c r="T12980">
        <v>0.85446</v>
      </c>
      <c r="U12980">
        <v>0.99568999999999996</v>
      </c>
      <c r="V12980">
        <v>0.95987</v>
      </c>
      <c r="W12980">
        <v>1.0056</v>
      </c>
      <c r="X12980">
        <v>0.73524999999999996</v>
      </c>
      <c r="Y12980">
        <v>0.69167000000000001</v>
      </c>
      <c r="Z12980">
        <v>0.84574000000000005</v>
      </c>
      <c r="AA12980">
        <v>0.84645000000000004</v>
      </c>
      <c r="AB12980">
        <v>0.94144000000000005</v>
      </c>
      <c r="AC12980">
        <v>0.83267000000000002</v>
      </c>
      <c r="AD12980">
        <v>0.75448999999999999</v>
      </c>
      <c r="AE12980">
        <v>0.71797</v>
      </c>
      <c r="AF12980">
        <v>0.71165</v>
      </c>
      <c r="AG12980">
        <v>0.55498999999999998</v>
      </c>
      <c r="AH12980">
        <v>0.51759999999999995</v>
      </c>
      <c r="AI12980">
        <v>0.58403000000000005</v>
      </c>
      <c r="AJ12980">
        <v>0.51076999999999995</v>
      </c>
      <c r="AK12980" t="s">
        <v>27</v>
      </c>
      <c r="AL12980">
        <v>2</v>
      </c>
      <c r="AO12980">
        <v>0.99999800000000005</v>
      </c>
      <c r="AP12980">
        <v>57.398099999999999</v>
      </c>
      <c r="AQ12980" s="1">
        <v>5.5549600000000001E-5</v>
      </c>
      <c r="AR12980">
        <v>119.96</v>
      </c>
      <c r="AS12980">
        <v>99.838999999999999</v>
      </c>
      <c r="AT12980">
        <v>108.35</v>
      </c>
      <c r="AU12980">
        <v>1</v>
      </c>
      <c r="AV12980" t="s">
        <v>2648</v>
      </c>
      <c r="AW12980" t="s">
        <v>31755</v>
      </c>
      <c r="AX12980" t="s">
        <v>32490</v>
      </c>
      <c r="AY12980" t="s">
        <v>2650</v>
      </c>
      <c r="AZ12980" t="s">
        <v>73081</v>
      </c>
      <c r="BA12980">
        <v>7</v>
      </c>
      <c r="BB12980">
        <v>-5.3192999999999997E-2</v>
      </c>
      <c r="BC12980">
        <v>460</v>
      </c>
      <c r="BD12980">
        <v>460</v>
      </c>
      <c r="BE12980" t="s">
        <v>2646</v>
      </c>
      <c r="BF12980">
        <v>460</v>
      </c>
      <c r="BG12980" t="s">
        <v>2646</v>
      </c>
      <c r="BH12980" t="s">
        <v>2646</v>
      </c>
      <c r="BI12980" t="s">
        <v>2645</v>
      </c>
      <c r="BJ12980" t="s">
        <v>2647</v>
      </c>
    </row>
    <row r="12981" spans="1:62" x14ac:dyDescent="0.35">
      <c r="AK12981" t="s">
        <v>27</v>
      </c>
      <c r="AL12981">
        <v>2</v>
      </c>
      <c r="AO12981">
        <v>0.78000800000000003</v>
      </c>
      <c r="AP12981">
        <v>6.6421999999999999</v>
      </c>
      <c r="AQ12981">
        <v>1.2039399999999999E-3</v>
      </c>
      <c r="AR12981">
        <v>81.632000000000005</v>
      </c>
      <c r="AS12981">
        <v>67.2</v>
      </c>
      <c r="AT12981">
        <v>51.009</v>
      </c>
      <c r="AU12981">
        <v>1</v>
      </c>
      <c r="AV12981" t="s">
        <v>73082</v>
      </c>
      <c r="AW12981" t="s">
        <v>31755</v>
      </c>
      <c r="AX12981" t="s">
        <v>31946</v>
      </c>
      <c r="AY12981" t="s">
        <v>73083</v>
      </c>
      <c r="AZ12981" t="s">
        <v>73084</v>
      </c>
      <c r="BA12981">
        <v>10</v>
      </c>
      <c r="BB12981">
        <v>-0.23069000000000001</v>
      </c>
      <c r="BC12981">
        <v>463</v>
      </c>
      <c r="BD12981">
        <v>463</v>
      </c>
      <c r="BE12981" t="s">
        <v>2646</v>
      </c>
      <c r="BF12981">
        <v>463</v>
      </c>
      <c r="BG12981" t="s">
        <v>2646</v>
      </c>
      <c r="BH12981" t="s">
        <v>2646</v>
      </c>
      <c r="BI12981" t="s">
        <v>2645</v>
      </c>
      <c r="BJ12981" t="s">
        <v>2647</v>
      </c>
    </row>
    <row r="12982" spans="1:62" x14ac:dyDescent="0.35">
      <c r="A12982">
        <v>1.075</v>
      </c>
      <c r="C12982">
        <v>1.0246999999999999</v>
      </c>
      <c r="E12982">
        <v>0.84916000000000003</v>
      </c>
      <c r="F12982">
        <v>0.53066000000000002</v>
      </c>
      <c r="G12982">
        <v>0.88573000000000002</v>
      </c>
      <c r="L12982">
        <v>0.5716</v>
      </c>
      <c r="S12982">
        <v>1.0314000000000001</v>
      </c>
      <c r="T12982">
        <v>1.0382</v>
      </c>
      <c r="U12982">
        <v>0.93574000000000002</v>
      </c>
      <c r="V12982">
        <v>0.80583000000000005</v>
      </c>
      <c r="W12982">
        <v>0.89737999999999996</v>
      </c>
      <c r="X12982">
        <v>0.66552999999999995</v>
      </c>
      <c r="Y12982">
        <v>0.54476999999999998</v>
      </c>
      <c r="Z12982">
        <v>0.74661999999999995</v>
      </c>
      <c r="AB12982">
        <v>0.75624000000000002</v>
      </c>
      <c r="AD12982">
        <v>0.74597999999999998</v>
      </c>
      <c r="AE12982">
        <v>0.64673000000000003</v>
      </c>
      <c r="AF12982">
        <v>0.70803000000000005</v>
      </c>
      <c r="AG12982">
        <v>0.72735000000000005</v>
      </c>
      <c r="AH12982">
        <v>0.48981999999999998</v>
      </c>
      <c r="AI12982">
        <v>0.76173000000000002</v>
      </c>
      <c r="AJ12982">
        <v>0.68252999999999997</v>
      </c>
      <c r="AK12982" t="s">
        <v>34</v>
      </c>
      <c r="AL12982">
        <v>3</v>
      </c>
      <c r="AO12982">
        <v>1</v>
      </c>
      <c r="AP12982">
        <v>157.55799999999999</v>
      </c>
      <c r="AQ12982" s="1">
        <v>3.4315800000000002E-6</v>
      </c>
      <c r="AR12982">
        <v>236.08</v>
      </c>
      <c r="AS12982">
        <v>143.44999999999999</v>
      </c>
      <c r="AT12982">
        <v>157.56</v>
      </c>
      <c r="AU12982">
        <v>1</v>
      </c>
      <c r="AV12982" t="s">
        <v>2642</v>
      </c>
      <c r="AW12982" t="s">
        <v>31755</v>
      </c>
      <c r="AX12982" t="s">
        <v>32407</v>
      </c>
      <c r="AY12982" t="s">
        <v>2644</v>
      </c>
      <c r="AZ12982" t="s">
        <v>73086</v>
      </c>
      <c r="BA12982">
        <v>9</v>
      </c>
      <c r="BB12982">
        <v>-0.15489</v>
      </c>
      <c r="BC12982">
        <v>512</v>
      </c>
      <c r="BD12982">
        <v>512</v>
      </c>
      <c r="BE12982" t="s">
        <v>2638</v>
      </c>
      <c r="BF12982" t="s">
        <v>2639</v>
      </c>
      <c r="BG12982" t="s">
        <v>2640</v>
      </c>
      <c r="BH12982" t="s">
        <v>2640</v>
      </c>
      <c r="BI12982" t="s">
        <v>2637</v>
      </c>
      <c r="BJ12982" t="s">
        <v>2641</v>
      </c>
    </row>
    <row r="12983" spans="1:62" x14ac:dyDescent="0.35">
      <c r="AK12983" t="s">
        <v>34</v>
      </c>
      <c r="AL12983">
        <v>3</v>
      </c>
      <c r="AO12983">
        <v>0.71299900000000005</v>
      </c>
      <c r="AP12983">
        <v>6.9164199999999996</v>
      </c>
      <c r="AQ12983" s="1">
        <v>1.38404E-8</v>
      </c>
      <c r="AR12983">
        <v>90.135999999999996</v>
      </c>
      <c r="AS12983">
        <v>72.236000000000004</v>
      </c>
      <c r="AT12983">
        <v>90.135999999999996</v>
      </c>
      <c r="AU12983">
        <v>1</v>
      </c>
      <c r="AV12983" t="s">
        <v>73088</v>
      </c>
      <c r="AW12983" t="s">
        <v>31755</v>
      </c>
      <c r="AX12983" t="s">
        <v>31810</v>
      </c>
      <c r="AY12983" t="s">
        <v>73089</v>
      </c>
      <c r="AZ12983" t="s">
        <v>73090</v>
      </c>
      <c r="BA12983">
        <v>1</v>
      </c>
      <c r="BB12983">
        <v>-0.22463</v>
      </c>
      <c r="BC12983">
        <v>502</v>
      </c>
      <c r="BD12983">
        <v>502</v>
      </c>
      <c r="BE12983" t="s">
        <v>27631</v>
      </c>
      <c r="BF12983" t="s">
        <v>73087</v>
      </c>
      <c r="BG12983" t="s">
        <v>27633</v>
      </c>
      <c r="BH12983" t="s">
        <v>27633</v>
      </c>
      <c r="BI12983" t="s">
        <v>27630</v>
      </c>
      <c r="BJ12983" t="s">
        <v>27634</v>
      </c>
    </row>
    <row r="12984" spans="1:62" x14ac:dyDescent="0.35">
      <c r="A12984">
        <v>0.74568000000000001</v>
      </c>
      <c r="D12984">
        <v>0.87838000000000005</v>
      </c>
      <c r="O12984">
        <v>0.69274000000000002</v>
      </c>
      <c r="P12984">
        <v>0.94935999999999998</v>
      </c>
      <c r="Q12984">
        <v>0.73246999999999995</v>
      </c>
      <c r="U12984">
        <v>0.79562999999999995</v>
      </c>
      <c r="Z12984">
        <v>1.0980000000000001</v>
      </c>
      <c r="AD12984">
        <v>1.0753999999999999</v>
      </c>
      <c r="AG12984">
        <v>1.1019000000000001</v>
      </c>
      <c r="AI12984">
        <v>1.2282</v>
      </c>
      <c r="AK12984" t="s">
        <v>34</v>
      </c>
      <c r="AL12984">
        <v>3</v>
      </c>
      <c r="AO12984">
        <v>0.83652400000000005</v>
      </c>
      <c r="AP12984">
        <v>9.8282299999999996</v>
      </c>
      <c r="AQ12984" s="1">
        <v>3.0994299999999998E-30</v>
      </c>
      <c r="AR12984">
        <v>127.96</v>
      </c>
      <c r="AS12984">
        <v>105.04</v>
      </c>
      <c r="AT12984">
        <v>62.677999999999997</v>
      </c>
      <c r="AU12984">
        <v>1</v>
      </c>
      <c r="AV12984" t="s">
        <v>73092</v>
      </c>
      <c r="AW12984" t="s">
        <v>31755</v>
      </c>
      <c r="AX12984" t="s">
        <v>31970</v>
      </c>
      <c r="AY12984" t="s">
        <v>73093</v>
      </c>
      <c r="AZ12984" t="s">
        <v>73094</v>
      </c>
      <c r="BA12984">
        <v>6</v>
      </c>
      <c r="BB12984">
        <v>9.0337999999999996E-4</v>
      </c>
      <c r="BC12984">
        <v>507</v>
      </c>
      <c r="BD12984">
        <v>507</v>
      </c>
      <c r="BE12984" t="s">
        <v>27631</v>
      </c>
      <c r="BF12984" t="s">
        <v>73091</v>
      </c>
      <c r="BG12984" t="s">
        <v>27633</v>
      </c>
      <c r="BH12984" t="s">
        <v>27633</v>
      </c>
      <c r="BI12984" t="s">
        <v>27630</v>
      </c>
      <c r="BJ12984" t="s">
        <v>27634</v>
      </c>
    </row>
    <row r="12985" spans="1:62" x14ac:dyDescent="0.35">
      <c r="C12985">
        <v>1.2067000000000001</v>
      </c>
      <c r="J12985">
        <v>1.161</v>
      </c>
      <c r="AB12985">
        <v>1.0622</v>
      </c>
      <c r="AF12985">
        <v>1.0155000000000001</v>
      </c>
      <c r="AJ12985">
        <v>0.48552000000000001</v>
      </c>
      <c r="AK12985" t="s">
        <v>27</v>
      </c>
      <c r="AL12985">
        <v>3</v>
      </c>
      <c r="AO12985">
        <v>0.69187799999999999</v>
      </c>
      <c r="AP12985">
        <v>4.8031899999999998</v>
      </c>
      <c r="AQ12985" s="1">
        <v>2.2192900000000001E-18</v>
      </c>
      <c r="AR12985">
        <v>107.3</v>
      </c>
      <c r="AS12985">
        <v>81.679000000000002</v>
      </c>
      <c r="AT12985">
        <v>76.582999999999998</v>
      </c>
      <c r="AU12985">
        <v>1</v>
      </c>
      <c r="AV12985" t="s">
        <v>73096</v>
      </c>
      <c r="AW12985" t="s">
        <v>31755</v>
      </c>
      <c r="AX12985" t="s">
        <v>32531</v>
      </c>
      <c r="AY12985" t="s">
        <v>73097</v>
      </c>
      <c r="AZ12985" t="s">
        <v>73098</v>
      </c>
      <c r="BA12985">
        <v>5</v>
      </c>
      <c r="BB12985">
        <v>0.16217999999999999</v>
      </c>
      <c r="BC12985">
        <v>506</v>
      </c>
      <c r="BD12985">
        <v>506</v>
      </c>
      <c r="BE12985" t="s">
        <v>27631</v>
      </c>
      <c r="BF12985" t="s">
        <v>73095</v>
      </c>
      <c r="BG12985" t="s">
        <v>27633</v>
      </c>
      <c r="BH12985" t="s">
        <v>27633</v>
      </c>
      <c r="BI12985" t="s">
        <v>27630</v>
      </c>
      <c r="BJ12985" t="s">
        <v>27634</v>
      </c>
    </row>
    <row r="12986" spans="1:62" x14ac:dyDescent="0.35">
      <c r="T12986">
        <v>0.51400999999999997</v>
      </c>
      <c r="V12986">
        <v>0.48884</v>
      </c>
      <c r="Y12986">
        <v>0.98114000000000001</v>
      </c>
      <c r="AA12986">
        <v>0.60474000000000006</v>
      </c>
      <c r="AB12986">
        <v>0.50839000000000001</v>
      </c>
      <c r="AE12986">
        <v>0.80911</v>
      </c>
      <c r="AI12986">
        <v>0.62614000000000003</v>
      </c>
      <c r="AK12986" t="s">
        <v>27</v>
      </c>
      <c r="AL12986">
        <v>3</v>
      </c>
      <c r="AO12986">
        <v>0.86303200000000002</v>
      </c>
      <c r="AP12986">
        <v>9.5187399999999993</v>
      </c>
      <c r="AQ12986" s="1">
        <v>9.607790000000001E-13</v>
      </c>
      <c r="AR12986">
        <v>100.62</v>
      </c>
      <c r="AS12986">
        <v>77.084999999999994</v>
      </c>
      <c r="AT12986">
        <v>49.555</v>
      </c>
      <c r="AU12986">
        <v>1</v>
      </c>
      <c r="AV12986" t="s">
        <v>27635</v>
      </c>
      <c r="AW12986" t="s">
        <v>31755</v>
      </c>
      <c r="AX12986" t="s">
        <v>31805</v>
      </c>
      <c r="AY12986" t="s">
        <v>27636</v>
      </c>
      <c r="AZ12986" t="s">
        <v>73099</v>
      </c>
      <c r="BA12986">
        <v>10</v>
      </c>
      <c r="BB12986">
        <v>0.39111000000000001</v>
      </c>
      <c r="BC12986">
        <v>511</v>
      </c>
      <c r="BD12986">
        <v>511</v>
      </c>
      <c r="BE12986" t="s">
        <v>27631</v>
      </c>
      <c r="BF12986" t="s">
        <v>27632</v>
      </c>
      <c r="BG12986" t="s">
        <v>27633</v>
      </c>
      <c r="BH12986" t="s">
        <v>27633</v>
      </c>
      <c r="BI12986" t="s">
        <v>27630</v>
      </c>
      <c r="BJ12986" t="s">
        <v>27634</v>
      </c>
    </row>
    <row r="12987" spans="1:62" x14ac:dyDescent="0.35">
      <c r="A12987">
        <v>1.0212000000000001</v>
      </c>
      <c r="B12987">
        <v>0.97379000000000004</v>
      </c>
      <c r="C12987">
        <v>1.3828</v>
      </c>
      <c r="D12987">
        <v>1.1412</v>
      </c>
      <c r="E12987">
        <v>0.90764</v>
      </c>
      <c r="F12987">
        <v>0.81208000000000002</v>
      </c>
      <c r="G12987">
        <v>0.68203999999999998</v>
      </c>
      <c r="H12987">
        <v>0.54368000000000005</v>
      </c>
      <c r="I12987">
        <v>0.87987000000000004</v>
      </c>
      <c r="J12987">
        <v>0.95409999999999995</v>
      </c>
      <c r="K12987">
        <v>0.83648999999999996</v>
      </c>
      <c r="L12987">
        <v>0.52268000000000003</v>
      </c>
      <c r="M12987">
        <v>0.7984</v>
      </c>
      <c r="N12987">
        <v>0.53147</v>
      </c>
      <c r="O12987">
        <v>0.51183999999999996</v>
      </c>
      <c r="P12987">
        <v>0.56738999999999995</v>
      </c>
      <c r="R12987">
        <v>0.49939</v>
      </c>
      <c r="AK12987" t="s">
        <v>34</v>
      </c>
      <c r="AL12987">
        <v>3</v>
      </c>
      <c r="AO12987">
        <v>1</v>
      </c>
      <c r="AP12987">
        <v>75.236900000000006</v>
      </c>
      <c r="AQ12987">
        <v>1.14937E-3</v>
      </c>
      <c r="AR12987">
        <v>151.13</v>
      </c>
      <c r="AS12987">
        <v>91.218999999999994</v>
      </c>
      <c r="AT12987">
        <v>151.13</v>
      </c>
      <c r="AU12987">
        <v>1</v>
      </c>
      <c r="AV12987" t="s">
        <v>2634</v>
      </c>
      <c r="AW12987" t="s">
        <v>31755</v>
      </c>
      <c r="AX12987" t="s">
        <v>31820</v>
      </c>
      <c r="AY12987" t="s">
        <v>2636</v>
      </c>
      <c r="AZ12987" t="s">
        <v>73100</v>
      </c>
      <c r="BA12987">
        <v>13</v>
      </c>
      <c r="BB12987">
        <v>0.20024</v>
      </c>
      <c r="BC12987">
        <v>535</v>
      </c>
      <c r="BD12987">
        <v>535</v>
      </c>
      <c r="BE12987" t="s">
        <v>2630</v>
      </c>
      <c r="BF12987" t="s">
        <v>2631</v>
      </c>
      <c r="BG12987" t="s">
        <v>2632</v>
      </c>
      <c r="BH12987" t="s">
        <v>2632</v>
      </c>
      <c r="BI12987" t="s">
        <v>2629</v>
      </c>
      <c r="BJ12987" t="s">
        <v>2633</v>
      </c>
    </row>
    <row r="12988" spans="1:62" x14ac:dyDescent="0.35">
      <c r="A12988">
        <v>0.80610999999999999</v>
      </c>
      <c r="G12988">
        <v>1.0215000000000001</v>
      </c>
      <c r="H12988">
        <v>0.65120999999999996</v>
      </c>
      <c r="N12988">
        <v>0.61331999999999998</v>
      </c>
      <c r="O12988">
        <v>0.35394999999999999</v>
      </c>
      <c r="Q12988">
        <v>0.36307</v>
      </c>
      <c r="AK12988" t="s">
        <v>27</v>
      </c>
      <c r="AL12988">
        <v>2</v>
      </c>
      <c r="AO12988">
        <v>0.95133100000000004</v>
      </c>
      <c r="AP12988">
        <v>12.9108</v>
      </c>
      <c r="AQ12988">
        <v>2.8129399999999999E-3</v>
      </c>
      <c r="AR12988">
        <v>70.272000000000006</v>
      </c>
      <c r="AS12988">
        <v>28.277000000000001</v>
      </c>
      <c r="AT12988">
        <v>60.55</v>
      </c>
      <c r="AU12988">
        <v>1</v>
      </c>
      <c r="AV12988" t="s">
        <v>73102</v>
      </c>
      <c r="AW12988" t="s">
        <v>31755</v>
      </c>
      <c r="AX12988" t="s">
        <v>32490</v>
      </c>
      <c r="AY12988" t="s">
        <v>73103</v>
      </c>
      <c r="AZ12988" t="s">
        <v>73104</v>
      </c>
      <c r="BA12988">
        <v>7</v>
      </c>
      <c r="BB12988">
        <v>0.24088000000000001</v>
      </c>
      <c r="BC12988">
        <v>532</v>
      </c>
      <c r="BD12988">
        <v>532</v>
      </c>
      <c r="BE12988" t="s">
        <v>2630</v>
      </c>
      <c r="BF12988" t="s">
        <v>73101</v>
      </c>
      <c r="BG12988" t="s">
        <v>2632</v>
      </c>
      <c r="BH12988" t="s">
        <v>2632</v>
      </c>
      <c r="BI12988" t="s">
        <v>2629</v>
      </c>
      <c r="BJ12988" t="s">
        <v>2633</v>
      </c>
    </row>
    <row r="12989" spans="1:62" x14ac:dyDescent="0.35">
      <c r="A12989">
        <v>0.82979999999999998</v>
      </c>
      <c r="B12989">
        <v>0.90356000000000003</v>
      </c>
      <c r="C12989">
        <v>0.95142000000000004</v>
      </c>
      <c r="D12989">
        <v>0.74207000000000001</v>
      </c>
      <c r="E12989">
        <v>0.94364999999999999</v>
      </c>
      <c r="F12989">
        <v>0.71433999999999997</v>
      </c>
      <c r="G12989">
        <v>1.4763999999999999</v>
      </c>
      <c r="H12989">
        <v>0.72365999999999997</v>
      </c>
      <c r="I12989">
        <v>0.98599000000000003</v>
      </c>
      <c r="J12989">
        <v>0.95852999999999999</v>
      </c>
      <c r="K12989">
        <v>0.96138999999999997</v>
      </c>
      <c r="L12989">
        <v>0.91061000000000003</v>
      </c>
      <c r="M12989">
        <v>0.75626000000000004</v>
      </c>
      <c r="N12989">
        <v>0.73721000000000003</v>
      </c>
      <c r="O12989">
        <v>0.73336000000000001</v>
      </c>
      <c r="P12989">
        <v>0.79096</v>
      </c>
      <c r="Q12989">
        <v>0.72996000000000005</v>
      </c>
      <c r="R12989">
        <v>1.0065999999999999</v>
      </c>
      <c r="S12989">
        <v>1.6754</v>
      </c>
      <c r="T12989">
        <v>1.2215</v>
      </c>
      <c r="V12989">
        <v>1.0006999999999999</v>
      </c>
      <c r="W12989">
        <v>1.3872</v>
      </c>
      <c r="X12989">
        <v>1.1788000000000001</v>
      </c>
      <c r="Y12989">
        <v>0.87511000000000005</v>
      </c>
      <c r="Z12989">
        <v>0.64637999999999995</v>
      </c>
      <c r="AA12989">
        <v>1.0636000000000001</v>
      </c>
      <c r="AB12989">
        <v>1.2874000000000001</v>
      </c>
      <c r="AC12989">
        <v>0.80340999999999996</v>
      </c>
      <c r="AD12989">
        <v>1.4009</v>
      </c>
      <c r="AE12989">
        <v>0.97419999999999995</v>
      </c>
      <c r="AF12989">
        <v>1.0036</v>
      </c>
      <c r="AG12989">
        <v>1.6238999999999999</v>
      </c>
      <c r="AH12989">
        <v>1.0968</v>
      </c>
      <c r="AI12989">
        <v>1.08</v>
      </c>
      <c r="AJ12989">
        <v>0.76566999999999996</v>
      </c>
      <c r="AK12989" t="s">
        <v>34</v>
      </c>
      <c r="AL12989">
        <v>2</v>
      </c>
      <c r="AO12989">
        <v>0.99904800000000005</v>
      </c>
      <c r="AP12989">
        <v>28.802</v>
      </c>
      <c r="AQ12989" s="1">
        <v>4.1502399999999998E-5</v>
      </c>
      <c r="AR12989">
        <v>136.81</v>
      </c>
      <c r="AS12989">
        <v>64.605999999999995</v>
      </c>
      <c r="AT12989">
        <v>64.843000000000004</v>
      </c>
      <c r="AU12989">
        <v>2</v>
      </c>
      <c r="AV12989" t="s">
        <v>12945</v>
      </c>
      <c r="AW12989" t="s">
        <v>32941</v>
      </c>
      <c r="AX12989" t="s">
        <v>31922</v>
      </c>
      <c r="AY12989" t="s">
        <v>12947</v>
      </c>
      <c r="AZ12989" t="s">
        <v>73105</v>
      </c>
      <c r="BA12989">
        <v>5</v>
      </c>
      <c r="BB12989">
        <v>-0.21232000000000001</v>
      </c>
      <c r="BC12989">
        <v>265</v>
      </c>
      <c r="BD12989">
        <v>265</v>
      </c>
      <c r="BE12989" t="s">
        <v>12940</v>
      </c>
      <c r="BF12989">
        <v>265</v>
      </c>
      <c r="BG12989" t="s">
        <v>12940</v>
      </c>
      <c r="BH12989" t="s">
        <v>12940</v>
      </c>
      <c r="BI12989" t="s">
        <v>12939</v>
      </c>
      <c r="BJ12989" t="s">
        <v>12941</v>
      </c>
    </row>
    <row r="12990" spans="1:62" x14ac:dyDescent="0.35">
      <c r="F12990">
        <v>1.7186999999999999</v>
      </c>
      <c r="W12990">
        <v>0.86992999999999998</v>
      </c>
      <c r="Y12990">
        <v>0.60199999999999998</v>
      </c>
      <c r="Z12990">
        <v>1.5246</v>
      </c>
      <c r="AC12990">
        <v>1.7190000000000001</v>
      </c>
      <c r="AK12990" t="s">
        <v>34</v>
      </c>
      <c r="AL12990">
        <v>2</v>
      </c>
      <c r="AO12990">
        <v>0.98899599999999999</v>
      </c>
      <c r="AP12990">
        <v>17.297799999999999</v>
      </c>
      <c r="AQ12990">
        <v>1.8063700000000001E-3</v>
      </c>
      <c r="AR12990">
        <v>132.06</v>
      </c>
      <c r="AS12990">
        <v>78.978999999999999</v>
      </c>
      <c r="AT12990">
        <v>81.003</v>
      </c>
      <c r="AU12990" t="s">
        <v>56</v>
      </c>
      <c r="AV12990" t="s">
        <v>73106</v>
      </c>
      <c r="AW12990" t="s">
        <v>33491</v>
      </c>
      <c r="AX12990" t="s">
        <v>32098</v>
      </c>
      <c r="AY12990" t="s">
        <v>73107</v>
      </c>
      <c r="AZ12990" t="s">
        <v>73108</v>
      </c>
      <c r="BA12990">
        <v>7</v>
      </c>
      <c r="BB12990">
        <v>7.0768999999999999E-2</v>
      </c>
      <c r="BC12990">
        <v>267</v>
      </c>
      <c r="BD12990">
        <v>267</v>
      </c>
      <c r="BE12990" t="s">
        <v>12940</v>
      </c>
      <c r="BF12990">
        <v>267</v>
      </c>
      <c r="BG12990" t="s">
        <v>12940</v>
      </c>
      <c r="BH12990" t="s">
        <v>12940</v>
      </c>
      <c r="BI12990" t="s">
        <v>12939</v>
      </c>
      <c r="BJ12990" t="s">
        <v>12941</v>
      </c>
    </row>
    <row r="12991" spans="1:62" x14ac:dyDescent="0.35">
      <c r="A12991">
        <v>0.82979999999999998</v>
      </c>
      <c r="B12991">
        <v>0.90356000000000003</v>
      </c>
      <c r="C12991">
        <v>0.95142000000000004</v>
      </c>
      <c r="D12991">
        <v>0.74207000000000001</v>
      </c>
      <c r="E12991">
        <v>1.1821999999999999</v>
      </c>
      <c r="F12991">
        <v>1.1080000000000001</v>
      </c>
      <c r="G12991">
        <v>1.4763999999999999</v>
      </c>
      <c r="H12991">
        <v>0.72365999999999997</v>
      </c>
      <c r="I12991">
        <v>0.98599000000000003</v>
      </c>
      <c r="J12991">
        <v>0.95852999999999999</v>
      </c>
      <c r="K12991">
        <v>0.96138999999999997</v>
      </c>
      <c r="L12991">
        <v>0.91061000000000003</v>
      </c>
      <c r="M12991">
        <v>0.75626000000000004</v>
      </c>
      <c r="N12991">
        <v>0.73721000000000003</v>
      </c>
      <c r="O12991">
        <v>0.73336000000000001</v>
      </c>
      <c r="P12991">
        <v>0.79096</v>
      </c>
      <c r="Q12991">
        <v>0.72996000000000005</v>
      </c>
      <c r="R12991">
        <v>1.0065999999999999</v>
      </c>
      <c r="S12991">
        <v>1.6754</v>
      </c>
      <c r="T12991">
        <v>1.2215</v>
      </c>
      <c r="V12991">
        <v>1.0006999999999999</v>
      </c>
      <c r="W12991">
        <v>1.0985</v>
      </c>
      <c r="X12991">
        <v>1.1788000000000001</v>
      </c>
      <c r="Y12991">
        <v>1.2721</v>
      </c>
      <c r="Z12991">
        <v>0.99270999999999998</v>
      </c>
      <c r="AA12991">
        <v>1.6536</v>
      </c>
      <c r="AB12991">
        <v>1.2874000000000001</v>
      </c>
      <c r="AC12991">
        <v>1.1752</v>
      </c>
      <c r="AD12991">
        <v>1.4009</v>
      </c>
      <c r="AE12991">
        <v>0.97419999999999995</v>
      </c>
      <c r="AF12991">
        <v>1.3299000000000001</v>
      </c>
      <c r="AG12991">
        <v>1.6238999999999999</v>
      </c>
      <c r="AH12991">
        <v>1.0968</v>
      </c>
      <c r="AI12991">
        <v>1.08</v>
      </c>
      <c r="AJ12991">
        <v>1.0854999999999999</v>
      </c>
      <c r="AK12991" t="s">
        <v>34</v>
      </c>
      <c r="AL12991">
        <v>3</v>
      </c>
      <c r="AO12991">
        <v>0.99971299999999996</v>
      </c>
      <c r="AP12991">
        <v>34.931699999999999</v>
      </c>
      <c r="AQ12991" s="1">
        <v>4.1502399999999998E-5</v>
      </c>
      <c r="AR12991">
        <v>136.81</v>
      </c>
      <c r="AS12991">
        <v>64.605999999999995</v>
      </c>
      <c r="AT12991">
        <v>105.19</v>
      </c>
      <c r="AU12991">
        <v>2</v>
      </c>
      <c r="AV12991" t="s">
        <v>12942</v>
      </c>
      <c r="AW12991" t="s">
        <v>33410</v>
      </c>
      <c r="AX12991" t="s">
        <v>32127</v>
      </c>
      <c r="AY12991" t="s">
        <v>12944</v>
      </c>
      <c r="AZ12991" t="s">
        <v>73109</v>
      </c>
      <c r="BA12991">
        <v>9</v>
      </c>
      <c r="BB12991">
        <v>1.0571999999999999</v>
      </c>
      <c r="BC12991">
        <v>269</v>
      </c>
      <c r="BD12991">
        <v>269</v>
      </c>
      <c r="BE12991" t="s">
        <v>12940</v>
      </c>
      <c r="BF12991">
        <v>269</v>
      </c>
      <c r="BG12991" t="s">
        <v>12940</v>
      </c>
      <c r="BH12991" t="s">
        <v>12940</v>
      </c>
      <c r="BI12991" t="s">
        <v>12939</v>
      </c>
      <c r="BJ12991" t="s">
        <v>12941</v>
      </c>
    </row>
    <row r="12992" spans="1:62" x14ac:dyDescent="0.35">
      <c r="AK12992" t="s">
        <v>28</v>
      </c>
      <c r="AL12992">
        <v>3</v>
      </c>
      <c r="AO12992">
        <v>0.797126</v>
      </c>
      <c r="AP12992">
        <v>6.09802</v>
      </c>
      <c r="AQ12992">
        <v>9.49265E-3</v>
      </c>
      <c r="AR12992">
        <v>52.09</v>
      </c>
      <c r="AS12992">
        <v>27.31</v>
      </c>
      <c r="AT12992">
        <v>52.09</v>
      </c>
      <c r="AU12992">
        <v>4</v>
      </c>
      <c r="AV12992" t="s">
        <v>73113</v>
      </c>
      <c r="AW12992" t="s">
        <v>43887</v>
      </c>
      <c r="AX12992" t="s">
        <v>31982</v>
      </c>
      <c r="AY12992" t="s">
        <v>73114</v>
      </c>
      <c r="AZ12992" t="s">
        <v>73115</v>
      </c>
      <c r="BA12992">
        <v>3</v>
      </c>
      <c r="BB12992">
        <v>-1.7624</v>
      </c>
      <c r="BC12992">
        <v>78</v>
      </c>
      <c r="BD12992">
        <v>78</v>
      </c>
      <c r="BE12992" t="s">
        <v>73110</v>
      </c>
      <c r="BF12992">
        <v>78</v>
      </c>
      <c r="BG12992" t="s">
        <v>73110</v>
      </c>
      <c r="BH12992" t="s">
        <v>73110</v>
      </c>
      <c r="BI12992" t="s">
        <v>73111</v>
      </c>
      <c r="BJ12992" t="s">
        <v>73112</v>
      </c>
    </row>
    <row r="12993" spans="1:62" x14ac:dyDescent="0.35">
      <c r="AK12993" t="s">
        <v>27</v>
      </c>
      <c r="AL12993">
        <v>3</v>
      </c>
      <c r="AO12993">
        <v>0.30375400000000002</v>
      </c>
      <c r="AP12993">
        <v>0</v>
      </c>
      <c r="AQ12993">
        <v>3.1785200000000002E-3</v>
      </c>
      <c r="AR12993">
        <v>46.064999999999998</v>
      </c>
      <c r="AS12993">
        <v>30.542000000000002</v>
      </c>
      <c r="AT12993">
        <v>46.064999999999998</v>
      </c>
      <c r="AV12993" t="s">
        <v>73120</v>
      </c>
      <c r="AW12993" t="s">
        <v>31872</v>
      </c>
      <c r="AX12993" t="s">
        <v>31873</v>
      </c>
      <c r="AY12993" t="s">
        <v>73121</v>
      </c>
      <c r="AZ12993" t="s">
        <v>73122</v>
      </c>
      <c r="BA12993">
        <v>4</v>
      </c>
      <c r="BB12993">
        <v>-0.50365000000000004</v>
      </c>
      <c r="BC12993">
        <v>35</v>
      </c>
      <c r="BD12993">
        <v>35</v>
      </c>
      <c r="BE12993" t="s">
        <v>73116</v>
      </c>
      <c r="BF12993" t="s">
        <v>10331</v>
      </c>
      <c r="BG12993" t="s">
        <v>73117</v>
      </c>
      <c r="BH12993" t="s">
        <v>73117</v>
      </c>
      <c r="BI12993" t="s">
        <v>73118</v>
      </c>
      <c r="BJ12993" t="s">
        <v>73119</v>
      </c>
    </row>
    <row r="12994" spans="1:62" x14ac:dyDescent="0.35">
      <c r="AK12994" t="s">
        <v>27</v>
      </c>
      <c r="AL12994">
        <v>3</v>
      </c>
      <c r="AO12994">
        <v>0.49989</v>
      </c>
      <c r="AP12994">
        <v>0</v>
      </c>
      <c r="AQ12994" s="1">
        <v>4.3890999999999997E-5</v>
      </c>
      <c r="AR12994">
        <v>77.230999999999995</v>
      </c>
      <c r="AS12994">
        <v>50.316000000000003</v>
      </c>
      <c r="AT12994">
        <v>77.230999999999995</v>
      </c>
      <c r="AV12994" t="s">
        <v>73123</v>
      </c>
      <c r="AW12994" t="s">
        <v>31755</v>
      </c>
      <c r="AX12994" t="s">
        <v>32470</v>
      </c>
      <c r="AY12994" t="s">
        <v>73124</v>
      </c>
      <c r="AZ12994" t="s">
        <v>73125</v>
      </c>
      <c r="BA12994">
        <v>13</v>
      </c>
      <c r="BB12994">
        <v>-0.94435000000000002</v>
      </c>
      <c r="BC12994">
        <v>44</v>
      </c>
      <c r="BD12994">
        <v>44</v>
      </c>
      <c r="BE12994" t="s">
        <v>73116</v>
      </c>
      <c r="BF12994" t="s">
        <v>16675</v>
      </c>
      <c r="BG12994" t="s">
        <v>73117</v>
      </c>
      <c r="BH12994" t="s">
        <v>73117</v>
      </c>
      <c r="BI12994" t="s">
        <v>73118</v>
      </c>
      <c r="BJ12994" t="s">
        <v>73119</v>
      </c>
    </row>
    <row r="12995" spans="1:62" x14ac:dyDescent="0.35">
      <c r="D12995">
        <v>1.3145</v>
      </c>
      <c r="X12995">
        <v>1.0918000000000001</v>
      </c>
      <c r="AK12995" t="s">
        <v>27</v>
      </c>
      <c r="AL12995">
        <v>3</v>
      </c>
      <c r="AO12995">
        <v>0.985101</v>
      </c>
      <c r="AP12995">
        <v>19.268999999999998</v>
      </c>
      <c r="AQ12995" s="1">
        <v>4.3890999999999997E-5</v>
      </c>
      <c r="AR12995">
        <v>77.230999999999995</v>
      </c>
      <c r="AS12995">
        <v>50.316000000000003</v>
      </c>
      <c r="AT12995">
        <v>71.426000000000002</v>
      </c>
      <c r="AU12995">
        <v>1</v>
      </c>
      <c r="AV12995" t="s">
        <v>73126</v>
      </c>
      <c r="AW12995" t="s">
        <v>31755</v>
      </c>
      <c r="AX12995" t="s">
        <v>33920</v>
      </c>
      <c r="AY12995" t="s">
        <v>73127</v>
      </c>
      <c r="AZ12995" t="s">
        <v>73128</v>
      </c>
      <c r="BA12995">
        <v>14</v>
      </c>
      <c r="BB12995">
        <v>-0.68455999999999995</v>
      </c>
      <c r="BC12995">
        <v>45</v>
      </c>
      <c r="BD12995">
        <v>45</v>
      </c>
      <c r="BE12995" t="s">
        <v>73116</v>
      </c>
      <c r="BF12995" t="s">
        <v>21369</v>
      </c>
      <c r="BG12995" t="s">
        <v>73117</v>
      </c>
      <c r="BH12995" t="s">
        <v>73117</v>
      </c>
      <c r="BI12995" t="s">
        <v>73118</v>
      </c>
      <c r="BJ12995" t="s">
        <v>73119</v>
      </c>
    </row>
    <row r="12996" spans="1:62" x14ac:dyDescent="0.35">
      <c r="A12996">
        <v>1.1881999999999999</v>
      </c>
      <c r="B12996">
        <v>0.77542</v>
      </c>
      <c r="C12996">
        <v>1.046</v>
      </c>
      <c r="E12996">
        <v>0.97948000000000002</v>
      </c>
      <c r="F12996">
        <v>0.72328000000000003</v>
      </c>
      <c r="H12996">
        <v>0.57733999999999996</v>
      </c>
      <c r="I12996">
        <v>1.1259999999999999</v>
      </c>
      <c r="J12996">
        <v>1.1423000000000001</v>
      </c>
      <c r="K12996">
        <v>0.91205999999999998</v>
      </c>
      <c r="N12996">
        <v>0.89183999999999997</v>
      </c>
      <c r="P12996">
        <v>0.98529</v>
      </c>
      <c r="Q12996">
        <v>0.75456000000000001</v>
      </c>
      <c r="R12996">
        <v>0.91157999999999995</v>
      </c>
      <c r="S12996">
        <v>0.90678999999999998</v>
      </c>
      <c r="T12996">
        <v>0.86460999999999999</v>
      </c>
      <c r="U12996">
        <v>0.80105999999999999</v>
      </c>
      <c r="V12996">
        <v>0.89175000000000004</v>
      </c>
      <c r="W12996">
        <v>0.81057000000000001</v>
      </c>
      <c r="X12996">
        <v>0.68764000000000003</v>
      </c>
      <c r="Y12996">
        <v>0.60094999999999998</v>
      </c>
      <c r="AB12996">
        <v>0.78951000000000005</v>
      </c>
      <c r="AD12996">
        <v>0.72868999999999995</v>
      </c>
      <c r="AE12996">
        <v>0.68484</v>
      </c>
      <c r="AF12996">
        <v>0.72165000000000001</v>
      </c>
      <c r="AG12996">
        <v>0.90544000000000002</v>
      </c>
      <c r="AI12996">
        <v>0.87385999999999997</v>
      </c>
      <c r="AJ12996">
        <v>0.67261000000000004</v>
      </c>
      <c r="AK12996" t="s">
        <v>34</v>
      </c>
      <c r="AL12996">
        <v>3</v>
      </c>
      <c r="AO12996">
        <v>0.99402999999999997</v>
      </c>
      <c r="AP12996">
        <v>22.228000000000002</v>
      </c>
      <c r="AQ12996">
        <v>4.9245400000000003E-4</v>
      </c>
      <c r="AR12996">
        <v>110.51</v>
      </c>
      <c r="AS12996">
        <v>55.744999999999997</v>
      </c>
      <c r="AT12996">
        <v>110.51</v>
      </c>
      <c r="AU12996">
        <v>1</v>
      </c>
      <c r="AV12996" t="s">
        <v>2626</v>
      </c>
      <c r="AW12996" t="s">
        <v>31755</v>
      </c>
      <c r="AX12996" t="s">
        <v>32904</v>
      </c>
      <c r="AY12996" t="s">
        <v>2628</v>
      </c>
      <c r="AZ12996" t="s">
        <v>73129</v>
      </c>
      <c r="BA12996">
        <v>14</v>
      </c>
      <c r="BB12996">
        <v>4.4614000000000001E-2</v>
      </c>
      <c r="BC12996">
        <v>252</v>
      </c>
      <c r="BD12996">
        <v>252</v>
      </c>
      <c r="BE12996" t="s">
        <v>2622</v>
      </c>
      <c r="BF12996" t="s">
        <v>2623</v>
      </c>
      <c r="BG12996" t="s">
        <v>2624</v>
      </c>
      <c r="BH12996" t="s">
        <v>2624</v>
      </c>
      <c r="BI12996" t="s">
        <v>2621</v>
      </c>
      <c r="BJ12996" t="s">
        <v>2625</v>
      </c>
    </row>
    <row r="12997" spans="1:62" x14ac:dyDescent="0.35">
      <c r="C12997">
        <v>1.1858</v>
      </c>
      <c r="U12997">
        <v>0.83143</v>
      </c>
      <c r="AG12997">
        <v>0.82321999999999995</v>
      </c>
      <c r="AK12997" t="s">
        <v>34</v>
      </c>
      <c r="AL12997">
        <v>3</v>
      </c>
      <c r="AO12997">
        <v>0.96719500000000003</v>
      </c>
      <c r="AP12997">
        <v>15.924300000000001</v>
      </c>
      <c r="AQ12997" s="1">
        <v>6.8097999999999998E-5</v>
      </c>
      <c r="AR12997">
        <v>64.760999999999996</v>
      </c>
      <c r="AS12997">
        <v>64.760999999999996</v>
      </c>
      <c r="AT12997">
        <v>43.348999999999997</v>
      </c>
      <c r="AU12997">
        <v>1</v>
      </c>
      <c r="AV12997" t="s">
        <v>73130</v>
      </c>
      <c r="AW12997" t="s">
        <v>31755</v>
      </c>
      <c r="AX12997" t="s">
        <v>31843</v>
      </c>
      <c r="AY12997" t="s">
        <v>73131</v>
      </c>
      <c r="AZ12997" t="s">
        <v>73132</v>
      </c>
      <c r="BA12997">
        <v>5</v>
      </c>
      <c r="BB12997">
        <v>-0.11098</v>
      </c>
      <c r="BC12997">
        <v>473</v>
      </c>
      <c r="BD12997">
        <v>473</v>
      </c>
      <c r="BE12997" t="s">
        <v>2615</v>
      </c>
      <c r="BF12997">
        <v>473</v>
      </c>
      <c r="BG12997" t="s">
        <v>2615</v>
      </c>
      <c r="BH12997" t="s">
        <v>2615</v>
      </c>
      <c r="BI12997" t="s">
        <v>2616</v>
      </c>
      <c r="BJ12997" t="s">
        <v>2617</v>
      </c>
    </row>
    <row r="12998" spans="1:62" x14ac:dyDescent="0.35">
      <c r="AK12998" t="s">
        <v>34</v>
      </c>
      <c r="AL12998">
        <v>3</v>
      </c>
      <c r="AO12998">
        <v>0.37877699999999997</v>
      </c>
      <c r="AP12998">
        <v>0</v>
      </c>
      <c r="AQ12998" s="1">
        <v>6.8097999999999998E-5</v>
      </c>
      <c r="AR12998">
        <v>64.760999999999996</v>
      </c>
      <c r="AS12998">
        <v>64.760999999999996</v>
      </c>
      <c r="AT12998">
        <v>64.760999999999996</v>
      </c>
      <c r="AV12998" t="s">
        <v>73133</v>
      </c>
      <c r="AW12998" t="s">
        <v>31872</v>
      </c>
      <c r="AX12998" t="s">
        <v>31873</v>
      </c>
      <c r="AY12998" t="s">
        <v>73134</v>
      </c>
      <c r="AZ12998" t="s">
        <v>73135</v>
      </c>
      <c r="BA12998">
        <v>7</v>
      </c>
      <c r="BB12998">
        <v>0.18237999999999999</v>
      </c>
      <c r="BC12998">
        <v>475</v>
      </c>
      <c r="BD12998">
        <v>475</v>
      </c>
      <c r="BE12998" t="s">
        <v>2615</v>
      </c>
      <c r="BF12998">
        <v>475</v>
      </c>
      <c r="BG12998" t="s">
        <v>2615</v>
      </c>
      <c r="BH12998" t="s">
        <v>2615</v>
      </c>
      <c r="BI12998" t="s">
        <v>2616</v>
      </c>
      <c r="BJ12998" t="s">
        <v>2617</v>
      </c>
    </row>
    <row r="12999" spans="1:62" x14ac:dyDescent="0.35">
      <c r="D12999">
        <v>0.93464999999999998</v>
      </c>
      <c r="E12999">
        <v>1.0510999999999999</v>
      </c>
      <c r="F12999">
        <v>0.91574999999999995</v>
      </c>
      <c r="G12999">
        <v>1.1433</v>
      </c>
      <c r="H12999">
        <v>0.73960999999999999</v>
      </c>
      <c r="I12999">
        <v>1.026</v>
      </c>
      <c r="J12999">
        <v>0.97892999999999997</v>
      </c>
      <c r="K12999">
        <v>0.92193999999999998</v>
      </c>
      <c r="L12999">
        <v>0.80854999999999999</v>
      </c>
      <c r="M12999">
        <v>0.86468</v>
      </c>
      <c r="N12999">
        <v>0.81857999999999997</v>
      </c>
      <c r="O12999">
        <v>0.61265999999999998</v>
      </c>
      <c r="P12999">
        <v>0.77654999999999996</v>
      </c>
      <c r="Q12999">
        <v>0.77642</v>
      </c>
      <c r="R12999">
        <v>0.78624000000000005</v>
      </c>
      <c r="T12999">
        <v>0.92181000000000002</v>
      </c>
      <c r="W12999">
        <v>0.94650999999999996</v>
      </c>
      <c r="X12999">
        <v>0.87646999999999997</v>
      </c>
      <c r="AA12999">
        <v>1.3264</v>
      </c>
      <c r="AB12999">
        <v>1.0387</v>
      </c>
      <c r="AC12999">
        <v>1.0208999999999999</v>
      </c>
      <c r="AD12999">
        <v>0.96867999999999999</v>
      </c>
      <c r="AF12999">
        <v>1.0583</v>
      </c>
      <c r="AG12999">
        <v>1.0495000000000001</v>
      </c>
      <c r="AH12999">
        <v>0.90491999999999995</v>
      </c>
      <c r="AK12999" t="s">
        <v>27</v>
      </c>
      <c r="AL12999">
        <v>3</v>
      </c>
      <c r="AO12999">
        <v>0.99167400000000006</v>
      </c>
      <c r="AP12999">
        <v>21.8567</v>
      </c>
      <c r="AQ12999" s="1">
        <v>7.4923000000000002E-6</v>
      </c>
      <c r="AR12999">
        <v>85.936999999999998</v>
      </c>
      <c r="AS12999">
        <v>48.012</v>
      </c>
      <c r="AT12999">
        <v>61.536999999999999</v>
      </c>
      <c r="AU12999">
        <v>1</v>
      </c>
      <c r="AV12999" t="s">
        <v>2618</v>
      </c>
      <c r="AW12999" t="s">
        <v>31755</v>
      </c>
      <c r="AX12999" t="s">
        <v>32882</v>
      </c>
      <c r="AY12999" t="s">
        <v>2620</v>
      </c>
      <c r="AZ12999" t="s">
        <v>73136</v>
      </c>
      <c r="BA12999">
        <v>10</v>
      </c>
      <c r="BB12999">
        <v>0.64846999999999999</v>
      </c>
      <c r="BC12999">
        <v>478</v>
      </c>
      <c r="BD12999">
        <v>478</v>
      </c>
      <c r="BE12999" t="s">
        <v>2615</v>
      </c>
      <c r="BF12999">
        <v>478</v>
      </c>
      <c r="BG12999" t="s">
        <v>2615</v>
      </c>
      <c r="BH12999" t="s">
        <v>2615</v>
      </c>
      <c r="BI12999" t="s">
        <v>2616</v>
      </c>
      <c r="BJ12999" t="s">
        <v>2617</v>
      </c>
    </row>
    <row r="13000" spans="1:62" x14ac:dyDescent="0.35">
      <c r="G13000">
        <v>0.81927000000000005</v>
      </c>
      <c r="I13000">
        <v>1.0653999999999999</v>
      </c>
      <c r="J13000">
        <v>0.94684999999999997</v>
      </c>
      <c r="O13000">
        <v>0.52436000000000005</v>
      </c>
      <c r="R13000">
        <v>0.99597000000000002</v>
      </c>
      <c r="X13000">
        <v>0.57326999999999995</v>
      </c>
      <c r="AB13000">
        <v>0.61700999999999995</v>
      </c>
      <c r="AC13000">
        <v>0.66956000000000004</v>
      </c>
      <c r="AE13000">
        <v>0.73497000000000001</v>
      </c>
      <c r="AG13000">
        <v>0.73819000000000001</v>
      </c>
      <c r="AK13000" t="s">
        <v>34</v>
      </c>
      <c r="AL13000">
        <v>2</v>
      </c>
      <c r="AO13000">
        <v>0.66051000000000004</v>
      </c>
      <c r="AP13000">
        <v>2.89053</v>
      </c>
      <c r="AQ13000">
        <v>3.25273E-4</v>
      </c>
      <c r="AR13000">
        <v>97.956999999999994</v>
      </c>
      <c r="AS13000">
        <v>69.144999999999996</v>
      </c>
      <c r="AT13000">
        <v>64.102999999999994</v>
      </c>
      <c r="AU13000">
        <v>1</v>
      </c>
      <c r="AV13000" t="s">
        <v>73138</v>
      </c>
      <c r="AW13000" t="s">
        <v>31755</v>
      </c>
      <c r="AX13000" t="s">
        <v>31791</v>
      </c>
      <c r="AY13000" t="s">
        <v>73139</v>
      </c>
      <c r="AZ13000" t="s">
        <v>73140</v>
      </c>
      <c r="BA13000">
        <v>9</v>
      </c>
      <c r="BB13000">
        <v>0.35754999999999998</v>
      </c>
      <c r="BC13000">
        <v>505</v>
      </c>
      <c r="BD13000">
        <v>505</v>
      </c>
      <c r="BE13000" t="s">
        <v>2610</v>
      </c>
      <c r="BF13000">
        <v>505</v>
      </c>
      <c r="BG13000" t="s">
        <v>2610</v>
      </c>
      <c r="BH13000" t="s">
        <v>2610</v>
      </c>
      <c r="BI13000" t="s">
        <v>2609</v>
      </c>
      <c r="BJ13000" t="s">
        <v>2611</v>
      </c>
    </row>
    <row r="13001" spans="1:62" x14ac:dyDescent="0.35">
      <c r="A13001">
        <v>0.89644999999999997</v>
      </c>
      <c r="C13001">
        <v>0.97567999999999999</v>
      </c>
      <c r="D13001">
        <v>0.84858</v>
      </c>
      <c r="E13001">
        <v>0.93018999999999996</v>
      </c>
      <c r="F13001">
        <v>0.72924</v>
      </c>
      <c r="G13001">
        <v>0.81927000000000005</v>
      </c>
      <c r="H13001">
        <v>0.66649000000000003</v>
      </c>
      <c r="I13001">
        <v>1.0653999999999999</v>
      </c>
      <c r="J13001">
        <v>0.94684999999999997</v>
      </c>
      <c r="K13001">
        <v>0.91300000000000003</v>
      </c>
      <c r="L13001">
        <v>0.70132000000000005</v>
      </c>
      <c r="M13001">
        <v>0.71874000000000005</v>
      </c>
      <c r="N13001">
        <v>0.81823000000000001</v>
      </c>
      <c r="P13001">
        <v>0.87038000000000004</v>
      </c>
      <c r="Q13001">
        <v>0.65961999999999998</v>
      </c>
      <c r="S13001">
        <v>0.76819999999999999</v>
      </c>
      <c r="T13001">
        <v>0.71728999999999998</v>
      </c>
      <c r="U13001">
        <v>0.74116000000000004</v>
      </c>
      <c r="V13001">
        <v>0.61860000000000004</v>
      </c>
      <c r="W13001">
        <v>0.74489000000000005</v>
      </c>
      <c r="X13001">
        <v>0.57326999999999995</v>
      </c>
      <c r="Y13001">
        <v>0.67171999999999998</v>
      </c>
      <c r="Z13001">
        <v>0.73011999999999999</v>
      </c>
      <c r="AA13001">
        <v>0.78381000000000001</v>
      </c>
      <c r="AB13001">
        <v>0.61700999999999995</v>
      </c>
      <c r="AD13001">
        <v>0.83584000000000003</v>
      </c>
      <c r="AE13001">
        <v>0.73497000000000001</v>
      </c>
      <c r="AF13001">
        <v>0.61404000000000003</v>
      </c>
      <c r="AG13001">
        <v>0.73819000000000001</v>
      </c>
      <c r="AI13001">
        <v>0.76202999999999999</v>
      </c>
      <c r="AJ13001">
        <v>0.63371999999999995</v>
      </c>
      <c r="AK13001" t="s">
        <v>34</v>
      </c>
      <c r="AL13001">
        <v>2</v>
      </c>
      <c r="AO13001">
        <v>0.97776300000000005</v>
      </c>
      <c r="AP13001">
        <v>16.4316</v>
      </c>
      <c r="AQ13001" s="1">
        <v>5.5661599999999997E-8</v>
      </c>
      <c r="AR13001">
        <v>132.06</v>
      </c>
      <c r="AS13001">
        <v>96.058999999999997</v>
      </c>
      <c r="AT13001">
        <v>118.76</v>
      </c>
      <c r="AU13001">
        <v>1</v>
      </c>
      <c r="AV13001" t="s">
        <v>2612</v>
      </c>
      <c r="AW13001" t="s">
        <v>31755</v>
      </c>
      <c r="AX13001" t="s">
        <v>33883</v>
      </c>
      <c r="AY13001" t="s">
        <v>2614</v>
      </c>
      <c r="AZ13001" t="s">
        <v>73141</v>
      </c>
      <c r="BA13001">
        <v>10</v>
      </c>
      <c r="BB13001">
        <v>1.17E-2</v>
      </c>
      <c r="BC13001">
        <v>506</v>
      </c>
      <c r="BD13001">
        <v>506</v>
      </c>
      <c r="BE13001" t="s">
        <v>2610</v>
      </c>
      <c r="BF13001">
        <v>506</v>
      </c>
      <c r="BG13001" t="s">
        <v>2610</v>
      </c>
      <c r="BH13001" t="s">
        <v>2610</v>
      </c>
      <c r="BI13001" t="s">
        <v>2609</v>
      </c>
      <c r="BJ13001" t="s">
        <v>2611</v>
      </c>
    </row>
    <row r="13002" spans="1:62" x14ac:dyDescent="0.35">
      <c r="C13002">
        <v>1.7702</v>
      </c>
      <c r="D13002">
        <v>1.4315</v>
      </c>
      <c r="E13002">
        <v>1.5472999999999999</v>
      </c>
      <c r="G13002">
        <v>1.7866</v>
      </c>
      <c r="H13002">
        <v>1.6798999999999999</v>
      </c>
      <c r="I13002">
        <v>1.3010999999999999</v>
      </c>
      <c r="P13002">
        <v>1.1457999999999999</v>
      </c>
      <c r="AK13002" t="s">
        <v>34</v>
      </c>
      <c r="AL13002">
        <v>3</v>
      </c>
      <c r="AO13002">
        <v>0.999525</v>
      </c>
      <c r="AP13002">
        <v>33.246200000000002</v>
      </c>
      <c r="AQ13002">
        <v>3.89281E-4</v>
      </c>
      <c r="AR13002">
        <v>145.6</v>
      </c>
      <c r="AS13002">
        <v>93.724999999999994</v>
      </c>
      <c r="AT13002">
        <v>143.76</v>
      </c>
      <c r="AU13002">
        <v>1</v>
      </c>
      <c r="AV13002" t="s">
        <v>21241</v>
      </c>
      <c r="AW13002" t="s">
        <v>31755</v>
      </c>
      <c r="AX13002" t="s">
        <v>32299</v>
      </c>
      <c r="AY13002" t="s">
        <v>21243</v>
      </c>
      <c r="AZ13002" t="s">
        <v>73142</v>
      </c>
      <c r="BA13002">
        <v>7</v>
      </c>
      <c r="BB13002">
        <v>-0.89941000000000004</v>
      </c>
      <c r="BC13002">
        <v>468</v>
      </c>
      <c r="BD13002">
        <v>468</v>
      </c>
      <c r="BE13002" t="s">
        <v>2610</v>
      </c>
      <c r="BF13002">
        <v>468</v>
      </c>
      <c r="BG13002" t="s">
        <v>2610</v>
      </c>
      <c r="BH13002" t="s">
        <v>2610</v>
      </c>
      <c r="BI13002" t="s">
        <v>2609</v>
      </c>
      <c r="BJ13002" t="s">
        <v>2611</v>
      </c>
    </row>
    <row r="13003" spans="1:62" x14ac:dyDescent="0.35">
      <c r="AK13003" t="s">
        <v>34</v>
      </c>
      <c r="AL13003">
        <v>3</v>
      </c>
      <c r="AO13003">
        <v>0.69817499999999999</v>
      </c>
      <c r="AP13003">
        <v>5.6047200000000004</v>
      </c>
      <c r="AQ13003" s="1">
        <v>5.1766999999999999E-6</v>
      </c>
      <c r="AR13003">
        <v>70.027000000000001</v>
      </c>
      <c r="AS13003">
        <v>50.923999999999999</v>
      </c>
      <c r="AT13003">
        <v>70.027000000000001</v>
      </c>
      <c r="AU13003">
        <v>3</v>
      </c>
      <c r="AV13003" t="s">
        <v>73144</v>
      </c>
      <c r="AW13003" t="s">
        <v>73145</v>
      </c>
      <c r="AX13003" t="s">
        <v>31814</v>
      </c>
      <c r="AY13003" t="s">
        <v>73146</v>
      </c>
      <c r="AZ13003" t="s">
        <v>73147</v>
      </c>
      <c r="BA13003">
        <v>10</v>
      </c>
      <c r="BB13003">
        <v>-0.55481999999999998</v>
      </c>
      <c r="BC13003">
        <v>375</v>
      </c>
      <c r="BD13003">
        <v>375</v>
      </c>
      <c r="BE13003" t="s">
        <v>27623</v>
      </c>
      <c r="BF13003" t="s">
        <v>73143</v>
      </c>
      <c r="BG13003" t="s">
        <v>27625</v>
      </c>
      <c r="BH13003" t="s">
        <v>27625</v>
      </c>
      <c r="BI13003" t="s">
        <v>27622</v>
      </c>
      <c r="BJ13003" t="s">
        <v>27626</v>
      </c>
    </row>
    <row r="13004" spans="1:62" x14ac:dyDescent="0.35">
      <c r="B13004">
        <v>1.5827</v>
      </c>
      <c r="C13004">
        <v>1.4108000000000001</v>
      </c>
      <c r="F13004">
        <v>0.97374000000000005</v>
      </c>
      <c r="G13004">
        <v>1.0618000000000001</v>
      </c>
      <c r="I13004">
        <v>0.56110000000000004</v>
      </c>
      <c r="S13004">
        <v>1.2712000000000001</v>
      </c>
      <c r="U13004">
        <v>1.1195999999999999</v>
      </c>
      <c r="V13004">
        <v>2.6676000000000002</v>
      </c>
      <c r="W13004">
        <v>0.64400999999999997</v>
      </c>
      <c r="X13004">
        <v>0.47992000000000001</v>
      </c>
      <c r="Y13004">
        <v>3.2749999999999999</v>
      </c>
      <c r="AA13004">
        <v>0.41377000000000003</v>
      </c>
      <c r="AG13004">
        <v>5.8319000000000001</v>
      </c>
      <c r="AI13004">
        <v>7.2478999999999996</v>
      </c>
      <c r="AK13004" t="s">
        <v>34</v>
      </c>
      <c r="AL13004">
        <v>3</v>
      </c>
      <c r="AO13004">
        <v>0.88800400000000002</v>
      </c>
      <c r="AP13004">
        <v>11.2674</v>
      </c>
      <c r="AQ13004" s="1">
        <v>5.4184100000000002E-11</v>
      </c>
      <c r="AR13004">
        <v>87.418999999999997</v>
      </c>
      <c r="AS13004">
        <v>71.751999999999995</v>
      </c>
      <c r="AT13004">
        <v>87.418999999999997</v>
      </c>
      <c r="AU13004" t="s">
        <v>81</v>
      </c>
      <c r="AV13004" t="s">
        <v>73149</v>
      </c>
      <c r="AW13004" t="s">
        <v>73150</v>
      </c>
      <c r="AX13004" t="s">
        <v>32960</v>
      </c>
      <c r="AY13004" t="s">
        <v>73151</v>
      </c>
      <c r="AZ13004" t="s">
        <v>73152</v>
      </c>
      <c r="BA13004">
        <v>16</v>
      </c>
      <c r="BB13004">
        <v>-0.52417999999999998</v>
      </c>
      <c r="BC13004">
        <v>381</v>
      </c>
      <c r="BD13004">
        <v>381</v>
      </c>
      <c r="BE13004" t="s">
        <v>27623</v>
      </c>
      <c r="BF13004" t="s">
        <v>73148</v>
      </c>
      <c r="BG13004" t="s">
        <v>27625</v>
      </c>
      <c r="BH13004" t="s">
        <v>27625</v>
      </c>
      <c r="BI13004" t="s">
        <v>27622</v>
      </c>
      <c r="BJ13004" t="s">
        <v>27626</v>
      </c>
    </row>
    <row r="13005" spans="1:62" x14ac:dyDescent="0.35">
      <c r="C13005">
        <v>1.4108000000000001</v>
      </c>
      <c r="F13005">
        <v>0.97374000000000005</v>
      </c>
      <c r="G13005">
        <v>1.0618000000000001</v>
      </c>
      <c r="S13005">
        <v>1.0241</v>
      </c>
      <c r="T13005">
        <v>1.6371</v>
      </c>
      <c r="U13005">
        <v>3.4990000000000001</v>
      </c>
      <c r="W13005">
        <v>0.55459999999999998</v>
      </c>
      <c r="AD13005">
        <v>9.3333999999999993</v>
      </c>
      <c r="AI13005">
        <v>1.0866</v>
      </c>
      <c r="AK13005" t="s">
        <v>34</v>
      </c>
      <c r="AL13005">
        <v>3</v>
      </c>
      <c r="AO13005">
        <v>0.86382999999999999</v>
      </c>
      <c r="AP13005">
        <v>9.6824999999999992</v>
      </c>
      <c r="AQ13005" s="1">
        <v>1.15203E-8</v>
      </c>
      <c r="AR13005">
        <v>82.638999999999996</v>
      </c>
      <c r="AS13005">
        <v>54.058</v>
      </c>
      <c r="AT13005">
        <v>46.399000000000001</v>
      </c>
      <c r="AU13005" t="s">
        <v>81</v>
      </c>
      <c r="AV13005" t="s">
        <v>73154</v>
      </c>
      <c r="AW13005" t="s">
        <v>73155</v>
      </c>
      <c r="AX13005" t="s">
        <v>31962</v>
      </c>
      <c r="AY13005" t="s">
        <v>73156</v>
      </c>
      <c r="AZ13005" t="s">
        <v>73157</v>
      </c>
      <c r="BA13005">
        <v>17</v>
      </c>
      <c r="BB13005">
        <v>0.75826000000000005</v>
      </c>
      <c r="BC13005">
        <v>382</v>
      </c>
      <c r="BD13005">
        <v>382</v>
      </c>
      <c r="BE13005" t="s">
        <v>27623</v>
      </c>
      <c r="BF13005" t="s">
        <v>73153</v>
      </c>
      <c r="BG13005" t="s">
        <v>27625</v>
      </c>
      <c r="BH13005" t="s">
        <v>27625</v>
      </c>
      <c r="BI13005" t="s">
        <v>27622</v>
      </c>
      <c r="BJ13005" t="s">
        <v>27626</v>
      </c>
    </row>
    <row r="13006" spans="1:62" x14ac:dyDescent="0.35">
      <c r="I13006">
        <v>0.56110000000000004</v>
      </c>
      <c r="W13006">
        <v>0.64400999999999997</v>
      </c>
      <c r="X13006">
        <v>0.47992000000000001</v>
      </c>
      <c r="AK13006" t="s">
        <v>34</v>
      </c>
      <c r="AL13006">
        <v>3</v>
      </c>
      <c r="AO13006">
        <v>0.78073800000000004</v>
      </c>
      <c r="AP13006">
        <v>6.5526499999999999</v>
      </c>
      <c r="AQ13006" s="1">
        <v>4.44424E-6</v>
      </c>
      <c r="AR13006">
        <v>71.06</v>
      </c>
      <c r="AS13006">
        <v>57.415999999999997</v>
      </c>
      <c r="AT13006">
        <v>45.941000000000003</v>
      </c>
      <c r="AU13006" t="s">
        <v>75</v>
      </c>
      <c r="AV13006" t="s">
        <v>73159</v>
      </c>
      <c r="AW13006" t="s">
        <v>73160</v>
      </c>
      <c r="AX13006" t="s">
        <v>32075</v>
      </c>
      <c r="AY13006" t="s">
        <v>73161</v>
      </c>
      <c r="AZ13006" t="s">
        <v>73162</v>
      </c>
      <c r="BA13006">
        <v>23</v>
      </c>
      <c r="BB13006">
        <v>-0.1142</v>
      </c>
      <c r="BC13006">
        <v>388</v>
      </c>
      <c r="BD13006">
        <v>388</v>
      </c>
      <c r="BE13006" t="s">
        <v>27623</v>
      </c>
      <c r="BF13006" t="s">
        <v>73158</v>
      </c>
      <c r="BG13006" t="s">
        <v>27625</v>
      </c>
      <c r="BH13006" t="s">
        <v>27625</v>
      </c>
      <c r="BI13006" t="s">
        <v>27622</v>
      </c>
      <c r="BJ13006" t="s">
        <v>27626</v>
      </c>
    </row>
    <row r="13007" spans="1:62" x14ac:dyDescent="0.35">
      <c r="AK13007" t="s">
        <v>27</v>
      </c>
      <c r="AL13007">
        <v>3</v>
      </c>
      <c r="AO13007">
        <v>0.39751900000000001</v>
      </c>
      <c r="AP13007">
        <v>1.2146600000000001</v>
      </c>
      <c r="AQ13007" s="1">
        <v>4.44424E-6</v>
      </c>
      <c r="AR13007">
        <v>71.06</v>
      </c>
      <c r="AS13007">
        <v>57.415999999999997</v>
      </c>
      <c r="AT13007">
        <v>71.06</v>
      </c>
      <c r="AV13007" t="s">
        <v>73164</v>
      </c>
      <c r="AW13007" t="s">
        <v>73165</v>
      </c>
      <c r="AX13007" t="s">
        <v>31864</v>
      </c>
      <c r="AY13007" t="s">
        <v>73166</v>
      </c>
      <c r="AZ13007" t="s">
        <v>73167</v>
      </c>
      <c r="BA13007">
        <v>9</v>
      </c>
      <c r="BB13007">
        <v>1.2258</v>
      </c>
      <c r="BC13007">
        <v>374</v>
      </c>
      <c r="BD13007">
        <v>374</v>
      </c>
      <c r="BE13007" t="s">
        <v>27623</v>
      </c>
      <c r="BF13007" t="s">
        <v>73163</v>
      </c>
      <c r="BG13007" t="s">
        <v>27625</v>
      </c>
      <c r="BH13007" t="s">
        <v>27625</v>
      </c>
      <c r="BI13007" t="s">
        <v>27622</v>
      </c>
      <c r="BJ13007" t="s">
        <v>27626</v>
      </c>
    </row>
    <row r="13008" spans="1:62" x14ac:dyDescent="0.35">
      <c r="AK13008" t="s">
        <v>27</v>
      </c>
      <c r="AL13008">
        <v>3</v>
      </c>
      <c r="AO13008">
        <v>0.60433899999999996</v>
      </c>
      <c r="AP13008">
        <v>4.8210899999999999</v>
      </c>
      <c r="AQ13008">
        <v>4.7947300000000001E-4</v>
      </c>
      <c r="AR13008">
        <v>64.27</v>
      </c>
      <c r="AS13008">
        <v>45.68</v>
      </c>
      <c r="AT13008">
        <v>42.347000000000001</v>
      </c>
      <c r="AU13008">
        <v>3</v>
      </c>
      <c r="AV13008" t="s">
        <v>73169</v>
      </c>
      <c r="AW13008" t="s">
        <v>38178</v>
      </c>
      <c r="AX13008" t="s">
        <v>31761</v>
      </c>
      <c r="AY13008" t="s">
        <v>73170</v>
      </c>
      <c r="AZ13008" t="s">
        <v>73171</v>
      </c>
      <c r="BA13008">
        <v>11</v>
      </c>
      <c r="BB13008">
        <v>0.83475999999999995</v>
      </c>
      <c r="BC13008">
        <v>376</v>
      </c>
      <c r="BD13008">
        <v>376</v>
      </c>
      <c r="BE13008" t="s">
        <v>27623</v>
      </c>
      <c r="BF13008" t="s">
        <v>73168</v>
      </c>
      <c r="BG13008" t="s">
        <v>27625</v>
      </c>
      <c r="BH13008" t="s">
        <v>27625</v>
      </c>
      <c r="BI13008" t="s">
        <v>27622</v>
      </c>
      <c r="BJ13008" t="s">
        <v>27626</v>
      </c>
    </row>
    <row r="13009" spans="1:62" x14ac:dyDescent="0.35">
      <c r="I13009">
        <v>0.56110000000000004</v>
      </c>
      <c r="S13009">
        <v>1.0241</v>
      </c>
      <c r="T13009">
        <v>0.93833</v>
      </c>
      <c r="U13009">
        <v>0.76573000000000002</v>
      </c>
      <c r="W13009">
        <v>0.55459999999999998</v>
      </c>
      <c r="X13009">
        <v>0.47992000000000001</v>
      </c>
      <c r="AK13009" t="s">
        <v>27</v>
      </c>
      <c r="AL13009">
        <v>4</v>
      </c>
      <c r="AO13009">
        <v>0.83602299999999996</v>
      </c>
      <c r="AP13009">
        <v>8.9452300000000005</v>
      </c>
      <c r="AQ13009" s="1">
        <v>4.44424E-6</v>
      </c>
      <c r="AR13009">
        <v>71.06</v>
      </c>
      <c r="AS13009">
        <v>57.415999999999997</v>
      </c>
      <c r="AT13009">
        <v>45.558</v>
      </c>
      <c r="AU13009" t="s">
        <v>75</v>
      </c>
      <c r="AV13009" t="s">
        <v>27627</v>
      </c>
      <c r="AW13009" t="s">
        <v>34532</v>
      </c>
      <c r="AX13009" t="s">
        <v>31774</v>
      </c>
      <c r="AY13009" t="s">
        <v>27629</v>
      </c>
      <c r="AZ13009" t="s">
        <v>73172</v>
      </c>
      <c r="BA13009">
        <v>26</v>
      </c>
      <c r="BB13009">
        <v>5.1359000000000002E-2</v>
      </c>
      <c r="BC13009">
        <v>391</v>
      </c>
      <c r="BD13009">
        <v>391</v>
      </c>
      <c r="BE13009" t="s">
        <v>27623</v>
      </c>
      <c r="BF13009" t="s">
        <v>27624</v>
      </c>
      <c r="BG13009" t="s">
        <v>27625</v>
      </c>
      <c r="BH13009" t="s">
        <v>27625</v>
      </c>
      <c r="BI13009" t="s">
        <v>27622</v>
      </c>
      <c r="BJ13009" t="s">
        <v>27626</v>
      </c>
    </row>
    <row r="13010" spans="1:62" x14ac:dyDescent="0.35">
      <c r="A13010">
        <v>0.90871000000000002</v>
      </c>
      <c r="B13010">
        <v>0.99834000000000001</v>
      </c>
      <c r="C13010">
        <v>1.0331999999999999</v>
      </c>
      <c r="D13010">
        <v>1.0784</v>
      </c>
      <c r="E13010">
        <v>1.1135999999999999</v>
      </c>
      <c r="F13010">
        <v>0.93144000000000005</v>
      </c>
      <c r="G13010">
        <v>1.0225</v>
      </c>
      <c r="H13010">
        <v>0.98395999999999995</v>
      </c>
      <c r="I13010">
        <v>1.0176000000000001</v>
      </c>
      <c r="J13010">
        <v>0.98787000000000003</v>
      </c>
      <c r="K13010">
        <v>1.0039</v>
      </c>
      <c r="L13010">
        <v>1.0193000000000001</v>
      </c>
      <c r="M13010">
        <v>1.0165</v>
      </c>
      <c r="N13010">
        <v>1.036</v>
      </c>
      <c r="O13010">
        <v>1.0257000000000001</v>
      </c>
      <c r="P13010">
        <v>0.99460999999999999</v>
      </c>
      <c r="Q13010">
        <v>1.0375000000000001</v>
      </c>
      <c r="R13010">
        <v>1.0513999999999999</v>
      </c>
      <c r="S13010">
        <v>0.92420000000000002</v>
      </c>
      <c r="T13010">
        <v>1.1262000000000001</v>
      </c>
      <c r="U13010">
        <v>1.0643</v>
      </c>
      <c r="V13010">
        <v>0.99065000000000003</v>
      </c>
      <c r="W13010">
        <v>1.0537000000000001</v>
      </c>
      <c r="X13010">
        <v>1.1252</v>
      </c>
      <c r="Y13010">
        <v>0.83523000000000003</v>
      </c>
      <c r="Z13010">
        <v>1.1431</v>
      </c>
      <c r="AA13010">
        <v>1.0501</v>
      </c>
      <c r="AB13010">
        <v>1.1315999999999999</v>
      </c>
      <c r="AC13010">
        <v>1.1377999999999999</v>
      </c>
      <c r="AD13010">
        <v>1.2954000000000001</v>
      </c>
      <c r="AE13010">
        <v>1.0384</v>
      </c>
      <c r="AF13010">
        <v>1.0024</v>
      </c>
      <c r="AG13010">
        <v>1.2114</v>
      </c>
      <c r="AH13010">
        <v>1.0644</v>
      </c>
      <c r="AI13010">
        <v>1.0874999999999999</v>
      </c>
      <c r="AJ13010">
        <v>1.1151</v>
      </c>
      <c r="AK13010" t="s">
        <v>34</v>
      </c>
      <c r="AL13010">
        <v>3</v>
      </c>
      <c r="AO13010">
        <v>1</v>
      </c>
      <c r="AP13010">
        <v>86.670199999999994</v>
      </c>
      <c r="AQ13010" s="1">
        <v>8.6126400000000002E-10</v>
      </c>
      <c r="AR13010">
        <v>172.98</v>
      </c>
      <c r="AS13010">
        <v>151.97999999999999</v>
      </c>
      <c r="AT13010">
        <v>86.67</v>
      </c>
      <c r="AU13010">
        <v>1</v>
      </c>
      <c r="AV13010" t="s">
        <v>12936</v>
      </c>
      <c r="AW13010" t="s">
        <v>31755</v>
      </c>
      <c r="AX13010" t="s">
        <v>32490</v>
      </c>
      <c r="AY13010" t="s">
        <v>12938</v>
      </c>
      <c r="AZ13010" t="s">
        <v>73173</v>
      </c>
      <c r="BA13010">
        <v>7</v>
      </c>
      <c r="BB13010">
        <v>-0.13009999999999999</v>
      </c>
      <c r="BC13010">
        <v>427</v>
      </c>
      <c r="BD13010">
        <v>427</v>
      </c>
      <c r="BE13010" t="s">
        <v>12932</v>
      </c>
      <c r="BF13010" t="s">
        <v>12933</v>
      </c>
      <c r="BG13010" t="s">
        <v>12934</v>
      </c>
      <c r="BH13010" t="s">
        <v>12934</v>
      </c>
      <c r="BI13010" t="s">
        <v>12931</v>
      </c>
      <c r="BJ13010" t="s">
        <v>12935</v>
      </c>
    </row>
    <row r="13011" spans="1:62" x14ac:dyDescent="0.35">
      <c r="AK13011" t="s">
        <v>34</v>
      </c>
      <c r="AL13011">
        <v>3</v>
      </c>
      <c r="AO13011">
        <v>0.99999899999999997</v>
      </c>
      <c r="AP13011">
        <v>60.9544</v>
      </c>
      <c r="AQ13011" s="1">
        <v>8.3297199999999999E-5</v>
      </c>
      <c r="AR13011">
        <v>70.578000000000003</v>
      </c>
      <c r="AS13011">
        <v>48.344999999999999</v>
      </c>
      <c r="AT13011">
        <v>67.744</v>
      </c>
      <c r="AU13011">
        <v>1</v>
      </c>
      <c r="AV13011" t="s">
        <v>73178</v>
      </c>
      <c r="AW13011" t="s">
        <v>31755</v>
      </c>
      <c r="AX13011" t="s">
        <v>31843</v>
      </c>
      <c r="AY13011" t="s">
        <v>73179</v>
      </c>
      <c r="AZ13011" t="s">
        <v>73180</v>
      </c>
      <c r="BA13011">
        <v>5</v>
      </c>
      <c r="BB13011">
        <v>0.83694000000000002</v>
      </c>
      <c r="BC13011">
        <v>5</v>
      </c>
      <c r="BD13011">
        <v>5</v>
      </c>
      <c r="BE13011" t="s">
        <v>73174</v>
      </c>
      <c r="BF13011" t="s">
        <v>50680</v>
      </c>
      <c r="BG13011" t="s">
        <v>73175</v>
      </c>
      <c r="BH13011" t="s">
        <v>73175</v>
      </c>
      <c r="BI13011" t="s">
        <v>73176</v>
      </c>
      <c r="BJ13011" t="s">
        <v>73177</v>
      </c>
    </row>
    <row r="13012" spans="1:62" x14ac:dyDescent="0.35">
      <c r="H13012">
        <v>0.56935000000000002</v>
      </c>
      <c r="I13012">
        <v>0.71896000000000004</v>
      </c>
      <c r="K13012">
        <v>0.49907000000000001</v>
      </c>
      <c r="L13012">
        <v>0.56293000000000004</v>
      </c>
      <c r="M13012">
        <v>0.47610999999999998</v>
      </c>
      <c r="N13012">
        <v>0.55008999999999997</v>
      </c>
      <c r="P13012">
        <v>0.47122999999999998</v>
      </c>
      <c r="R13012">
        <v>0.49314000000000002</v>
      </c>
      <c r="AK13012" t="s">
        <v>27</v>
      </c>
      <c r="AL13012">
        <v>2</v>
      </c>
      <c r="AO13012">
        <v>0.94127000000000005</v>
      </c>
      <c r="AP13012">
        <v>12.052199999999999</v>
      </c>
      <c r="AQ13012">
        <v>3.0149E-3</v>
      </c>
      <c r="AR13012">
        <v>86.772000000000006</v>
      </c>
      <c r="AS13012">
        <v>51.009</v>
      </c>
      <c r="AT13012">
        <v>67.951999999999998</v>
      </c>
      <c r="AU13012">
        <v>1</v>
      </c>
      <c r="AV13012" t="s">
        <v>73187</v>
      </c>
      <c r="AW13012" t="s">
        <v>31755</v>
      </c>
      <c r="AX13012" t="s">
        <v>32328</v>
      </c>
      <c r="AY13012" t="s">
        <v>73188</v>
      </c>
      <c r="AZ13012" t="s">
        <v>73189</v>
      </c>
      <c r="BA13012">
        <v>5</v>
      </c>
      <c r="BB13012">
        <v>-9.5256999999999994E-2</v>
      </c>
      <c r="BC13012">
        <v>363</v>
      </c>
      <c r="BD13012">
        <v>363</v>
      </c>
      <c r="BE13012" t="s">
        <v>73181</v>
      </c>
      <c r="BF13012" t="s">
        <v>73182</v>
      </c>
      <c r="BG13012" t="s">
        <v>73183</v>
      </c>
      <c r="BH13012" t="s">
        <v>73183</v>
      </c>
      <c r="BI13012" t="s">
        <v>73184</v>
      </c>
      <c r="BJ13012" t="s">
        <v>73185</v>
      </c>
    </row>
    <row r="13013" spans="1:62" x14ac:dyDescent="0.35">
      <c r="B13013">
        <v>0.77344000000000002</v>
      </c>
      <c r="D13013">
        <v>0.60741999999999996</v>
      </c>
      <c r="H13013">
        <v>0.56935000000000002</v>
      </c>
      <c r="I13013">
        <v>0.71896000000000004</v>
      </c>
      <c r="L13013">
        <v>0.56293000000000004</v>
      </c>
      <c r="M13013">
        <v>0.47610999999999998</v>
      </c>
      <c r="P13013">
        <v>0.47122999999999998</v>
      </c>
      <c r="Q13013">
        <v>0.45745000000000002</v>
      </c>
      <c r="R13013">
        <v>0.49314000000000002</v>
      </c>
      <c r="AK13013" t="s">
        <v>27</v>
      </c>
      <c r="AL13013">
        <v>2</v>
      </c>
      <c r="AO13013">
        <v>0.89830299999999996</v>
      </c>
      <c r="AP13013">
        <v>9.4809300000000007</v>
      </c>
      <c r="AQ13013">
        <v>3.0149E-3</v>
      </c>
      <c r="AR13013">
        <v>86.772000000000006</v>
      </c>
      <c r="AS13013">
        <v>51.009</v>
      </c>
      <c r="AT13013">
        <v>66.436000000000007</v>
      </c>
      <c r="AU13013">
        <v>1</v>
      </c>
      <c r="AV13013" t="s">
        <v>73191</v>
      </c>
      <c r="AW13013" t="s">
        <v>31755</v>
      </c>
      <c r="AX13013" t="s">
        <v>33026</v>
      </c>
      <c r="AY13013" t="s">
        <v>73192</v>
      </c>
      <c r="AZ13013" t="s">
        <v>73193</v>
      </c>
      <c r="BA13013">
        <v>7</v>
      </c>
      <c r="BB13013">
        <v>-0.30016999999999999</v>
      </c>
      <c r="BC13013">
        <v>365</v>
      </c>
      <c r="BD13013">
        <v>365</v>
      </c>
      <c r="BE13013" t="s">
        <v>73181</v>
      </c>
      <c r="BF13013" t="s">
        <v>73190</v>
      </c>
      <c r="BG13013" t="s">
        <v>73183</v>
      </c>
      <c r="BH13013" t="s">
        <v>73183</v>
      </c>
      <c r="BI13013" t="s">
        <v>73184</v>
      </c>
      <c r="BJ13013" t="s">
        <v>73185</v>
      </c>
    </row>
    <row r="13014" spans="1:62" x14ac:dyDescent="0.35">
      <c r="O13014">
        <v>0.54637000000000002</v>
      </c>
      <c r="S13014">
        <v>0.94362000000000001</v>
      </c>
      <c r="AK13014" t="s">
        <v>34</v>
      </c>
      <c r="AL13014">
        <v>3</v>
      </c>
      <c r="AO13014">
        <v>1</v>
      </c>
      <c r="AP13014">
        <v>85.389399999999995</v>
      </c>
      <c r="AQ13014" s="1">
        <v>3.1399199999999998E-12</v>
      </c>
      <c r="AR13014">
        <v>239.61</v>
      </c>
      <c r="AS13014">
        <v>131.63999999999999</v>
      </c>
      <c r="AT13014">
        <v>186.67</v>
      </c>
      <c r="AU13014">
        <v>1</v>
      </c>
      <c r="AV13014" t="s">
        <v>73198</v>
      </c>
      <c r="AW13014" t="s">
        <v>31755</v>
      </c>
      <c r="AX13014" t="s">
        <v>32328</v>
      </c>
      <c r="AY13014" t="s">
        <v>73199</v>
      </c>
      <c r="AZ13014" t="s">
        <v>73200</v>
      </c>
      <c r="BA13014">
        <v>2</v>
      </c>
      <c r="BB13014">
        <v>-0.43957000000000002</v>
      </c>
      <c r="BC13014">
        <v>52</v>
      </c>
      <c r="BD13014">
        <v>52</v>
      </c>
      <c r="BE13014" t="s">
        <v>73194</v>
      </c>
      <c r="BF13014" t="s">
        <v>33387</v>
      </c>
      <c r="BG13014" t="s">
        <v>73195</v>
      </c>
      <c r="BH13014" t="s">
        <v>73195</v>
      </c>
      <c r="BI13014" t="s">
        <v>73196</v>
      </c>
      <c r="BJ13014" t="s">
        <v>73197</v>
      </c>
    </row>
    <row r="13015" spans="1:62" x14ac:dyDescent="0.35">
      <c r="AK13015" t="s">
        <v>34</v>
      </c>
      <c r="AL13015">
        <v>3</v>
      </c>
      <c r="AO13015">
        <v>0.34376400000000001</v>
      </c>
      <c r="AP13015">
        <v>0</v>
      </c>
      <c r="AQ13015">
        <v>1.1758300000000001E-3</v>
      </c>
      <c r="AR13015">
        <v>47.564</v>
      </c>
      <c r="AS13015">
        <v>33.959000000000003</v>
      </c>
      <c r="AT13015">
        <v>47.564</v>
      </c>
      <c r="AV13015" t="s">
        <v>73206</v>
      </c>
      <c r="AW13015" t="s">
        <v>31755</v>
      </c>
      <c r="AX13015" t="s">
        <v>31796</v>
      </c>
      <c r="AY13015" t="s">
        <v>73207</v>
      </c>
      <c r="AZ13015" t="s">
        <v>73208</v>
      </c>
      <c r="BA13015">
        <v>2</v>
      </c>
      <c r="BB13015">
        <v>0.39089000000000002</v>
      </c>
      <c r="BC13015">
        <v>10</v>
      </c>
      <c r="BD13015">
        <v>10</v>
      </c>
      <c r="BE13015" t="s">
        <v>73201</v>
      </c>
      <c r="BF13015" t="s">
        <v>8550</v>
      </c>
      <c r="BG13015" t="s">
        <v>73202</v>
      </c>
      <c r="BH13015" t="s">
        <v>73202</v>
      </c>
      <c r="BI13015" t="s">
        <v>73203</v>
      </c>
      <c r="BJ13015" t="s">
        <v>73204</v>
      </c>
    </row>
    <row r="13016" spans="1:62" x14ac:dyDescent="0.35">
      <c r="AK13016" t="s">
        <v>34</v>
      </c>
      <c r="AL13016">
        <v>3</v>
      </c>
      <c r="AO13016">
        <v>0.34376400000000001</v>
      </c>
      <c r="AP13016">
        <v>0</v>
      </c>
      <c r="AQ13016">
        <v>1.1758300000000001E-3</v>
      </c>
      <c r="AR13016">
        <v>47.564</v>
      </c>
      <c r="AS13016">
        <v>33.959000000000003</v>
      </c>
      <c r="AT13016">
        <v>47.564</v>
      </c>
      <c r="AV13016" t="s">
        <v>73209</v>
      </c>
      <c r="AW13016" t="s">
        <v>31872</v>
      </c>
      <c r="AX13016" t="s">
        <v>31873</v>
      </c>
      <c r="AY13016" t="s">
        <v>73207</v>
      </c>
      <c r="AZ13016" t="s">
        <v>73208</v>
      </c>
      <c r="BA13016">
        <v>4</v>
      </c>
      <c r="BB13016">
        <v>0.39089000000000002</v>
      </c>
      <c r="BC13016">
        <v>12</v>
      </c>
      <c r="BD13016">
        <v>12</v>
      </c>
      <c r="BE13016" t="s">
        <v>73201</v>
      </c>
      <c r="BF13016" t="s">
        <v>15931</v>
      </c>
      <c r="BG13016" t="s">
        <v>73202</v>
      </c>
      <c r="BH13016" t="s">
        <v>73202</v>
      </c>
      <c r="BI13016" t="s">
        <v>73203</v>
      </c>
      <c r="BJ13016" t="s">
        <v>73204</v>
      </c>
    </row>
    <row r="13017" spans="1:62" x14ac:dyDescent="0.35">
      <c r="AK13017" t="s">
        <v>34</v>
      </c>
      <c r="AL13017">
        <v>3</v>
      </c>
      <c r="AO13017">
        <v>1</v>
      </c>
      <c r="AP13017">
        <v>66.699200000000005</v>
      </c>
      <c r="AQ13017">
        <v>3.3098900000000001E-4</v>
      </c>
      <c r="AR13017">
        <v>69.024000000000001</v>
      </c>
      <c r="AS13017">
        <v>44.741999999999997</v>
      </c>
      <c r="AT13017">
        <v>69.024000000000001</v>
      </c>
      <c r="AU13017">
        <v>1</v>
      </c>
      <c r="AV13017" t="s">
        <v>73210</v>
      </c>
      <c r="AW13017" t="s">
        <v>31755</v>
      </c>
      <c r="AX13017" t="s">
        <v>31769</v>
      </c>
      <c r="AY13017" t="s">
        <v>73211</v>
      </c>
      <c r="AZ13017" t="s">
        <v>73212</v>
      </c>
      <c r="BA13017">
        <v>17</v>
      </c>
      <c r="BB13017">
        <v>0.56862000000000001</v>
      </c>
      <c r="BC13017">
        <v>55</v>
      </c>
      <c r="BD13017">
        <v>55</v>
      </c>
      <c r="BE13017" t="s">
        <v>73201</v>
      </c>
      <c r="BF13017" t="s">
        <v>925</v>
      </c>
      <c r="BG13017" t="s">
        <v>73202</v>
      </c>
      <c r="BH13017" t="s">
        <v>73202</v>
      </c>
      <c r="BI13017" t="s">
        <v>73203</v>
      </c>
      <c r="BJ13017" t="s">
        <v>73204</v>
      </c>
    </row>
    <row r="13018" spans="1:62" x14ac:dyDescent="0.35">
      <c r="A13018">
        <v>0.92922000000000005</v>
      </c>
      <c r="B13018">
        <v>0.69923000000000002</v>
      </c>
      <c r="C13018">
        <v>0.76600999999999997</v>
      </c>
      <c r="D13018">
        <v>0.64915</v>
      </c>
      <c r="E13018">
        <v>0.73189000000000004</v>
      </c>
      <c r="F13018">
        <v>0.47206999999999999</v>
      </c>
      <c r="G13018">
        <v>0.63683000000000001</v>
      </c>
      <c r="H13018">
        <v>0.52063999999999999</v>
      </c>
      <c r="I13018">
        <v>0.49763000000000002</v>
      </c>
      <c r="J13018">
        <v>0.50280999999999998</v>
      </c>
      <c r="K13018">
        <v>0.57250000000000001</v>
      </c>
      <c r="L13018">
        <v>0.37103000000000003</v>
      </c>
      <c r="M13018">
        <v>0.36419000000000001</v>
      </c>
      <c r="N13018">
        <v>0.32322000000000001</v>
      </c>
      <c r="O13018">
        <v>0.28483000000000003</v>
      </c>
      <c r="Q13018">
        <v>0.27579999999999999</v>
      </c>
      <c r="R13018">
        <v>0.20244999999999999</v>
      </c>
      <c r="S13018">
        <v>1.0188999999999999</v>
      </c>
      <c r="T13018">
        <v>1.069</v>
      </c>
      <c r="U13018">
        <v>0.76219999999999999</v>
      </c>
      <c r="W13018">
        <v>0.69272</v>
      </c>
      <c r="X13018">
        <v>0.61904000000000003</v>
      </c>
      <c r="Y13018">
        <v>0.42041000000000001</v>
      </c>
      <c r="Z13018">
        <v>0.51702000000000004</v>
      </c>
      <c r="AA13018">
        <v>0.61555000000000004</v>
      </c>
      <c r="AB13018">
        <v>0.49933</v>
      </c>
      <c r="AD13018">
        <v>0.41868</v>
      </c>
      <c r="AE13018">
        <v>0.41578999999999999</v>
      </c>
      <c r="AF13018">
        <v>0.34305000000000002</v>
      </c>
      <c r="AH13018">
        <v>0.34176000000000001</v>
      </c>
      <c r="AI13018">
        <v>0.34133999999999998</v>
      </c>
      <c r="AJ13018">
        <v>0.19109999999999999</v>
      </c>
      <c r="AK13018" t="s">
        <v>34</v>
      </c>
      <c r="AL13018">
        <v>2</v>
      </c>
      <c r="AO13018">
        <v>1</v>
      </c>
      <c r="AP13018">
        <v>75.736199999999997</v>
      </c>
      <c r="AQ13018" s="1">
        <v>3.0414299999999999E-9</v>
      </c>
      <c r="AR13018">
        <v>134.81</v>
      </c>
      <c r="AS13018">
        <v>68.912000000000006</v>
      </c>
      <c r="AT13018">
        <v>131.4</v>
      </c>
      <c r="AU13018">
        <v>1</v>
      </c>
      <c r="AV13018" t="s">
        <v>21238</v>
      </c>
      <c r="AW13018" t="s">
        <v>31755</v>
      </c>
      <c r="AX13018" t="s">
        <v>33643</v>
      </c>
      <c r="AY13018" t="s">
        <v>21240</v>
      </c>
      <c r="AZ13018" t="s">
        <v>73213</v>
      </c>
      <c r="BA13018">
        <v>4</v>
      </c>
      <c r="BB13018">
        <v>-0.63751000000000002</v>
      </c>
      <c r="BC13018">
        <v>28</v>
      </c>
      <c r="BD13018">
        <v>28</v>
      </c>
      <c r="BE13018" t="s">
        <v>21234</v>
      </c>
      <c r="BF13018" t="s">
        <v>21235</v>
      </c>
      <c r="BG13018" t="s">
        <v>21236</v>
      </c>
      <c r="BH13018" t="s">
        <v>21236</v>
      </c>
      <c r="BI13018" t="s">
        <v>21233</v>
      </c>
      <c r="BJ13018" t="s">
        <v>21237</v>
      </c>
    </row>
    <row r="13019" spans="1:62" x14ac:dyDescent="0.35">
      <c r="AK13019" t="s">
        <v>34</v>
      </c>
      <c r="AL13019">
        <v>3</v>
      </c>
      <c r="AO13019">
        <v>1</v>
      </c>
      <c r="AP13019">
        <v>74.016499999999994</v>
      </c>
      <c r="AQ13019">
        <v>4.6927600000000002E-4</v>
      </c>
      <c r="AR13019">
        <v>111.63</v>
      </c>
      <c r="AS13019">
        <v>79.277000000000001</v>
      </c>
      <c r="AT13019">
        <v>111.63</v>
      </c>
      <c r="AU13019">
        <v>1</v>
      </c>
      <c r="AV13019" t="s">
        <v>73219</v>
      </c>
      <c r="AW13019" t="s">
        <v>31755</v>
      </c>
      <c r="AX13019" t="s">
        <v>33082</v>
      </c>
      <c r="AY13019" t="s">
        <v>73220</v>
      </c>
      <c r="AZ13019" t="s">
        <v>73221</v>
      </c>
      <c r="BA13019">
        <v>15</v>
      </c>
      <c r="BB13019">
        <v>3.6271999999999999E-2</v>
      </c>
      <c r="BC13019">
        <v>591</v>
      </c>
      <c r="BD13019">
        <v>591</v>
      </c>
      <c r="BE13019" t="s">
        <v>73214</v>
      </c>
      <c r="BF13019" t="s">
        <v>73215</v>
      </c>
      <c r="BG13019" t="s">
        <v>73216</v>
      </c>
      <c r="BH13019" t="s">
        <v>73216</v>
      </c>
      <c r="BI13019" t="s">
        <v>73217</v>
      </c>
      <c r="BJ13019" t="s">
        <v>73218</v>
      </c>
    </row>
    <row r="13020" spans="1:62" x14ac:dyDescent="0.35">
      <c r="D13020">
        <v>1.4642999999999999</v>
      </c>
      <c r="E13020">
        <v>1.3523000000000001</v>
      </c>
      <c r="AK13020" t="s">
        <v>34</v>
      </c>
      <c r="AL13020">
        <v>3</v>
      </c>
      <c r="AO13020">
        <v>0.829484</v>
      </c>
      <c r="AP13020">
        <v>7.5288199999999996</v>
      </c>
      <c r="AQ13020" s="1">
        <v>6.7876599999999998E-7</v>
      </c>
      <c r="AR13020">
        <v>78.316999999999993</v>
      </c>
      <c r="AS13020">
        <v>59.991999999999997</v>
      </c>
      <c r="AT13020">
        <v>78.316999999999993</v>
      </c>
      <c r="AU13020">
        <v>1</v>
      </c>
      <c r="AV13020" t="s">
        <v>73226</v>
      </c>
      <c r="AW13020" t="s">
        <v>31755</v>
      </c>
      <c r="AX13020" t="s">
        <v>32960</v>
      </c>
      <c r="AY13020" t="s">
        <v>73227</v>
      </c>
      <c r="AZ13020" t="s">
        <v>73228</v>
      </c>
      <c r="BA13020">
        <v>19</v>
      </c>
      <c r="BB13020">
        <v>-0.78373999999999999</v>
      </c>
      <c r="BC13020">
        <v>129</v>
      </c>
      <c r="BD13020">
        <v>129</v>
      </c>
      <c r="BE13020" t="s">
        <v>73222</v>
      </c>
      <c r="BF13020" t="s">
        <v>13022</v>
      </c>
      <c r="BG13020" t="s">
        <v>73223</v>
      </c>
      <c r="BH13020" t="s">
        <v>73223</v>
      </c>
      <c r="BI13020" t="s">
        <v>73224</v>
      </c>
      <c r="BJ13020" t="s">
        <v>73225</v>
      </c>
    </row>
    <row r="13021" spans="1:62" x14ac:dyDescent="0.35">
      <c r="AK13021" t="s">
        <v>34</v>
      </c>
      <c r="AL13021">
        <v>3</v>
      </c>
      <c r="AO13021">
        <v>0.68528100000000003</v>
      </c>
      <c r="AP13021">
        <v>5.7393400000000003</v>
      </c>
      <c r="AQ13021" s="1">
        <v>6.4487599999999996E-5</v>
      </c>
      <c r="AR13021">
        <v>50.042000000000002</v>
      </c>
      <c r="AS13021">
        <v>30.308</v>
      </c>
      <c r="AT13021">
        <v>49.09</v>
      </c>
      <c r="AU13021">
        <v>1</v>
      </c>
      <c r="AV13021" t="s">
        <v>73229</v>
      </c>
      <c r="AW13021" t="s">
        <v>31755</v>
      </c>
      <c r="AX13021" t="s">
        <v>32541</v>
      </c>
      <c r="AY13021" t="s">
        <v>73230</v>
      </c>
      <c r="AZ13021" t="s">
        <v>73231</v>
      </c>
      <c r="BA13021">
        <v>21</v>
      </c>
      <c r="BB13021">
        <v>-0.11672</v>
      </c>
      <c r="BC13021">
        <v>131</v>
      </c>
      <c r="BD13021">
        <v>131</v>
      </c>
      <c r="BE13021" t="s">
        <v>73222</v>
      </c>
      <c r="BF13021" t="s">
        <v>2709</v>
      </c>
      <c r="BG13021" t="s">
        <v>73223</v>
      </c>
      <c r="BH13021" t="s">
        <v>73223</v>
      </c>
      <c r="BI13021" t="s">
        <v>73224</v>
      </c>
      <c r="BJ13021" t="s">
        <v>73225</v>
      </c>
    </row>
    <row r="13022" spans="1:62" x14ac:dyDescent="0.35">
      <c r="AK13022" t="s">
        <v>28</v>
      </c>
      <c r="AL13022">
        <v>3</v>
      </c>
      <c r="AO13022">
        <v>0.32141599999999998</v>
      </c>
      <c r="AP13022">
        <v>0.43275799999999998</v>
      </c>
      <c r="AQ13022">
        <v>2.5384399999999999E-3</v>
      </c>
      <c r="AR13022">
        <v>49.087000000000003</v>
      </c>
      <c r="AS13022">
        <v>33.122999999999998</v>
      </c>
      <c r="AT13022">
        <v>49.087000000000003</v>
      </c>
      <c r="AV13022" t="s">
        <v>73232</v>
      </c>
      <c r="AW13022" t="s">
        <v>31755</v>
      </c>
      <c r="AX13022" t="s">
        <v>32334</v>
      </c>
      <c r="AY13022" t="s">
        <v>73233</v>
      </c>
      <c r="AZ13022" t="s">
        <v>73234</v>
      </c>
      <c r="BA13022">
        <v>23</v>
      </c>
      <c r="BB13022">
        <v>6.3062000000000007E-2</v>
      </c>
      <c r="BC13022">
        <v>133</v>
      </c>
      <c r="BD13022">
        <v>133</v>
      </c>
      <c r="BE13022" t="s">
        <v>73222</v>
      </c>
      <c r="BF13022" t="s">
        <v>21807</v>
      </c>
      <c r="BG13022" t="s">
        <v>73223</v>
      </c>
      <c r="BH13022" t="s">
        <v>73223</v>
      </c>
      <c r="BI13022" t="s">
        <v>73224</v>
      </c>
      <c r="BJ13022" t="s">
        <v>73225</v>
      </c>
    </row>
    <row r="13023" spans="1:62" x14ac:dyDescent="0.35">
      <c r="U13023">
        <v>1.1566000000000001</v>
      </c>
      <c r="W13023">
        <v>1.1012</v>
      </c>
      <c r="AD13023">
        <v>0.78185000000000004</v>
      </c>
      <c r="AE13023">
        <v>0.93698999999999999</v>
      </c>
      <c r="AG13023">
        <v>1.0166999999999999</v>
      </c>
      <c r="AI13023">
        <v>1.2618</v>
      </c>
      <c r="AJ13023">
        <v>1.2064999999999999</v>
      </c>
      <c r="AK13023" t="s">
        <v>34</v>
      </c>
      <c r="AL13023">
        <v>3</v>
      </c>
      <c r="AO13023">
        <v>0.87228399999999995</v>
      </c>
      <c r="AP13023">
        <v>11.3918</v>
      </c>
      <c r="AQ13023">
        <v>4.9463399999999998E-4</v>
      </c>
      <c r="AR13023">
        <v>85.006</v>
      </c>
      <c r="AS13023">
        <v>51.732999999999997</v>
      </c>
      <c r="AT13023">
        <v>60.95</v>
      </c>
      <c r="AU13023">
        <v>1</v>
      </c>
      <c r="AV13023" t="s">
        <v>73240</v>
      </c>
      <c r="AW13023" t="s">
        <v>31755</v>
      </c>
      <c r="AX13023" t="s">
        <v>31970</v>
      </c>
      <c r="AY13023" t="s">
        <v>73241</v>
      </c>
      <c r="AZ13023" t="s">
        <v>73242</v>
      </c>
      <c r="BA13023">
        <v>6</v>
      </c>
      <c r="BB13023">
        <v>-2.8683E-2</v>
      </c>
      <c r="BC13023">
        <v>478</v>
      </c>
      <c r="BD13023">
        <v>478</v>
      </c>
      <c r="BE13023" t="s">
        <v>73235</v>
      </c>
      <c r="BF13023" t="s">
        <v>73236</v>
      </c>
      <c r="BG13023" t="s">
        <v>73237</v>
      </c>
      <c r="BH13023" t="s">
        <v>73237</v>
      </c>
      <c r="BI13023" t="s">
        <v>73238</v>
      </c>
      <c r="BJ13023" t="s">
        <v>73239</v>
      </c>
    </row>
    <row r="13024" spans="1:62" x14ac:dyDescent="0.35">
      <c r="AK13024" t="s">
        <v>27</v>
      </c>
      <c r="AL13024">
        <v>2</v>
      </c>
      <c r="AO13024">
        <v>0.49987799999999999</v>
      </c>
      <c r="AP13024">
        <v>0</v>
      </c>
      <c r="AQ13024">
        <v>7.5330199999999996E-4</v>
      </c>
      <c r="AR13024">
        <v>80.745999999999995</v>
      </c>
      <c r="AS13024">
        <v>54.634</v>
      </c>
      <c r="AT13024">
        <v>80.745999999999995</v>
      </c>
      <c r="AV13024" t="s">
        <v>73244</v>
      </c>
      <c r="AW13024" t="s">
        <v>31872</v>
      </c>
      <c r="AX13024" t="s">
        <v>31873</v>
      </c>
      <c r="AY13024" t="s">
        <v>73245</v>
      </c>
      <c r="AZ13024" t="s">
        <v>73246</v>
      </c>
      <c r="BA13024">
        <v>7</v>
      </c>
      <c r="BB13024">
        <v>2.0577000000000002E-2</v>
      </c>
      <c r="BC13024">
        <v>479</v>
      </c>
      <c r="BD13024">
        <v>479</v>
      </c>
      <c r="BE13024" t="s">
        <v>73235</v>
      </c>
      <c r="BF13024" t="s">
        <v>73243</v>
      </c>
      <c r="BG13024" t="s">
        <v>73237</v>
      </c>
      <c r="BH13024" t="s">
        <v>73237</v>
      </c>
      <c r="BI13024" t="s">
        <v>73238</v>
      </c>
      <c r="BJ13024" t="s">
        <v>73239</v>
      </c>
    </row>
    <row r="13025" spans="1:62" x14ac:dyDescent="0.35">
      <c r="AK13025" t="s">
        <v>34</v>
      </c>
      <c r="AL13025">
        <v>3</v>
      </c>
      <c r="AO13025">
        <v>0.974047</v>
      </c>
      <c r="AP13025">
        <v>15.744</v>
      </c>
      <c r="AQ13025">
        <v>5.7211399999999998E-4</v>
      </c>
      <c r="AR13025">
        <v>52.192</v>
      </c>
      <c r="AS13025">
        <v>26.065000000000001</v>
      </c>
      <c r="AT13025">
        <v>52.192</v>
      </c>
      <c r="AU13025">
        <v>1</v>
      </c>
      <c r="AV13025" t="s">
        <v>73253</v>
      </c>
      <c r="AW13025" t="s">
        <v>31755</v>
      </c>
      <c r="AX13025" t="s">
        <v>32541</v>
      </c>
      <c r="AY13025" t="s">
        <v>73254</v>
      </c>
      <c r="AZ13025" t="s">
        <v>73255</v>
      </c>
      <c r="BA13025">
        <v>18</v>
      </c>
      <c r="BB13025">
        <v>-0.19436999999999999</v>
      </c>
      <c r="BC13025" t="s">
        <v>73256</v>
      </c>
      <c r="BD13025">
        <v>67</v>
      </c>
      <c r="BE13025" t="s">
        <v>73247</v>
      </c>
      <c r="BF13025" t="s">
        <v>73248</v>
      </c>
      <c r="BG13025" t="s">
        <v>73249</v>
      </c>
      <c r="BH13025" t="s">
        <v>73250</v>
      </c>
      <c r="BI13025" t="s">
        <v>73251</v>
      </c>
      <c r="BJ13025" t="s">
        <v>73252</v>
      </c>
    </row>
    <row r="13026" spans="1:62" x14ac:dyDescent="0.35">
      <c r="X13026">
        <v>0.54530999999999996</v>
      </c>
      <c r="AK13026" t="s">
        <v>34</v>
      </c>
      <c r="AL13026">
        <v>3</v>
      </c>
      <c r="AO13026">
        <v>0.98259399999999997</v>
      </c>
      <c r="AP13026">
        <v>17.5167</v>
      </c>
      <c r="AQ13026" s="1">
        <v>4.3064400000000001E-5</v>
      </c>
      <c r="AR13026">
        <v>74.3</v>
      </c>
      <c r="AS13026">
        <v>53.694000000000003</v>
      </c>
      <c r="AT13026">
        <v>74.3</v>
      </c>
      <c r="AU13026">
        <v>1</v>
      </c>
      <c r="AV13026" t="s">
        <v>73258</v>
      </c>
      <c r="AW13026" t="s">
        <v>31755</v>
      </c>
      <c r="AX13026" t="s">
        <v>32075</v>
      </c>
      <c r="AY13026" t="s">
        <v>73259</v>
      </c>
      <c r="AZ13026" t="s">
        <v>73260</v>
      </c>
      <c r="BA13026">
        <v>23</v>
      </c>
      <c r="BB13026">
        <v>-0.27121000000000001</v>
      </c>
      <c r="BC13026" t="s">
        <v>73261</v>
      </c>
      <c r="BD13026">
        <v>72</v>
      </c>
      <c r="BE13026" t="s">
        <v>73247</v>
      </c>
      <c r="BF13026" t="s">
        <v>73257</v>
      </c>
      <c r="BG13026" t="s">
        <v>73249</v>
      </c>
      <c r="BH13026" t="s">
        <v>73250</v>
      </c>
      <c r="BI13026" t="s">
        <v>73251</v>
      </c>
      <c r="BJ13026" t="s">
        <v>73252</v>
      </c>
    </row>
    <row r="13027" spans="1:62" x14ac:dyDescent="0.35">
      <c r="A13027">
        <v>1.1105</v>
      </c>
      <c r="B13027">
        <v>1.1589</v>
      </c>
      <c r="C13027">
        <v>1.2194</v>
      </c>
      <c r="D13027">
        <v>1.1033999999999999</v>
      </c>
      <c r="E13027">
        <v>1.1460999999999999</v>
      </c>
      <c r="F13027">
        <v>0.80959000000000003</v>
      </c>
      <c r="G13027">
        <v>0.97253999999999996</v>
      </c>
      <c r="H13027">
        <v>0.54510999999999998</v>
      </c>
      <c r="J13027">
        <v>0.90681999999999996</v>
      </c>
      <c r="K13027">
        <v>0.78868000000000005</v>
      </c>
      <c r="L13027">
        <v>0.53456999999999999</v>
      </c>
      <c r="N13027">
        <v>0.62012</v>
      </c>
      <c r="P13027">
        <v>0.57579000000000002</v>
      </c>
      <c r="Q13027">
        <v>0.51834999999999998</v>
      </c>
      <c r="S13027">
        <v>0.80212000000000006</v>
      </c>
      <c r="U13027">
        <v>0.82096999999999998</v>
      </c>
      <c r="V13027">
        <v>1.1182000000000001</v>
      </c>
      <c r="W13027">
        <v>0.89603999999999995</v>
      </c>
      <c r="X13027">
        <v>0.63924000000000003</v>
      </c>
      <c r="Y13027">
        <v>0.80071999999999999</v>
      </c>
      <c r="Z13027">
        <v>0.87383999999999995</v>
      </c>
      <c r="AA13027">
        <v>0.71777999999999997</v>
      </c>
      <c r="AB13027">
        <v>0.88415999999999995</v>
      </c>
      <c r="AC13027">
        <v>0.68479999999999996</v>
      </c>
      <c r="AD13027">
        <v>0.69179000000000002</v>
      </c>
      <c r="AE13027">
        <v>0.62897000000000003</v>
      </c>
      <c r="AF13027">
        <v>0.55564000000000002</v>
      </c>
      <c r="AG13027">
        <v>0.73731000000000002</v>
      </c>
      <c r="AH13027">
        <v>0.52527000000000001</v>
      </c>
      <c r="AI13027">
        <v>0.68696999999999997</v>
      </c>
      <c r="AJ13027">
        <v>0.47539999999999999</v>
      </c>
      <c r="AK13027" t="s">
        <v>27</v>
      </c>
      <c r="AL13027">
        <v>3</v>
      </c>
      <c r="AO13027">
        <v>1</v>
      </c>
      <c r="AP13027">
        <v>105.084</v>
      </c>
      <c r="AQ13027">
        <v>1.27887E-4</v>
      </c>
      <c r="AR13027">
        <v>196.16</v>
      </c>
      <c r="AS13027">
        <v>125</v>
      </c>
      <c r="AT13027">
        <v>173.04</v>
      </c>
      <c r="AU13027">
        <v>1</v>
      </c>
      <c r="AV13027" t="s">
        <v>2606</v>
      </c>
      <c r="AW13027" t="s">
        <v>31755</v>
      </c>
      <c r="AX13027" t="s">
        <v>33157</v>
      </c>
      <c r="AY13027" t="s">
        <v>2608</v>
      </c>
      <c r="AZ13027" t="s">
        <v>73262</v>
      </c>
      <c r="BA13027">
        <v>9</v>
      </c>
      <c r="BB13027">
        <v>-3.4368999999999997E-2</v>
      </c>
      <c r="BC13027">
        <v>258</v>
      </c>
      <c r="BD13027">
        <v>258</v>
      </c>
      <c r="BE13027" t="s">
        <v>2602</v>
      </c>
      <c r="BF13027" t="s">
        <v>2603</v>
      </c>
      <c r="BG13027" t="s">
        <v>2604</v>
      </c>
      <c r="BH13027" t="s">
        <v>2604</v>
      </c>
      <c r="BI13027" t="s">
        <v>2601</v>
      </c>
      <c r="BJ13027" t="s">
        <v>2605</v>
      </c>
    </row>
    <row r="13028" spans="1:62" x14ac:dyDescent="0.35">
      <c r="S13028">
        <v>1.0669999999999999</v>
      </c>
      <c r="T13028">
        <v>0.94374000000000002</v>
      </c>
      <c r="U13028">
        <v>0.73233999999999999</v>
      </c>
      <c r="W13028">
        <v>0.97372999999999998</v>
      </c>
      <c r="Y13028">
        <v>0.69462000000000002</v>
      </c>
      <c r="Z13028">
        <v>0.88619000000000003</v>
      </c>
      <c r="AA13028">
        <v>1.0876999999999999</v>
      </c>
      <c r="AB13028">
        <v>0.99068000000000001</v>
      </c>
      <c r="AC13028">
        <v>0.81920999999999999</v>
      </c>
      <c r="AF13028">
        <v>0.84255000000000002</v>
      </c>
      <c r="AG13028">
        <v>0.94062000000000001</v>
      </c>
      <c r="AH13028">
        <v>0.88900000000000001</v>
      </c>
      <c r="AI13028">
        <v>1.0319</v>
      </c>
      <c r="AJ13028">
        <v>0.91749999999999998</v>
      </c>
      <c r="AK13028" t="s">
        <v>34</v>
      </c>
      <c r="AL13028">
        <v>2</v>
      </c>
      <c r="AO13028">
        <v>0.99733099999999997</v>
      </c>
      <c r="AP13028">
        <v>25.725000000000001</v>
      </c>
      <c r="AQ13028" s="1">
        <v>1.25352E-8</v>
      </c>
      <c r="AR13028">
        <v>122.1</v>
      </c>
      <c r="AS13028">
        <v>62.015999999999998</v>
      </c>
      <c r="AT13028">
        <v>122.1</v>
      </c>
      <c r="AU13028">
        <v>1</v>
      </c>
      <c r="AV13028" t="s">
        <v>2598</v>
      </c>
      <c r="AW13028" t="s">
        <v>31755</v>
      </c>
      <c r="AX13028" t="s">
        <v>31783</v>
      </c>
      <c r="AY13028" t="s">
        <v>2600</v>
      </c>
      <c r="AZ13028" t="s">
        <v>73263</v>
      </c>
      <c r="BA13028">
        <v>4</v>
      </c>
      <c r="BB13028">
        <v>0.37376999999999999</v>
      </c>
      <c r="BC13028">
        <v>732</v>
      </c>
      <c r="BD13028">
        <v>732</v>
      </c>
      <c r="BE13028" t="s">
        <v>2594</v>
      </c>
      <c r="BF13028" t="s">
        <v>2595</v>
      </c>
      <c r="BG13028" t="s">
        <v>2596</v>
      </c>
      <c r="BH13028" t="s">
        <v>2596</v>
      </c>
      <c r="BI13028" t="s">
        <v>2593</v>
      </c>
      <c r="BJ13028" t="s">
        <v>2597</v>
      </c>
    </row>
    <row r="13029" spans="1:62" x14ac:dyDescent="0.35">
      <c r="A13029">
        <v>0.96706000000000003</v>
      </c>
      <c r="B13029">
        <v>0.63956999999999997</v>
      </c>
      <c r="C13029">
        <v>0.77102000000000004</v>
      </c>
      <c r="D13029">
        <v>0.74153999999999998</v>
      </c>
      <c r="E13029">
        <v>0.83781000000000005</v>
      </c>
      <c r="F13029">
        <v>0.76393</v>
      </c>
      <c r="G13029">
        <v>0.75600999999999996</v>
      </c>
      <c r="H13029">
        <v>0.63119000000000003</v>
      </c>
      <c r="I13029">
        <v>0.66112000000000004</v>
      </c>
      <c r="J13029">
        <v>0.75302999999999998</v>
      </c>
      <c r="K13029">
        <v>0.55689999999999995</v>
      </c>
      <c r="L13029">
        <v>0.76129999999999998</v>
      </c>
      <c r="M13029">
        <v>0.73404000000000003</v>
      </c>
      <c r="N13029">
        <v>0.80823999999999996</v>
      </c>
      <c r="O13029">
        <v>0.53602000000000005</v>
      </c>
      <c r="P13029">
        <v>0.63644999999999996</v>
      </c>
      <c r="Q13029">
        <v>0.67</v>
      </c>
      <c r="R13029">
        <v>0.65225</v>
      </c>
      <c r="S13029">
        <v>0.87658999999999998</v>
      </c>
      <c r="T13029">
        <v>0.75492000000000004</v>
      </c>
      <c r="U13029">
        <v>0.71911000000000003</v>
      </c>
      <c r="V13029">
        <v>0.69428999999999996</v>
      </c>
      <c r="W13029">
        <v>0.65490000000000004</v>
      </c>
      <c r="X13029">
        <v>0.65163000000000004</v>
      </c>
      <c r="Y13029">
        <v>0.53119000000000005</v>
      </c>
      <c r="Z13029">
        <v>0.62097999999999998</v>
      </c>
      <c r="AA13029">
        <v>0.54783999999999999</v>
      </c>
      <c r="AB13029">
        <v>0.6411</v>
      </c>
      <c r="AC13029">
        <v>0.69769999999999999</v>
      </c>
      <c r="AD13029">
        <v>0.73899999999999999</v>
      </c>
      <c r="AF13029">
        <v>0.53793000000000002</v>
      </c>
      <c r="AG13029">
        <v>0.61287999999999998</v>
      </c>
      <c r="AH13029">
        <v>0.52636000000000005</v>
      </c>
      <c r="AI13029">
        <v>0.68632000000000004</v>
      </c>
      <c r="AJ13029">
        <v>0.4728</v>
      </c>
      <c r="AK13029" t="s">
        <v>34</v>
      </c>
      <c r="AL13029">
        <v>3</v>
      </c>
      <c r="AO13029">
        <v>1</v>
      </c>
      <c r="AP13029">
        <v>116.78</v>
      </c>
      <c r="AQ13029">
        <v>1.82766E-3</v>
      </c>
      <c r="AR13029">
        <v>148.18</v>
      </c>
      <c r="AS13029">
        <v>134.59</v>
      </c>
      <c r="AT13029">
        <v>116.78</v>
      </c>
      <c r="AU13029">
        <v>1</v>
      </c>
      <c r="AV13029" t="s">
        <v>2590</v>
      </c>
      <c r="AW13029" t="s">
        <v>31755</v>
      </c>
      <c r="AX13029" t="s">
        <v>33228</v>
      </c>
      <c r="AY13029" t="s">
        <v>2592</v>
      </c>
      <c r="AZ13029" t="s">
        <v>73264</v>
      </c>
      <c r="BA13029">
        <v>13</v>
      </c>
      <c r="BB13029">
        <v>-0.25600000000000001</v>
      </c>
      <c r="BC13029">
        <v>458</v>
      </c>
      <c r="BD13029">
        <v>458</v>
      </c>
      <c r="BE13029" t="s">
        <v>2586</v>
      </c>
      <c r="BF13029" t="s">
        <v>2587</v>
      </c>
      <c r="BG13029" t="s">
        <v>2588</v>
      </c>
      <c r="BH13029" t="s">
        <v>2588</v>
      </c>
      <c r="BI13029" t="s">
        <v>2585</v>
      </c>
      <c r="BJ13029" t="s">
        <v>2589</v>
      </c>
    </row>
    <row r="13030" spans="1:62" x14ac:dyDescent="0.35">
      <c r="J13030">
        <v>0.63539999999999996</v>
      </c>
      <c r="AK13030" t="s">
        <v>34</v>
      </c>
      <c r="AL13030">
        <v>3</v>
      </c>
      <c r="AO13030">
        <v>0.86496600000000001</v>
      </c>
      <c r="AP13030">
        <v>12.3408</v>
      </c>
      <c r="AQ13030" s="1">
        <v>4.1388899999999999E-5</v>
      </c>
      <c r="AR13030">
        <v>74.703000000000003</v>
      </c>
      <c r="AS13030">
        <v>58.295000000000002</v>
      </c>
      <c r="AT13030">
        <v>60.271999999999998</v>
      </c>
      <c r="AU13030">
        <v>1</v>
      </c>
      <c r="AV13030" t="s">
        <v>73266</v>
      </c>
      <c r="AW13030" t="s">
        <v>31755</v>
      </c>
      <c r="AX13030" t="s">
        <v>32604</v>
      </c>
      <c r="AY13030" t="s">
        <v>73267</v>
      </c>
      <c r="AZ13030" t="s">
        <v>73268</v>
      </c>
      <c r="BA13030">
        <v>7</v>
      </c>
      <c r="BB13030">
        <v>-1.1253</v>
      </c>
      <c r="BC13030">
        <v>528</v>
      </c>
      <c r="BD13030">
        <v>528</v>
      </c>
      <c r="BE13030" t="s">
        <v>12926</v>
      </c>
      <c r="BF13030">
        <v>528</v>
      </c>
      <c r="BG13030" t="s">
        <v>12926</v>
      </c>
      <c r="BH13030" t="s">
        <v>12926</v>
      </c>
      <c r="BI13030" t="s">
        <v>12923</v>
      </c>
      <c r="BJ13030" t="s">
        <v>12927</v>
      </c>
    </row>
    <row r="13031" spans="1:62" x14ac:dyDescent="0.35">
      <c r="A13031">
        <v>0.81079000000000001</v>
      </c>
      <c r="B13031">
        <v>1.2643</v>
      </c>
      <c r="C13031">
        <v>1.0023</v>
      </c>
      <c r="D13031">
        <v>1.2242999999999999</v>
      </c>
      <c r="E13031">
        <v>0.93957000000000002</v>
      </c>
      <c r="F13031">
        <v>0.84389999999999998</v>
      </c>
      <c r="G13031">
        <v>0.87441999999999998</v>
      </c>
      <c r="H13031">
        <v>0.72774000000000005</v>
      </c>
      <c r="I13031">
        <v>0.77754000000000001</v>
      </c>
      <c r="J13031">
        <v>0.57321</v>
      </c>
      <c r="K13031">
        <v>0.64258000000000004</v>
      </c>
      <c r="L13031">
        <v>0.46379999999999999</v>
      </c>
      <c r="P13031">
        <v>0.15093000000000001</v>
      </c>
      <c r="R13031">
        <v>8.0726999999999993E-2</v>
      </c>
      <c r="S13031">
        <v>1.0239</v>
      </c>
      <c r="T13031">
        <v>1.3708</v>
      </c>
      <c r="U13031">
        <v>0.90263000000000004</v>
      </c>
      <c r="V13031">
        <v>1.1996</v>
      </c>
      <c r="W13031">
        <v>1.2376</v>
      </c>
      <c r="X13031">
        <v>1.0295000000000001</v>
      </c>
      <c r="Y13031">
        <v>0.77058000000000004</v>
      </c>
      <c r="Z13031">
        <v>0.87799000000000005</v>
      </c>
      <c r="AA13031">
        <v>0.72724</v>
      </c>
      <c r="AB13031">
        <v>0.64485000000000003</v>
      </c>
      <c r="AC13031">
        <v>0.64744999999999997</v>
      </c>
      <c r="AD13031">
        <v>0.64800999999999997</v>
      </c>
      <c r="AF13031">
        <v>0.32272000000000001</v>
      </c>
      <c r="AK13031" t="s">
        <v>34</v>
      </c>
      <c r="AL13031">
        <v>2</v>
      </c>
      <c r="AO13031">
        <v>0.99984200000000001</v>
      </c>
      <c r="AP13031">
        <v>40.235900000000001</v>
      </c>
      <c r="AQ13031" s="1">
        <v>4.8183799999999999E-58</v>
      </c>
      <c r="AR13031">
        <v>163.38</v>
      </c>
      <c r="AS13031">
        <v>124.65</v>
      </c>
      <c r="AT13031">
        <v>157.88999999999999</v>
      </c>
      <c r="AU13031">
        <v>1</v>
      </c>
      <c r="AV13031" t="s">
        <v>21230</v>
      </c>
      <c r="AW13031" t="s">
        <v>31755</v>
      </c>
      <c r="AX13031" t="s">
        <v>32609</v>
      </c>
      <c r="AY13031" t="s">
        <v>21232</v>
      </c>
      <c r="AZ13031" t="s">
        <v>73269</v>
      </c>
      <c r="BA13031">
        <v>9</v>
      </c>
      <c r="BB13031">
        <v>-0.49676999999999999</v>
      </c>
      <c r="BC13031">
        <v>530</v>
      </c>
      <c r="BD13031">
        <v>530</v>
      </c>
      <c r="BE13031" t="s">
        <v>12926</v>
      </c>
      <c r="BF13031">
        <v>530</v>
      </c>
      <c r="BG13031" t="s">
        <v>12926</v>
      </c>
      <c r="BH13031" t="s">
        <v>12926</v>
      </c>
      <c r="BI13031" t="s">
        <v>12923</v>
      </c>
      <c r="BJ13031" t="s">
        <v>12927</v>
      </c>
    </row>
    <row r="13032" spans="1:62" x14ac:dyDescent="0.35">
      <c r="B13032">
        <v>1.1532</v>
      </c>
      <c r="E13032">
        <v>1.1689000000000001</v>
      </c>
      <c r="K13032">
        <v>0.56594999999999995</v>
      </c>
      <c r="M13032">
        <v>0.40201999999999999</v>
      </c>
      <c r="N13032">
        <v>0.28619</v>
      </c>
      <c r="S13032">
        <v>1.0024999999999999</v>
      </c>
      <c r="T13032">
        <v>1.3347</v>
      </c>
      <c r="U13032">
        <v>1.2202999999999999</v>
      </c>
      <c r="Y13032">
        <v>0.74841000000000002</v>
      </c>
      <c r="AB13032">
        <v>0.67918999999999996</v>
      </c>
      <c r="AC13032">
        <v>0.66085000000000005</v>
      </c>
      <c r="AK13032" t="s">
        <v>34</v>
      </c>
      <c r="AL13032">
        <v>3</v>
      </c>
      <c r="AO13032">
        <v>0.952407</v>
      </c>
      <c r="AP13032">
        <v>14.906599999999999</v>
      </c>
      <c r="AQ13032" s="1">
        <v>7.4657299999999997E-7</v>
      </c>
      <c r="AR13032">
        <v>86.557000000000002</v>
      </c>
      <c r="AS13032">
        <v>60.970999999999997</v>
      </c>
      <c r="AT13032">
        <v>86.557000000000002</v>
      </c>
      <c r="AU13032">
        <v>1</v>
      </c>
      <c r="AV13032" t="s">
        <v>21227</v>
      </c>
      <c r="AW13032" t="s">
        <v>31755</v>
      </c>
      <c r="AX13032" t="s">
        <v>32118</v>
      </c>
      <c r="AY13032" t="s">
        <v>21229</v>
      </c>
      <c r="AZ13032" t="s">
        <v>73270</v>
      </c>
      <c r="BA13032">
        <v>11</v>
      </c>
      <c r="BB13032">
        <v>0.22996</v>
      </c>
      <c r="BC13032">
        <v>532</v>
      </c>
      <c r="BD13032">
        <v>532</v>
      </c>
      <c r="BE13032" t="s">
        <v>12926</v>
      </c>
      <c r="BF13032">
        <v>532</v>
      </c>
      <c r="BG13032" t="s">
        <v>12926</v>
      </c>
      <c r="BH13032" t="s">
        <v>12926</v>
      </c>
      <c r="BI13032" t="s">
        <v>12923</v>
      </c>
      <c r="BJ13032" t="s">
        <v>12927</v>
      </c>
    </row>
    <row r="13033" spans="1:62" x14ac:dyDescent="0.35">
      <c r="AD13033">
        <v>0.52315</v>
      </c>
      <c r="AK13033" t="s">
        <v>34</v>
      </c>
      <c r="AL13033">
        <v>3</v>
      </c>
      <c r="AO13033">
        <v>0.93389800000000001</v>
      </c>
      <c r="AP13033">
        <v>16.285699999999999</v>
      </c>
      <c r="AQ13033" s="1">
        <v>8.0342500000000002E-6</v>
      </c>
      <c r="AR13033">
        <v>83.394999999999996</v>
      </c>
      <c r="AS13033">
        <v>56.46</v>
      </c>
      <c r="AT13033">
        <v>83.394999999999996</v>
      </c>
      <c r="AU13033">
        <v>1</v>
      </c>
      <c r="AV13033" t="s">
        <v>73271</v>
      </c>
      <c r="AW13033" t="s">
        <v>31755</v>
      </c>
      <c r="AX13033" t="s">
        <v>33110</v>
      </c>
      <c r="AY13033" t="s">
        <v>73272</v>
      </c>
      <c r="AZ13033" t="s">
        <v>73273</v>
      </c>
      <c r="BA13033">
        <v>14</v>
      </c>
      <c r="BB13033">
        <v>0.18126</v>
      </c>
      <c r="BC13033">
        <v>535</v>
      </c>
      <c r="BD13033">
        <v>535</v>
      </c>
      <c r="BE13033" t="s">
        <v>12926</v>
      </c>
      <c r="BF13033">
        <v>535</v>
      </c>
      <c r="BG13033" t="s">
        <v>12926</v>
      </c>
      <c r="BH13033" t="s">
        <v>12926</v>
      </c>
      <c r="BI13033" t="s">
        <v>12923</v>
      </c>
      <c r="BJ13033" t="s">
        <v>12927</v>
      </c>
    </row>
    <row r="13034" spans="1:62" x14ac:dyDescent="0.35">
      <c r="AK13034" t="s">
        <v>34</v>
      </c>
      <c r="AL13034">
        <v>3</v>
      </c>
      <c r="AO13034">
        <v>0.99993399999999999</v>
      </c>
      <c r="AP13034">
        <v>42.015799999999999</v>
      </c>
      <c r="AQ13034">
        <v>1.5541699999999999E-3</v>
      </c>
      <c r="AR13034">
        <v>75.376000000000005</v>
      </c>
      <c r="AS13034">
        <v>49.79</v>
      </c>
      <c r="AT13034">
        <v>75.376000000000005</v>
      </c>
      <c r="AU13034">
        <v>1</v>
      </c>
      <c r="AV13034" t="s">
        <v>73274</v>
      </c>
      <c r="AW13034" t="s">
        <v>31755</v>
      </c>
      <c r="AX13034" t="s">
        <v>33034</v>
      </c>
      <c r="AY13034" t="s">
        <v>73275</v>
      </c>
      <c r="AZ13034" t="s">
        <v>73276</v>
      </c>
      <c r="BA13034">
        <v>12</v>
      </c>
      <c r="BB13034">
        <v>-1.9301999999999999</v>
      </c>
      <c r="BC13034">
        <v>712</v>
      </c>
      <c r="BD13034">
        <v>712</v>
      </c>
      <c r="BE13034" t="s">
        <v>12926</v>
      </c>
      <c r="BF13034">
        <v>712</v>
      </c>
      <c r="BG13034" t="s">
        <v>12926</v>
      </c>
      <c r="BH13034" t="s">
        <v>12926</v>
      </c>
      <c r="BI13034" t="s">
        <v>12923</v>
      </c>
      <c r="BJ13034" t="s">
        <v>12927</v>
      </c>
    </row>
    <row r="13035" spans="1:62" x14ac:dyDescent="0.35">
      <c r="A13035">
        <v>0.99321999999999999</v>
      </c>
      <c r="B13035">
        <v>1.4049</v>
      </c>
      <c r="C13035">
        <v>1.1698999999999999</v>
      </c>
      <c r="D13035">
        <v>1.2914000000000001</v>
      </c>
      <c r="E13035">
        <v>1.6858</v>
      </c>
      <c r="F13035">
        <v>1.3957999999999999</v>
      </c>
      <c r="G13035">
        <v>1.2464</v>
      </c>
      <c r="H13035">
        <v>0.96679000000000004</v>
      </c>
      <c r="I13035">
        <v>1.3456999999999999</v>
      </c>
      <c r="J13035">
        <v>1.2707999999999999</v>
      </c>
      <c r="K13035">
        <v>1.3718999999999999</v>
      </c>
      <c r="L13035">
        <v>1.302</v>
      </c>
      <c r="M13035">
        <v>1.2387999999999999</v>
      </c>
      <c r="N13035">
        <v>1.4635</v>
      </c>
      <c r="O13035">
        <v>1.2544</v>
      </c>
      <c r="P13035">
        <v>1.2995000000000001</v>
      </c>
      <c r="Q13035">
        <v>1.1956</v>
      </c>
      <c r="R13035">
        <v>1.4016999999999999</v>
      </c>
      <c r="S13035">
        <v>0.99548000000000003</v>
      </c>
      <c r="T13035">
        <v>1.4214</v>
      </c>
      <c r="U13035">
        <v>1.4116</v>
      </c>
      <c r="V13035">
        <v>1.454</v>
      </c>
      <c r="W13035">
        <v>1.3048999999999999</v>
      </c>
      <c r="X13035">
        <v>1.5227999999999999</v>
      </c>
      <c r="Y13035">
        <v>1.0414000000000001</v>
      </c>
      <c r="Z13035">
        <v>1.2172000000000001</v>
      </c>
      <c r="AA13035">
        <v>1.2347999999999999</v>
      </c>
      <c r="AB13035">
        <v>1.1938</v>
      </c>
      <c r="AC13035">
        <v>1.4258999999999999</v>
      </c>
      <c r="AD13035">
        <v>1.2152000000000001</v>
      </c>
      <c r="AE13035">
        <v>1.2522</v>
      </c>
      <c r="AF13035">
        <v>1.4235</v>
      </c>
      <c r="AG13035">
        <v>1.3168</v>
      </c>
      <c r="AH13035">
        <v>1.2828999999999999</v>
      </c>
      <c r="AI13035">
        <v>1.3091999999999999</v>
      </c>
      <c r="AJ13035">
        <v>1.2667999999999999</v>
      </c>
      <c r="AK13035" t="s">
        <v>34</v>
      </c>
      <c r="AL13035">
        <v>2</v>
      </c>
      <c r="AO13035">
        <v>1</v>
      </c>
      <c r="AP13035">
        <v>81.362099999999998</v>
      </c>
      <c r="AQ13035" s="1">
        <v>1.2537599999999999E-8</v>
      </c>
      <c r="AR13035">
        <v>152.06</v>
      </c>
      <c r="AS13035">
        <v>114.29</v>
      </c>
      <c r="AT13035">
        <v>109.32</v>
      </c>
      <c r="AU13035">
        <v>1</v>
      </c>
      <c r="AV13035" t="s">
        <v>12928</v>
      </c>
      <c r="AW13035" t="s">
        <v>31755</v>
      </c>
      <c r="AX13035" t="s">
        <v>31988</v>
      </c>
      <c r="AY13035" t="s">
        <v>12930</v>
      </c>
      <c r="AZ13035" t="s">
        <v>73277</v>
      </c>
      <c r="BA13035">
        <v>6</v>
      </c>
      <c r="BB13035">
        <v>-5.5093000000000003E-2</v>
      </c>
      <c r="BC13035">
        <v>312</v>
      </c>
      <c r="BD13035">
        <v>312</v>
      </c>
      <c r="BE13035" t="s">
        <v>12924</v>
      </c>
      <c r="BF13035" t="s">
        <v>12925</v>
      </c>
      <c r="BG13035" t="s">
        <v>12926</v>
      </c>
      <c r="BH13035" t="s">
        <v>12926</v>
      </c>
      <c r="BI13035" t="s">
        <v>12923</v>
      </c>
      <c r="BJ13035" t="s">
        <v>12927</v>
      </c>
    </row>
    <row r="13036" spans="1:62" x14ac:dyDescent="0.35">
      <c r="AK13036" t="s">
        <v>34</v>
      </c>
      <c r="AL13036">
        <v>2</v>
      </c>
      <c r="AO13036">
        <v>0.99996099999999999</v>
      </c>
      <c r="AP13036">
        <v>45.380400000000002</v>
      </c>
      <c r="AQ13036" s="1">
        <v>1.8232300000000001E-45</v>
      </c>
      <c r="AR13036">
        <v>186.05</v>
      </c>
      <c r="AS13036">
        <v>147.88</v>
      </c>
      <c r="AT13036">
        <v>186.05</v>
      </c>
      <c r="AU13036">
        <v>1</v>
      </c>
      <c r="AV13036" t="s">
        <v>73278</v>
      </c>
      <c r="AW13036" t="s">
        <v>31755</v>
      </c>
      <c r="AX13036" t="s">
        <v>31826</v>
      </c>
      <c r="AY13036" t="s">
        <v>73279</v>
      </c>
      <c r="AZ13036" t="s">
        <v>73280</v>
      </c>
      <c r="BA13036">
        <v>10</v>
      </c>
      <c r="BB13036">
        <v>-0.17901</v>
      </c>
      <c r="BC13036">
        <v>466</v>
      </c>
      <c r="BD13036">
        <v>466</v>
      </c>
      <c r="BE13036" t="s">
        <v>12926</v>
      </c>
      <c r="BF13036">
        <v>466</v>
      </c>
      <c r="BG13036" t="s">
        <v>12926</v>
      </c>
      <c r="BH13036" t="s">
        <v>12926</v>
      </c>
      <c r="BI13036" t="s">
        <v>12923</v>
      </c>
      <c r="BJ13036" t="s">
        <v>12927</v>
      </c>
    </row>
    <row r="13037" spans="1:62" x14ac:dyDescent="0.35">
      <c r="AK13037" t="s">
        <v>34</v>
      </c>
      <c r="AL13037">
        <v>3</v>
      </c>
      <c r="AO13037">
        <v>0.293489</v>
      </c>
      <c r="AP13037">
        <v>0</v>
      </c>
      <c r="AQ13037">
        <v>1.68359E-3</v>
      </c>
      <c r="AR13037">
        <v>43.683999999999997</v>
      </c>
      <c r="AS13037">
        <v>29.83</v>
      </c>
      <c r="AT13037">
        <v>43.683999999999997</v>
      </c>
      <c r="AV13037" t="s">
        <v>73286</v>
      </c>
      <c r="AW13037" t="s">
        <v>32306</v>
      </c>
      <c r="AX13037" t="s">
        <v>31864</v>
      </c>
      <c r="AY13037" t="s">
        <v>73287</v>
      </c>
      <c r="AZ13037" t="s">
        <v>73288</v>
      </c>
      <c r="BA13037">
        <v>9</v>
      </c>
      <c r="BB13037">
        <v>0.50302999999999998</v>
      </c>
      <c r="BC13037">
        <v>147</v>
      </c>
      <c r="BD13037">
        <v>147</v>
      </c>
      <c r="BE13037" t="s">
        <v>73281</v>
      </c>
      <c r="BF13037" t="s">
        <v>73282</v>
      </c>
      <c r="BG13037" t="s">
        <v>73283</v>
      </c>
      <c r="BH13037" t="s">
        <v>73283</v>
      </c>
      <c r="BI13037" t="s">
        <v>73284</v>
      </c>
      <c r="BJ13037" t="s">
        <v>73285</v>
      </c>
    </row>
    <row r="13038" spans="1:62" x14ac:dyDescent="0.35">
      <c r="AH13038">
        <v>3.3483999999999998</v>
      </c>
      <c r="AK13038" t="s">
        <v>34</v>
      </c>
      <c r="AL13038">
        <v>2</v>
      </c>
      <c r="AO13038">
        <v>0.55087900000000001</v>
      </c>
      <c r="AP13038">
        <v>0.81814399999999998</v>
      </c>
      <c r="AQ13038">
        <v>1.87542E-3</v>
      </c>
      <c r="AR13038">
        <v>151.31</v>
      </c>
      <c r="AS13038">
        <v>106.88</v>
      </c>
      <c r="AT13038">
        <v>81.799000000000007</v>
      </c>
      <c r="AU13038" t="s">
        <v>75</v>
      </c>
      <c r="AV13038" t="s">
        <v>73291</v>
      </c>
      <c r="AW13038" t="s">
        <v>42951</v>
      </c>
      <c r="AX13038" t="s">
        <v>31796</v>
      </c>
      <c r="AY13038" t="s">
        <v>73292</v>
      </c>
      <c r="AZ13038" t="s">
        <v>73293</v>
      </c>
      <c r="BA13038">
        <v>2</v>
      </c>
      <c r="BB13038">
        <v>0.22311</v>
      </c>
      <c r="BC13038">
        <v>170</v>
      </c>
      <c r="BD13038">
        <v>170</v>
      </c>
      <c r="BE13038" t="s">
        <v>73289</v>
      </c>
      <c r="BF13038" t="s">
        <v>73290</v>
      </c>
      <c r="BG13038" t="s">
        <v>73283</v>
      </c>
      <c r="BH13038" t="s">
        <v>73283</v>
      </c>
      <c r="BI13038" t="s">
        <v>73284</v>
      </c>
      <c r="BJ13038" t="s">
        <v>73285</v>
      </c>
    </row>
    <row r="13039" spans="1:62" x14ac:dyDescent="0.35">
      <c r="A13039">
        <v>0.9798</v>
      </c>
      <c r="B13039">
        <v>0.53520999999999996</v>
      </c>
      <c r="C13039">
        <v>0.74865000000000004</v>
      </c>
      <c r="D13039">
        <v>0.65303999999999995</v>
      </c>
      <c r="E13039">
        <v>0.72585999999999995</v>
      </c>
      <c r="F13039">
        <v>0.43692999999999999</v>
      </c>
      <c r="H13039">
        <v>0.30395</v>
      </c>
      <c r="I13039">
        <v>0.39740999999999999</v>
      </c>
      <c r="J13039">
        <v>0.39507999999999999</v>
      </c>
      <c r="K13039">
        <v>0.28445999999999999</v>
      </c>
      <c r="L13039">
        <v>0.22325999999999999</v>
      </c>
      <c r="P13039">
        <v>0.16416</v>
      </c>
      <c r="S13039">
        <v>1.0510999999999999</v>
      </c>
      <c r="V13039">
        <v>0.43983</v>
      </c>
      <c r="X13039">
        <v>0.38431999999999999</v>
      </c>
      <c r="Y13039">
        <v>0.41760999999999998</v>
      </c>
      <c r="Z13039">
        <v>0.34521000000000002</v>
      </c>
      <c r="AA13039">
        <v>0.36746000000000001</v>
      </c>
      <c r="AB13039">
        <v>0.34870000000000001</v>
      </c>
      <c r="AC13039">
        <v>0.28200999999999998</v>
      </c>
      <c r="AD13039">
        <v>0.25045000000000001</v>
      </c>
      <c r="AE13039">
        <v>2.5363000000000002</v>
      </c>
      <c r="AF13039">
        <v>2.4716999999999998</v>
      </c>
      <c r="AG13039">
        <v>4.2079000000000004</v>
      </c>
      <c r="AH13039">
        <v>3.4737</v>
      </c>
      <c r="AI13039">
        <v>3.5754999999999999</v>
      </c>
      <c r="AK13039" t="s">
        <v>34</v>
      </c>
      <c r="AL13039">
        <v>3</v>
      </c>
      <c r="AO13039">
        <v>0.99993200000000004</v>
      </c>
      <c r="AP13039">
        <v>41.686199999999999</v>
      </c>
      <c r="AQ13039">
        <v>1.87542E-3</v>
      </c>
      <c r="AR13039">
        <v>151.31</v>
      </c>
      <c r="AS13039">
        <v>106.88</v>
      </c>
      <c r="AT13039">
        <v>144.4</v>
      </c>
      <c r="AU13039" t="s">
        <v>75</v>
      </c>
      <c r="AV13039" t="s">
        <v>73295</v>
      </c>
      <c r="AW13039" t="s">
        <v>73296</v>
      </c>
      <c r="AX13039" t="s">
        <v>33697</v>
      </c>
      <c r="AY13039" t="s">
        <v>73297</v>
      </c>
      <c r="AZ13039" t="s">
        <v>73298</v>
      </c>
      <c r="BA13039">
        <v>5</v>
      </c>
      <c r="BB13039">
        <v>0.64915</v>
      </c>
      <c r="BC13039">
        <v>173</v>
      </c>
      <c r="BD13039">
        <v>173</v>
      </c>
      <c r="BE13039" t="s">
        <v>73289</v>
      </c>
      <c r="BF13039" t="s">
        <v>73294</v>
      </c>
      <c r="BG13039" t="s">
        <v>73283</v>
      </c>
      <c r="BH13039" t="s">
        <v>73283</v>
      </c>
      <c r="BI13039" t="s">
        <v>73284</v>
      </c>
      <c r="BJ13039" t="s">
        <v>73285</v>
      </c>
    </row>
    <row r="13040" spans="1:62" x14ac:dyDescent="0.35">
      <c r="G13040">
        <v>1.1752</v>
      </c>
      <c r="O13040">
        <v>0.76234000000000002</v>
      </c>
      <c r="AK13040" t="s">
        <v>34</v>
      </c>
      <c r="AL13040">
        <v>3</v>
      </c>
      <c r="AO13040">
        <v>0.92480200000000001</v>
      </c>
      <c r="AP13040">
        <v>14.1988</v>
      </c>
      <c r="AQ13040" s="1">
        <v>3.4861799999999999E-5</v>
      </c>
      <c r="AR13040">
        <v>54.097000000000001</v>
      </c>
      <c r="AS13040">
        <v>40.496000000000002</v>
      </c>
      <c r="AT13040">
        <v>42.884999999999998</v>
      </c>
      <c r="AU13040" t="s">
        <v>56</v>
      </c>
      <c r="AV13040" t="s">
        <v>73301</v>
      </c>
      <c r="AW13040" t="s">
        <v>31755</v>
      </c>
      <c r="AX13040" t="s">
        <v>31970</v>
      </c>
      <c r="AY13040" t="s">
        <v>73302</v>
      </c>
      <c r="AZ13040" t="s">
        <v>73303</v>
      </c>
      <c r="BA13040">
        <v>6</v>
      </c>
      <c r="BB13040">
        <v>1.9148000000000001</v>
      </c>
      <c r="BC13040">
        <v>113</v>
      </c>
      <c r="BD13040">
        <v>113</v>
      </c>
      <c r="BE13040" t="s">
        <v>73299</v>
      </c>
      <c r="BF13040" t="s">
        <v>73300</v>
      </c>
      <c r="BG13040" t="s">
        <v>73283</v>
      </c>
      <c r="BH13040" t="s">
        <v>73283</v>
      </c>
      <c r="BI13040" t="s">
        <v>73284</v>
      </c>
      <c r="BJ13040" t="s">
        <v>73285</v>
      </c>
    </row>
    <row r="13041" spans="1:62" x14ac:dyDescent="0.35">
      <c r="AK13041" t="s">
        <v>27</v>
      </c>
      <c r="AL13041">
        <v>3</v>
      </c>
      <c r="AO13041">
        <v>0.293489</v>
      </c>
      <c r="AP13041">
        <v>0</v>
      </c>
      <c r="AQ13041">
        <v>1.68359E-3</v>
      </c>
      <c r="AR13041">
        <v>43.683999999999997</v>
      </c>
      <c r="AS13041">
        <v>29.83</v>
      </c>
      <c r="AT13041">
        <v>43.683999999999997</v>
      </c>
      <c r="AV13041" t="s">
        <v>73305</v>
      </c>
      <c r="AW13041" t="s">
        <v>31872</v>
      </c>
      <c r="AX13041" t="s">
        <v>31873</v>
      </c>
      <c r="AY13041" t="s">
        <v>73287</v>
      </c>
      <c r="AZ13041" t="s">
        <v>73288</v>
      </c>
      <c r="BA13041">
        <v>10</v>
      </c>
      <c r="BB13041">
        <v>0.50302999999999998</v>
      </c>
      <c r="BC13041">
        <v>148</v>
      </c>
      <c r="BD13041">
        <v>148</v>
      </c>
      <c r="BE13041" t="s">
        <v>73281</v>
      </c>
      <c r="BF13041" t="s">
        <v>73304</v>
      </c>
      <c r="BG13041" t="s">
        <v>73283</v>
      </c>
      <c r="BH13041" t="s">
        <v>73283</v>
      </c>
      <c r="BI13041" t="s">
        <v>73284</v>
      </c>
      <c r="BJ13041" t="s">
        <v>73285</v>
      </c>
    </row>
    <row r="13042" spans="1:62" x14ac:dyDescent="0.35">
      <c r="S13042">
        <v>1.0510999999999999</v>
      </c>
      <c r="V13042">
        <v>0.43983</v>
      </c>
      <c r="Y13042">
        <v>0.41760999999999998</v>
      </c>
      <c r="Z13042">
        <v>0.34521000000000002</v>
      </c>
      <c r="AA13042">
        <v>0.36746000000000001</v>
      </c>
      <c r="AB13042">
        <v>0.34870000000000001</v>
      </c>
      <c r="AC13042">
        <v>0.28200999999999998</v>
      </c>
      <c r="AD13042">
        <v>0.25045000000000001</v>
      </c>
      <c r="AH13042">
        <v>3.3483999999999998</v>
      </c>
      <c r="AK13042" t="s">
        <v>27</v>
      </c>
      <c r="AL13042">
        <v>3</v>
      </c>
      <c r="AO13042">
        <v>0.863985</v>
      </c>
      <c r="AP13042">
        <v>8.6280699999999992</v>
      </c>
      <c r="AQ13042">
        <v>1.87542E-3</v>
      </c>
      <c r="AR13042">
        <v>151.31</v>
      </c>
      <c r="AS13042">
        <v>106.88</v>
      </c>
      <c r="AT13042">
        <v>75.763999999999996</v>
      </c>
      <c r="AU13042" t="s">
        <v>75</v>
      </c>
      <c r="AV13042" t="s">
        <v>73307</v>
      </c>
      <c r="AW13042" t="s">
        <v>64100</v>
      </c>
      <c r="AX13042" t="s">
        <v>31843</v>
      </c>
      <c r="AY13042" t="s">
        <v>73308</v>
      </c>
      <c r="AZ13042" t="s">
        <v>73309</v>
      </c>
      <c r="BA13042">
        <v>1</v>
      </c>
      <c r="BB13042">
        <v>0.16988</v>
      </c>
      <c r="BC13042">
        <v>169</v>
      </c>
      <c r="BD13042">
        <v>169</v>
      </c>
      <c r="BE13042" t="s">
        <v>73289</v>
      </c>
      <c r="BF13042" t="s">
        <v>73306</v>
      </c>
      <c r="BG13042" t="s">
        <v>73283</v>
      </c>
      <c r="BH13042" t="s">
        <v>73283</v>
      </c>
      <c r="BI13042" t="s">
        <v>73284</v>
      </c>
      <c r="BJ13042" t="s">
        <v>73285</v>
      </c>
    </row>
    <row r="13043" spans="1:62" x14ac:dyDescent="0.35">
      <c r="AK13043" t="s">
        <v>27</v>
      </c>
      <c r="AL13043">
        <v>3</v>
      </c>
      <c r="AO13043">
        <v>0.332704</v>
      </c>
      <c r="AP13043">
        <v>0</v>
      </c>
      <c r="AQ13043" s="1">
        <v>6.08647E-5</v>
      </c>
      <c r="AR13043">
        <v>55.152999999999999</v>
      </c>
      <c r="AS13043">
        <v>40.515999999999998</v>
      </c>
      <c r="AT13043">
        <v>55.152999999999999</v>
      </c>
      <c r="AV13043" t="s">
        <v>73311</v>
      </c>
      <c r="AW13043" t="s">
        <v>31755</v>
      </c>
      <c r="AX13043" t="s">
        <v>32556</v>
      </c>
      <c r="AY13043" t="s">
        <v>73312</v>
      </c>
      <c r="AZ13043" t="s">
        <v>73313</v>
      </c>
      <c r="BA13043">
        <v>8</v>
      </c>
      <c r="BB13043">
        <v>-1.6841999999999999E-2</v>
      </c>
      <c r="BC13043">
        <v>115</v>
      </c>
      <c r="BD13043">
        <v>115</v>
      </c>
      <c r="BE13043" t="s">
        <v>73299</v>
      </c>
      <c r="BF13043" t="s">
        <v>73310</v>
      </c>
      <c r="BG13043" t="s">
        <v>73283</v>
      </c>
      <c r="BH13043" t="s">
        <v>73283</v>
      </c>
      <c r="BI13043" t="s">
        <v>73284</v>
      </c>
      <c r="BJ13043" t="s">
        <v>73285</v>
      </c>
    </row>
    <row r="13044" spans="1:62" x14ac:dyDescent="0.35">
      <c r="AK13044" t="s">
        <v>27</v>
      </c>
      <c r="AL13044">
        <v>3</v>
      </c>
      <c r="AO13044">
        <v>0.332704</v>
      </c>
      <c r="AP13044">
        <v>0</v>
      </c>
      <c r="AQ13044" s="1">
        <v>6.08647E-5</v>
      </c>
      <c r="AR13044">
        <v>55.152999999999999</v>
      </c>
      <c r="AS13044">
        <v>40.515999999999998</v>
      </c>
      <c r="AT13044">
        <v>55.152999999999999</v>
      </c>
      <c r="AV13044" t="s">
        <v>73315</v>
      </c>
      <c r="AW13044" t="s">
        <v>31872</v>
      </c>
      <c r="AX13044" t="s">
        <v>31873</v>
      </c>
      <c r="AY13044" t="s">
        <v>73312</v>
      </c>
      <c r="AZ13044" t="s">
        <v>73313</v>
      </c>
      <c r="BA13044">
        <v>11</v>
      </c>
      <c r="BB13044">
        <v>-1.6841999999999999E-2</v>
      </c>
      <c r="BC13044">
        <v>118</v>
      </c>
      <c r="BD13044">
        <v>118</v>
      </c>
      <c r="BE13044" t="s">
        <v>73299</v>
      </c>
      <c r="BF13044" t="s">
        <v>73314</v>
      </c>
      <c r="BG13044" t="s">
        <v>73283</v>
      </c>
      <c r="BH13044" t="s">
        <v>73283</v>
      </c>
      <c r="BI13044" t="s">
        <v>73284</v>
      </c>
      <c r="BJ13044" t="s">
        <v>73285</v>
      </c>
    </row>
    <row r="13045" spans="1:62" x14ac:dyDescent="0.35">
      <c r="C13045">
        <v>3.2993999999999999</v>
      </c>
      <c r="K13045">
        <v>2.2389999999999999</v>
      </c>
      <c r="M13045">
        <v>1.54</v>
      </c>
      <c r="Q13045">
        <v>1.5128999999999999</v>
      </c>
      <c r="S13045">
        <v>1.1950000000000001</v>
      </c>
      <c r="T13045">
        <v>5.3356000000000003</v>
      </c>
      <c r="W13045">
        <v>3.4499</v>
      </c>
      <c r="Y13045">
        <v>4.5030000000000001</v>
      </c>
      <c r="Z13045">
        <v>3.3395999999999999</v>
      </c>
      <c r="AA13045">
        <v>5.3468999999999998</v>
      </c>
      <c r="AC13045">
        <v>1.843</v>
      </c>
      <c r="AK13045" t="s">
        <v>34</v>
      </c>
      <c r="AL13045">
        <v>3</v>
      </c>
      <c r="AO13045">
        <v>1</v>
      </c>
      <c r="AP13045">
        <v>75.979500000000002</v>
      </c>
      <c r="AQ13045" s="1">
        <v>4.1071600000000001E-68</v>
      </c>
      <c r="AR13045">
        <v>312.48</v>
      </c>
      <c r="AS13045">
        <v>263.57</v>
      </c>
      <c r="AT13045">
        <v>173.19</v>
      </c>
      <c r="AU13045">
        <v>1</v>
      </c>
      <c r="AV13045" t="s">
        <v>73318</v>
      </c>
      <c r="AW13045" t="s">
        <v>31755</v>
      </c>
      <c r="AX13045" t="s">
        <v>34050</v>
      </c>
      <c r="AY13045" t="s">
        <v>73319</v>
      </c>
      <c r="AZ13045" t="s">
        <v>73320</v>
      </c>
      <c r="BA13045">
        <v>14</v>
      </c>
      <c r="BB13045">
        <v>0.20960999999999999</v>
      </c>
      <c r="BC13045">
        <v>64</v>
      </c>
      <c r="BD13045">
        <v>64</v>
      </c>
      <c r="BE13045" t="s">
        <v>73316</v>
      </c>
      <c r="BF13045" t="s">
        <v>73317</v>
      </c>
      <c r="BG13045" t="s">
        <v>2569</v>
      </c>
      <c r="BH13045" t="s">
        <v>2569</v>
      </c>
      <c r="BI13045" t="s">
        <v>2565</v>
      </c>
      <c r="BJ13045" t="s">
        <v>2570</v>
      </c>
    </row>
    <row r="13046" spans="1:62" x14ac:dyDescent="0.35">
      <c r="A13046">
        <v>1.3665</v>
      </c>
      <c r="B13046">
        <v>0.83260000000000001</v>
      </c>
      <c r="C13046">
        <v>1.2159</v>
      </c>
      <c r="E13046">
        <v>1.6677</v>
      </c>
      <c r="F13046">
        <v>1.2701</v>
      </c>
      <c r="G13046">
        <v>1.2074</v>
      </c>
      <c r="H13046">
        <v>0.77685000000000004</v>
      </c>
      <c r="I13046">
        <v>0.95792999999999995</v>
      </c>
      <c r="J13046">
        <v>0.73509000000000002</v>
      </c>
      <c r="K13046">
        <v>0.90151000000000003</v>
      </c>
      <c r="M13046">
        <v>0.94077999999999995</v>
      </c>
      <c r="N13046">
        <v>0.81779000000000002</v>
      </c>
      <c r="O13046">
        <v>0.65707000000000004</v>
      </c>
      <c r="P13046">
        <v>0.86404000000000003</v>
      </c>
      <c r="Q13046">
        <v>0.63034000000000001</v>
      </c>
      <c r="R13046">
        <v>0.78695999999999999</v>
      </c>
      <c r="T13046">
        <v>1.0468</v>
      </c>
      <c r="U13046">
        <v>0.89295999999999998</v>
      </c>
      <c r="W13046">
        <v>0.94955999999999996</v>
      </c>
      <c r="X13046">
        <v>0.68508999999999998</v>
      </c>
      <c r="Y13046">
        <v>0.80179</v>
      </c>
      <c r="AA13046">
        <v>0.94040000000000001</v>
      </c>
      <c r="AC13046">
        <v>0.77437999999999996</v>
      </c>
      <c r="AD13046">
        <v>0.81596999999999997</v>
      </c>
      <c r="AF13046">
        <v>0.86368999999999996</v>
      </c>
      <c r="AG13046">
        <v>0.86489000000000005</v>
      </c>
      <c r="AH13046">
        <v>0.77944000000000002</v>
      </c>
      <c r="AI13046">
        <v>1.0741000000000001</v>
      </c>
      <c r="AJ13046">
        <v>0.80069999999999997</v>
      </c>
      <c r="AK13046" t="s">
        <v>34</v>
      </c>
      <c r="AL13046">
        <v>2</v>
      </c>
      <c r="AO13046">
        <v>0.82830199999999998</v>
      </c>
      <c r="AP13046">
        <v>7.1376600000000003</v>
      </c>
      <c r="AQ13046">
        <v>2.8185100000000002E-3</v>
      </c>
      <c r="AR13046">
        <v>67.415000000000006</v>
      </c>
      <c r="AS13046">
        <v>24.945</v>
      </c>
      <c r="AT13046">
        <v>46.817999999999998</v>
      </c>
      <c r="AU13046">
        <v>1</v>
      </c>
      <c r="AV13046" t="s">
        <v>2582</v>
      </c>
      <c r="AW13046" t="s">
        <v>31755</v>
      </c>
      <c r="AX13046" t="s">
        <v>32299</v>
      </c>
      <c r="AY13046" t="s">
        <v>2584</v>
      </c>
      <c r="AZ13046" t="s">
        <v>73321</v>
      </c>
      <c r="BA13046">
        <v>7</v>
      </c>
      <c r="BB13046">
        <v>-0.32572000000000001</v>
      </c>
      <c r="BC13046" t="s">
        <v>73322</v>
      </c>
      <c r="BD13046">
        <v>288</v>
      </c>
      <c r="BE13046" t="s">
        <v>2580</v>
      </c>
      <c r="BF13046" t="s">
        <v>2581</v>
      </c>
      <c r="BG13046" t="s">
        <v>2568</v>
      </c>
      <c r="BH13046" t="s">
        <v>2569</v>
      </c>
      <c r="BI13046" t="s">
        <v>2565</v>
      </c>
      <c r="BJ13046" t="s">
        <v>2570</v>
      </c>
    </row>
    <row r="13047" spans="1:62" x14ac:dyDescent="0.35">
      <c r="U13047">
        <v>0.55403000000000002</v>
      </c>
      <c r="W13047">
        <v>0.83940999999999999</v>
      </c>
      <c r="X13047">
        <v>0.55752999999999997</v>
      </c>
      <c r="Z13047">
        <v>0.71072999999999997</v>
      </c>
      <c r="AA13047">
        <v>0.8125</v>
      </c>
      <c r="AB13047">
        <v>0.62383999999999995</v>
      </c>
      <c r="AK13047" t="s">
        <v>34</v>
      </c>
      <c r="AL13047">
        <v>3</v>
      </c>
      <c r="AO13047">
        <v>0.98437600000000003</v>
      </c>
      <c r="AP13047">
        <v>17.470500000000001</v>
      </c>
      <c r="AQ13047" s="1">
        <v>1.3245500000000001E-6</v>
      </c>
      <c r="AR13047">
        <v>247.5</v>
      </c>
      <c r="AS13047">
        <v>206.99</v>
      </c>
      <c r="AT13047">
        <v>88.155000000000001</v>
      </c>
      <c r="AU13047" t="s">
        <v>56</v>
      </c>
      <c r="AV13047" t="s">
        <v>27619</v>
      </c>
      <c r="AW13047" t="s">
        <v>38377</v>
      </c>
      <c r="AX13047" t="s">
        <v>32851</v>
      </c>
      <c r="AY13047" t="s">
        <v>27621</v>
      </c>
      <c r="AZ13047" t="s">
        <v>73323</v>
      </c>
      <c r="BA13047">
        <v>8</v>
      </c>
      <c r="BB13047">
        <v>0.16536999999999999</v>
      </c>
      <c r="BC13047" t="s">
        <v>73324</v>
      </c>
      <c r="BD13047">
        <v>441</v>
      </c>
      <c r="BE13047" t="s">
        <v>2566</v>
      </c>
      <c r="BF13047" t="s">
        <v>27618</v>
      </c>
      <c r="BG13047" t="s">
        <v>2568</v>
      </c>
      <c r="BH13047" t="s">
        <v>2569</v>
      </c>
      <c r="BI13047" t="s">
        <v>2565</v>
      </c>
      <c r="BJ13047" t="s">
        <v>2570</v>
      </c>
    </row>
    <row r="13048" spans="1:62" x14ac:dyDescent="0.35">
      <c r="T13048">
        <v>0.98787000000000003</v>
      </c>
      <c r="U13048">
        <v>0.75414999999999999</v>
      </c>
      <c r="V13048">
        <v>1.1007</v>
      </c>
      <c r="W13048">
        <v>1.3082</v>
      </c>
      <c r="X13048">
        <v>0.95957999999999999</v>
      </c>
      <c r="Z13048">
        <v>1.2482</v>
      </c>
      <c r="AA13048">
        <v>1.4077</v>
      </c>
      <c r="AB13048">
        <v>1.0924</v>
      </c>
      <c r="AC13048">
        <v>1.0093000000000001</v>
      </c>
      <c r="AE13048">
        <v>1.0488999999999999</v>
      </c>
      <c r="AF13048">
        <v>1.1632</v>
      </c>
      <c r="AG13048">
        <v>0.99909000000000003</v>
      </c>
      <c r="AH13048">
        <v>0.98121999999999998</v>
      </c>
      <c r="AJ13048">
        <v>0.79313999999999996</v>
      </c>
      <c r="AK13048" t="s">
        <v>34</v>
      </c>
      <c r="AL13048">
        <v>2</v>
      </c>
      <c r="AO13048">
        <v>0.99998399999999998</v>
      </c>
      <c r="AP13048">
        <v>47.9634</v>
      </c>
      <c r="AQ13048" s="1">
        <v>4.1662600000000003E-5</v>
      </c>
      <c r="AR13048">
        <v>103.71</v>
      </c>
      <c r="AS13048">
        <v>73.379000000000005</v>
      </c>
      <c r="AT13048">
        <v>103.71</v>
      </c>
      <c r="AU13048">
        <v>1</v>
      </c>
      <c r="AV13048" t="s">
        <v>12920</v>
      </c>
      <c r="AW13048" t="s">
        <v>31755</v>
      </c>
      <c r="AX13048" t="s">
        <v>34091</v>
      </c>
      <c r="AY13048" t="s">
        <v>12922</v>
      </c>
      <c r="AZ13048" t="s">
        <v>73325</v>
      </c>
      <c r="BA13048">
        <v>6</v>
      </c>
      <c r="BB13048">
        <v>4.9745999999999999E-2</v>
      </c>
      <c r="BC13048" t="s">
        <v>73326</v>
      </c>
      <c r="BD13048">
        <v>264</v>
      </c>
      <c r="BE13048" t="s">
        <v>12918</v>
      </c>
      <c r="BF13048" t="s">
        <v>12919</v>
      </c>
      <c r="BG13048" t="s">
        <v>2568</v>
      </c>
      <c r="BH13048" t="s">
        <v>2569</v>
      </c>
      <c r="BI13048" t="s">
        <v>2565</v>
      </c>
      <c r="BJ13048" t="s">
        <v>2570</v>
      </c>
    </row>
    <row r="13049" spans="1:62" x14ac:dyDescent="0.35">
      <c r="S13049">
        <v>0.97755999999999998</v>
      </c>
      <c r="T13049">
        <v>1.0053000000000001</v>
      </c>
      <c r="U13049">
        <v>0.8579</v>
      </c>
      <c r="V13049">
        <v>0.48135</v>
      </c>
      <c r="W13049">
        <v>0.94771000000000005</v>
      </c>
      <c r="X13049">
        <v>0.73556999999999995</v>
      </c>
      <c r="Y13049">
        <v>0.59807999999999995</v>
      </c>
      <c r="Z13049">
        <v>0.52168000000000003</v>
      </c>
      <c r="AA13049">
        <v>1.0677000000000001</v>
      </c>
      <c r="AB13049">
        <v>0.88065000000000004</v>
      </c>
      <c r="AC13049">
        <v>0.85174000000000005</v>
      </c>
      <c r="AD13049">
        <v>0.98494000000000004</v>
      </c>
      <c r="AE13049">
        <v>0.84670000000000001</v>
      </c>
      <c r="AF13049">
        <v>0.83857999999999999</v>
      </c>
      <c r="AG13049">
        <v>0.94842000000000004</v>
      </c>
      <c r="AH13049">
        <v>0.80613999999999997</v>
      </c>
      <c r="AI13049">
        <v>0.93835000000000002</v>
      </c>
      <c r="AJ13049">
        <v>1.0230999999999999</v>
      </c>
      <c r="AK13049" t="s">
        <v>34</v>
      </c>
      <c r="AL13049">
        <v>3</v>
      </c>
      <c r="AO13049">
        <v>0.99999899999999997</v>
      </c>
      <c r="AP13049">
        <v>60.164200000000001</v>
      </c>
      <c r="AQ13049">
        <v>3.0597600000000001E-4</v>
      </c>
      <c r="AR13049">
        <v>151.22</v>
      </c>
      <c r="AS13049">
        <v>88.688000000000002</v>
      </c>
      <c r="AT13049">
        <v>147.72999999999999</v>
      </c>
      <c r="AU13049">
        <v>1</v>
      </c>
      <c r="AV13049" t="s">
        <v>2577</v>
      </c>
      <c r="AW13049" t="s">
        <v>32039</v>
      </c>
      <c r="AX13049" t="s">
        <v>33643</v>
      </c>
      <c r="AY13049" t="s">
        <v>2579</v>
      </c>
      <c r="AZ13049" t="s">
        <v>73327</v>
      </c>
      <c r="BA13049">
        <v>4</v>
      </c>
      <c r="BB13049">
        <v>2.9288000000000002E-2</v>
      </c>
      <c r="BC13049" t="s">
        <v>73328</v>
      </c>
      <c r="BD13049">
        <v>1109</v>
      </c>
      <c r="BE13049" t="s">
        <v>2575</v>
      </c>
      <c r="BF13049" t="s">
        <v>2576</v>
      </c>
      <c r="BG13049" t="s">
        <v>2568</v>
      </c>
      <c r="BH13049" t="s">
        <v>2569</v>
      </c>
      <c r="BI13049" t="s">
        <v>2565</v>
      </c>
      <c r="BJ13049" t="s">
        <v>2570</v>
      </c>
    </row>
    <row r="13050" spans="1:62" x14ac:dyDescent="0.35">
      <c r="W13050">
        <v>0.76078999999999997</v>
      </c>
      <c r="Z13050">
        <v>0.63971</v>
      </c>
      <c r="AF13050">
        <v>0.57442000000000004</v>
      </c>
      <c r="AH13050">
        <v>0.61384000000000005</v>
      </c>
      <c r="AI13050">
        <v>1.4574</v>
      </c>
      <c r="AK13050" t="s">
        <v>34</v>
      </c>
      <c r="AL13050">
        <v>3</v>
      </c>
      <c r="AO13050">
        <v>0.98516099999999995</v>
      </c>
      <c r="AP13050">
        <v>18.221</v>
      </c>
      <c r="AQ13050">
        <v>6.9643000000000005E-4</v>
      </c>
      <c r="AR13050">
        <v>135.86000000000001</v>
      </c>
      <c r="AS13050">
        <v>88.216999999999999</v>
      </c>
      <c r="AT13050">
        <v>102.95</v>
      </c>
      <c r="AU13050">
        <v>1</v>
      </c>
      <c r="AV13050" t="s">
        <v>73330</v>
      </c>
      <c r="AW13050" t="s">
        <v>31755</v>
      </c>
      <c r="AX13050" t="s">
        <v>32199</v>
      </c>
      <c r="AY13050" t="s">
        <v>73331</v>
      </c>
      <c r="AZ13050" t="s">
        <v>73332</v>
      </c>
      <c r="BA13050">
        <v>3</v>
      </c>
      <c r="BB13050">
        <v>0.74963000000000002</v>
      </c>
      <c r="BC13050">
        <v>19</v>
      </c>
      <c r="BD13050">
        <v>19</v>
      </c>
      <c r="BE13050" t="s">
        <v>73329</v>
      </c>
      <c r="BF13050" t="s">
        <v>22736</v>
      </c>
      <c r="BG13050" t="s">
        <v>2569</v>
      </c>
      <c r="BH13050" t="s">
        <v>2569</v>
      </c>
      <c r="BI13050" t="s">
        <v>2565</v>
      </c>
      <c r="BJ13050" t="s">
        <v>2570</v>
      </c>
    </row>
    <row r="13051" spans="1:62" x14ac:dyDescent="0.35">
      <c r="U13051">
        <v>0.55403000000000002</v>
      </c>
      <c r="W13051">
        <v>0.83940999999999999</v>
      </c>
      <c r="X13051">
        <v>0.70472999999999997</v>
      </c>
      <c r="Y13051">
        <v>0.78271999999999997</v>
      </c>
      <c r="Z13051">
        <v>0.71072999999999997</v>
      </c>
      <c r="AA13051">
        <v>0.8125</v>
      </c>
      <c r="AB13051">
        <v>0.79991000000000001</v>
      </c>
      <c r="AE13051">
        <v>0.74629000000000001</v>
      </c>
      <c r="AF13051">
        <v>0.75909000000000004</v>
      </c>
      <c r="AG13051">
        <v>0.77620999999999996</v>
      </c>
      <c r="AI13051">
        <v>0.70448</v>
      </c>
      <c r="AK13051" t="s">
        <v>27</v>
      </c>
      <c r="AL13051">
        <v>3</v>
      </c>
      <c r="AO13051">
        <v>0.99636000000000002</v>
      </c>
      <c r="AP13051">
        <v>24.854500000000002</v>
      </c>
      <c r="AQ13051" s="1">
        <v>1.3245500000000001E-6</v>
      </c>
      <c r="AR13051">
        <v>274.60000000000002</v>
      </c>
      <c r="AS13051">
        <v>185.12</v>
      </c>
      <c r="AT13051">
        <v>206.73</v>
      </c>
      <c r="AU13051" t="s">
        <v>56</v>
      </c>
      <c r="AV13051" t="s">
        <v>2571</v>
      </c>
      <c r="AW13051" t="s">
        <v>32794</v>
      </c>
      <c r="AX13051" t="s">
        <v>32407</v>
      </c>
      <c r="AY13051" t="s">
        <v>2573</v>
      </c>
      <c r="AZ13051" t="s">
        <v>73333</v>
      </c>
      <c r="BA13051">
        <v>9</v>
      </c>
      <c r="BB13051">
        <v>0.57969000000000004</v>
      </c>
      <c r="BC13051" t="s">
        <v>73334</v>
      </c>
      <c r="BD13051">
        <v>442</v>
      </c>
      <c r="BE13051" t="s">
        <v>2566</v>
      </c>
      <c r="BF13051" t="s">
        <v>2567</v>
      </c>
      <c r="BG13051" t="s">
        <v>2568</v>
      </c>
      <c r="BH13051" t="s">
        <v>2569</v>
      </c>
      <c r="BI13051" t="s">
        <v>2565</v>
      </c>
      <c r="BJ13051" t="s">
        <v>2570</v>
      </c>
    </row>
    <row r="13052" spans="1:62" x14ac:dyDescent="0.35">
      <c r="Z13052">
        <v>0.71072999999999997</v>
      </c>
      <c r="AK13052" t="s">
        <v>27</v>
      </c>
      <c r="AL13052">
        <v>3</v>
      </c>
      <c r="AO13052">
        <v>0.94131900000000002</v>
      </c>
      <c r="AP13052">
        <v>9.0421700000000005</v>
      </c>
      <c r="AQ13052">
        <v>4.5378699999999998E-4</v>
      </c>
      <c r="AR13052">
        <v>132.84</v>
      </c>
      <c r="AS13052">
        <v>83.93</v>
      </c>
      <c r="AT13052">
        <v>96.756</v>
      </c>
      <c r="AU13052">
        <v>1</v>
      </c>
      <c r="AV13052" t="s">
        <v>73336</v>
      </c>
      <c r="AW13052" t="s">
        <v>31809</v>
      </c>
      <c r="AX13052" t="s">
        <v>32363</v>
      </c>
      <c r="AY13052" t="s">
        <v>73337</v>
      </c>
      <c r="AZ13052" t="s">
        <v>73338</v>
      </c>
      <c r="BA13052">
        <v>11</v>
      </c>
      <c r="BB13052">
        <v>0.18903</v>
      </c>
      <c r="BC13052" t="s">
        <v>73339</v>
      </c>
      <c r="BD13052">
        <v>444</v>
      </c>
      <c r="BE13052" t="s">
        <v>2566</v>
      </c>
      <c r="BF13052" t="s">
        <v>73335</v>
      </c>
      <c r="BG13052" t="s">
        <v>2568</v>
      </c>
      <c r="BH13052" t="s">
        <v>2569</v>
      </c>
      <c r="BI13052" t="s">
        <v>2565</v>
      </c>
      <c r="BJ13052" t="s">
        <v>2570</v>
      </c>
    </row>
    <row r="13053" spans="1:62" x14ac:dyDescent="0.35">
      <c r="AK13053" t="s">
        <v>27</v>
      </c>
      <c r="AL13053">
        <v>3</v>
      </c>
      <c r="AO13053">
        <v>0.99999899999999997</v>
      </c>
      <c r="AP13053">
        <v>61.010899999999999</v>
      </c>
      <c r="AQ13053" s="1">
        <v>4.5492499999999999E-5</v>
      </c>
      <c r="AR13053">
        <v>71.201999999999998</v>
      </c>
      <c r="AS13053">
        <v>43.66</v>
      </c>
      <c r="AT13053">
        <v>71.201999999999998</v>
      </c>
      <c r="AU13053">
        <v>1</v>
      </c>
      <c r="AV13053" t="s">
        <v>73342</v>
      </c>
      <c r="AW13053" t="s">
        <v>31755</v>
      </c>
      <c r="AX13053" t="s">
        <v>32556</v>
      </c>
      <c r="AY13053" t="s">
        <v>73343</v>
      </c>
      <c r="AZ13053" t="s">
        <v>73344</v>
      </c>
      <c r="BA13053">
        <v>8</v>
      </c>
      <c r="BB13053">
        <v>0.10463</v>
      </c>
      <c r="BC13053" t="s">
        <v>73345</v>
      </c>
      <c r="BD13053">
        <v>1052</v>
      </c>
      <c r="BE13053" t="s">
        <v>73340</v>
      </c>
      <c r="BF13053" t="s">
        <v>73341</v>
      </c>
      <c r="BG13053" t="s">
        <v>2568</v>
      </c>
      <c r="BH13053" t="s">
        <v>2569</v>
      </c>
      <c r="BI13053" t="s">
        <v>2565</v>
      </c>
      <c r="BJ13053" t="s">
        <v>2570</v>
      </c>
    </row>
    <row r="13054" spans="1:62" x14ac:dyDescent="0.35">
      <c r="W13054">
        <v>0.76078999999999997</v>
      </c>
      <c r="Z13054">
        <v>0.63971</v>
      </c>
      <c r="AF13054">
        <v>0.57442000000000004</v>
      </c>
      <c r="AG13054">
        <v>0.82174999999999998</v>
      </c>
      <c r="AH13054">
        <v>0.61384000000000005</v>
      </c>
      <c r="AK13054" t="s">
        <v>27</v>
      </c>
      <c r="AL13054">
        <v>3</v>
      </c>
      <c r="AO13054">
        <v>0.97418300000000002</v>
      </c>
      <c r="AP13054">
        <v>15.767300000000001</v>
      </c>
      <c r="AQ13054">
        <v>1.1760399999999999E-3</v>
      </c>
      <c r="AR13054">
        <v>136.96</v>
      </c>
      <c r="AS13054">
        <v>99.813999999999993</v>
      </c>
      <c r="AT13054">
        <v>127.49</v>
      </c>
      <c r="AU13054">
        <v>1</v>
      </c>
      <c r="AV13054" t="s">
        <v>73346</v>
      </c>
      <c r="AW13054" t="s">
        <v>31755</v>
      </c>
      <c r="AX13054" t="s">
        <v>31914</v>
      </c>
      <c r="AY13054" t="s">
        <v>73347</v>
      </c>
      <c r="AZ13054" t="s">
        <v>73348</v>
      </c>
      <c r="BA13054">
        <v>2</v>
      </c>
      <c r="BB13054">
        <v>-0.52303999999999995</v>
      </c>
      <c r="BC13054">
        <v>18</v>
      </c>
      <c r="BD13054">
        <v>18</v>
      </c>
      <c r="BE13054" t="s">
        <v>73329</v>
      </c>
      <c r="BF13054" t="s">
        <v>39927</v>
      </c>
      <c r="BG13054" t="s">
        <v>2569</v>
      </c>
      <c r="BH13054" t="s">
        <v>2569</v>
      </c>
      <c r="BI13054" t="s">
        <v>2565</v>
      </c>
      <c r="BJ13054" t="s">
        <v>2570</v>
      </c>
    </row>
    <row r="13055" spans="1:62" x14ac:dyDescent="0.35">
      <c r="A13055">
        <v>0.99199000000000004</v>
      </c>
      <c r="B13055">
        <v>0.96421000000000001</v>
      </c>
      <c r="C13055">
        <v>1.3855</v>
      </c>
      <c r="D13055">
        <v>1.1626000000000001</v>
      </c>
      <c r="E13055">
        <v>1.1462000000000001</v>
      </c>
      <c r="F13055">
        <v>1.0548999999999999</v>
      </c>
      <c r="G13055">
        <v>1.1233</v>
      </c>
      <c r="H13055">
        <v>0.91422000000000003</v>
      </c>
      <c r="J13055">
        <v>1.5711999999999999</v>
      </c>
      <c r="K13055">
        <v>0.89522999999999997</v>
      </c>
      <c r="M13055">
        <v>1.4065000000000001</v>
      </c>
      <c r="P13055">
        <v>0.98680999999999996</v>
      </c>
      <c r="Q13055">
        <v>0.99844999999999995</v>
      </c>
      <c r="R13055">
        <v>1.0843</v>
      </c>
      <c r="T13055">
        <v>0.91647999999999996</v>
      </c>
      <c r="U13055">
        <v>1.0149999999999999</v>
      </c>
      <c r="V13055">
        <v>0.75851999999999997</v>
      </c>
      <c r="W13055">
        <v>0.88141999999999998</v>
      </c>
      <c r="X13055">
        <v>0.68140000000000001</v>
      </c>
      <c r="Y13055">
        <v>0.67096999999999996</v>
      </c>
      <c r="Z13055">
        <v>0.78020999999999996</v>
      </c>
      <c r="AA13055">
        <v>0.96941999999999995</v>
      </c>
      <c r="AB13055">
        <v>0.90434000000000003</v>
      </c>
      <c r="AC13055">
        <v>0.79869000000000001</v>
      </c>
      <c r="AD13055">
        <v>0.88888</v>
      </c>
      <c r="AE13055">
        <v>0.68355999999999995</v>
      </c>
      <c r="AF13055">
        <v>0.81813000000000002</v>
      </c>
      <c r="AG13055">
        <v>0.71918000000000004</v>
      </c>
      <c r="AH13055">
        <v>0.62643000000000004</v>
      </c>
      <c r="AI13055">
        <v>0.88919999999999999</v>
      </c>
      <c r="AJ13055">
        <v>0.66761999999999999</v>
      </c>
      <c r="AK13055" t="s">
        <v>34</v>
      </c>
      <c r="AL13055">
        <v>3</v>
      </c>
      <c r="AO13055">
        <v>0.99999899999999997</v>
      </c>
      <c r="AP13055">
        <v>62.609299999999998</v>
      </c>
      <c r="AQ13055" s="1">
        <v>9.88397E-18</v>
      </c>
      <c r="AR13055">
        <v>127.59</v>
      </c>
      <c r="AS13055">
        <v>108.66</v>
      </c>
      <c r="AT13055">
        <v>100.97</v>
      </c>
      <c r="AU13055">
        <v>1</v>
      </c>
      <c r="AV13055" t="s">
        <v>2562</v>
      </c>
      <c r="AW13055" t="s">
        <v>31755</v>
      </c>
      <c r="AX13055" t="s">
        <v>32066</v>
      </c>
      <c r="AY13055" t="s">
        <v>2564</v>
      </c>
      <c r="AZ13055" t="s">
        <v>73350</v>
      </c>
      <c r="BA13055">
        <v>8</v>
      </c>
      <c r="BB13055">
        <v>0.69611999999999996</v>
      </c>
      <c r="BC13055">
        <v>619</v>
      </c>
      <c r="BD13055">
        <v>619</v>
      </c>
      <c r="BE13055" t="s">
        <v>2557</v>
      </c>
      <c r="BF13055" t="s">
        <v>2558</v>
      </c>
      <c r="BG13055" t="s">
        <v>2559</v>
      </c>
      <c r="BH13055" t="s">
        <v>2559</v>
      </c>
      <c r="BI13055" t="s">
        <v>2560</v>
      </c>
      <c r="BJ13055" t="s">
        <v>2561</v>
      </c>
    </row>
    <row r="13056" spans="1:62" x14ac:dyDescent="0.35">
      <c r="AK13056" t="s">
        <v>34</v>
      </c>
      <c r="AL13056">
        <v>2</v>
      </c>
      <c r="AO13056">
        <v>0.76535200000000003</v>
      </c>
      <c r="AP13056">
        <v>5.1344599999999998</v>
      </c>
      <c r="AQ13056">
        <v>7.4132699999999996E-4</v>
      </c>
      <c r="AR13056">
        <v>87.495999999999995</v>
      </c>
      <c r="AS13056">
        <v>37.036999999999999</v>
      </c>
      <c r="AT13056">
        <v>87.495999999999995</v>
      </c>
      <c r="AU13056">
        <v>1</v>
      </c>
      <c r="AV13056" t="s">
        <v>73352</v>
      </c>
      <c r="AW13056" t="s">
        <v>31755</v>
      </c>
      <c r="AX13056" t="s">
        <v>31810</v>
      </c>
      <c r="AY13056" t="s">
        <v>73353</v>
      </c>
      <c r="AZ13056" t="s">
        <v>73354</v>
      </c>
      <c r="BA13056">
        <v>1</v>
      </c>
      <c r="BB13056">
        <v>1.3613</v>
      </c>
      <c r="BC13056">
        <v>31</v>
      </c>
      <c r="BD13056">
        <v>31</v>
      </c>
      <c r="BE13056" t="s">
        <v>2552</v>
      </c>
      <c r="BF13056">
        <v>31</v>
      </c>
      <c r="BG13056" t="s">
        <v>2552</v>
      </c>
      <c r="BH13056" t="s">
        <v>2552</v>
      </c>
      <c r="BI13056" t="s">
        <v>2551</v>
      </c>
      <c r="BJ13056" t="s">
        <v>2553</v>
      </c>
    </row>
    <row r="13057" spans="1:62" x14ac:dyDescent="0.35">
      <c r="A13057">
        <v>0.96357999999999999</v>
      </c>
      <c r="B13057">
        <v>1.0258</v>
      </c>
      <c r="C13057">
        <v>0.97243000000000002</v>
      </c>
      <c r="D13057">
        <v>0.81318000000000001</v>
      </c>
      <c r="E13057">
        <v>0.98843999999999999</v>
      </c>
      <c r="F13057">
        <v>0.90952</v>
      </c>
      <c r="G13057">
        <v>0.98394000000000004</v>
      </c>
      <c r="H13057">
        <v>0.69245000000000001</v>
      </c>
      <c r="I13057">
        <v>1.1768000000000001</v>
      </c>
      <c r="J13057">
        <v>0.90497000000000005</v>
      </c>
      <c r="K13057">
        <v>0.98277000000000003</v>
      </c>
      <c r="L13057">
        <v>0.78017000000000003</v>
      </c>
      <c r="M13057">
        <v>0.70140999999999998</v>
      </c>
      <c r="N13057">
        <v>0.92195000000000005</v>
      </c>
      <c r="O13057">
        <v>0.53934000000000004</v>
      </c>
      <c r="P13057">
        <v>0.94384999999999997</v>
      </c>
      <c r="Q13057">
        <v>0.81405000000000005</v>
      </c>
      <c r="R13057">
        <v>1.0843</v>
      </c>
      <c r="S13057">
        <v>1.0445</v>
      </c>
      <c r="V13057">
        <v>0.77156000000000002</v>
      </c>
      <c r="Y13057">
        <v>0.67008000000000001</v>
      </c>
      <c r="Z13057">
        <v>0.83811999999999998</v>
      </c>
      <c r="AB13057">
        <v>0.90805999999999998</v>
      </c>
      <c r="AE13057">
        <v>0.74092000000000002</v>
      </c>
      <c r="AF13057">
        <v>0.73648000000000002</v>
      </c>
      <c r="AG13057">
        <v>0.90513999999999994</v>
      </c>
      <c r="AH13057">
        <v>0.77322000000000002</v>
      </c>
      <c r="AI13057">
        <v>0.87243999999999999</v>
      </c>
      <c r="AJ13057">
        <v>0.83938999999999997</v>
      </c>
      <c r="AK13057" t="s">
        <v>34</v>
      </c>
      <c r="AL13057">
        <v>2</v>
      </c>
      <c r="AO13057">
        <v>0.99999700000000002</v>
      </c>
      <c r="AP13057">
        <v>56.942700000000002</v>
      </c>
      <c r="AQ13057" s="1">
        <v>2.6389400000000002E-25</v>
      </c>
      <c r="AR13057">
        <v>143.47999999999999</v>
      </c>
      <c r="AS13057">
        <v>109.78</v>
      </c>
      <c r="AT13057">
        <v>116.94</v>
      </c>
      <c r="AU13057">
        <v>1</v>
      </c>
      <c r="AV13057" t="s">
        <v>2554</v>
      </c>
      <c r="AW13057" t="s">
        <v>31755</v>
      </c>
      <c r="AX13057" t="s">
        <v>32179</v>
      </c>
      <c r="AY13057" t="s">
        <v>2556</v>
      </c>
      <c r="AZ13057" t="s">
        <v>73355</v>
      </c>
      <c r="BA13057">
        <v>5</v>
      </c>
      <c r="BB13057">
        <v>0.73146999999999995</v>
      </c>
      <c r="BC13057">
        <v>35</v>
      </c>
      <c r="BD13057">
        <v>35</v>
      </c>
      <c r="BE13057" t="s">
        <v>2552</v>
      </c>
      <c r="BF13057">
        <v>35</v>
      </c>
      <c r="BG13057" t="s">
        <v>2552</v>
      </c>
      <c r="BH13057" t="s">
        <v>2552</v>
      </c>
      <c r="BI13057" t="s">
        <v>2551</v>
      </c>
      <c r="BJ13057" t="s">
        <v>2553</v>
      </c>
    </row>
    <row r="13058" spans="1:62" x14ac:dyDescent="0.35">
      <c r="X13058">
        <v>0.83789000000000002</v>
      </c>
      <c r="AK13058" t="s">
        <v>34</v>
      </c>
      <c r="AL13058">
        <v>3</v>
      </c>
      <c r="AO13058">
        <v>0.66852999999999996</v>
      </c>
      <c r="AP13058">
        <v>3.23854</v>
      </c>
      <c r="AQ13058" s="1">
        <v>4.2560700000000001E-5</v>
      </c>
      <c r="AR13058">
        <v>59.893000000000001</v>
      </c>
      <c r="AS13058">
        <v>43.326999999999998</v>
      </c>
      <c r="AT13058">
        <v>44.814</v>
      </c>
      <c r="AU13058">
        <v>1</v>
      </c>
      <c r="AV13058" t="s">
        <v>73361</v>
      </c>
      <c r="AW13058" t="s">
        <v>31755</v>
      </c>
      <c r="AX13058" t="s">
        <v>31769</v>
      </c>
      <c r="AY13058" t="s">
        <v>73362</v>
      </c>
      <c r="AZ13058" t="s">
        <v>73363</v>
      </c>
      <c r="BA13058">
        <v>25</v>
      </c>
      <c r="BB13058">
        <v>-0.65968000000000004</v>
      </c>
      <c r="BC13058">
        <v>29</v>
      </c>
      <c r="BD13058">
        <v>29</v>
      </c>
      <c r="BE13058" t="s">
        <v>73356</v>
      </c>
      <c r="BF13058" t="s">
        <v>73357</v>
      </c>
      <c r="BG13058" t="s">
        <v>73358</v>
      </c>
      <c r="BH13058" t="s">
        <v>73358</v>
      </c>
      <c r="BI13058" t="s">
        <v>73359</v>
      </c>
      <c r="BJ13058" t="s">
        <v>73360</v>
      </c>
    </row>
    <row r="13059" spans="1:62" x14ac:dyDescent="0.35">
      <c r="C13059">
        <v>1.3853</v>
      </c>
      <c r="L13059">
        <v>1.2265999999999999</v>
      </c>
      <c r="AK13059" t="s">
        <v>34</v>
      </c>
      <c r="AL13059">
        <v>3</v>
      </c>
      <c r="AO13059">
        <v>0.88580300000000001</v>
      </c>
      <c r="AP13059">
        <v>9.2529000000000003</v>
      </c>
      <c r="AQ13059" s="1">
        <v>1.1706600000000001E-5</v>
      </c>
      <c r="AR13059">
        <v>59.893000000000001</v>
      </c>
      <c r="AS13059">
        <v>43.326999999999998</v>
      </c>
      <c r="AT13059">
        <v>54.095999999999997</v>
      </c>
      <c r="AU13059">
        <v>1</v>
      </c>
      <c r="AV13059" t="s">
        <v>73364</v>
      </c>
      <c r="AW13059" t="s">
        <v>31755</v>
      </c>
      <c r="AX13059" t="s">
        <v>31999</v>
      </c>
      <c r="AY13059" t="s">
        <v>73365</v>
      </c>
      <c r="AZ13059" t="s">
        <v>73366</v>
      </c>
      <c r="BA13059">
        <v>26</v>
      </c>
      <c r="BB13059">
        <v>-6.2528E-2</v>
      </c>
      <c r="BC13059">
        <v>30</v>
      </c>
      <c r="BD13059">
        <v>30</v>
      </c>
      <c r="BE13059" t="s">
        <v>73356</v>
      </c>
      <c r="BF13059" t="s">
        <v>32462</v>
      </c>
      <c r="BG13059" t="s">
        <v>73358</v>
      </c>
      <c r="BH13059" t="s">
        <v>73358</v>
      </c>
      <c r="BI13059" t="s">
        <v>73359</v>
      </c>
      <c r="BJ13059" t="s">
        <v>73360</v>
      </c>
    </row>
    <row r="13060" spans="1:62" x14ac:dyDescent="0.35">
      <c r="A13060">
        <v>1.8011999999999999</v>
      </c>
      <c r="C13060">
        <v>1.2033</v>
      </c>
      <c r="D13060">
        <v>1.2370000000000001</v>
      </c>
      <c r="H13060">
        <v>1.2625999999999999</v>
      </c>
      <c r="I13060">
        <v>1.5612999999999999</v>
      </c>
      <c r="J13060">
        <v>2.0158</v>
      </c>
      <c r="L13060">
        <v>2.1629</v>
      </c>
      <c r="N13060">
        <v>1.4573</v>
      </c>
      <c r="P13060">
        <v>1.3729</v>
      </c>
      <c r="Q13060">
        <v>1.4019999999999999</v>
      </c>
      <c r="R13060">
        <v>2.0891000000000002</v>
      </c>
      <c r="S13060">
        <v>0.94933999999999996</v>
      </c>
      <c r="T13060">
        <v>0.78502000000000005</v>
      </c>
      <c r="U13060">
        <v>1.0915999999999999</v>
      </c>
      <c r="V13060">
        <v>0.89071</v>
      </c>
      <c r="W13060">
        <v>1.3248</v>
      </c>
      <c r="Y13060">
        <v>0.76990999999999998</v>
      </c>
      <c r="Z13060">
        <v>0.87899000000000005</v>
      </c>
      <c r="AA13060">
        <v>1.0576000000000001</v>
      </c>
      <c r="AB13060">
        <v>0.96828999999999998</v>
      </c>
      <c r="AC13060">
        <v>0.81938</v>
      </c>
      <c r="AD13060">
        <v>1.1062000000000001</v>
      </c>
      <c r="AE13060">
        <v>0.75124999999999997</v>
      </c>
      <c r="AF13060">
        <v>0.94284999999999997</v>
      </c>
      <c r="AG13060">
        <v>0.92327999999999999</v>
      </c>
      <c r="AI13060">
        <v>1.0394000000000001</v>
      </c>
      <c r="AJ13060">
        <v>1.0001</v>
      </c>
      <c r="AK13060" t="s">
        <v>34</v>
      </c>
      <c r="AL13060">
        <v>3</v>
      </c>
      <c r="AO13060">
        <v>1</v>
      </c>
      <c r="AP13060">
        <v>40.798299999999998</v>
      </c>
      <c r="AQ13060">
        <v>2.94128E-4</v>
      </c>
      <c r="AR13060">
        <v>64.522000000000006</v>
      </c>
      <c r="AS13060">
        <v>40.994999999999997</v>
      </c>
      <c r="AT13060">
        <v>40.798000000000002</v>
      </c>
      <c r="AU13060">
        <v>1</v>
      </c>
      <c r="AV13060" t="s">
        <v>12915</v>
      </c>
      <c r="AW13060" t="s">
        <v>31755</v>
      </c>
      <c r="AX13060" t="s">
        <v>31982</v>
      </c>
      <c r="AY13060" t="s">
        <v>12917</v>
      </c>
      <c r="AZ13060" t="s">
        <v>73367</v>
      </c>
      <c r="BA13060">
        <v>3</v>
      </c>
      <c r="BB13060">
        <v>0.52254999999999996</v>
      </c>
      <c r="BC13060">
        <v>796</v>
      </c>
      <c r="BD13060">
        <v>796</v>
      </c>
      <c r="BE13060" t="s">
        <v>12910</v>
      </c>
      <c r="BF13060" t="s">
        <v>12911</v>
      </c>
      <c r="BG13060" t="s">
        <v>12912</v>
      </c>
      <c r="BH13060" t="s">
        <v>12912</v>
      </c>
      <c r="BI13060" t="s">
        <v>12913</v>
      </c>
      <c r="BJ13060" t="s">
        <v>12914</v>
      </c>
    </row>
    <row r="13061" spans="1:62" x14ac:dyDescent="0.35">
      <c r="A13061">
        <v>0.85746</v>
      </c>
      <c r="B13061">
        <v>1.0064</v>
      </c>
      <c r="C13061">
        <v>0.94471000000000005</v>
      </c>
      <c r="D13061">
        <v>0.97328999999999999</v>
      </c>
      <c r="E13061">
        <v>1.2961</v>
      </c>
      <c r="F13061">
        <v>1.0284</v>
      </c>
      <c r="G13061">
        <v>0.91752</v>
      </c>
      <c r="H13061">
        <v>0.80930000000000002</v>
      </c>
      <c r="I13061">
        <v>1.0164</v>
      </c>
      <c r="J13061">
        <v>0.85114999999999996</v>
      </c>
      <c r="K13061">
        <v>0.70376000000000005</v>
      </c>
      <c r="L13061">
        <v>0.81557999999999997</v>
      </c>
      <c r="M13061">
        <v>0.65891999999999995</v>
      </c>
      <c r="N13061">
        <v>0.73014000000000001</v>
      </c>
      <c r="O13061">
        <v>0.64661999999999997</v>
      </c>
      <c r="P13061">
        <v>0.53103999999999996</v>
      </c>
      <c r="Q13061">
        <v>0.50058000000000002</v>
      </c>
      <c r="R13061">
        <v>0.45261000000000001</v>
      </c>
      <c r="S13061">
        <v>1.0282</v>
      </c>
      <c r="T13061">
        <v>1.0504</v>
      </c>
      <c r="U13061">
        <v>0.97585</v>
      </c>
      <c r="V13061">
        <v>0.96225000000000005</v>
      </c>
      <c r="W13061">
        <v>0.98482999999999998</v>
      </c>
      <c r="X13061">
        <v>0.91664999999999996</v>
      </c>
      <c r="Y13061">
        <v>0.87578</v>
      </c>
      <c r="Z13061">
        <v>0.94718999999999998</v>
      </c>
      <c r="AA13061">
        <v>0.79634000000000005</v>
      </c>
      <c r="AB13061">
        <v>0.89771000000000001</v>
      </c>
      <c r="AC13061">
        <v>0.82901000000000002</v>
      </c>
      <c r="AD13061">
        <v>0.81045</v>
      </c>
      <c r="AE13061">
        <v>0.66264000000000001</v>
      </c>
      <c r="AF13061">
        <v>0.61473</v>
      </c>
      <c r="AG13061">
        <v>0.66661999999999999</v>
      </c>
      <c r="AH13061">
        <v>0.53164999999999996</v>
      </c>
      <c r="AI13061">
        <v>0.49408000000000002</v>
      </c>
      <c r="AJ13061">
        <v>0.42310999999999999</v>
      </c>
      <c r="AK13061" t="s">
        <v>34</v>
      </c>
      <c r="AL13061">
        <v>3</v>
      </c>
      <c r="AO13061">
        <v>1</v>
      </c>
      <c r="AP13061">
        <v>122.691</v>
      </c>
      <c r="AQ13061" s="1">
        <v>1.6850100000000001E-11</v>
      </c>
      <c r="AR13061">
        <v>279.86</v>
      </c>
      <c r="AS13061">
        <v>195.45</v>
      </c>
      <c r="AT13061">
        <v>122.69</v>
      </c>
      <c r="AU13061">
        <v>1</v>
      </c>
      <c r="AV13061" t="s">
        <v>2548</v>
      </c>
      <c r="AW13061" t="s">
        <v>31755</v>
      </c>
      <c r="AX13061" t="s">
        <v>34218</v>
      </c>
      <c r="AY13061" t="s">
        <v>2550</v>
      </c>
      <c r="AZ13061" t="s">
        <v>73368</v>
      </c>
      <c r="BA13061">
        <v>10</v>
      </c>
      <c r="BB13061">
        <v>-0.18576000000000001</v>
      </c>
      <c r="BC13061">
        <v>280</v>
      </c>
      <c r="BD13061">
        <v>280</v>
      </c>
      <c r="BE13061" t="s">
        <v>2544</v>
      </c>
      <c r="BF13061" t="s">
        <v>2545</v>
      </c>
      <c r="BG13061" t="s">
        <v>2546</v>
      </c>
      <c r="BH13061" t="s">
        <v>2546</v>
      </c>
      <c r="BI13061" t="s">
        <v>2543</v>
      </c>
      <c r="BJ13061" t="s">
        <v>2547</v>
      </c>
    </row>
    <row r="13062" spans="1:62" x14ac:dyDescent="0.35">
      <c r="A13062">
        <v>0.90117999999999998</v>
      </c>
      <c r="B13062">
        <v>1.0317000000000001</v>
      </c>
      <c r="C13062">
        <v>1.0189999999999999</v>
      </c>
      <c r="D13062">
        <v>0.95338999999999996</v>
      </c>
      <c r="E13062">
        <v>0.96928000000000003</v>
      </c>
      <c r="F13062">
        <v>0.95316999999999996</v>
      </c>
      <c r="G13062">
        <v>0.84840000000000004</v>
      </c>
      <c r="H13062">
        <v>0.97557000000000005</v>
      </c>
      <c r="J13062">
        <v>0.78366000000000002</v>
      </c>
      <c r="K13062">
        <v>0.79410999999999998</v>
      </c>
      <c r="M13062">
        <v>0.53834000000000004</v>
      </c>
      <c r="N13062">
        <v>0.54869999999999997</v>
      </c>
      <c r="O13062">
        <v>0.48458000000000001</v>
      </c>
      <c r="P13062">
        <v>0.32111000000000001</v>
      </c>
      <c r="R13062">
        <v>0.27056999999999998</v>
      </c>
      <c r="S13062">
        <v>0.98170000000000002</v>
      </c>
      <c r="T13062">
        <v>0.85013000000000005</v>
      </c>
      <c r="Z13062">
        <v>0.68137999999999999</v>
      </c>
      <c r="AK13062" t="s">
        <v>34</v>
      </c>
      <c r="AL13062">
        <v>2</v>
      </c>
      <c r="AO13062">
        <v>1</v>
      </c>
      <c r="AP13062">
        <v>77.644099999999995</v>
      </c>
      <c r="AQ13062" s="1">
        <v>2.44861E-6</v>
      </c>
      <c r="AR13062">
        <v>116.71</v>
      </c>
      <c r="AS13062">
        <v>64.734999999999999</v>
      </c>
      <c r="AT13062">
        <v>77.644000000000005</v>
      </c>
      <c r="AU13062">
        <v>1</v>
      </c>
      <c r="AV13062" t="s">
        <v>21224</v>
      </c>
      <c r="AW13062" t="s">
        <v>31755</v>
      </c>
      <c r="AX13062" t="s">
        <v>31958</v>
      </c>
      <c r="AY13062" t="s">
        <v>21226</v>
      </c>
      <c r="AZ13062" t="s">
        <v>73369</v>
      </c>
      <c r="BA13062">
        <v>6</v>
      </c>
      <c r="BB13062">
        <v>0.1036</v>
      </c>
      <c r="BC13062">
        <v>46</v>
      </c>
      <c r="BD13062">
        <v>46</v>
      </c>
      <c r="BE13062" t="s">
        <v>21222</v>
      </c>
      <c r="BF13062" t="s">
        <v>21223</v>
      </c>
      <c r="BG13062" t="s">
        <v>2546</v>
      </c>
      <c r="BH13062" t="s">
        <v>2546</v>
      </c>
      <c r="BI13062" t="s">
        <v>2543</v>
      </c>
      <c r="BJ13062" t="s">
        <v>2547</v>
      </c>
    </row>
    <row r="13063" spans="1:62" x14ac:dyDescent="0.35">
      <c r="D13063">
        <v>0.99578</v>
      </c>
      <c r="AK13063" t="s">
        <v>34</v>
      </c>
      <c r="AL13063">
        <v>4</v>
      </c>
      <c r="AO13063">
        <v>0.82400399999999996</v>
      </c>
      <c r="AP13063">
        <v>7.6272000000000002</v>
      </c>
      <c r="AQ13063">
        <v>2.2906599999999999E-3</v>
      </c>
      <c r="AR13063">
        <v>80.382000000000005</v>
      </c>
      <c r="AS13063">
        <v>61.447000000000003</v>
      </c>
      <c r="AT13063">
        <v>60.488999999999997</v>
      </c>
      <c r="AU13063">
        <v>1</v>
      </c>
      <c r="AV13063" t="s">
        <v>73370</v>
      </c>
      <c r="AW13063" t="s">
        <v>31755</v>
      </c>
      <c r="AX13063" t="s">
        <v>32137</v>
      </c>
      <c r="AY13063" t="s">
        <v>73371</v>
      </c>
      <c r="AZ13063" t="s">
        <v>73372</v>
      </c>
      <c r="BA13063">
        <v>13</v>
      </c>
      <c r="BB13063">
        <v>-0.18073</v>
      </c>
      <c r="BC13063">
        <v>287</v>
      </c>
      <c r="BD13063">
        <v>287</v>
      </c>
      <c r="BE13063" t="s">
        <v>12907</v>
      </c>
      <c r="BF13063">
        <v>287</v>
      </c>
      <c r="BG13063" t="s">
        <v>12907</v>
      </c>
      <c r="BH13063" t="s">
        <v>12907</v>
      </c>
      <c r="BI13063" t="s">
        <v>2534</v>
      </c>
      <c r="BJ13063" t="s">
        <v>2538</v>
      </c>
    </row>
    <row r="13064" spans="1:62" x14ac:dyDescent="0.35">
      <c r="B13064">
        <v>1.0934999999999999</v>
      </c>
      <c r="C13064">
        <v>1.3002</v>
      </c>
      <c r="F13064">
        <v>1.0706</v>
      </c>
      <c r="G13064">
        <v>1.1973</v>
      </c>
      <c r="H13064">
        <v>0.96889999999999998</v>
      </c>
      <c r="I13064">
        <v>1.2222</v>
      </c>
      <c r="J13064">
        <v>1.0952999999999999</v>
      </c>
      <c r="K13064">
        <v>1.0354000000000001</v>
      </c>
      <c r="L13064">
        <v>0.92271999999999998</v>
      </c>
      <c r="M13064">
        <v>0.9325</v>
      </c>
      <c r="N13064">
        <v>0.81855</v>
      </c>
      <c r="O13064">
        <v>0.82516</v>
      </c>
      <c r="P13064">
        <v>0.77051000000000003</v>
      </c>
      <c r="Q13064">
        <v>0.51285999999999998</v>
      </c>
      <c r="R13064">
        <v>0.66961000000000004</v>
      </c>
      <c r="S13064">
        <v>0.96455999999999997</v>
      </c>
      <c r="T13064">
        <v>1.5561</v>
      </c>
      <c r="U13064">
        <v>1.2346999999999999</v>
      </c>
      <c r="V13064">
        <v>1.0450999999999999</v>
      </c>
      <c r="W13064">
        <v>1.3766</v>
      </c>
      <c r="X13064">
        <v>1.2354000000000001</v>
      </c>
      <c r="AB13064">
        <v>1.2168000000000001</v>
      </c>
      <c r="AC13064">
        <v>1.1930000000000001</v>
      </c>
      <c r="AD13064">
        <v>1.2094</v>
      </c>
      <c r="AE13064">
        <v>1.0437000000000001</v>
      </c>
      <c r="AF13064">
        <v>1.1091</v>
      </c>
      <c r="AH13064">
        <v>0.80223</v>
      </c>
      <c r="AI13064">
        <v>0.60777000000000003</v>
      </c>
      <c r="AJ13064">
        <v>0.62414000000000003</v>
      </c>
      <c r="AK13064" t="s">
        <v>34</v>
      </c>
      <c r="AL13064">
        <v>3</v>
      </c>
      <c r="AO13064">
        <v>0.96101300000000001</v>
      </c>
      <c r="AP13064">
        <v>15.171900000000001</v>
      </c>
      <c r="AQ13064" s="1">
        <v>5.6984000000000002E-5</v>
      </c>
      <c r="AR13064">
        <v>103.41</v>
      </c>
      <c r="AS13064">
        <v>80.783000000000001</v>
      </c>
      <c r="AT13064">
        <v>40.533000000000001</v>
      </c>
      <c r="AU13064">
        <v>1</v>
      </c>
      <c r="AV13064" t="s">
        <v>12908</v>
      </c>
      <c r="AW13064" t="s">
        <v>31755</v>
      </c>
      <c r="AX13064" t="s">
        <v>31846</v>
      </c>
      <c r="AY13064" t="s">
        <v>12909</v>
      </c>
      <c r="AZ13064" t="s">
        <v>73373</v>
      </c>
      <c r="BA13064">
        <v>18</v>
      </c>
      <c r="BB13064">
        <v>-3.6451999999999998E-2</v>
      </c>
      <c r="BC13064">
        <v>292</v>
      </c>
      <c r="BD13064">
        <v>292</v>
      </c>
      <c r="BE13064" t="s">
        <v>12907</v>
      </c>
      <c r="BF13064">
        <v>292</v>
      </c>
      <c r="BG13064" t="s">
        <v>12907</v>
      </c>
      <c r="BH13064" t="s">
        <v>12907</v>
      </c>
      <c r="BI13064" t="s">
        <v>2534</v>
      </c>
      <c r="BJ13064" t="s">
        <v>2538</v>
      </c>
    </row>
    <row r="13065" spans="1:62" x14ac:dyDescent="0.35">
      <c r="A13065">
        <v>0.91696999999999995</v>
      </c>
      <c r="S13065">
        <v>1.0741000000000001</v>
      </c>
      <c r="U13065">
        <v>0.90525</v>
      </c>
      <c r="X13065">
        <v>0.78341000000000005</v>
      </c>
      <c r="Y13065">
        <v>0.47624</v>
      </c>
      <c r="AD13065">
        <v>0.33939000000000002</v>
      </c>
      <c r="AE13065">
        <v>0.21307000000000001</v>
      </c>
      <c r="AH13065">
        <v>0.16102</v>
      </c>
      <c r="AK13065" t="s">
        <v>34</v>
      </c>
      <c r="AL13065">
        <v>2</v>
      </c>
      <c r="AO13065">
        <v>1</v>
      </c>
      <c r="AP13065">
        <v>79.9846</v>
      </c>
      <c r="AQ13065" s="1">
        <v>2.43738E-6</v>
      </c>
      <c r="AR13065">
        <v>112.44</v>
      </c>
      <c r="AS13065">
        <v>36.106000000000002</v>
      </c>
      <c r="AT13065">
        <v>101.38</v>
      </c>
      <c r="AU13065">
        <v>1</v>
      </c>
      <c r="AV13065" t="s">
        <v>27614</v>
      </c>
      <c r="AW13065" t="s">
        <v>31755</v>
      </c>
      <c r="AX13065" t="s">
        <v>31958</v>
      </c>
      <c r="AY13065" t="s">
        <v>27616</v>
      </c>
      <c r="AZ13065" t="s">
        <v>73374</v>
      </c>
      <c r="BA13065">
        <v>6</v>
      </c>
      <c r="BB13065">
        <v>0.27404000000000001</v>
      </c>
      <c r="BC13065" t="s">
        <v>43080</v>
      </c>
      <c r="BD13065">
        <v>183</v>
      </c>
      <c r="BE13065" t="s">
        <v>27611</v>
      </c>
      <c r="BF13065" t="s">
        <v>27612</v>
      </c>
      <c r="BG13065" t="s">
        <v>27613</v>
      </c>
      <c r="BH13065" t="s">
        <v>2537</v>
      </c>
      <c r="BI13065" t="s">
        <v>2534</v>
      </c>
      <c r="BJ13065" t="s">
        <v>2538</v>
      </c>
    </row>
    <row r="13066" spans="1:62" x14ac:dyDescent="0.35">
      <c r="AK13066" t="s">
        <v>34</v>
      </c>
      <c r="AL13066">
        <v>3</v>
      </c>
      <c r="AO13066">
        <v>0.67728500000000003</v>
      </c>
      <c r="AP13066">
        <v>4.3712600000000004</v>
      </c>
      <c r="AQ13066">
        <v>6.0847400000000002E-4</v>
      </c>
      <c r="AR13066">
        <v>50.890999999999998</v>
      </c>
      <c r="AS13066">
        <v>25.734999999999999</v>
      </c>
      <c r="AT13066">
        <v>40.43</v>
      </c>
      <c r="AU13066">
        <v>1</v>
      </c>
      <c r="AV13066" t="s">
        <v>73376</v>
      </c>
      <c r="AW13066" t="s">
        <v>31755</v>
      </c>
      <c r="AX13066" t="s">
        <v>32960</v>
      </c>
      <c r="AY13066" t="s">
        <v>73377</v>
      </c>
      <c r="AZ13066" t="s">
        <v>73378</v>
      </c>
      <c r="BA13066">
        <v>21</v>
      </c>
      <c r="BB13066">
        <v>-1.1560999999999999</v>
      </c>
      <c r="BC13066" t="s">
        <v>37346</v>
      </c>
      <c r="BD13066">
        <v>261</v>
      </c>
      <c r="BE13066" t="s">
        <v>27611</v>
      </c>
      <c r="BF13066" t="s">
        <v>73375</v>
      </c>
      <c r="BG13066" t="s">
        <v>27613</v>
      </c>
      <c r="BH13066" t="s">
        <v>2537</v>
      </c>
      <c r="BI13066" t="s">
        <v>2534</v>
      </c>
      <c r="BJ13066" t="s">
        <v>2538</v>
      </c>
    </row>
    <row r="13067" spans="1:62" x14ac:dyDescent="0.35">
      <c r="C13067">
        <v>1.2019</v>
      </c>
      <c r="D13067">
        <v>1.4521999999999999</v>
      </c>
      <c r="F13067">
        <v>1.5736000000000001</v>
      </c>
      <c r="G13067">
        <v>1.319</v>
      </c>
      <c r="I13067">
        <v>1.5262</v>
      </c>
      <c r="K13067">
        <v>0.89590000000000003</v>
      </c>
      <c r="L13067">
        <v>0.82518999999999998</v>
      </c>
      <c r="M13067">
        <v>0.86829999999999996</v>
      </c>
      <c r="N13067">
        <v>0.56054999999999999</v>
      </c>
      <c r="O13067">
        <v>0.50263000000000002</v>
      </c>
      <c r="P13067">
        <v>0.40838000000000002</v>
      </c>
      <c r="Q13067">
        <v>0.27767999999999998</v>
      </c>
      <c r="S13067">
        <v>1.1736</v>
      </c>
      <c r="T13067">
        <v>1.3319000000000001</v>
      </c>
      <c r="U13067">
        <v>1.2773000000000001</v>
      </c>
      <c r="V13067">
        <v>1.2326999999999999</v>
      </c>
      <c r="W13067">
        <v>1.2927</v>
      </c>
      <c r="X13067">
        <v>1.2054</v>
      </c>
      <c r="Y13067">
        <v>0.88939999999999997</v>
      </c>
      <c r="Z13067">
        <v>1.0203</v>
      </c>
      <c r="AA13067">
        <v>1.0448999999999999</v>
      </c>
      <c r="AB13067">
        <v>0.92022000000000004</v>
      </c>
      <c r="AC13067">
        <v>0.74358000000000002</v>
      </c>
      <c r="AD13067">
        <v>0.72019999999999995</v>
      </c>
      <c r="AE13067">
        <v>0.57625999999999999</v>
      </c>
      <c r="AF13067">
        <v>0.50690000000000002</v>
      </c>
      <c r="AG13067">
        <v>0.41238999999999998</v>
      </c>
      <c r="AK13067" t="s">
        <v>34</v>
      </c>
      <c r="AL13067">
        <v>3</v>
      </c>
      <c r="AO13067">
        <v>0.99999499999999997</v>
      </c>
      <c r="AP13067">
        <v>53.163800000000002</v>
      </c>
      <c r="AQ13067" s="1">
        <v>1.0750899999999999E-8</v>
      </c>
      <c r="AR13067">
        <v>297.55</v>
      </c>
      <c r="AS13067">
        <v>258.48</v>
      </c>
      <c r="AT13067">
        <v>280.26</v>
      </c>
      <c r="AU13067">
        <v>1</v>
      </c>
      <c r="AV13067" t="s">
        <v>2539</v>
      </c>
      <c r="AW13067" t="s">
        <v>31755</v>
      </c>
      <c r="AX13067" t="s">
        <v>31960</v>
      </c>
      <c r="AY13067" t="s">
        <v>2542</v>
      </c>
      <c r="AZ13067" t="s">
        <v>73379</v>
      </c>
      <c r="BA13067">
        <v>12</v>
      </c>
      <c r="BB13067">
        <v>-0.28798000000000001</v>
      </c>
      <c r="BC13067">
        <v>303</v>
      </c>
      <c r="BD13067">
        <v>303</v>
      </c>
      <c r="BE13067" t="s">
        <v>2535</v>
      </c>
      <c r="BF13067" t="s">
        <v>2536</v>
      </c>
      <c r="BG13067" t="s">
        <v>2537</v>
      </c>
      <c r="BH13067" t="s">
        <v>2537</v>
      </c>
      <c r="BI13067" t="s">
        <v>2534</v>
      </c>
      <c r="BJ13067" t="s">
        <v>2538</v>
      </c>
    </row>
    <row r="13068" spans="1:62" x14ac:dyDescent="0.35">
      <c r="A13068">
        <v>1.0056</v>
      </c>
      <c r="G13068">
        <v>1.0051000000000001</v>
      </c>
      <c r="S13068">
        <v>0.81325999999999998</v>
      </c>
      <c r="T13068">
        <v>1.6761999999999999</v>
      </c>
      <c r="AA13068">
        <v>1.1873</v>
      </c>
      <c r="AF13068">
        <v>0.89139999999999997</v>
      </c>
      <c r="AG13068">
        <v>0.73497999999999997</v>
      </c>
      <c r="AK13068" t="s">
        <v>27</v>
      </c>
      <c r="AL13068">
        <v>4</v>
      </c>
      <c r="AO13068">
        <v>0.85889700000000002</v>
      </c>
      <c r="AP13068">
        <v>7.9914199999999997</v>
      </c>
      <c r="AQ13068" s="1">
        <v>2.7962499999999999E-5</v>
      </c>
      <c r="AR13068">
        <v>83.317999999999998</v>
      </c>
      <c r="AS13068">
        <v>62.963999999999999</v>
      </c>
      <c r="AT13068">
        <v>68.480999999999995</v>
      </c>
      <c r="AU13068">
        <v>1</v>
      </c>
      <c r="AV13068" t="s">
        <v>73380</v>
      </c>
      <c r="AW13068" t="s">
        <v>31755</v>
      </c>
      <c r="AX13068" t="s">
        <v>31769</v>
      </c>
      <c r="AY13068" t="s">
        <v>73381</v>
      </c>
      <c r="AZ13068" t="s">
        <v>73382</v>
      </c>
      <c r="BA13068">
        <v>20</v>
      </c>
      <c r="BB13068">
        <v>-0.35187000000000002</v>
      </c>
      <c r="BC13068">
        <v>294</v>
      </c>
      <c r="BD13068">
        <v>294</v>
      </c>
      <c r="BE13068" t="s">
        <v>12907</v>
      </c>
      <c r="BF13068">
        <v>294</v>
      </c>
      <c r="BG13068" t="s">
        <v>12907</v>
      </c>
      <c r="BH13068" t="s">
        <v>12907</v>
      </c>
      <c r="BI13068" t="s">
        <v>2534</v>
      </c>
      <c r="BJ13068" t="s">
        <v>2538</v>
      </c>
    </row>
    <row r="13069" spans="1:62" x14ac:dyDescent="0.35">
      <c r="C13069">
        <v>1.2019</v>
      </c>
      <c r="K13069">
        <v>0.89590000000000003</v>
      </c>
      <c r="M13069">
        <v>0.86829999999999996</v>
      </c>
      <c r="P13069">
        <v>0.40838000000000002</v>
      </c>
      <c r="Q13069">
        <v>0.27767999999999998</v>
      </c>
      <c r="AK13069" t="s">
        <v>27</v>
      </c>
      <c r="AL13069">
        <v>3</v>
      </c>
      <c r="AO13069">
        <v>0.5</v>
      </c>
      <c r="AP13069">
        <v>0</v>
      </c>
      <c r="AQ13069" s="1">
        <v>1.8830699999999999E-5</v>
      </c>
      <c r="AR13069">
        <v>172.17</v>
      </c>
      <c r="AS13069">
        <v>145.43</v>
      </c>
      <c r="AT13069">
        <v>172.17</v>
      </c>
      <c r="AU13069">
        <v>1</v>
      </c>
      <c r="AV13069" t="s">
        <v>73384</v>
      </c>
      <c r="AW13069" t="s">
        <v>31872</v>
      </c>
      <c r="AX13069" t="s">
        <v>31873</v>
      </c>
      <c r="AY13069" t="s">
        <v>73385</v>
      </c>
      <c r="AZ13069" t="s">
        <v>73386</v>
      </c>
      <c r="BA13069">
        <v>14</v>
      </c>
      <c r="BB13069">
        <v>-0.64815999999999996</v>
      </c>
      <c r="BC13069">
        <v>305</v>
      </c>
      <c r="BD13069">
        <v>305</v>
      </c>
      <c r="BE13069" t="s">
        <v>2535</v>
      </c>
      <c r="BF13069" t="s">
        <v>73383</v>
      </c>
      <c r="BG13069" t="s">
        <v>2537</v>
      </c>
      <c r="BH13069" t="s">
        <v>2537</v>
      </c>
      <c r="BI13069" t="s">
        <v>2534</v>
      </c>
      <c r="BJ13069" t="s">
        <v>2538</v>
      </c>
    </row>
    <row r="13070" spans="1:62" x14ac:dyDescent="0.35">
      <c r="AK13070" t="s">
        <v>28</v>
      </c>
      <c r="AL13070">
        <v>3</v>
      </c>
      <c r="AO13070">
        <v>0.99408200000000002</v>
      </c>
      <c r="AP13070">
        <v>35.482300000000002</v>
      </c>
      <c r="AQ13070">
        <v>4.1298300000000001E-3</v>
      </c>
      <c r="AR13070">
        <v>40.177</v>
      </c>
      <c r="AS13070">
        <v>8.7669999999999995</v>
      </c>
      <c r="AT13070">
        <v>40.177</v>
      </c>
      <c r="AU13070">
        <v>5</v>
      </c>
      <c r="AV13070" t="s">
        <v>73390</v>
      </c>
      <c r="AW13070" t="s">
        <v>73391</v>
      </c>
      <c r="AX13070" t="s">
        <v>31810</v>
      </c>
      <c r="AY13070" t="s">
        <v>73392</v>
      </c>
      <c r="AZ13070" t="s">
        <v>73393</v>
      </c>
      <c r="BA13070">
        <v>1</v>
      </c>
      <c r="BB13070">
        <v>0.34064</v>
      </c>
      <c r="BC13070">
        <v>330</v>
      </c>
      <c r="BD13070">
        <v>330</v>
      </c>
      <c r="BE13070" t="s">
        <v>73387</v>
      </c>
      <c r="BF13070">
        <v>330</v>
      </c>
      <c r="BG13070" t="s">
        <v>73387</v>
      </c>
      <c r="BH13070" t="s">
        <v>73387</v>
      </c>
      <c r="BI13070" t="s">
        <v>73388</v>
      </c>
      <c r="BJ13070" t="s">
        <v>73389</v>
      </c>
    </row>
    <row r="13071" spans="1:62" x14ac:dyDescent="0.35">
      <c r="AK13071" t="s">
        <v>34</v>
      </c>
      <c r="AL13071">
        <v>3</v>
      </c>
      <c r="AO13071">
        <v>0.99844699999999997</v>
      </c>
      <c r="AP13071">
        <v>27.7818</v>
      </c>
      <c r="AQ13071">
        <v>2.8575100000000002E-3</v>
      </c>
      <c r="AR13071">
        <v>121.02</v>
      </c>
      <c r="AS13071">
        <v>73.382000000000005</v>
      </c>
      <c r="AT13071">
        <v>86.897999999999996</v>
      </c>
      <c r="AU13071">
        <v>2</v>
      </c>
      <c r="AV13071" t="s">
        <v>73396</v>
      </c>
      <c r="AW13071" t="s">
        <v>34030</v>
      </c>
      <c r="AX13071" t="s">
        <v>32103</v>
      </c>
      <c r="AY13071" t="s">
        <v>73397</v>
      </c>
      <c r="AZ13071" t="s">
        <v>73398</v>
      </c>
      <c r="BA13071">
        <v>3</v>
      </c>
      <c r="BB13071">
        <v>-2.2391000000000001E-2</v>
      </c>
      <c r="BC13071">
        <v>34</v>
      </c>
      <c r="BD13071">
        <v>34</v>
      </c>
      <c r="BE13071" t="s">
        <v>2527</v>
      </c>
      <c r="BF13071" t="s">
        <v>73394</v>
      </c>
      <c r="BG13071" t="s">
        <v>2529</v>
      </c>
      <c r="BH13071" t="s">
        <v>2529</v>
      </c>
      <c r="BI13071" t="s">
        <v>2526</v>
      </c>
      <c r="BJ13071" t="s">
        <v>2530</v>
      </c>
    </row>
    <row r="13072" spans="1:62" x14ac:dyDescent="0.35">
      <c r="B13072">
        <v>1.2225999999999999</v>
      </c>
      <c r="C13072">
        <v>1.3684000000000001</v>
      </c>
      <c r="D13072">
        <v>1.5299</v>
      </c>
      <c r="E13072">
        <v>1.3267</v>
      </c>
      <c r="F13072">
        <v>1.3734999999999999</v>
      </c>
      <c r="G13072">
        <v>1.4031</v>
      </c>
      <c r="H13072">
        <v>1.3331999999999999</v>
      </c>
      <c r="I13072">
        <v>2.0480999999999998</v>
      </c>
      <c r="J13072">
        <v>1.5648</v>
      </c>
      <c r="K13072">
        <v>1.5987</v>
      </c>
      <c r="L13072">
        <v>1.9097</v>
      </c>
      <c r="M13072">
        <v>2.29</v>
      </c>
      <c r="N13072">
        <v>2.375</v>
      </c>
      <c r="O13072">
        <v>1.7583</v>
      </c>
      <c r="P13072">
        <v>2.6614</v>
      </c>
      <c r="Q13072">
        <v>2.0684</v>
      </c>
      <c r="R13072">
        <v>1.9993000000000001</v>
      </c>
      <c r="S13072">
        <v>1.2235</v>
      </c>
      <c r="T13072">
        <v>0.86604000000000003</v>
      </c>
      <c r="U13072">
        <v>1.0304</v>
      </c>
      <c r="V13072">
        <v>1.3041</v>
      </c>
      <c r="X13072">
        <v>1.1671</v>
      </c>
      <c r="Y13072">
        <v>0.93718000000000001</v>
      </c>
      <c r="Z13072">
        <v>1.2969999999999999</v>
      </c>
      <c r="AA13072">
        <v>1.7532000000000001</v>
      </c>
      <c r="AC13072">
        <v>2.0467</v>
      </c>
      <c r="AD13072">
        <v>1.7916000000000001</v>
      </c>
      <c r="AF13072">
        <v>2.0634999999999999</v>
      </c>
      <c r="AH13072">
        <v>1.8281000000000001</v>
      </c>
      <c r="AI13072">
        <v>2.4392</v>
      </c>
      <c r="AK13072" t="s">
        <v>34</v>
      </c>
      <c r="AL13072">
        <v>3</v>
      </c>
      <c r="AO13072">
        <v>0.99930799999999997</v>
      </c>
      <c r="AP13072">
        <v>31.720600000000001</v>
      </c>
      <c r="AQ13072">
        <v>2.0481899999999999E-4</v>
      </c>
      <c r="AR13072">
        <v>121.02</v>
      </c>
      <c r="AS13072">
        <v>73.382000000000005</v>
      </c>
      <c r="AT13072">
        <v>121.02</v>
      </c>
      <c r="AU13072" t="s">
        <v>56</v>
      </c>
      <c r="AV13072" t="s">
        <v>73400</v>
      </c>
      <c r="AW13072" t="s">
        <v>73401</v>
      </c>
      <c r="AX13072" t="s">
        <v>32127</v>
      </c>
      <c r="AY13072" t="s">
        <v>73402</v>
      </c>
      <c r="AZ13072" t="s">
        <v>73403</v>
      </c>
      <c r="BA13072">
        <v>9</v>
      </c>
      <c r="BB13072">
        <v>-3.8919000000000002E-2</v>
      </c>
      <c r="BC13072">
        <v>40</v>
      </c>
      <c r="BD13072">
        <v>40</v>
      </c>
      <c r="BE13072" t="s">
        <v>2527</v>
      </c>
      <c r="BF13072" t="s">
        <v>73399</v>
      </c>
      <c r="BG13072" t="s">
        <v>2529</v>
      </c>
      <c r="BH13072" t="s">
        <v>2529</v>
      </c>
      <c r="BI13072" t="s">
        <v>2526</v>
      </c>
      <c r="BJ13072" t="s">
        <v>2530</v>
      </c>
    </row>
    <row r="13073" spans="1:62" x14ac:dyDescent="0.35">
      <c r="A13073">
        <v>1.1188</v>
      </c>
      <c r="B13073">
        <v>0.98565000000000003</v>
      </c>
      <c r="C13073">
        <v>1.0375000000000001</v>
      </c>
      <c r="D13073">
        <v>1.4709000000000001</v>
      </c>
      <c r="E13073">
        <v>0.79268000000000005</v>
      </c>
      <c r="F13073">
        <v>0.92251000000000005</v>
      </c>
      <c r="G13073">
        <v>0.88546999999999998</v>
      </c>
      <c r="I13073">
        <v>0.82050999999999996</v>
      </c>
      <c r="J13073">
        <v>0.91161999999999999</v>
      </c>
      <c r="K13073">
        <v>0.86480999999999997</v>
      </c>
      <c r="N13073">
        <v>0.81628999999999996</v>
      </c>
      <c r="O13073">
        <v>0.59945000000000004</v>
      </c>
      <c r="P13073">
        <v>0.58413999999999999</v>
      </c>
      <c r="Q13073">
        <v>0.46873999999999999</v>
      </c>
      <c r="S13073">
        <v>1.008</v>
      </c>
      <c r="T13073">
        <v>0.83667000000000002</v>
      </c>
      <c r="W13073">
        <v>0.92847999999999997</v>
      </c>
      <c r="X13073">
        <v>0.65788000000000002</v>
      </c>
      <c r="Y13073">
        <v>0.81276999999999999</v>
      </c>
      <c r="AA13073">
        <v>0.89544999999999997</v>
      </c>
      <c r="AB13073">
        <v>0.63141000000000003</v>
      </c>
      <c r="AD13073">
        <v>0.99397000000000002</v>
      </c>
      <c r="AG13073">
        <v>0.72102999999999995</v>
      </c>
      <c r="AH13073">
        <v>1.7497</v>
      </c>
      <c r="AI13073">
        <v>0.65154999999999996</v>
      </c>
      <c r="AK13073" t="s">
        <v>34</v>
      </c>
      <c r="AL13073">
        <v>2</v>
      </c>
      <c r="AO13073">
        <v>0.999996</v>
      </c>
      <c r="AP13073">
        <v>56.269599999999997</v>
      </c>
      <c r="AQ13073" s="1">
        <v>8.7972299999999998E-5</v>
      </c>
      <c r="AR13073">
        <v>111.12</v>
      </c>
      <c r="AS13073">
        <v>75.62</v>
      </c>
      <c r="AT13073">
        <v>100.18</v>
      </c>
      <c r="AU13073">
        <v>1</v>
      </c>
      <c r="AV13073" t="s">
        <v>2531</v>
      </c>
      <c r="AW13073" t="s">
        <v>73404</v>
      </c>
      <c r="AX13073" t="s">
        <v>31843</v>
      </c>
      <c r="AY13073" t="s">
        <v>2533</v>
      </c>
      <c r="AZ13073" t="s">
        <v>73405</v>
      </c>
      <c r="BA13073">
        <v>5</v>
      </c>
      <c r="BB13073">
        <v>-0.49833</v>
      </c>
      <c r="BC13073">
        <v>50</v>
      </c>
      <c r="BD13073">
        <v>50</v>
      </c>
      <c r="BE13073" t="s">
        <v>2527</v>
      </c>
      <c r="BF13073" t="s">
        <v>2528</v>
      </c>
      <c r="BG13073" t="s">
        <v>2529</v>
      </c>
      <c r="BH13073" t="s">
        <v>2529</v>
      </c>
      <c r="BI13073" t="s">
        <v>2526</v>
      </c>
      <c r="BJ13073" t="s">
        <v>2530</v>
      </c>
    </row>
    <row r="13074" spans="1:62" x14ac:dyDescent="0.35">
      <c r="D13074">
        <v>0.90746000000000004</v>
      </c>
      <c r="E13074">
        <v>0.80015999999999998</v>
      </c>
      <c r="K13074">
        <v>0.83435999999999999</v>
      </c>
      <c r="M13074">
        <v>0.67830000000000001</v>
      </c>
      <c r="S13074">
        <v>0.82977000000000001</v>
      </c>
      <c r="T13074">
        <v>0.99053999999999998</v>
      </c>
      <c r="U13074">
        <v>0.81418000000000001</v>
      </c>
      <c r="V13074">
        <v>0.91008</v>
      </c>
      <c r="X13074">
        <v>0.89724999999999999</v>
      </c>
      <c r="Y13074">
        <v>0.85743000000000003</v>
      </c>
      <c r="AA13074">
        <v>0.73382000000000003</v>
      </c>
      <c r="AJ13074">
        <v>0.56294999999999995</v>
      </c>
      <c r="AK13074" t="s">
        <v>34</v>
      </c>
      <c r="AL13074">
        <v>3</v>
      </c>
      <c r="AO13074">
        <v>0.794906</v>
      </c>
      <c r="AP13074">
        <v>6.5403000000000002</v>
      </c>
      <c r="AQ13074">
        <v>3.9243600000000002E-4</v>
      </c>
      <c r="AR13074">
        <v>57.41</v>
      </c>
      <c r="AS13074">
        <v>44.003</v>
      </c>
      <c r="AT13074">
        <v>57.41</v>
      </c>
      <c r="AU13074">
        <v>1</v>
      </c>
      <c r="AV13074" t="s">
        <v>21219</v>
      </c>
      <c r="AW13074" t="s">
        <v>32515</v>
      </c>
      <c r="AX13074" t="s">
        <v>34002</v>
      </c>
      <c r="AY13074" t="s">
        <v>21221</v>
      </c>
      <c r="AZ13074" t="s">
        <v>73406</v>
      </c>
      <c r="BA13074">
        <v>10</v>
      </c>
      <c r="BB13074">
        <v>0.16106000000000001</v>
      </c>
      <c r="BC13074">
        <v>55</v>
      </c>
      <c r="BD13074">
        <v>55</v>
      </c>
      <c r="BE13074" t="s">
        <v>2527</v>
      </c>
      <c r="BF13074" t="s">
        <v>21218</v>
      </c>
      <c r="BG13074" t="s">
        <v>2529</v>
      </c>
      <c r="BH13074" t="s">
        <v>2529</v>
      </c>
      <c r="BI13074" t="s">
        <v>2526</v>
      </c>
      <c r="BJ13074" t="s">
        <v>2530</v>
      </c>
    </row>
    <row r="13075" spans="1:62" x14ac:dyDescent="0.35">
      <c r="AK13075" t="s">
        <v>34</v>
      </c>
      <c r="AL13075">
        <v>3</v>
      </c>
      <c r="AO13075">
        <v>0.913246</v>
      </c>
      <c r="AP13075">
        <v>10.2858</v>
      </c>
      <c r="AQ13075">
        <v>1.08026E-4</v>
      </c>
      <c r="AR13075">
        <v>66.075000000000003</v>
      </c>
      <c r="AS13075">
        <v>48.997999999999998</v>
      </c>
      <c r="AT13075">
        <v>66.075000000000003</v>
      </c>
      <c r="AU13075">
        <v>1</v>
      </c>
      <c r="AV13075" t="s">
        <v>73408</v>
      </c>
      <c r="AW13075" t="s">
        <v>39329</v>
      </c>
      <c r="AX13075" t="s">
        <v>31846</v>
      </c>
      <c r="AY13075" t="s">
        <v>73409</v>
      </c>
      <c r="AZ13075" t="s">
        <v>73410</v>
      </c>
      <c r="BA13075">
        <v>22</v>
      </c>
      <c r="BB13075">
        <v>-9.0704999999999994E-2</v>
      </c>
      <c r="BC13075">
        <v>330</v>
      </c>
      <c r="BD13075">
        <v>330</v>
      </c>
      <c r="BE13075" t="s">
        <v>21207</v>
      </c>
      <c r="BF13075" t="s">
        <v>25896</v>
      </c>
      <c r="BG13075" t="s">
        <v>21209</v>
      </c>
      <c r="BH13075" t="s">
        <v>21209</v>
      </c>
      <c r="BI13075" t="s">
        <v>21206</v>
      </c>
      <c r="BJ13075" t="s">
        <v>21210</v>
      </c>
    </row>
    <row r="13076" spans="1:62" x14ac:dyDescent="0.35">
      <c r="B13076">
        <v>0.67095000000000005</v>
      </c>
      <c r="C13076">
        <v>0.67091999999999996</v>
      </c>
      <c r="D13076">
        <v>0.60545000000000004</v>
      </c>
      <c r="E13076">
        <v>0.77363000000000004</v>
      </c>
      <c r="F13076">
        <v>0.68979999999999997</v>
      </c>
      <c r="G13076">
        <v>0.63810999999999996</v>
      </c>
      <c r="H13076">
        <v>0.61668999999999996</v>
      </c>
      <c r="K13076">
        <v>0.51865000000000006</v>
      </c>
      <c r="L13076">
        <v>0.50270000000000004</v>
      </c>
      <c r="M13076">
        <v>0.46331</v>
      </c>
      <c r="N13076">
        <v>0.44800000000000001</v>
      </c>
      <c r="Q13076">
        <v>0.32962999999999998</v>
      </c>
      <c r="R13076">
        <v>0.27495000000000003</v>
      </c>
      <c r="S13076">
        <v>1.0954999999999999</v>
      </c>
      <c r="T13076">
        <v>0.68464000000000003</v>
      </c>
      <c r="U13076">
        <v>0.67078000000000004</v>
      </c>
      <c r="V13076">
        <v>0.65366000000000002</v>
      </c>
      <c r="W13076">
        <v>0.79910999999999999</v>
      </c>
      <c r="X13076">
        <v>0.70952999999999999</v>
      </c>
      <c r="Y13076">
        <v>0.53078999999999998</v>
      </c>
      <c r="Z13076">
        <v>0.72407999999999995</v>
      </c>
      <c r="AA13076">
        <v>0.58384000000000003</v>
      </c>
      <c r="AB13076">
        <v>0.59474000000000005</v>
      </c>
      <c r="AC13076">
        <v>0.58023000000000002</v>
      </c>
      <c r="AD13076">
        <v>0.53139999999999998</v>
      </c>
      <c r="AE13076">
        <v>0.47295999999999999</v>
      </c>
      <c r="AF13076">
        <v>0.42818000000000001</v>
      </c>
      <c r="AG13076">
        <v>0.35830000000000001</v>
      </c>
      <c r="AI13076">
        <v>0.37186999999999998</v>
      </c>
      <c r="AK13076" t="s">
        <v>34</v>
      </c>
      <c r="AL13076">
        <v>2</v>
      </c>
      <c r="AO13076">
        <v>0.999861</v>
      </c>
      <c r="AP13076">
        <v>38.647100000000002</v>
      </c>
      <c r="AQ13076" s="1">
        <v>2.5892900000000001E-5</v>
      </c>
      <c r="AR13076">
        <v>118.52</v>
      </c>
      <c r="AS13076">
        <v>85.954999999999998</v>
      </c>
      <c r="AT13076">
        <v>118.52</v>
      </c>
      <c r="AU13076">
        <v>1</v>
      </c>
      <c r="AV13076" t="s">
        <v>21215</v>
      </c>
      <c r="AW13076" t="s">
        <v>31755</v>
      </c>
      <c r="AX13076" t="s">
        <v>31783</v>
      </c>
      <c r="AY13076" t="s">
        <v>21217</v>
      </c>
      <c r="AZ13076" t="s">
        <v>73411</v>
      </c>
      <c r="BA13076">
        <v>4</v>
      </c>
      <c r="BB13076">
        <v>-0.30123</v>
      </c>
      <c r="BC13076">
        <v>779</v>
      </c>
      <c r="BD13076">
        <v>779</v>
      </c>
      <c r="BE13076" t="s">
        <v>21207</v>
      </c>
      <c r="BF13076" t="s">
        <v>21214</v>
      </c>
      <c r="BG13076" t="s">
        <v>21209</v>
      </c>
      <c r="BH13076" t="s">
        <v>21209</v>
      </c>
      <c r="BI13076" t="s">
        <v>21206</v>
      </c>
      <c r="BJ13076" t="s">
        <v>21210</v>
      </c>
    </row>
    <row r="13077" spans="1:62" x14ac:dyDescent="0.35">
      <c r="AK13077" t="s">
        <v>34</v>
      </c>
      <c r="AL13077">
        <v>2</v>
      </c>
      <c r="AO13077">
        <v>0.60971799999999998</v>
      </c>
      <c r="AP13077">
        <v>4.0517500000000002</v>
      </c>
      <c r="AQ13077">
        <v>6.7826400000000004E-4</v>
      </c>
      <c r="AR13077">
        <v>88.427000000000007</v>
      </c>
      <c r="AS13077">
        <v>48.680999999999997</v>
      </c>
      <c r="AT13077">
        <v>88.427000000000007</v>
      </c>
      <c r="AU13077">
        <v>1</v>
      </c>
      <c r="AV13077" t="s">
        <v>73413</v>
      </c>
      <c r="AW13077" t="s">
        <v>31755</v>
      </c>
      <c r="AX13077" t="s">
        <v>31898</v>
      </c>
      <c r="AY13077" t="s">
        <v>73414</v>
      </c>
      <c r="AZ13077" t="s">
        <v>73415</v>
      </c>
      <c r="BA13077">
        <v>3</v>
      </c>
      <c r="BB13077">
        <v>0.56771000000000005</v>
      </c>
      <c r="BC13077">
        <v>1094</v>
      </c>
      <c r="BD13077">
        <v>1094</v>
      </c>
      <c r="BE13077" t="s">
        <v>21207</v>
      </c>
      <c r="BF13077" t="s">
        <v>73412</v>
      </c>
      <c r="BG13077" t="s">
        <v>21209</v>
      </c>
      <c r="BH13077" t="s">
        <v>21209</v>
      </c>
      <c r="BI13077" t="s">
        <v>21206</v>
      </c>
      <c r="BJ13077" t="s">
        <v>21210</v>
      </c>
    </row>
    <row r="13078" spans="1:62" x14ac:dyDescent="0.35">
      <c r="AK13078" t="s">
        <v>34</v>
      </c>
      <c r="AL13078">
        <v>2</v>
      </c>
      <c r="AO13078">
        <v>0.98208700000000004</v>
      </c>
      <c r="AP13078">
        <v>17.396699999999999</v>
      </c>
      <c r="AQ13078">
        <v>1.7494100000000001E-3</v>
      </c>
      <c r="AR13078">
        <v>70.451999999999998</v>
      </c>
      <c r="AS13078">
        <v>41.088999999999999</v>
      </c>
      <c r="AT13078">
        <v>59.792000000000002</v>
      </c>
      <c r="AU13078">
        <v>1</v>
      </c>
      <c r="AV13078" t="s">
        <v>73417</v>
      </c>
      <c r="AW13078" t="s">
        <v>32313</v>
      </c>
      <c r="AX13078" t="s">
        <v>32146</v>
      </c>
      <c r="AY13078" t="s">
        <v>73418</v>
      </c>
      <c r="AZ13078" t="s">
        <v>73419</v>
      </c>
      <c r="BA13078">
        <v>3</v>
      </c>
      <c r="BB13078">
        <v>-5.2089999999999997E-2</v>
      </c>
      <c r="BC13078">
        <v>340</v>
      </c>
      <c r="BD13078">
        <v>340</v>
      </c>
      <c r="BE13078" t="s">
        <v>21207</v>
      </c>
      <c r="BF13078" t="s">
        <v>73416</v>
      </c>
      <c r="BG13078" t="s">
        <v>21209</v>
      </c>
      <c r="BH13078" t="s">
        <v>21209</v>
      </c>
      <c r="BI13078" t="s">
        <v>21206</v>
      </c>
      <c r="BJ13078" t="s">
        <v>21210</v>
      </c>
    </row>
    <row r="13079" spans="1:62" x14ac:dyDescent="0.35">
      <c r="E13079">
        <v>1.131</v>
      </c>
      <c r="J13079">
        <v>1.1196999999999999</v>
      </c>
      <c r="L13079">
        <v>1.052</v>
      </c>
      <c r="M13079">
        <v>1.07</v>
      </c>
      <c r="O13079">
        <v>1.0186999999999999</v>
      </c>
      <c r="S13079">
        <v>1.0175000000000001</v>
      </c>
      <c r="AK13079" t="s">
        <v>34</v>
      </c>
      <c r="AL13079">
        <v>2</v>
      </c>
      <c r="AO13079">
        <v>0.98965700000000001</v>
      </c>
      <c r="AP13079">
        <v>21.021999999999998</v>
      </c>
      <c r="AQ13079" s="1">
        <v>6.8044800000000001E-9</v>
      </c>
      <c r="AR13079">
        <v>99.93</v>
      </c>
      <c r="AS13079">
        <v>73.093000000000004</v>
      </c>
      <c r="AT13079">
        <v>58.945</v>
      </c>
      <c r="AU13079">
        <v>1</v>
      </c>
      <c r="AV13079" t="s">
        <v>73420</v>
      </c>
      <c r="AW13079" t="s">
        <v>31755</v>
      </c>
      <c r="AX13079" t="s">
        <v>31982</v>
      </c>
      <c r="AY13079" t="s">
        <v>73421</v>
      </c>
      <c r="AZ13079" t="s">
        <v>73422</v>
      </c>
      <c r="BA13079">
        <v>3</v>
      </c>
      <c r="BB13079">
        <v>-0.41716999999999999</v>
      </c>
      <c r="BC13079">
        <v>189</v>
      </c>
      <c r="BD13079">
        <v>189</v>
      </c>
      <c r="BE13079" t="s">
        <v>21207</v>
      </c>
      <c r="BF13079" t="s">
        <v>44125</v>
      </c>
      <c r="BG13079" t="s">
        <v>21209</v>
      </c>
      <c r="BH13079" t="s">
        <v>21209</v>
      </c>
      <c r="BI13079" t="s">
        <v>21206</v>
      </c>
      <c r="BJ13079" t="s">
        <v>21210</v>
      </c>
    </row>
    <row r="13080" spans="1:62" x14ac:dyDescent="0.35">
      <c r="AK13080" t="s">
        <v>27</v>
      </c>
      <c r="AL13080">
        <v>3</v>
      </c>
      <c r="AO13080">
        <v>0.706071</v>
      </c>
      <c r="AP13080">
        <v>4.7742800000000001</v>
      </c>
      <c r="AQ13080">
        <v>1.18549E-3</v>
      </c>
      <c r="AR13080">
        <v>55.267000000000003</v>
      </c>
      <c r="AS13080">
        <v>35.015999999999998</v>
      </c>
      <c r="AT13080">
        <v>55.267000000000003</v>
      </c>
      <c r="AU13080">
        <v>1</v>
      </c>
      <c r="AV13080" t="s">
        <v>73424</v>
      </c>
      <c r="AW13080" t="s">
        <v>31755</v>
      </c>
      <c r="AX13080" t="s">
        <v>33704</v>
      </c>
      <c r="AY13080" t="s">
        <v>73425</v>
      </c>
      <c r="AZ13080" t="s">
        <v>73426</v>
      </c>
      <c r="BA13080">
        <v>14</v>
      </c>
      <c r="BB13080">
        <v>0.34534999999999999</v>
      </c>
      <c r="BC13080">
        <v>523</v>
      </c>
      <c r="BD13080">
        <v>523</v>
      </c>
      <c r="BE13080" t="s">
        <v>21207</v>
      </c>
      <c r="BF13080" t="s">
        <v>73423</v>
      </c>
      <c r="BG13080" t="s">
        <v>21209</v>
      </c>
      <c r="BH13080" t="s">
        <v>21209</v>
      </c>
      <c r="BI13080" t="s">
        <v>21206</v>
      </c>
      <c r="BJ13080" t="s">
        <v>21210</v>
      </c>
    </row>
    <row r="13081" spans="1:62" x14ac:dyDescent="0.35">
      <c r="AK13081" t="s">
        <v>27</v>
      </c>
      <c r="AL13081">
        <v>3</v>
      </c>
      <c r="AO13081">
        <v>0.56451700000000005</v>
      </c>
      <c r="AP13081">
        <v>1.1466499999999999</v>
      </c>
      <c r="AQ13081">
        <v>3.5622800000000001E-3</v>
      </c>
      <c r="AR13081">
        <v>48.773000000000003</v>
      </c>
      <c r="AS13081">
        <v>31.352</v>
      </c>
      <c r="AT13081">
        <v>46.494</v>
      </c>
      <c r="AU13081">
        <v>1</v>
      </c>
      <c r="AV13081" t="s">
        <v>73427</v>
      </c>
      <c r="AW13081" t="s">
        <v>31755</v>
      </c>
      <c r="AX13081" t="s">
        <v>31774</v>
      </c>
      <c r="AY13081" t="s">
        <v>73428</v>
      </c>
      <c r="AZ13081" t="s">
        <v>73429</v>
      </c>
      <c r="BA13081">
        <v>18</v>
      </c>
      <c r="BB13081">
        <v>-0.67669999999999997</v>
      </c>
      <c r="BC13081">
        <v>527</v>
      </c>
      <c r="BD13081">
        <v>527</v>
      </c>
      <c r="BE13081" t="s">
        <v>21207</v>
      </c>
      <c r="BF13081" t="s">
        <v>39703</v>
      </c>
      <c r="BG13081" t="s">
        <v>21209</v>
      </c>
      <c r="BH13081" t="s">
        <v>21209</v>
      </c>
      <c r="BI13081" t="s">
        <v>21206</v>
      </c>
      <c r="BJ13081" t="s">
        <v>21210</v>
      </c>
    </row>
    <row r="13082" spans="1:62" x14ac:dyDescent="0.35">
      <c r="AK13082" t="s">
        <v>27</v>
      </c>
      <c r="AL13082">
        <v>2</v>
      </c>
      <c r="AO13082">
        <v>0.63144299999999998</v>
      </c>
      <c r="AP13082">
        <v>4.72682</v>
      </c>
      <c r="AQ13082">
        <v>1.22182E-3</v>
      </c>
      <c r="AR13082">
        <v>169.12</v>
      </c>
      <c r="AS13082">
        <v>132.19</v>
      </c>
      <c r="AT13082">
        <v>87.668999999999997</v>
      </c>
      <c r="AU13082">
        <v>1</v>
      </c>
      <c r="AV13082" t="s">
        <v>73431</v>
      </c>
      <c r="AW13082" t="s">
        <v>31755</v>
      </c>
      <c r="AX13082" t="s">
        <v>31901</v>
      </c>
      <c r="AY13082" t="s">
        <v>73432</v>
      </c>
      <c r="AZ13082" t="s">
        <v>73433</v>
      </c>
      <c r="BA13082">
        <v>4</v>
      </c>
      <c r="BB13082">
        <v>0.49669000000000002</v>
      </c>
      <c r="BC13082">
        <v>1095</v>
      </c>
      <c r="BD13082">
        <v>1095</v>
      </c>
      <c r="BE13082" t="s">
        <v>21207</v>
      </c>
      <c r="BF13082" t="s">
        <v>73430</v>
      </c>
      <c r="BG13082" t="s">
        <v>21209</v>
      </c>
      <c r="BH13082" t="s">
        <v>21209</v>
      </c>
      <c r="BI13082" t="s">
        <v>21206</v>
      </c>
      <c r="BJ13082" t="s">
        <v>21210</v>
      </c>
    </row>
    <row r="13083" spans="1:62" x14ac:dyDescent="0.35">
      <c r="A13083">
        <v>0.72499000000000002</v>
      </c>
      <c r="B13083">
        <v>1.2112000000000001</v>
      </c>
      <c r="C13083">
        <v>1.276</v>
      </c>
      <c r="D13083">
        <v>0.79415999999999998</v>
      </c>
      <c r="E13083">
        <v>0.76692000000000005</v>
      </c>
      <c r="F13083">
        <v>0.80474000000000001</v>
      </c>
      <c r="G13083">
        <v>0.62636000000000003</v>
      </c>
      <c r="H13083">
        <v>0.86011000000000004</v>
      </c>
      <c r="J13083">
        <v>0.50155000000000005</v>
      </c>
      <c r="K13083">
        <v>0.28032000000000001</v>
      </c>
      <c r="L13083">
        <v>0.43070999999999998</v>
      </c>
      <c r="M13083">
        <v>0.46494999999999997</v>
      </c>
      <c r="N13083">
        <v>0.20046</v>
      </c>
      <c r="O13083">
        <v>0.24417</v>
      </c>
      <c r="P13083">
        <v>0.15586</v>
      </c>
      <c r="Q13083">
        <v>0.12964000000000001</v>
      </c>
      <c r="S13083">
        <v>0.89771999999999996</v>
      </c>
      <c r="AK13083" t="s">
        <v>27</v>
      </c>
      <c r="AL13083">
        <v>3</v>
      </c>
      <c r="AO13083">
        <v>0.99999800000000005</v>
      </c>
      <c r="AP13083">
        <v>56.928899999999999</v>
      </c>
      <c r="AQ13083" s="1">
        <v>5.0616099999999997E-24</v>
      </c>
      <c r="AR13083">
        <v>208.37</v>
      </c>
      <c r="AS13083">
        <v>173.62</v>
      </c>
      <c r="AT13083">
        <v>208.37</v>
      </c>
      <c r="AU13083">
        <v>1</v>
      </c>
      <c r="AV13083" t="s">
        <v>21211</v>
      </c>
      <c r="AW13083" t="s">
        <v>31755</v>
      </c>
      <c r="AX13083" t="s">
        <v>32088</v>
      </c>
      <c r="AY13083" t="s">
        <v>21213</v>
      </c>
      <c r="AZ13083" t="s">
        <v>73434</v>
      </c>
      <c r="BA13083">
        <v>6</v>
      </c>
      <c r="BB13083">
        <v>0.49331000000000003</v>
      </c>
      <c r="BC13083">
        <v>1097</v>
      </c>
      <c r="BD13083">
        <v>1097</v>
      </c>
      <c r="BE13083" t="s">
        <v>21207</v>
      </c>
      <c r="BF13083" t="s">
        <v>21208</v>
      </c>
      <c r="BG13083" t="s">
        <v>21209</v>
      </c>
      <c r="BH13083" t="s">
        <v>21209</v>
      </c>
      <c r="BI13083" t="s">
        <v>21206</v>
      </c>
      <c r="BJ13083" t="s">
        <v>21210</v>
      </c>
    </row>
    <row r="13084" spans="1:62" x14ac:dyDescent="0.35">
      <c r="D13084">
        <v>1.0147999999999999</v>
      </c>
      <c r="G13084">
        <v>0.95330999999999999</v>
      </c>
      <c r="AK13084" t="s">
        <v>27</v>
      </c>
      <c r="AL13084">
        <v>3</v>
      </c>
      <c r="AO13084">
        <v>0.88900800000000002</v>
      </c>
      <c r="AP13084">
        <v>9.50671</v>
      </c>
      <c r="AQ13084" s="1">
        <v>2.55169E-17</v>
      </c>
      <c r="AR13084">
        <v>125.79</v>
      </c>
      <c r="AS13084">
        <v>106.37</v>
      </c>
      <c r="AT13084">
        <v>69.778999999999996</v>
      </c>
      <c r="AU13084">
        <v>1</v>
      </c>
      <c r="AV13084" t="s">
        <v>73435</v>
      </c>
      <c r="AW13084" t="s">
        <v>31755</v>
      </c>
      <c r="AX13084" t="s">
        <v>32604</v>
      </c>
      <c r="AY13084" t="s">
        <v>73436</v>
      </c>
      <c r="AZ13084" t="s">
        <v>73437</v>
      </c>
      <c r="BA13084">
        <v>7</v>
      </c>
      <c r="BB13084">
        <v>0.28784999999999999</v>
      </c>
      <c r="BC13084">
        <v>193</v>
      </c>
      <c r="BD13084">
        <v>193</v>
      </c>
      <c r="BE13084" t="s">
        <v>21207</v>
      </c>
      <c r="BF13084" t="s">
        <v>27195</v>
      </c>
      <c r="BG13084" t="s">
        <v>21209</v>
      </c>
      <c r="BH13084" t="s">
        <v>21209</v>
      </c>
      <c r="BI13084" t="s">
        <v>21206</v>
      </c>
      <c r="BJ13084" t="s">
        <v>21210</v>
      </c>
    </row>
    <row r="13085" spans="1:62" x14ac:dyDescent="0.35">
      <c r="AD13085">
        <v>1.2505999999999999</v>
      </c>
      <c r="AK13085" t="s">
        <v>28</v>
      </c>
      <c r="AL13085">
        <v>3</v>
      </c>
      <c r="AO13085">
        <v>0.83030499999999996</v>
      </c>
      <c r="AP13085">
        <v>8.3871900000000004</v>
      </c>
      <c r="AQ13085" s="1">
        <v>2.2004300000000001E-6</v>
      </c>
      <c r="AR13085">
        <v>86.539000000000001</v>
      </c>
      <c r="AS13085">
        <v>67.049000000000007</v>
      </c>
      <c r="AT13085">
        <v>54.046999999999997</v>
      </c>
      <c r="AU13085">
        <v>1</v>
      </c>
      <c r="AV13085" t="s">
        <v>73438</v>
      </c>
      <c r="AW13085" t="s">
        <v>31755</v>
      </c>
      <c r="AX13085" t="s">
        <v>33171</v>
      </c>
      <c r="AY13085" t="s">
        <v>73439</v>
      </c>
      <c r="AZ13085" t="s">
        <v>73440</v>
      </c>
      <c r="BA13085">
        <v>9</v>
      </c>
      <c r="BB13085">
        <v>0.23194999999999999</v>
      </c>
      <c r="BC13085">
        <v>195</v>
      </c>
      <c r="BD13085">
        <v>195</v>
      </c>
      <c r="BE13085" t="s">
        <v>21207</v>
      </c>
      <c r="BF13085" t="s">
        <v>24082</v>
      </c>
      <c r="BG13085" t="s">
        <v>21209</v>
      </c>
      <c r="BH13085" t="s">
        <v>21209</v>
      </c>
      <c r="BI13085" t="s">
        <v>21206</v>
      </c>
      <c r="BJ13085" t="s">
        <v>21210</v>
      </c>
    </row>
    <row r="13086" spans="1:62" x14ac:dyDescent="0.35">
      <c r="AJ13086">
        <v>0.83567000000000002</v>
      </c>
      <c r="AK13086" t="s">
        <v>34</v>
      </c>
      <c r="AL13086">
        <v>2</v>
      </c>
      <c r="AO13086">
        <v>0.71950899999999995</v>
      </c>
      <c r="AP13086">
        <v>8.2767599999999995</v>
      </c>
      <c r="AQ13086">
        <v>1.23375E-3</v>
      </c>
      <c r="AR13086">
        <v>74.296000000000006</v>
      </c>
      <c r="AS13086">
        <v>26.675000000000001</v>
      </c>
      <c r="AT13086">
        <v>50.533999999999999</v>
      </c>
      <c r="AU13086">
        <v>1</v>
      </c>
      <c r="AV13086" t="s">
        <v>73446</v>
      </c>
      <c r="AW13086" t="s">
        <v>31755</v>
      </c>
      <c r="AX13086" t="s">
        <v>32813</v>
      </c>
      <c r="AY13086" t="s">
        <v>73447</v>
      </c>
      <c r="AZ13086" t="s">
        <v>73448</v>
      </c>
      <c r="BA13086">
        <v>5</v>
      </c>
      <c r="BB13086">
        <v>0.89095000000000002</v>
      </c>
      <c r="BC13086">
        <v>448</v>
      </c>
      <c r="BD13086">
        <v>448</v>
      </c>
      <c r="BE13086" t="s">
        <v>73441</v>
      </c>
      <c r="BF13086" t="s">
        <v>73442</v>
      </c>
      <c r="BG13086" t="s">
        <v>73443</v>
      </c>
      <c r="BH13086" t="s">
        <v>73443</v>
      </c>
      <c r="BI13086" t="s">
        <v>73444</v>
      </c>
      <c r="BJ13086" t="s">
        <v>73445</v>
      </c>
    </row>
    <row r="13087" spans="1:62" x14ac:dyDescent="0.35">
      <c r="C13087">
        <v>0.65202000000000004</v>
      </c>
      <c r="D13087">
        <v>0.82542000000000004</v>
      </c>
      <c r="E13087">
        <v>0.67996999999999996</v>
      </c>
      <c r="H13087">
        <v>1.3124</v>
      </c>
      <c r="K13087">
        <v>1.3319000000000001</v>
      </c>
      <c r="M13087">
        <v>0.82372000000000001</v>
      </c>
      <c r="P13087">
        <v>0.63427999999999995</v>
      </c>
      <c r="Q13087">
        <v>0.70787999999999995</v>
      </c>
      <c r="R13087">
        <v>0.77068999999999999</v>
      </c>
      <c r="T13087">
        <v>0.82972999999999997</v>
      </c>
      <c r="V13087">
        <v>1.1011</v>
      </c>
      <c r="X13087">
        <v>1.1938</v>
      </c>
      <c r="Y13087">
        <v>0.88909000000000005</v>
      </c>
      <c r="AA13087">
        <v>0.87151000000000001</v>
      </c>
      <c r="AB13087">
        <v>5.7827999999999999</v>
      </c>
      <c r="AC13087">
        <v>0.82884999999999998</v>
      </c>
      <c r="AD13087">
        <v>1.2614000000000001</v>
      </c>
      <c r="AG13087">
        <v>0.92122000000000004</v>
      </c>
      <c r="AH13087">
        <v>1.1528</v>
      </c>
      <c r="AI13087">
        <v>1.2073</v>
      </c>
      <c r="AK13087" t="s">
        <v>34</v>
      </c>
      <c r="AL13087">
        <v>2</v>
      </c>
      <c r="AO13087">
        <v>0.99449500000000002</v>
      </c>
      <c r="AP13087">
        <v>24.572700000000001</v>
      </c>
      <c r="AQ13087" s="1">
        <v>9.2750899999999997E-6</v>
      </c>
      <c r="AR13087">
        <v>116</v>
      </c>
      <c r="AS13087">
        <v>73.316000000000003</v>
      </c>
      <c r="AT13087">
        <v>111.34</v>
      </c>
      <c r="AU13087">
        <v>1</v>
      </c>
      <c r="AV13087" t="s">
        <v>73450</v>
      </c>
      <c r="AW13087" t="s">
        <v>31755</v>
      </c>
      <c r="AX13087" t="s">
        <v>31940</v>
      </c>
      <c r="AY13087" t="s">
        <v>73451</v>
      </c>
      <c r="AZ13087" t="s">
        <v>73452</v>
      </c>
      <c r="BA13087">
        <v>9</v>
      </c>
      <c r="BB13087">
        <v>0.47859000000000002</v>
      </c>
      <c r="BC13087">
        <v>452</v>
      </c>
      <c r="BD13087">
        <v>452</v>
      </c>
      <c r="BE13087" t="s">
        <v>73441</v>
      </c>
      <c r="BF13087" t="s">
        <v>73449</v>
      </c>
      <c r="BG13087" t="s">
        <v>73443</v>
      </c>
      <c r="BH13087" t="s">
        <v>73443</v>
      </c>
      <c r="BI13087" t="s">
        <v>73444</v>
      </c>
      <c r="BJ13087" t="s">
        <v>73445</v>
      </c>
    </row>
    <row r="13088" spans="1:62" x14ac:dyDescent="0.35">
      <c r="W13088">
        <v>1.1635</v>
      </c>
      <c r="AK13088" t="s">
        <v>34</v>
      </c>
      <c r="AL13088">
        <v>2</v>
      </c>
      <c r="AO13088">
        <v>0.60773500000000003</v>
      </c>
      <c r="AP13088">
        <v>2.3907600000000002</v>
      </c>
      <c r="AQ13088">
        <v>1.5987600000000001E-4</v>
      </c>
      <c r="AR13088">
        <v>94.007000000000005</v>
      </c>
      <c r="AS13088">
        <v>51.164000000000001</v>
      </c>
      <c r="AT13088">
        <v>94.007000000000005</v>
      </c>
      <c r="AU13088">
        <v>1</v>
      </c>
      <c r="AV13088" t="s">
        <v>73454</v>
      </c>
      <c r="AW13088" t="s">
        <v>31755</v>
      </c>
      <c r="AX13088" t="s">
        <v>37257</v>
      </c>
      <c r="AY13088" t="s">
        <v>73455</v>
      </c>
      <c r="AZ13088" t="s">
        <v>73456</v>
      </c>
      <c r="BA13088">
        <v>11</v>
      </c>
      <c r="BB13088">
        <v>0.18242</v>
      </c>
      <c r="BC13088">
        <v>454</v>
      </c>
      <c r="BD13088">
        <v>454</v>
      </c>
      <c r="BE13088" t="s">
        <v>73441</v>
      </c>
      <c r="BF13088" t="s">
        <v>73453</v>
      </c>
      <c r="BG13088" t="s">
        <v>73443</v>
      </c>
      <c r="BH13088" t="s">
        <v>73443</v>
      </c>
      <c r="BI13088" t="s">
        <v>73444</v>
      </c>
      <c r="BJ13088" t="s">
        <v>73445</v>
      </c>
    </row>
    <row r="13089" spans="1:62" x14ac:dyDescent="0.35">
      <c r="S13089">
        <v>0.65032999999999996</v>
      </c>
      <c r="V13089">
        <v>1.4196</v>
      </c>
      <c r="X13089">
        <v>0.84848000000000001</v>
      </c>
      <c r="AB13089">
        <v>0.98823000000000005</v>
      </c>
      <c r="AG13089">
        <v>0.70964000000000005</v>
      </c>
      <c r="AK13089" t="s">
        <v>34</v>
      </c>
      <c r="AL13089">
        <v>3</v>
      </c>
      <c r="AO13089">
        <v>1</v>
      </c>
      <c r="AP13089">
        <v>69.519499999999994</v>
      </c>
      <c r="AQ13089">
        <v>6.9592299999999998E-4</v>
      </c>
      <c r="AR13089">
        <v>117.52</v>
      </c>
      <c r="AS13089">
        <v>55.317</v>
      </c>
      <c r="AT13089">
        <v>84.31</v>
      </c>
      <c r="AU13089">
        <v>1</v>
      </c>
      <c r="AV13089" t="s">
        <v>73459</v>
      </c>
      <c r="AW13089" t="s">
        <v>31755</v>
      </c>
      <c r="AX13089" t="s">
        <v>32459</v>
      </c>
      <c r="AY13089" t="s">
        <v>73460</v>
      </c>
      <c r="AZ13089" t="s">
        <v>73461</v>
      </c>
      <c r="BA13089">
        <v>12</v>
      </c>
      <c r="BB13089">
        <v>0.39456000000000002</v>
      </c>
      <c r="BC13089">
        <v>148</v>
      </c>
      <c r="BD13089">
        <v>148</v>
      </c>
      <c r="BE13089" t="s">
        <v>73457</v>
      </c>
      <c r="BF13089" t="s">
        <v>73458</v>
      </c>
      <c r="BG13089" t="s">
        <v>73443</v>
      </c>
      <c r="BH13089" t="s">
        <v>73443</v>
      </c>
      <c r="BI13089" t="s">
        <v>73444</v>
      </c>
      <c r="BJ13089" t="s">
        <v>73445</v>
      </c>
    </row>
    <row r="13090" spans="1:62" x14ac:dyDescent="0.35">
      <c r="J13090">
        <v>0.82020999999999999</v>
      </c>
      <c r="AF13090">
        <v>1.1208</v>
      </c>
      <c r="AK13090" t="s">
        <v>27</v>
      </c>
      <c r="AL13090">
        <v>2</v>
      </c>
      <c r="AO13090">
        <v>0.89779299999999995</v>
      </c>
      <c r="AP13090">
        <v>9.8614099999999993</v>
      </c>
      <c r="AQ13090">
        <v>1.20074E-4</v>
      </c>
      <c r="AR13090">
        <v>103.77</v>
      </c>
      <c r="AS13090">
        <v>61.085000000000001</v>
      </c>
      <c r="AT13090">
        <v>79.346000000000004</v>
      </c>
      <c r="AU13090">
        <v>1</v>
      </c>
      <c r="AV13090" t="s">
        <v>73463</v>
      </c>
      <c r="AW13090" t="s">
        <v>31755</v>
      </c>
      <c r="AX13090" t="s">
        <v>32490</v>
      </c>
      <c r="AY13090" t="s">
        <v>73464</v>
      </c>
      <c r="AZ13090" t="s">
        <v>73465</v>
      </c>
      <c r="BA13090">
        <v>7</v>
      </c>
      <c r="BB13090">
        <v>0.44251000000000001</v>
      </c>
      <c r="BC13090">
        <v>450</v>
      </c>
      <c r="BD13090">
        <v>450</v>
      </c>
      <c r="BE13090" t="s">
        <v>73441</v>
      </c>
      <c r="BF13090" t="s">
        <v>73462</v>
      </c>
      <c r="BG13090" t="s">
        <v>73443</v>
      </c>
      <c r="BH13090" t="s">
        <v>73443</v>
      </c>
      <c r="BI13090" t="s">
        <v>73444</v>
      </c>
      <c r="BJ13090" t="s">
        <v>73445</v>
      </c>
    </row>
    <row r="13091" spans="1:62" x14ac:dyDescent="0.35">
      <c r="AK13091" t="s">
        <v>34</v>
      </c>
      <c r="AL13091">
        <v>2</v>
      </c>
      <c r="AO13091">
        <v>0.49153799999999997</v>
      </c>
      <c r="AP13091">
        <v>2.8849</v>
      </c>
      <c r="AQ13091">
        <v>1.05747E-4</v>
      </c>
      <c r="AR13091">
        <v>142.32</v>
      </c>
      <c r="AS13091">
        <v>142.32</v>
      </c>
      <c r="AT13091">
        <v>50.171999999999997</v>
      </c>
      <c r="AV13091" t="s">
        <v>73467</v>
      </c>
      <c r="AW13091" t="s">
        <v>47256</v>
      </c>
      <c r="AX13091" t="s">
        <v>33143</v>
      </c>
      <c r="AY13091" t="s">
        <v>73468</v>
      </c>
      <c r="AZ13091" t="s">
        <v>73469</v>
      </c>
      <c r="BA13091">
        <v>11</v>
      </c>
      <c r="BB13091">
        <v>-9.7937999999999997E-2</v>
      </c>
      <c r="BC13091">
        <v>999</v>
      </c>
      <c r="BD13091">
        <v>999</v>
      </c>
      <c r="BE13091" t="s">
        <v>21201</v>
      </c>
      <c r="BF13091" t="s">
        <v>73466</v>
      </c>
      <c r="BG13091" t="s">
        <v>2507</v>
      </c>
      <c r="BH13091" t="s">
        <v>2507</v>
      </c>
      <c r="BI13091" t="s">
        <v>2504</v>
      </c>
      <c r="BJ13091" t="s">
        <v>2508</v>
      </c>
    </row>
    <row r="13092" spans="1:62" x14ac:dyDescent="0.35">
      <c r="A13092">
        <v>0.91988000000000003</v>
      </c>
      <c r="B13092">
        <v>0.96489000000000003</v>
      </c>
      <c r="C13092">
        <v>0.96491000000000005</v>
      </c>
      <c r="D13092">
        <v>0.92452000000000001</v>
      </c>
      <c r="E13092">
        <v>1.0051000000000001</v>
      </c>
      <c r="F13092">
        <v>0.97377000000000002</v>
      </c>
      <c r="G13092">
        <v>0.98677999999999999</v>
      </c>
      <c r="H13092">
        <v>0.78122000000000003</v>
      </c>
      <c r="I13092">
        <v>0.89939000000000002</v>
      </c>
      <c r="J13092">
        <v>0.66356000000000004</v>
      </c>
      <c r="K13092">
        <v>0.61995999999999996</v>
      </c>
      <c r="L13092">
        <v>0.54784999999999995</v>
      </c>
      <c r="M13092">
        <v>0.41671999999999998</v>
      </c>
      <c r="N13092">
        <v>0.35515999999999998</v>
      </c>
      <c r="O13092">
        <v>0.38442999999999999</v>
      </c>
      <c r="P13092">
        <v>0.20216999999999999</v>
      </c>
      <c r="R13092">
        <v>0.12034</v>
      </c>
      <c r="S13092">
        <v>1.0563</v>
      </c>
      <c r="T13092">
        <v>1.0681</v>
      </c>
      <c r="U13092">
        <v>1.0396000000000001</v>
      </c>
      <c r="V13092">
        <v>0.89522000000000002</v>
      </c>
      <c r="W13092">
        <v>1.0450999999999999</v>
      </c>
      <c r="X13092">
        <v>0.97989999999999999</v>
      </c>
      <c r="Y13092">
        <v>0.75107999999999997</v>
      </c>
      <c r="Z13092">
        <v>0.90478999999999998</v>
      </c>
      <c r="AA13092">
        <v>0.77531000000000005</v>
      </c>
      <c r="AB13092">
        <v>0.67442999999999997</v>
      </c>
      <c r="AC13092">
        <v>0.62695999999999996</v>
      </c>
      <c r="AD13092">
        <v>0.55601999999999996</v>
      </c>
      <c r="AE13092">
        <v>0.42631000000000002</v>
      </c>
      <c r="AF13092">
        <v>0.37164000000000003</v>
      </c>
      <c r="AG13092">
        <v>0.26012000000000002</v>
      </c>
      <c r="AH13092">
        <v>0.22026000000000001</v>
      </c>
      <c r="AI13092">
        <v>0.13386999999999999</v>
      </c>
      <c r="AJ13092">
        <v>0.14155999999999999</v>
      </c>
      <c r="AK13092" t="s">
        <v>34</v>
      </c>
      <c r="AL13092">
        <v>3</v>
      </c>
      <c r="AO13092">
        <v>1</v>
      </c>
      <c r="AP13092">
        <v>96.800600000000003</v>
      </c>
      <c r="AQ13092" s="1">
        <v>2.3616800000000002E-120</v>
      </c>
      <c r="AR13092">
        <v>285.81</v>
      </c>
      <c r="AS13092">
        <v>244.96</v>
      </c>
      <c r="AT13092">
        <v>238.51</v>
      </c>
      <c r="AU13092">
        <v>1</v>
      </c>
      <c r="AV13092" t="s">
        <v>21203</v>
      </c>
      <c r="AW13092" t="s">
        <v>73470</v>
      </c>
      <c r="AX13092" t="s">
        <v>31829</v>
      </c>
      <c r="AY13092" t="s">
        <v>21205</v>
      </c>
      <c r="AZ13092" t="s">
        <v>73471</v>
      </c>
      <c r="BA13092">
        <v>14</v>
      </c>
      <c r="BB13092">
        <v>-0.70399999999999996</v>
      </c>
      <c r="BC13092">
        <v>1002</v>
      </c>
      <c r="BD13092">
        <v>1002</v>
      </c>
      <c r="BE13092" t="s">
        <v>21201</v>
      </c>
      <c r="BF13092" t="s">
        <v>21202</v>
      </c>
      <c r="BG13092" t="s">
        <v>2507</v>
      </c>
      <c r="BH13092" t="s">
        <v>2507</v>
      </c>
      <c r="BI13092" t="s">
        <v>2504</v>
      </c>
      <c r="BJ13092" t="s">
        <v>2508</v>
      </c>
    </row>
    <row r="13093" spans="1:62" x14ac:dyDescent="0.35">
      <c r="A13093">
        <v>0.86919000000000002</v>
      </c>
      <c r="B13093">
        <v>0.96333999999999997</v>
      </c>
      <c r="C13093">
        <v>1.0124</v>
      </c>
      <c r="D13093">
        <v>0.99365999999999999</v>
      </c>
      <c r="E13093">
        <v>0.94981000000000004</v>
      </c>
      <c r="F13093">
        <v>1.0447</v>
      </c>
      <c r="G13093">
        <v>1.0394000000000001</v>
      </c>
      <c r="H13093">
        <v>1.1471</v>
      </c>
      <c r="I13093">
        <v>0.87089000000000005</v>
      </c>
      <c r="J13093">
        <v>0.71926000000000001</v>
      </c>
      <c r="K13093">
        <v>1.1371</v>
      </c>
      <c r="L13093">
        <v>1.0914999999999999</v>
      </c>
      <c r="M13093">
        <v>0.99726999999999999</v>
      </c>
      <c r="N13093">
        <v>1.0797000000000001</v>
      </c>
      <c r="O13093">
        <v>0.84033000000000002</v>
      </c>
      <c r="P13093">
        <v>0.77002000000000004</v>
      </c>
      <c r="Q13093">
        <v>0.85685999999999996</v>
      </c>
      <c r="R13093">
        <v>0.99217999999999995</v>
      </c>
      <c r="S13093">
        <v>1.0121</v>
      </c>
      <c r="T13093">
        <v>0.97355000000000003</v>
      </c>
      <c r="U13093">
        <v>0.81801000000000001</v>
      </c>
      <c r="V13093">
        <v>0.80354999999999999</v>
      </c>
      <c r="W13093">
        <v>0.93244000000000005</v>
      </c>
      <c r="X13093">
        <v>0.73858000000000001</v>
      </c>
      <c r="Y13093">
        <v>0.80735999999999997</v>
      </c>
      <c r="Z13093">
        <v>0.67166000000000003</v>
      </c>
      <c r="AA13093">
        <v>0.88759999999999994</v>
      </c>
      <c r="AB13093">
        <v>0.83140999999999998</v>
      </c>
      <c r="AC13093">
        <v>0.95487</v>
      </c>
      <c r="AD13093">
        <v>0.85409000000000002</v>
      </c>
      <c r="AE13093">
        <v>1.0208999999999999</v>
      </c>
      <c r="AF13093">
        <v>0.58574000000000004</v>
      </c>
      <c r="AG13093">
        <v>0.83321999999999996</v>
      </c>
      <c r="AH13093">
        <v>0.76590999999999998</v>
      </c>
      <c r="AI13093">
        <v>0.73745000000000005</v>
      </c>
      <c r="AJ13093">
        <v>0.85074000000000005</v>
      </c>
      <c r="AK13093" t="s">
        <v>34</v>
      </c>
      <c r="AL13093">
        <v>2</v>
      </c>
      <c r="AO13093">
        <v>1</v>
      </c>
      <c r="AP13093">
        <v>101.896</v>
      </c>
      <c r="AQ13093" s="1">
        <v>3.5815599999999999E-22</v>
      </c>
      <c r="AR13093">
        <v>178.55</v>
      </c>
      <c r="AS13093">
        <v>101.27</v>
      </c>
      <c r="AT13093">
        <v>101.9</v>
      </c>
      <c r="AU13093">
        <v>1</v>
      </c>
      <c r="AV13093" t="s">
        <v>2523</v>
      </c>
      <c r="AW13093" t="s">
        <v>31755</v>
      </c>
      <c r="AX13093" t="s">
        <v>31823</v>
      </c>
      <c r="AY13093" t="s">
        <v>2525</v>
      </c>
      <c r="AZ13093" t="s">
        <v>73472</v>
      </c>
      <c r="BA13093">
        <v>9</v>
      </c>
      <c r="BB13093">
        <v>-0.22753999999999999</v>
      </c>
      <c r="BC13093">
        <v>289</v>
      </c>
      <c r="BD13093">
        <v>289</v>
      </c>
      <c r="BE13093" t="s">
        <v>2521</v>
      </c>
      <c r="BF13093" t="s">
        <v>2522</v>
      </c>
      <c r="BG13093" t="s">
        <v>2507</v>
      </c>
      <c r="BH13093" t="s">
        <v>2507</v>
      </c>
      <c r="BI13093" t="s">
        <v>2504</v>
      </c>
      <c r="BJ13093" t="s">
        <v>2508</v>
      </c>
    </row>
    <row r="13094" spans="1:62" x14ac:dyDescent="0.35">
      <c r="A13094">
        <v>1.0296000000000001</v>
      </c>
      <c r="B13094">
        <v>0.67525000000000002</v>
      </c>
      <c r="D13094">
        <v>0.67498999999999998</v>
      </c>
      <c r="F13094">
        <v>1.1060000000000001</v>
      </c>
      <c r="G13094">
        <v>0.68518999999999997</v>
      </c>
      <c r="H13094">
        <v>0.77115999999999996</v>
      </c>
      <c r="I13094">
        <v>0.85858999999999996</v>
      </c>
      <c r="J13094">
        <v>0.89441000000000004</v>
      </c>
      <c r="K13094">
        <v>0.67312000000000005</v>
      </c>
      <c r="L13094">
        <v>0.91600999999999999</v>
      </c>
      <c r="M13094">
        <v>1.024</v>
      </c>
      <c r="N13094">
        <v>0.53427999999999998</v>
      </c>
      <c r="O13094">
        <v>1.0678000000000001</v>
      </c>
      <c r="P13094">
        <v>0.90112000000000003</v>
      </c>
      <c r="Q13094">
        <v>1.3240000000000001</v>
      </c>
      <c r="R13094">
        <v>1.1132</v>
      </c>
      <c r="T13094">
        <v>0.75063000000000002</v>
      </c>
      <c r="W13094">
        <v>0.61077000000000004</v>
      </c>
      <c r="Y13094">
        <v>0.36910999999999999</v>
      </c>
      <c r="AE13094">
        <v>0.60004000000000002</v>
      </c>
      <c r="AH13094">
        <v>0.73878999999999995</v>
      </c>
      <c r="AJ13094">
        <v>0.43424000000000001</v>
      </c>
      <c r="AK13094" t="s">
        <v>34</v>
      </c>
      <c r="AL13094">
        <v>3</v>
      </c>
      <c r="AO13094">
        <v>0.90746800000000005</v>
      </c>
      <c r="AP13094">
        <v>6.9052300000000004</v>
      </c>
      <c r="AQ13094">
        <v>1.09454E-3</v>
      </c>
      <c r="AR13094">
        <v>152.54</v>
      </c>
      <c r="AS13094">
        <v>105.48</v>
      </c>
      <c r="AT13094">
        <v>62.081000000000003</v>
      </c>
      <c r="AU13094">
        <v>2</v>
      </c>
      <c r="AV13094" t="s">
        <v>2518</v>
      </c>
      <c r="AW13094" t="s">
        <v>73473</v>
      </c>
      <c r="AX13094" t="s">
        <v>32351</v>
      </c>
      <c r="AY13094" t="s">
        <v>2520</v>
      </c>
      <c r="AZ13094" t="s">
        <v>73474</v>
      </c>
      <c r="BA13094">
        <v>2</v>
      </c>
      <c r="BB13094">
        <v>-0.18076</v>
      </c>
      <c r="BC13094">
        <v>550</v>
      </c>
      <c r="BD13094">
        <v>550</v>
      </c>
      <c r="BE13094" t="s">
        <v>2512</v>
      </c>
      <c r="BF13094" t="s">
        <v>2517</v>
      </c>
      <c r="BG13094" t="s">
        <v>2507</v>
      </c>
      <c r="BH13094" t="s">
        <v>2507</v>
      </c>
      <c r="BI13094" t="s">
        <v>2504</v>
      </c>
      <c r="BJ13094" t="s">
        <v>2508</v>
      </c>
    </row>
    <row r="13095" spans="1:62" x14ac:dyDescent="0.35">
      <c r="A13095">
        <v>1.0296000000000001</v>
      </c>
      <c r="B13095">
        <v>0.67525000000000002</v>
      </c>
      <c r="C13095">
        <v>0.97936999999999996</v>
      </c>
      <c r="D13095">
        <v>0.67498999999999998</v>
      </c>
      <c r="E13095">
        <v>1.0477000000000001</v>
      </c>
      <c r="F13095">
        <v>0.78725000000000001</v>
      </c>
      <c r="G13095">
        <v>0.90788000000000002</v>
      </c>
      <c r="H13095">
        <v>0.77115999999999996</v>
      </c>
      <c r="I13095">
        <v>0.89161000000000001</v>
      </c>
      <c r="J13095">
        <v>0.89441000000000004</v>
      </c>
      <c r="K13095">
        <v>0.93139000000000005</v>
      </c>
      <c r="L13095">
        <v>0.91600999999999999</v>
      </c>
      <c r="M13095">
        <v>1.024</v>
      </c>
      <c r="N13095">
        <v>0.73389000000000004</v>
      </c>
      <c r="O13095">
        <v>1.0678000000000001</v>
      </c>
      <c r="P13095">
        <v>0.90112000000000003</v>
      </c>
      <c r="Q13095">
        <v>0.98131000000000002</v>
      </c>
      <c r="S13095">
        <v>0.68420000000000003</v>
      </c>
      <c r="T13095">
        <v>0.75063000000000002</v>
      </c>
      <c r="U13095">
        <v>0.72053999999999996</v>
      </c>
      <c r="V13095">
        <v>0.52063000000000004</v>
      </c>
      <c r="W13095">
        <v>0.89214000000000004</v>
      </c>
      <c r="X13095">
        <v>0.79017000000000004</v>
      </c>
      <c r="Y13095">
        <v>0.46743000000000001</v>
      </c>
      <c r="Z13095">
        <v>0.61612999999999996</v>
      </c>
      <c r="AA13095">
        <v>0.55391999999999997</v>
      </c>
      <c r="AB13095">
        <v>0.50846000000000002</v>
      </c>
      <c r="AC13095">
        <v>0.52203999999999995</v>
      </c>
      <c r="AD13095">
        <v>0.75941000000000003</v>
      </c>
      <c r="AE13095">
        <v>0.68259999999999998</v>
      </c>
      <c r="AF13095">
        <v>0.56659999999999999</v>
      </c>
      <c r="AG13095">
        <v>0.43486999999999998</v>
      </c>
      <c r="AH13095">
        <v>0.73878999999999995</v>
      </c>
      <c r="AI13095">
        <v>0.46590999999999999</v>
      </c>
      <c r="AJ13095">
        <v>0.63629999999999998</v>
      </c>
      <c r="AK13095" t="s">
        <v>34</v>
      </c>
      <c r="AL13095">
        <v>3</v>
      </c>
      <c r="AO13095">
        <v>0.99988500000000002</v>
      </c>
      <c r="AP13095">
        <v>39.3797</v>
      </c>
      <c r="AQ13095">
        <v>7.6527400000000003E-4</v>
      </c>
      <c r="AR13095">
        <v>192.64</v>
      </c>
      <c r="AS13095">
        <v>158.77000000000001</v>
      </c>
      <c r="AT13095">
        <v>127.05</v>
      </c>
      <c r="AU13095">
        <v>2</v>
      </c>
      <c r="AV13095" t="s">
        <v>2514</v>
      </c>
      <c r="AW13095" t="s">
        <v>73475</v>
      </c>
      <c r="AX13095" t="s">
        <v>34101</v>
      </c>
      <c r="AY13095" t="s">
        <v>2516</v>
      </c>
      <c r="AZ13095" t="s">
        <v>73476</v>
      </c>
      <c r="BA13095">
        <v>4</v>
      </c>
      <c r="BB13095">
        <v>0.20216000000000001</v>
      </c>
      <c r="BC13095">
        <v>551</v>
      </c>
      <c r="BD13095">
        <v>551</v>
      </c>
      <c r="BE13095" t="s">
        <v>2512</v>
      </c>
      <c r="BF13095" t="s">
        <v>2513</v>
      </c>
      <c r="BG13095" t="s">
        <v>2507</v>
      </c>
      <c r="BH13095" t="s">
        <v>2507</v>
      </c>
      <c r="BI13095" t="s">
        <v>2504</v>
      </c>
      <c r="BJ13095" t="s">
        <v>2508</v>
      </c>
    </row>
    <row r="13096" spans="1:62" x14ac:dyDescent="0.35">
      <c r="A13096">
        <v>1.0409999999999999</v>
      </c>
      <c r="B13096">
        <v>0.85106999999999999</v>
      </c>
      <c r="C13096">
        <v>1.0316000000000001</v>
      </c>
      <c r="D13096">
        <v>1.0233000000000001</v>
      </c>
      <c r="E13096">
        <v>0.95218999999999998</v>
      </c>
      <c r="F13096">
        <v>0.75287999999999999</v>
      </c>
      <c r="G13096">
        <v>0.78944000000000003</v>
      </c>
      <c r="H13096">
        <v>0.7873</v>
      </c>
      <c r="I13096">
        <v>0.92466000000000004</v>
      </c>
      <c r="J13096">
        <v>0.80466000000000004</v>
      </c>
      <c r="K13096">
        <v>0.92142000000000002</v>
      </c>
      <c r="L13096">
        <v>0.84648999999999996</v>
      </c>
      <c r="M13096">
        <v>0.80661000000000005</v>
      </c>
      <c r="N13096">
        <v>0.78774999999999995</v>
      </c>
      <c r="O13096">
        <v>0.92230999999999996</v>
      </c>
      <c r="P13096">
        <v>0.86067000000000005</v>
      </c>
      <c r="Q13096">
        <v>0.83033999999999997</v>
      </c>
      <c r="R13096">
        <v>0.79827999999999999</v>
      </c>
      <c r="S13096">
        <v>0.97643000000000002</v>
      </c>
      <c r="T13096">
        <v>1.3491</v>
      </c>
      <c r="U13096">
        <v>1.0341</v>
      </c>
      <c r="V13096">
        <v>1.0481</v>
      </c>
      <c r="W13096">
        <v>1.1889000000000001</v>
      </c>
      <c r="X13096">
        <v>1.2098</v>
      </c>
      <c r="Y13096">
        <v>0.69020000000000004</v>
      </c>
      <c r="Z13096">
        <v>1.1813</v>
      </c>
      <c r="AA13096">
        <v>1.0314000000000001</v>
      </c>
      <c r="AB13096">
        <v>0.96928999999999998</v>
      </c>
      <c r="AC13096">
        <v>0.98828000000000005</v>
      </c>
      <c r="AD13096">
        <v>0.98719000000000001</v>
      </c>
      <c r="AE13096">
        <v>0.99582000000000004</v>
      </c>
      <c r="AF13096">
        <v>0.89171</v>
      </c>
      <c r="AG13096">
        <v>0.89476999999999995</v>
      </c>
      <c r="AH13096">
        <v>0.87921000000000005</v>
      </c>
      <c r="AI13096">
        <v>0.79749999999999999</v>
      </c>
      <c r="AJ13096">
        <v>0.88646000000000003</v>
      </c>
      <c r="AK13096" t="s">
        <v>34</v>
      </c>
      <c r="AL13096">
        <v>3</v>
      </c>
      <c r="AO13096">
        <v>1</v>
      </c>
      <c r="AP13096">
        <v>84.808700000000002</v>
      </c>
      <c r="AQ13096" s="1">
        <v>2.3907700000000001E-6</v>
      </c>
      <c r="AR13096">
        <v>264.89999999999998</v>
      </c>
      <c r="AS13096">
        <v>216.29</v>
      </c>
      <c r="AT13096">
        <v>86.67</v>
      </c>
      <c r="AU13096" t="s">
        <v>56</v>
      </c>
      <c r="AV13096" t="s">
        <v>2509</v>
      </c>
      <c r="AW13096" t="s">
        <v>73477</v>
      </c>
      <c r="AX13096" t="s">
        <v>32513</v>
      </c>
      <c r="AY13096" t="s">
        <v>2511</v>
      </c>
      <c r="AZ13096" t="s">
        <v>73478</v>
      </c>
      <c r="BA13096">
        <v>1</v>
      </c>
      <c r="BB13096">
        <v>7.4263000000000003E-3</v>
      </c>
      <c r="BC13096">
        <v>553</v>
      </c>
      <c r="BD13096">
        <v>553</v>
      </c>
      <c r="BE13096" t="s">
        <v>2505</v>
      </c>
      <c r="BF13096" t="s">
        <v>2506</v>
      </c>
      <c r="BG13096" t="s">
        <v>2507</v>
      </c>
      <c r="BH13096" t="s">
        <v>2507</v>
      </c>
      <c r="BI13096" t="s">
        <v>2504</v>
      </c>
      <c r="BJ13096" t="s">
        <v>2508</v>
      </c>
    </row>
    <row r="13097" spans="1:62" x14ac:dyDescent="0.35">
      <c r="S13097">
        <v>0.91034000000000004</v>
      </c>
      <c r="T13097">
        <v>0.52432000000000001</v>
      </c>
      <c r="Y13097">
        <v>0.17129</v>
      </c>
      <c r="Z13097">
        <v>0.18515000000000001</v>
      </c>
      <c r="AK13097" t="s">
        <v>34</v>
      </c>
      <c r="AL13097">
        <v>2</v>
      </c>
      <c r="AO13097">
        <v>0.97617900000000002</v>
      </c>
      <c r="AP13097">
        <v>16.125699999999998</v>
      </c>
      <c r="AQ13097">
        <v>2.2250699999999999E-4</v>
      </c>
      <c r="AR13097">
        <v>104.41</v>
      </c>
      <c r="AS13097">
        <v>66.231999999999999</v>
      </c>
      <c r="AT13097">
        <v>77.061999999999998</v>
      </c>
      <c r="AU13097">
        <v>1</v>
      </c>
      <c r="AV13097" t="s">
        <v>73480</v>
      </c>
      <c r="AW13097" t="s">
        <v>49943</v>
      </c>
      <c r="AX13097" t="s">
        <v>31895</v>
      </c>
      <c r="AY13097" t="s">
        <v>73481</v>
      </c>
      <c r="AZ13097" t="s">
        <v>73482</v>
      </c>
      <c r="BA13097">
        <v>5</v>
      </c>
      <c r="BB13097">
        <v>0.22939999999999999</v>
      </c>
      <c r="BC13097">
        <v>1011</v>
      </c>
      <c r="BD13097">
        <v>1011</v>
      </c>
      <c r="BE13097" t="s">
        <v>21201</v>
      </c>
      <c r="BF13097" t="s">
        <v>73479</v>
      </c>
      <c r="BG13097" t="s">
        <v>2507</v>
      </c>
      <c r="BH13097" t="s">
        <v>2507</v>
      </c>
      <c r="BI13097" t="s">
        <v>2504</v>
      </c>
      <c r="BJ13097" t="s">
        <v>2508</v>
      </c>
    </row>
    <row r="13098" spans="1:62" x14ac:dyDescent="0.35">
      <c r="A13098">
        <v>0.85494000000000003</v>
      </c>
      <c r="C13098">
        <v>0.36579</v>
      </c>
      <c r="D13098">
        <v>0.36924000000000001</v>
      </c>
      <c r="U13098">
        <v>0.37835000000000002</v>
      </c>
      <c r="W13098">
        <v>0.28847</v>
      </c>
      <c r="X13098">
        <v>0.30581000000000003</v>
      </c>
      <c r="Y13098">
        <v>0.17129</v>
      </c>
      <c r="Z13098">
        <v>0.18515000000000001</v>
      </c>
      <c r="AK13098" t="s">
        <v>34</v>
      </c>
      <c r="AL13098">
        <v>2</v>
      </c>
      <c r="AO13098">
        <v>0.98283600000000004</v>
      </c>
      <c r="AP13098">
        <v>17.578600000000002</v>
      </c>
      <c r="AQ13098" s="1">
        <v>3.7117399999999998E-5</v>
      </c>
      <c r="AR13098">
        <v>113.53</v>
      </c>
      <c r="AS13098">
        <v>62.274999999999999</v>
      </c>
      <c r="AT13098">
        <v>91.712000000000003</v>
      </c>
      <c r="AU13098">
        <v>1</v>
      </c>
      <c r="AV13098" t="s">
        <v>27608</v>
      </c>
      <c r="AW13098" t="s">
        <v>32515</v>
      </c>
      <c r="AX13098" t="s">
        <v>31883</v>
      </c>
      <c r="AY13098" t="s">
        <v>27610</v>
      </c>
      <c r="AZ13098" t="s">
        <v>73483</v>
      </c>
      <c r="BA13098">
        <v>8</v>
      </c>
      <c r="BB13098">
        <v>0.1767</v>
      </c>
      <c r="BC13098">
        <v>1014</v>
      </c>
      <c r="BD13098">
        <v>1014</v>
      </c>
      <c r="BE13098" t="s">
        <v>21201</v>
      </c>
      <c r="BF13098" t="s">
        <v>27607</v>
      </c>
      <c r="BG13098" t="s">
        <v>2507</v>
      </c>
      <c r="BH13098" t="s">
        <v>2507</v>
      </c>
      <c r="BI13098" t="s">
        <v>2504</v>
      </c>
      <c r="BJ13098" t="s">
        <v>2508</v>
      </c>
    </row>
    <row r="13099" spans="1:62" x14ac:dyDescent="0.35">
      <c r="D13099">
        <v>1.0370999999999999</v>
      </c>
      <c r="E13099">
        <v>0.95425000000000004</v>
      </c>
      <c r="F13099">
        <v>1.2398</v>
      </c>
      <c r="G13099">
        <v>1.2549999999999999</v>
      </c>
      <c r="H13099">
        <v>0.93271999999999999</v>
      </c>
      <c r="I13099">
        <v>0.70569000000000004</v>
      </c>
      <c r="K13099">
        <v>1.0158</v>
      </c>
      <c r="L13099">
        <v>1.0960000000000001</v>
      </c>
      <c r="M13099">
        <v>0.85104000000000002</v>
      </c>
      <c r="N13099">
        <v>1.4538</v>
      </c>
      <c r="Q13099">
        <v>0.99300999999999995</v>
      </c>
      <c r="R13099">
        <v>0.49201</v>
      </c>
      <c r="AK13099" t="s">
        <v>34</v>
      </c>
      <c r="AL13099">
        <v>3</v>
      </c>
      <c r="AO13099">
        <v>0.99999899999999997</v>
      </c>
      <c r="AP13099">
        <v>61.475000000000001</v>
      </c>
      <c r="AQ13099" s="1">
        <v>3.2284399999999999E-5</v>
      </c>
      <c r="AR13099">
        <v>189.04</v>
      </c>
      <c r="AS13099">
        <v>135.82</v>
      </c>
      <c r="AT13099">
        <v>132.52000000000001</v>
      </c>
      <c r="AU13099">
        <v>1</v>
      </c>
      <c r="AV13099" t="s">
        <v>73485</v>
      </c>
      <c r="AW13099" t="s">
        <v>73486</v>
      </c>
      <c r="AX13099" t="s">
        <v>31774</v>
      </c>
      <c r="AY13099" t="s">
        <v>73487</v>
      </c>
      <c r="AZ13099" t="s">
        <v>73488</v>
      </c>
      <c r="BA13099">
        <v>16</v>
      </c>
      <c r="BB13099">
        <v>-0.80193999999999999</v>
      </c>
      <c r="BC13099">
        <v>543</v>
      </c>
      <c r="BD13099">
        <v>543</v>
      </c>
      <c r="BE13099" t="s">
        <v>2512</v>
      </c>
      <c r="BF13099" t="s">
        <v>73484</v>
      </c>
      <c r="BG13099" t="s">
        <v>2507</v>
      </c>
      <c r="BH13099" t="s">
        <v>2507</v>
      </c>
      <c r="BI13099" t="s">
        <v>2504</v>
      </c>
      <c r="BJ13099" t="s">
        <v>2508</v>
      </c>
    </row>
    <row r="13100" spans="1:62" x14ac:dyDescent="0.35">
      <c r="AK13100" t="s">
        <v>34</v>
      </c>
      <c r="AL13100">
        <v>4</v>
      </c>
      <c r="AO13100">
        <v>0.55541399999999996</v>
      </c>
      <c r="AP13100">
        <v>5.3618300000000003</v>
      </c>
      <c r="AQ13100" s="1">
        <v>3.7666700000000002E-19</v>
      </c>
      <c r="AR13100">
        <v>104.57</v>
      </c>
      <c r="AS13100">
        <v>74.501999999999995</v>
      </c>
      <c r="AT13100">
        <v>62.677999999999997</v>
      </c>
      <c r="AU13100">
        <v>1</v>
      </c>
      <c r="AV13100" t="s">
        <v>73490</v>
      </c>
      <c r="AW13100" t="s">
        <v>31755</v>
      </c>
      <c r="AX13100" t="s">
        <v>32691</v>
      </c>
      <c r="AY13100" t="s">
        <v>73491</v>
      </c>
      <c r="AZ13100" t="s">
        <v>73492</v>
      </c>
      <c r="BA13100">
        <v>18</v>
      </c>
      <c r="BB13100">
        <v>-0.38823000000000002</v>
      </c>
      <c r="BC13100">
        <v>71</v>
      </c>
      <c r="BD13100">
        <v>71</v>
      </c>
      <c r="BE13100" t="s">
        <v>21196</v>
      </c>
      <c r="BF13100" t="s">
        <v>73489</v>
      </c>
      <c r="BG13100" t="s">
        <v>2507</v>
      </c>
      <c r="BH13100" t="s">
        <v>2507</v>
      </c>
      <c r="BI13100" t="s">
        <v>2504</v>
      </c>
      <c r="BJ13100" t="s">
        <v>2508</v>
      </c>
    </row>
    <row r="13101" spans="1:62" x14ac:dyDescent="0.35">
      <c r="AK13101" t="s">
        <v>27</v>
      </c>
      <c r="AL13101">
        <v>3</v>
      </c>
      <c r="AO13101">
        <v>0.59963100000000003</v>
      </c>
      <c r="AP13101">
        <v>5.4215099999999996</v>
      </c>
      <c r="AQ13101" s="1">
        <v>5.4438199999999999E-13</v>
      </c>
      <c r="AR13101">
        <v>97.152000000000001</v>
      </c>
      <c r="AS13101">
        <v>82.813999999999993</v>
      </c>
      <c r="AT13101">
        <v>96.132999999999996</v>
      </c>
      <c r="AU13101">
        <v>1</v>
      </c>
      <c r="AV13101" t="s">
        <v>73494</v>
      </c>
      <c r="AW13101" t="s">
        <v>31755</v>
      </c>
      <c r="AX13101" t="s">
        <v>31962</v>
      </c>
      <c r="AY13101" t="s">
        <v>73495</v>
      </c>
      <c r="AZ13101" t="s">
        <v>73496</v>
      </c>
      <c r="BA13101">
        <v>16</v>
      </c>
      <c r="BB13101">
        <v>-1.3545E-2</v>
      </c>
      <c r="BC13101">
        <v>69</v>
      </c>
      <c r="BD13101">
        <v>69</v>
      </c>
      <c r="BE13101" t="s">
        <v>21196</v>
      </c>
      <c r="BF13101" t="s">
        <v>73493</v>
      </c>
      <c r="BG13101" t="s">
        <v>2507</v>
      </c>
      <c r="BH13101" t="s">
        <v>2507</v>
      </c>
      <c r="BI13101" t="s">
        <v>2504</v>
      </c>
      <c r="BJ13101" t="s">
        <v>2508</v>
      </c>
    </row>
    <row r="13102" spans="1:62" x14ac:dyDescent="0.35">
      <c r="B13102">
        <v>1.6079000000000001</v>
      </c>
      <c r="O13102">
        <v>0.22594</v>
      </c>
      <c r="P13102">
        <v>0.12689</v>
      </c>
      <c r="AK13102" t="s">
        <v>27</v>
      </c>
      <c r="AL13102">
        <v>3</v>
      </c>
      <c r="AO13102">
        <v>0.57782299999999998</v>
      </c>
      <c r="AP13102">
        <v>4.2257300000000004</v>
      </c>
      <c r="AQ13102" s="1">
        <v>3.7666700000000002E-19</v>
      </c>
      <c r="AR13102">
        <v>106.1</v>
      </c>
      <c r="AS13102">
        <v>90.575999999999993</v>
      </c>
      <c r="AT13102">
        <v>68.771000000000001</v>
      </c>
      <c r="AU13102">
        <v>1</v>
      </c>
      <c r="AV13102" t="s">
        <v>73498</v>
      </c>
      <c r="AW13102" t="s">
        <v>31755</v>
      </c>
      <c r="AX13102" t="s">
        <v>32334</v>
      </c>
      <c r="AY13102" t="s">
        <v>73499</v>
      </c>
      <c r="AZ13102" t="s">
        <v>73500</v>
      </c>
      <c r="BA13102">
        <v>19</v>
      </c>
      <c r="BB13102">
        <v>-0.18348999999999999</v>
      </c>
      <c r="BC13102">
        <v>72</v>
      </c>
      <c r="BD13102">
        <v>72</v>
      </c>
      <c r="BE13102" t="s">
        <v>21196</v>
      </c>
      <c r="BF13102" t="s">
        <v>73497</v>
      </c>
      <c r="BG13102" t="s">
        <v>2507</v>
      </c>
      <c r="BH13102" t="s">
        <v>2507</v>
      </c>
      <c r="BI13102" t="s">
        <v>2504</v>
      </c>
      <c r="BJ13102" t="s">
        <v>2508</v>
      </c>
    </row>
    <row r="13103" spans="1:62" x14ac:dyDescent="0.35">
      <c r="A13103">
        <v>1.0899000000000001</v>
      </c>
      <c r="B13103">
        <v>1.5038</v>
      </c>
      <c r="C13103">
        <v>1.2611000000000001</v>
      </c>
      <c r="D13103">
        <v>0.96350000000000002</v>
      </c>
      <c r="E13103">
        <v>1.1263000000000001</v>
      </c>
      <c r="H13103">
        <v>0.87082000000000004</v>
      </c>
      <c r="I13103">
        <v>0.66878000000000004</v>
      </c>
      <c r="J13103">
        <v>0.67044999999999999</v>
      </c>
      <c r="K13103">
        <v>0.44914999999999999</v>
      </c>
      <c r="L13103">
        <v>0.44718000000000002</v>
      </c>
      <c r="O13103">
        <v>0.17468</v>
      </c>
      <c r="P13103">
        <v>0.14566000000000001</v>
      </c>
      <c r="Q13103">
        <v>0.10123</v>
      </c>
      <c r="R13103">
        <v>9.3456999999999998E-2</v>
      </c>
      <c r="S13103">
        <v>0.80220999999999998</v>
      </c>
      <c r="U13103">
        <v>1.3338000000000001</v>
      </c>
      <c r="V13103">
        <v>1.0745</v>
      </c>
      <c r="W13103">
        <v>1.3148</v>
      </c>
      <c r="Y13103">
        <v>0.88624000000000003</v>
      </c>
      <c r="AA13103">
        <v>0.91949999999999998</v>
      </c>
      <c r="AB13103">
        <v>0.87009999999999998</v>
      </c>
      <c r="AC13103">
        <v>0.66379999999999995</v>
      </c>
      <c r="AD13103">
        <v>0.55134000000000005</v>
      </c>
      <c r="AE13103">
        <v>0.39623999999999998</v>
      </c>
      <c r="AF13103">
        <v>0.39495999999999998</v>
      </c>
      <c r="AG13103">
        <v>0.25548999999999999</v>
      </c>
      <c r="AH13103">
        <v>0.23033000000000001</v>
      </c>
      <c r="AI13103">
        <v>0.14169999999999999</v>
      </c>
      <c r="AK13103" t="s">
        <v>27</v>
      </c>
      <c r="AL13103">
        <v>3</v>
      </c>
      <c r="AO13103">
        <v>0.94269000000000003</v>
      </c>
      <c r="AP13103">
        <v>13.5083</v>
      </c>
      <c r="AQ13103" s="1">
        <v>3.1899400000000002E-24</v>
      </c>
      <c r="AR13103">
        <v>118.08</v>
      </c>
      <c r="AS13103">
        <v>101.37</v>
      </c>
      <c r="AT13103">
        <v>118.08</v>
      </c>
      <c r="AU13103">
        <v>1</v>
      </c>
      <c r="AV13103" t="s">
        <v>21198</v>
      </c>
      <c r="AW13103" t="s">
        <v>31755</v>
      </c>
      <c r="AX13103" t="s">
        <v>31846</v>
      </c>
      <c r="AY13103" t="s">
        <v>21200</v>
      </c>
      <c r="AZ13103" t="s">
        <v>73501</v>
      </c>
      <c r="BA13103">
        <v>21</v>
      </c>
      <c r="BB13103">
        <v>0.10194</v>
      </c>
      <c r="BC13103">
        <v>74</v>
      </c>
      <c r="BD13103">
        <v>74</v>
      </c>
      <c r="BE13103" t="s">
        <v>21196</v>
      </c>
      <c r="BF13103" t="s">
        <v>21197</v>
      </c>
      <c r="BG13103" t="s">
        <v>2507</v>
      </c>
      <c r="BH13103" t="s">
        <v>2507</v>
      </c>
      <c r="BI13103" t="s">
        <v>2504</v>
      </c>
      <c r="BJ13103" t="s">
        <v>2508</v>
      </c>
    </row>
    <row r="13104" spans="1:62" x14ac:dyDescent="0.35">
      <c r="N13104">
        <v>0.27124999999999999</v>
      </c>
      <c r="Q13104">
        <v>0.12883</v>
      </c>
      <c r="R13104">
        <v>9.1747999999999996E-2</v>
      </c>
      <c r="S13104">
        <v>1.0375000000000001</v>
      </c>
      <c r="T13104">
        <v>1.4681</v>
      </c>
      <c r="V13104">
        <v>1.0377000000000001</v>
      </c>
      <c r="X13104">
        <v>1.0871</v>
      </c>
      <c r="AC13104">
        <v>0.77736000000000005</v>
      </c>
      <c r="AK13104" t="s">
        <v>27</v>
      </c>
      <c r="AL13104">
        <v>4</v>
      </c>
      <c r="AO13104">
        <v>0.99721099999999996</v>
      </c>
      <c r="AP13104">
        <v>26.943999999999999</v>
      </c>
      <c r="AQ13104" s="1">
        <v>5.9035599999999996E-19</v>
      </c>
      <c r="AR13104">
        <v>106.72</v>
      </c>
      <c r="AS13104">
        <v>77.644999999999996</v>
      </c>
      <c r="AT13104">
        <v>76.209999999999994</v>
      </c>
      <c r="AU13104">
        <v>1</v>
      </c>
      <c r="AV13104" t="s">
        <v>27604</v>
      </c>
      <c r="AW13104" t="s">
        <v>31755</v>
      </c>
      <c r="AX13104" t="s">
        <v>32059</v>
      </c>
      <c r="AY13104" t="s">
        <v>27606</v>
      </c>
      <c r="AZ13104" t="s">
        <v>73502</v>
      </c>
      <c r="BA13104">
        <v>27</v>
      </c>
      <c r="BB13104">
        <v>-0.80339000000000005</v>
      </c>
      <c r="BC13104">
        <v>80</v>
      </c>
      <c r="BD13104">
        <v>80</v>
      </c>
      <c r="BE13104" t="s">
        <v>21196</v>
      </c>
      <c r="BF13104" t="s">
        <v>27603</v>
      </c>
      <c r="BG13104" t="s">
        <v>2507</v>
      </c>
      <c r="BH13104" t="s">
        <v>2507</v>
      </c>
      <c r="BI13104" t="s">
        <v>2504</v>
      </c>
      <c r="BJ13104" t="s">
        <v>2508</v>
      </c>
    </row>
    <row r="13105" spans="1:62" x14ac:dyDescent="0.35">
      <c r="A13105">
        <v>0.87570999999999999</v>
      </c>
      <c r="B13105">
        <v>1.0421</v>
      </c>
      <c r="C13105">
        <v>1.0993999999999999</v>
      </c>
      <c r="D13105">
        <v>1.0041</v>
      </c>
      <c r="E13105">
        <v>1.0189999999999999</v>
      </c>
      <c r="F13105">
        <v>1.0455000000000001</v>
      </c>
      <c r="G13105">
        <v>1.054</v>
      </c>
      <c r="H13105">
        <v>0.97331000000000001</v>
      </c>
      <c r="I13105">
        <v>0.94774999999999998</v>
      </c>
      <c r="J13105">
        <v>0.81521999999999994</v>
      </c>
      <c r="K13105">
        <v>0.80808999999999997</v>
      </c>
      <c r="L13105">
        <v>0.67501999999999995</v>
      </c>
      <c r="M13105">
        <v>0.63046000000000002</v>
      </c>
      <c r="N13105">
        <v>0.62388999999999994</v>
      </c>
      <c r="O13105">
        <v>0.65356000000000003</v>
      </c>
      <c r="P13105">
        <v>0.49162</v>
      </c>
      <c r="Q13105">
        <v>0.46888000000000002</v>
      </c>
      <c r="R13105">
        <v>0.52054999999999996</v>
      </c>
      <c r="U13105">
        <v>0.88012999999999997</v>
      </c>
      <c r="W13105">
        <v>1.0693999999999999</v>
      </c>
      <c r="Y13105">
        <v>0.79751000000000005</v>
      </c>
      <c r="AA13105">
        <v>0.85128000000000004</v>
      </c>
      <c r="AD13105">
        <v>0.82352000000000003</v>
      </c>
      <c r="AE13105">
        <v>0.69876000000000005</v>
      </c>
      <c r="AH13105">
        <v>0.52971999999999997</v>
      </c>
      <c r="AI13105">
        <v>0.40962999999999999</v>
      </c>
      <c r="AJ13105">
        <v>0.59162000000000003</v>
      </c>
      <c r="AK13105" t="s">
        <v>34</v>
      </c>
      <c r="AL13105">
        <v>2</v>
      </c>
      <c r="AO13105">
        <v>1</v>
      </c>
      <c r="AP13105">
        <v>78.938900000000004</v>
      </c>
      <c r="AQ13105">
        <v>6.5682299999999996E-4</v>
      </c>
      <c r="AR13105">
        <v>103.44</v>
      </c>
      <c r="AS13105">
        <v>39.604999999999997</v>
      </c>
      <c r="AT13105">
        <v>78.938999999999993</v>
      </c>
      <c r="AU13105">
        <v>1</v>
      </c>
      <c r="AV13105" t="s">
        <v>2501</v>
      </c>
      <c r="AW13105" t="s">
        <v>31755</v>
      </c>
      <c r="AX13105" t="s">
        <v>32307</v>
      </c>
      <c r="AY13105" t="s">
        <v>2503</v>
      </c>
      <c r="AZ13105" t="s">
        <v>73504</v>
      </c>
      <c r="BA13105">
        <v>7</v>
      </c>
      <c r="BB13105">
        <v>0.59053999999999995</v>
      </c>
      <c r="BC13105">
        <v>215</v>
      </c>
      <c r="BD13105">
        <v>215</v>
      </c>
      <c r="BE13105" t="s">
        <v>2499</v>
      </c>
      <c r="BF13105">
        <v>215</v>
      </c>
      <c r="BG13105" t="s">
        <v>2499</v>
      </c>
      <c r="BH13105" t="s">
        <v>2499</v>
      </c>
      <c r="BI13105" t="s">
        <v>2498</v>
      </c>
      <c r="BJ13105" t="s">
        <v>2500</v>
      </c>
    </row>
    <row r="13106" spans="1:62" x14ac:dyDescent="0.35">
      <c r="AK13106" t="s">
        <v>34</v>
      </c>
      <c r="AL13106">
        <v>3</v>
      </c>
      <c r="AO13106">
        <v>0.32749899999999998</v>
      </c>
      <c r="AP13106">
        <v>0</v>
      </c>
      <c r="AQ13106">
        <v>1.0034899999999999E-3</v>
      </c>
      <c r="AR13106">
        <v>50.284999999999997</v>
      </c>
      <c r="AS13106">
        <v>26.850999999999999</v>
      </c>
      <c r="AT13106">
        <v>50.284999999999997</v>
      </c>
      <c r="AV13106" t="s">
        <v>73510</v>
      </c>
      <c r="AW13106" t="s">
        <v>31755</v>
      </c>
      <c r="AX13106" t="s">
        <v>33171</v>
      </c>
      <c r="AY13106" t="s">
        <v>73511</v>
      </c>
      <c r="AZ13106" t="s">
        <v>73512</v>
      </c>
      <c r="BA13106">
        <v>9</v>
      </c>
      <c r="BB13106">
        <v>-5.1847999999999998E-2</v>
      </c>
      <c r="BC13106">
        <v>381</v>
      </c>
      <c r="BD13106">
        <v>381</v>
      </c>
      <c r="BE13106" t="s">
        <v>73505</v>
      </c>
      <c r="BF13106" t="s">
        <v>73506</v>
      </c>
      <c r="BG13106" t="s">
        <v>73507</v>
      </c>
      <c r="BH13106" t="s">
        <v>73507</v>
      </c>
      <c r="BI13106" t="s">
        <v>73508</v>
      </c>
      <c r="BJ13106" t="s">
        <v>73509</v>
      </c>
    </row>
    <row r="13107" spans="1:62" x14ac:dyDescent="0.35">
      <c r="AK13107" t="s">
        <v>34</v>
      </c>
      <c r="AL13107">
        <v>3</v>
      </c>
      <c r="AO13107">
        <v>0.32749899999999998</v>
      </c>
      <c r="AP13107">
        <v>0</v>
      </c>
      <c r="AQ13107">
        <v>1.0034899999999999E-3</v>
      </c>
      <c r="AR13107">
        <v>50.284999999999997</v>
      </c>
      <c r="AS13107">
        <v>26.850999999999999</v>
      </c>
      <c r="AT13107">
        <v>50.284999999999997</v>
      </c>
      <c r="AV13107" t="s">
        <v>73514</v>
      </c>
      <c r="AW13107" t="s">
        <v>31872</v>
      </c>
      <c r="AX13107" t="s">
        <v>31873</v>
      </c>
      <c r="AY13107" t="s">
        <v>73511</v>
      </c>
      <c r="AZ13107" t="s">
        <v>73512</v>
      </c>
      <c r="BA13107">
        <v>10</v>
      </c>
      <c r="BB13107">
        <v>-5.1847999999999998E-2</v>
      </c>
      <c r="BC13107">
        <v>382</v>
      </c>
      <c r="BD13107">
        <v>382</v>
      </c>
      <c r="BE13107" t="s">
        <v>73505</v>
      </c>
      <c r="BF13107" t="s">
        <v>73513</v>
      </c>
      <c r="BG13107" t="s">
        <v>73507</v>
      </c>
      <c r="BH13107" t="s">
        <v>73507</v>
      </c>
      <c r="BI13107" t="s">
        <v>73508</v>
      </c>
      <c r="BJ13107" t="s">
        <v>73509</v>
      </c>
    </row>
    <row r="13108" spans="1:62" x14ac:dyDescent="0.35">
      <c r="AK13108" t="s">
        <v>34</v>
      </c>
      <c r="AL13108">
        <v>3</v>
      </c>
      <c r="AO13108">
        <v>0.71765000000000001</v>
      </c>
      <c r="AP13108">
        <v>5.6807600000000003</v>
      </c>
      <c r="AQ13108">
        <v>1.0034899999999999E-3</v>
      </c>
      <c r="AR13108">
        <v>50.284999999999997</v>
      </c>
      <c r="AS13108">
        <v>26.850999999999999</v>
      </c>
      <c r="AT13108">
        <v>48.896000000000001</v>
      </c>
      <c r="AU13108">
        <v>1</v>
      </c>
      <c r="AV13108" t="s">
        <v>73516</v>
      </c>
      <c r="AW13108" t="s">
        <v>31755</v>
      </c>
      <c r="AX13108" t="s">
        <v>34017</v>
      </c>
      <c r="AY13108" t="s">
        <v>73517</v>
      </c>
      <c r="AZ13108" t="s">
        <v>73518</v>
      </c>
      <c r="BA13108">
        <v>11</v>
      </c>
      <c r="BB13108">
        <v>0.36081999999999997</v>
      </c>
      <c r="BC13108">
        <v>383</v>
      </c>
      <c r="BD13108">
        <v>383</v>
      </c>
      <c r="BE13108" t="s">
        <v>73505</v>
      </c>
      <c r="BF13108" t="s">
        <v>73515</v>
      </c>
      <c r="BG13108" t="s">
        <v>73507</v>
      </c>
      <c r="BH13108" t="s">
        <v>73507</v>
      </c>
      <c r="BI13108" t="s">
        <v>73508</v>
      </c>
      <c r="BJ13108" t="s">
        <v>73509</v>
      </c>
    </row>
    <row r="13109" spans="1:62" x14ac:dyDescent="0.35">
      <c r="AK13109" t="s">
        <v>34</v>
      </c>
      <c r="AL13109">
        <v>2</v>
      </c>
      <c r="AO13109">
        <v>0.94190700000000005</v>
      </c>
      <c r="AP13109">
        <v>12.103400000000001</v>
      </c>
      <c r="AQ13109">
        <v>2.1855900000000001E-4</v>
      </c>
      <c r="AR13109">
        <v>92.38</v>
      </c>
      <c r="AS13109">
        <v>53.124000000000002</v>
      </c>
      <c r="AT13109">
        <v>80.387</v>
      </c>
      <c r="AU13109">
        <v>1</v>
      </c>
      <c r="AV13109" t="s">
        <v>73523</v>
      </c>
      <c r="AW13109" t="s">
        <v>31755</v>
      </c>
      <c r="AX13109" t="s">
        <v>32291</v>
      </c>
      <c r="AY13109" t="s">
        <v>73524</v>
      </c>
      <c r="AZ13109" t="s">
        <v>73525</v>
      </c>
      <c r="BA13109">
        <v>11</v>
      </c>
      <c r="BB13109">
        <v>0.54903000000000002</v>
      </c>
      <c r="BC13109">
        <v>11</v>
      </c>
      <c r="BD13109">
        <v>11</v>
      </c>
      <c r="BE13109" t="s">
        <v>73519</v>
      </c>
      <c r="BF13109" t="s">
        <v>61472</v>
      </c>
      <c r="BG13109" t="s">
        <v>73520</v>
      </c>
      <c r="BH13109" t="s">
        <v>73520</v>
      </c>
      <c r="BI13109" t="s">
        <v>73521</v>
      </c>
      <c r="BJ13109" t="s">
        <v>73522</v>
      </c>
    </row>
    <row r="13110" spans="1:62" x14ac:dyDescent="0.35">
      <c r="A13110">
        <v>0.88521000000000005</v>
      </c>
      <c r="B13110">
        <v>0.82155999999999996</v>
      </c>
      <c r="C13110">
        <v>0.91661000000000004</v>
      </c>
      <c r="E13110">
        <v>0.76785000000000003</v>
      </c>
      <c r="F13110">
        <v>0.73794999999999999</v>
      </c>
      <c r="G13110">
        <v>0.73897999999999997</v>
      </c>
      <c r="H13110">
        <v>0.6462</v>
      </c>
      <c r="I13110">
        <v>0.65395000000000003</v>
      </c>
      <c r="J13110">
        <v>0.60490999999999995</v>
      </c>
      <c r="K13110">
        <v>0.57338999999999996</v>
      </c>
      <c r="L13110">
        <v>0.47091</v>
      </c>
      <c r="M13110">
        <v>0.49762000000000001</v>
      </c>
      <c r="N13110">
        <v>0.46639000000000003</v>
      </c>
      <c r="O13110">
        <v>0.40033999999999997</v>
      </c>
      <c r="R13110">
        <v>0.30186000000000002</v>
      </c>
      <c r="S13110">
        <v>0.91588000000000003</v>
      </c>
      <c r="T13110">
        <v>0.93037000000000003</v>
      </c>
      <c r="U13110">
        <v>0.75627999999999995</v>
      </c>
      <c r="W13110">
        <v>0.79937999999999998</v>
      </c>
      <c r="X13110">
        <v>0.70991000000000004</v>
      </c>
      <c r="Z13110">
        <v>0.62383</v>
      </c>
      <c r="AA13110">
        <v>0.54125000000000001</v>
      </c>
      <c r="AB13110">
        <v>0.55081000000000002</v>
      </c>
      <c r="AC13110">
        <v>0.48075000000000001</v>
      </c>
      <c r="AD13110">
        <v>0.41926000000000002</v>
      </c>
      <c r="AE13110">
        <v>0.42142000000000002</v>
      </c>
      <c r="AF13110">
        <v>0.38941999999999999</v>
      </c>
      <c r="AG13110">
        <v>0.39723000000000003</v>
      </c>
      <c r="AI13110">
        <v>0.25245000000000001</v>
      </c>
      <c r="AJ13110">
        <v>0.23265</v>
      </c>
      <c r="AK13110" t="s">
        <v>34</v>
      </c>
      <c r="AL13110">
        <v>2</v>
      </c>
      <c r="AO13110">
        <v>0.99409499999999995</v>
      </c>
      <c r="AP13110">
        <v>22.455500000000001</v>
      </c>
      <c r="AQ13110" s="1">
        <v>6.0591499999999997E-5</v>
      </c>
      <c r="AR13110">
        <v>111.83</v>
      </c>
      <c r="AS13110">
        <v>65.762</v>
      </c>
      <c r="AT13110">
        <v>81.703000000000003</v>
      </c>
      <c r="AU13110">
        <v>1</v>
      </c>
      <c r="AV13110" t="s">
        <v>21193</v>
      </c>
      <c r="AW13110" t="s">
        <v>31755</v>
      </c>
      <c r="AX13110" t="s">
        <v>33322</v>
      </c>
      <c r="AY13110" t="s">
        <v>21195</v>
      </c>
      <c r="AZ13110" t="s">
        <v>73526</v>
      </c>
      <c r="BA13110">
        <v>7</v>
      </c>
      <c r="BB13110">
        <v>0.63319000000000003</v>
      </c>
      <c r="BC13110">
        <v>458</v>
      </c>
      <c r="BD13110">
        <v>458</v>
      </c>
      <c r="BE13110" t="s">
        <v>21189</v>
      </c>
      <c r="BF13110" t="s">
        <v>21190</v>
      </c>
      <c r="BG13110" t="s">
        <v>21191</v>
      </c>
      <c r="BH13110" t="s">
        <v>21191</v>
      </c>
      <c r="BI13110" t="s">
        <v>21188</v>
      </c>
      <c r="BJ13110" t="s">
        <v>21192</v>
      </c>
    </row>
    <row r="13111" spans="1:62" x14ac:dyDescent="0.35">
      <c r="AK13111" t="s">
        <v>34</v>
      </c>
      <c r="AL13111">
        <v>2</v>
      </c>
      <c r="AO13111">
        <v>0.76776100000000003</v>
      </c>
      <c r="AP13111">
        <v>5.1937699999999998</v>
      </c>
      <c r="AQ13111">
        <v>5.2493600000000004E-4</v>
      </c>
      <c r="AR13111">
        <v>84.507000000000005</v>
      </c>
      <c r="AS13111">
        <v>41.704999999999998</v>
      </c>
      <c r="AT13111">
        <v>72.289000000000001</v>
      </c>
      <c r="AU13111">
        <v>1</v>
      </c>
      <c r="AV13111" t="s">
        <v>73528</v>
      </c>
      <c r="AW13111" t="s">
        <v>31755</v>
      </c>
      <c r="AX13111" t="s">
        <v>31791</v>
      </c>
      <c r="AY13111" t="s">
        <v>73529</v>
      </c>
      <c r="AZ13111" t="s">
        <v>73530</v>
      </c>
      <c r="BA13111">
        <v>9</v>
      </c>
      <c r="BB13111">
        <v>-0.30542999999999998</v>
      </c>
      <c r="BC13111">
        <v>460</v>
      </c>
      <c r="BD13111">
        <v>460</v>
      </c>
      <c r="BE13111" t="s">
        <v>21189</v>
      </c>
      <c r="BF13111" t="s">
        <v>73527</v>
      </c>
      <c r="BG13111" t="s">
        <v>21191</v>
      </c>
      <c r="BH13111" t="s">
        <v>21191</v>
      </c>
      <c r="BI13111" t="s">
        <v>21188</v>
      </c>
      <c r="BJ13111" t="s">
        <v>21192</v>
      </c>
    </row>
    <row r="13112" spans="1:62" x14ac:dyDescent="0.35">
      <c r="A13112">
        <v>0.87056999999999995</v>
      </c>
      <c r="B13112">
        <v>0.89975000000000005</v>
      </c>
      <c r="C13112">
        <v>0.76880000000000004</v>
      </c>
      <c r="E13112">
        <v>0.75607999999999997</v>
      </c>
      <c r="F13112">
        <v>0.77861999999999998</v>
      </c>
      <c r="G13112">
        <v>0.74900999999999995</v>
      </c>
      <c r="H13112">
        <v>0.69681000000000004</v>
      </c>
      <c r="I13112">
        <v>0.61936000000000002</v>
      </c>
      <c r="J13112">
        <v>0.91335999999999995</v>
      </c>
      <c r="K13112">
        <v>0.67029000000000005</v>
      </c>
      <c r="L13112">
        <v>0.5544</v>
      </c>
      <c r="M13112">
        <v>0.54218</v>
      </c>
      <c r="N13112">
        <v>0.54410999999999998</v>
      </c>
      <c r="O13112">
        <v>0.49519000000000002</v>
      </c>
      <c r="R13112">
        <v>0.29355999999999999</v>
      </c>
      <c r="S13112">
        <v>1.0125999999999999</v>
      </c>
      <c r="T13112">
        <v>0.82752999999999999</v>
      </c>
      <c r="U13112">
        <v>0.83150000000000002</v>
      </c>
      <c r="X13112">
        <v>0.71604999999999996</v>
      </c>
      <c r="Y13112">
        <v>0.495</v>
      </c>
      <c r="Z13112">
        <v>0.68642000000000003</v>
      </c>
      <c r="AB13112">
        <v>0.68586999999999998</v>
      </c>
      <c r="AC13112">
        <v>0.67959000000000003</v>
      </c>
      <c r="AD13112">
        <v>0.51573000000000002</v>
      </c>
      <c r="AE13112">
        <v>0.63512000000000002</v>
      </c>
      <c r="AF13112">
        <v>0.43225999999999998</v>
      </c>
      <c r="AG13112">
        <v>0.49901000000000001</v>
      </c>
      <c r="AI13112">
        <v>0.39298</v>
      </c>
      <c r="AK13112" t="s">
        <v>34</v>
      </c>
      <c r="AL13112">
        <v>2</v>
      </c>
      <c r="AO13112">
        <v>0.99457499999999999</v>
      </c>
      <c r="AP13112">
        <v>25.465900000000001</v>
      </c>
      <c r="AQ13112">
        <v>5.1000399999999999E-4</v>
      </c>
      <c r="AR13112">
        <v>84.753</v>
      </c>
      <c r="AS13112">
        <v>39.384999999999998</v>
      </c>
      <c r="AT13112">
        <v>52.598999999999997</v>
      </c>
      <c r="AU13112">
        <v>1</v>
      </c>
      <c r="AV13112" t="s">
        <v>21185</v>
      </c>
      <c r="AW13112" t="s">
        <v>31755</v>
      </c>
      <c r="AX13112" t="s">
        <v>33322</v>
      </c>
      <c r="AY13112" t="s">
        <v>21187</v>
      </c>
      <c r="AZ13112" t="s">
        <v>73531</v>
      </c>
      <c r="BA13112">
        <v>7</v>
      </c>
      <c r="BB13112">
        <v>3.209E-2</v>
      </c>
      <c r="BC13112">
        <v>416</v>
      </c>
      <c r="BD13112">
        <v>416</v>
      </c>
      <c r="BE13112" t="s">
        <v>21181</v>
      </c>
      <c r="BF13112" t="s">
        <v>21182</v>
      </c>
      <c r="BG13112" t="s">
        <v>21183</v>
      </c>
      <c r="BH13112" t="s">
        <v>21183</v>
      </c>
      <c r="BI13112" t="s">
        <v>21180</v>
      </c>
      <c r="BJ13112" t="s">
        <v>21184</v>
      </c>
    </row>
    <row r="13113" spans="1:62" x14ac:dyDescent="0.35">
      <c r="AK13113" t="s">
        <v>34</v>
      </c>
      <c r="AL13113">
        <v>3</v>
      </c>
      <c r="AO13113">
        <v>0.86197199999999996</v>
      </c>
      <c r="AP13113">
        <v>9.5543399999999998</v>
      </c>
      <c r="AQ13113" s="1">
        <v>2.55377E-9</v>
      </c>
      <c r="AR13113">
        <v>91.882999999999996</v>
      </c>
      <c r="AS13113">
        <v>69.522999999999996</v>
      </c>
      <c r="AT13113">
        <v>75.956000000000003</v>
      </c>
      <c r="AU13113">
        <v>1</v>
      </c>
      <c r="AV13113" t="s">
        <v>73537</v>
      </c>
      <c r="AW13113" t="s">
        <v>31755</v>
      </c>
      <c r="AX13113" t="s">
        <v>31868</v>
      </c>
      <c r="AY13113" t="s">
        <v>73538</v>
      </c>
      <c r="AZ13113" t="s">
        <v>73539</v>
      </c>
      <c r="BA13113">
        <v>12</v>
      </c>
      <c r="BB13113">
        <v>-0.47275</v>
      </c>
      <c r="BC13113">
        <v>12</v>
      </c>
      <c r="BD13113">
        <v>12</v>
      </c>
      <c r="BE13113" t="s">
        <v>73532</v>
      </c>
      <c r="BF13113" t="s">
        <v>73533</v>
      </c>
      <c r="BG13113" t="s">
        <v>73534</v>
      </c>
      <c r="BH13113" t="s">
        <v>73534</v>
      </c>
      <c r="BI13113" t="s">
        <v>73535</v>
      </c>
      <c r="BJ13113" t="s">
        <v>73536</v>
      </c>
    </row>
    <row r="13114" spans="1:62" x14ac:dyDescent="0.35">
      <c r="AK13114" t="s">
        <v>34</v>
      </c>
      <c r="AL13114">
        <v>3</v>
      </c>
      <c r="AO13114">
        <v>0.71220799999999995</v>
      </c>
      <c r="AP13114">
        <v>5.3170500000000001</v>
      </c>
      <c r="AQ13114">
        <v>5.1496699999999996E-4</v>
      </c>
      <c r="AR13114">
        <v>55.588000000000001</v>
      </c>
      <c r="AS13114">
        <v>31.818999999999999</v>
      </c>
      <c r="AT13114">
        <v>55.588000000000001</v>
      </c>
      <c r="AU13114">
        <v>1</v>
      </c>
      <c r="AV13114" t="s">
        <v>73541</v>
      </c>
      <c r="AW13114" t="s">
        <v>31755</v>
      </c>
      <c r="AX13114" t="s">
        <v>32334</v>
      </c>
      <c r="AY13114" t="s">
        <v>73542</v>
      </c>
      <c r="AZ13114" t="s">
        <v>73543</v>
      </c>
      <c r="BA13114">
        <v>18</v>
      </c>
      <c r="BB13114">
        <v>-0.24775</v>
      </c>
      <c r="BC13114">
        <v>18</v>
      </c>
      <c r="BD13114">
        <v>18</v>
      </c>
      <c r="BE13114" t="s">
        <v>73532</v>
      </c>
      <c r="BF13114" t="s">
        <v>73540</v>
      </c>
      <c r="BG13114" t="s">
        <v>73534</v>
      </c>
      <c r="BH13114" t="s">
        <v>73534</v>
      </c>
      <c r="BI13114" t="s">
        <v>73535</v>
      </c>
      <c r="BJ13114" t="s">
        <v>73536</v>
      </c>
    </row>
    <row r="13115" spans="1:62" x14ac:dyDescent="0.35">
      <c r="AK13115" t="s">
        <v>27</v>
      </c>
      <c r="AL13115">
        <v>3</v>
      </c>
      <c r="AO13115">
        <v>0.61404599999999998</v>
      </c>
      <c r="AP13115">
        <v>5.5755400000000002</v>
      </c>
      <c r="AQ13115">
        <v>8.7286899999999997E-4</v>
      </c>
      <c r="AR13115">
        <v>55.845999999999997</v>
      </c>
      <c r="AS13115">
        <v>37.634</v>
      </c>
      <c r="AT13115">
        <v>55.845999999999997</v>
      </c>
      <c r="AU13115">
        <v>1</v>
      </c>
      <c r="AV13115" t="s">
        <v>73545</v>
      </c>
      <c r="AW13115" t="s">
        <v>31755</v>
      </c>
      <c r="AX13115" t="s">
        <v>32604</v>
      </c>
      <c r="AY13115" t="s">
        <v>73546</v>
      </c>
      <c r="AZ13115" t="s">
        <v>73547</v>
      </c>
      <c r="BA13115">
        <v>7</v>
      </c>
      <c r="BB13115">
        <v>-1.3238000000000001</v>
      </c>
      <c r="BC13115">
        <v>7</v>
      </c>
      <c r="BD13115">
        <v>7</v>
      </c>
      <c r="BE13115" t="s">
        <v>73532</v>
      </c>
      <c r="BF13115" t="s">
        <v>73544</v>
      </c>
      <c r="BG13115" t="s">
        <v>73534</v>
      </c>
      <c r="BH13115" t="s">
        <v>73534</v>
      </c>
      <c r="BI13115" t="s">
        <v>73535</v>
      </c>
      <c r="BJ13115" t="s">
        <v>73536</v>
      </c>
    </row>
    <row r="13116" spans="1:62" x14ac:dyDescent="0.35">
      <c r="AK13116" t="s">
        <v>27</v>
      </c>
      <c r="AL13116">
        <v>3</v>
      </c>
      <c r="AO13116">
        <v>0.65914600000000001</v>
      </c>
      <c r="AP13116">
        <v>6.7407899999999996</v>
      </c>
      <c r="AQ13116" s="1">
        <v>1.26695E-8</v>
      </c>
      <c r="AR13116">
        <v>86.182000000000002</v>
      </c>
      <c r="AS13116">
        <v>67.072999999999993</v>
      </c>
      <c r="AT13116">
        <v>63.978999999999999</v>
      </c>
      <c r="AU13116">
        <v>1</v>
      </c>
      <c r="AV13116" t="s">
        <v>73549</v>
      </c>
      <c r="AW13116" t="s">
        <v>31755</v>
      </c>
      <c r="AX13116" t="s">
        <v>31864</v>
      </c>
      <c r="AY13116" t="s">
        <v>73550</v>
      </c>
      <c r="AZ13116" t="s">
        <v>73551</v>
      </c>
      <c r="BA13116">
        <v>9</v>
      </c>
      <c r="BB13116">
        <v>-0.44035000000000002</v>
      </c>
      <c r="BC13116">
        <v>9</v>
      </c>
      <c r="BD13116">
        <v>9</v>
      </c>
      <c r="BE13116" t="s">
        <v>73532</v>
      </c>
      <c r="BF13116" t="s">
        <v>73548</v>
      </c>
      <c r="BG13116" t="s">
        <v>73534</v>
      </c>
      <c r="BH13116" t="s">
        <v>73534</v>
      </c>
      <c r="BI13116" t="s">
        <v>73535</v>
      </c>
      <c r="BJ13116" t="s">
        <v>73536</v>
      </c>
    </row>
    <row r="13117" spans="1:62" x14ac:dyDescent="0.35">
      <c r="AK13117" t="s">
        <v>27</v>
      </c>
      <c r="AL13117">
        <v>3</v>
      </c>
      <c r="AO13117">
        <v>0.58242899999999997</v>
      </c>
      <c r="AP13117">
        <v>5.5303399999999998</v>
      </c>
      <c r="AQ13117" s="1">
        <v>1.86071E-20</v>
      </c>
      <c r="AR13117">
        <v>110.26</v>
      </c>
      <c r="AS13117">
        <v>110.26</v>
      </c>
      <c r="AT13117">
        <v>53.905000000000001</v>
      </c>
      <c r="AU13117">
        <v>1</v>
      </c>
      <c r="AV13117" t="s">
        <v>73553</v>
      </c>
      <c r="AW13117" t="s">
        <v>31755</v>
      </c>
      <c r="AX13117" t="s">
        <v>31761</v>
      </c>
      <c r="AY13117" t="s">
        <v>73554</v>
      </c>
      <c r="AZ13117" t="s">
        <v>73555</v>
      </c>
      <c r="BA13117">
        <v>11</v>
      </c>
      <c r="BB13117">
        <v>-1.1612</v>
      </c>
      <c r="BC13117">
        <v>11</v>
      </c>
      <c r="BD13117">
        <v>11</v>
      </c>
      <c r="BE13117" t="s">
        <v>73532</v>
      </c>
      <c r="BF13117" t="s">
        <v>73552</v>
      </c>
      <c r="BG13117" t="s">
        <v>73534</v>
      </c>
      <c r="BH13117" t="s">
        <v>73534</v>
      </c>
      <c r="BI13117" t="s">
        <v>73535</v>
      </c>
      <c r="BJ13117" t="s">
        <v>73536</v>
      </c>
    </row>
    <row r="13118" spans="1:62" x14ac:dyDescent="0.35">
      <c r="I13118">
        <v>0.53700000000000003</v>
      </c>
      <c r="L13118">
        <v>0.22989000000000001</v>
      </c>
      <c r="N13118">
        <v>0.23282</v>
      </c>
      <c r="Z13118">
        <v>0.18210999999999999</v>
      </c>
      <c r="AC13118">
        <v>0.15653</v>
      </c>
      <c r="AK13118" t="s">
        <v>34</v>
      </c>
      <c r="AL13118">
        <v>2</v>
      </c>
      <c r="AO13118">
        <v>0.81114900000000001</v>
      </c>
      <c r="AP13118">
        <v>6.3324999999999996</v>
      </c>
      <c r="AQ13118" s="1">
        <v>8.2207900000000003E-5</v>
      </c>
      <c r="AR13118">
        <v>96.745000000000005</v>
      </c>
      <c r="AS13118">
        <v>41.43</v>
      </c>
      <c r="AT13118">
        <v>96.745000000000005</v>
      </c>
      <c r="AU13118">
        <v>1</v>
      </c>
      <c r="AV13118" t="s">
        <v>73560</v>
      </c>
      <c r="AW13118" t="s">
        <v>31755</v>
      </c>
      <c r="AX13118" t="s">
        <v>32320</v>
      </c>
      <c r="AY13118" t="s">
        <v>73561</v>
      </c>
      <c r="AZ13118" t="s">
        <v>73562</v>
      </c>
      <c r="BA13118">
        <v>3</v>
      </c>
      <c r="BB13118">
        <v>0.77841000000000005</v>
      </c>
      <c r="BC13118">
        <v>57</v>
      </c>
      <c r="BD13118">
        <v>57</v>
      </c>
      <c r="BE13118" t="s">
        <v>73556</v>
      </c>
      <c r="BF13118" t="s">
        <v>57613</v>
      </c>
      <c r="BG13118" t="s">
        <v>73557</v>
      </c>
      <c r="BH13118" t="s">
        <v>73557</v>
      </c>
      <c r="BI13118" t="s">
        <v>73558</v>
      </c>
      <c r="BJ13118" t="s">
        <v>73559</v>
      </c>
    </row>
    <row r="13119" spans="1:62" x14ac:dyDescent="0.35">
      <c r="AA13119">
        <v>1.4463999999999999</v>
      </c>
      <c r="AG13119">
        <v>0.78147</v>
      </c>
      <c r="AH13119">
        <v>1.0879000000000001</v>
      </c>
      <c r="AK13119" t="s">
        <v>34</v>
      </c>
      <c r="AL13119">
        <v>2</v>
      </c>
      <c r="AO13119">
        <v>0.89492899999999997</v>
      </c>
      <c r="AP13119">
        <v>9.3036999999999992</v>
      </c>
      <c r="AQ13119">
        <v>4.4245200000000003E-4</v>
      </c>
      <c r="AR13119">
        <v>89.662999999999997</v>
      </c>
      <c r="AS13119">
        <v>43.311</v>
      </c>
      <c r="AT13119">
        <v>74.537000000000006</v>
      </c>
      <c r="AU13119">
        <v>1</v>
      </c>
      <c r="AV13119" t="s">
        <v>73563</v>
      </c>
      <c r="AW13119" t="s">
        <v>31755</v>
      </c>
      <c r="AX13119" t="s">
        <v>32192</v>
      </c>
      <c r="AY13119" t="s">
        <v>73564</v>
      </c>
      <c r="AZ13119" t="s">
        <v>73565</v>
      </c>
      <c r="BA13119">
        <v>4</v>
      </c>
      <c r="BB13119">
        <v>1.1609</v>
      </c>
      <c r="BC13119">
        <v>58</v>
      </c>
      <c r="BD13119">
        <v>58</v>
      </c>
      <c r="BE13119" t="s">
        <v>73556</v>
      </c>
      <c r="BF13119" t="s">
        <v>57599</v>
      </c>
      <c r="BG13119" t="s">
        <v>73557</v>
      </c>
      <c r="BH13119" t="s">
        <v>73557</v>
      </c>
      <c r="BI13119" t="s">
        <v>73558</v>
      </c>
      <c r="BJ13119" t="s">
        <v>73559</v>
      </c>
    </row>
    <row r="13120" spans="1:62" x14ac:dyDescent="0.35">
      <c r="B13120">
        <v>1.288</v>
      </c>
      <c r="E13120">
        <v>1.2422</v>
      </c>
      <c r="G13120">
        <v>1.2152000000000001</v>
      </c>
      <c r="H13120">
        <v>1.173</v>
      </c>
      <c r="I13120">
        <v>0.60860000000000003</v>
      </c>
      <c r="K13120">
        <v>0.98131000000000002</v>
      </c>
      <c r="M13120">
        <v>1.2045999999999999</v>
      </c>
      <c r="N13120">
        <v>1.3331</v>
      </c>
      <c r="O13120">
        <v>1.2382</v>
      </c>
      <c r="P13120">
        <v>1.2099</v>
      </c>
      <c r="T13120">
        <v>1.2573000000000001</v>
      </c>
      <c r="Y13120">
        <v>1.1321000000000001</v>
      </c>
      <c r="Z13120">
        <v>1.1507000000000001</v>
      </c>
      <c r="AC13120">
        <v>1.2799</v>
      </c>
      <c r="AE13120">
        <v>1.1773</v>
      </c>
      <c r="AG13120">
        <v>1.1434</v>
      </c>
      <c r="AJ13120">
        <v>1.2403</v>
      </c>
      <c r="AK13120" t="s">
        <v>34</v>
      </c>
      <c r="AL13120">
        <v>3</v>
      </c>
      <c r="AO13120">
        <v>0.83427799999999996</v>
      </c>
      <c r="AP13120">
        <v>7.0201500000000001</v>
      </c>
      <c r="AQ13120" s="1">
        <v>2.24114E-51</v>
      </c>
      <c r="AR13120">
        <v>152.38</v>
      </c>
      <c r="AS13120">
        <v>129.09</v>
      </c>
      <c r="AT13120">
        <v>119.43</v>
      </c>
      <c r="AU13120">
        <v>1</v>
      </c>
      <c r="AV13120" t="s">
        <v>12904</v>
      </c>
      <c r="AW13120" t="s">
        <v>31755</v>
      </c>
      <c r="AX13120" t="s">
        <v>31796</v>
      </c>
      <c r="AY13120" t="s">
        <v>12906</v>
      </c>
      <c r="AZ13120" t="s">
        <v>73566</v>
      </c>
      <c r="BA13120">
        <v>2</v>
      </c>
      <c r="BB13120">
        <v>7.5007000000000004E-2</v>
      </c>
      <c r="BC13120">
        <v>15</v>
      </c>
      <c r="BD13120">
        <v>15</v>
      </c>
      <c r="BE13120" t="s">
        <v>12901</v>
      </c>
      <c r="BF13120" t="s">
        <v>1242</v>
      </c>
      <c r="BG13120" t="s">
        <v>12902</v>
      </c>
      <c r="BH13120" t="s">
        <v>12902</v>
      </c>
      <c r="BI13120" t="s">
        <v>12900</v>
      </c>
      <c r="BJ13120" t="s">
        <v>12903</v>
      </c>
    </row>
    <row r="13121" spans="1:62" x14ac:dyDescent="0.35">
      <c r="A13121">
        <v>0.99024000000000001</v>
      </c>
      <c r="B13121">
        <v>1.2529999999999999</v>
      </c>
      <c r="C13121">
        <v>1.2291000000000001</v>
      </c>
      <c r="D13121">
        <v>1.1373</v>
      </c>
      <c r="E13121">
        <v>1.1954</v>
      </c>
      <c r="F13121">
        <v>1.2199</v>
      </c>
      <c r="G13121">
        <v>1.1284000000000001</v>
      </c>
      <c r="H13121">
        <v>1.0296000000000001</v>
      </c>
      <c r="I13121">
        <v>1.2643</v>
      </c>
      <c r="J13121">
        <v>1.1533</v>
      </c>
      <c r="K13121">
        <v>1.1466000000000001</v>
      </c>
      <c r="L13121">
        <v>1.1523000000000001</v>
      </c>
      <c r="M13121">
        <v>1.0911</v>
      </c>
      <c r="N13121">
        <v>1.1526000000000001</v>
      </c>
      <c r="O13121">
        <v>1.1900999999999999</v>
      </c>
      <c r="P13121">
        <v>1.1635</v>
      </c>
      <c r="Q13121">
        <v>1.0527</v>
      </c>
      <c r="R13121">
        <v>1.2126999999999999</v>
      </c>
      <c r="S13121">
        <v>1.0521</v>
      </c>
      <c r="T13121">
        <v>1.1987000000000001</v>
      </c>
      <c r="U13121">
        <v>1.2718</v>
      </c>
      <c r="V13121">
        <v>1.2982</v>
      </c>
      <c r="W13121">
        <v>1.3733</v>
      </c>
      <c r="X13121">
        <v>1.3189</v>
      </c>
      <c r="Y13121">
        <v>0.98253999999999997</v>
      </c>
      <c r="Z13121">
        <v>1.2289000000000001</v>
      </c>
      <c r="AA13121">
        <v>1.3262</v>
      </c>
      <c r="AB13121">
        <v>1.1999</v>
      </c>
      <c r="AC13121">
        <v>1.3623000000000001</v>
      </c>
      <c r="AD13121">
        <v>1.1149</v>
      </c>
      <c r="AE13121">
        <v>1.3249</v>
      </c>
      <c r="AF13121">
        <v>1.1654</v>
      </c>
      <c r="AG13121">
        <v>1.1274</v>
      </c>
      <c r="AH13121">
        <v>1.2935000000000001</v>
      </c>
      <c r="AI13121">
        <v>1.22</v>
      </c>
      <c r="AJ13121">
        <v>1.1597</v>
      </c>
      <c r="AK13121" t="s">
        <v>34</v>
      </c>
      <c r="AL13121">
        <v>4</v>
      </c>
      <c r="AO13121">
        <v>0.98644600000000005</v>
      </c>
      <c r="AP13121">
        <v>18.621200000000002</v>
      </c>
      <c r="AQ13121" s="1">
        <v>2.24114E-51</v>
      </c>
      <c r="AR13121">
        <v>152.38</v>
      </c>
      <c r="AS13121">
        <v>129.09</v>
      </c>
      <c r="AT13121">
        <v>123.76</v>
      </c>
      <c r="AU13121">
        <v>1</v>
      </c>
      <c r="AV13121" t="s">
        <v>73567</v>
      </c>
      <c r="AW13121" t="s">
        <v>31755</v>
      </c>
      <c r="AX13121" t="s">
        <v>32284</v>
      </c>
      <c r="AY13121" t="s">
        <v>73568</v>
      </c>
      <c r="AZ13121" t="s">
        <v>73569</v>
      </c>
      <c r="BA13121">
        <v>4</v>
      </c>
      <c r="BB13121">
        <v>0.2959</v>
      </c>
      <c r="BC13121">
        <v>17</v>
      </c>
      <c r="BD13121">
        <v>17</v>
      </c>
      <c r="BE13121" t="s">
        <v>12901</v>
      </c>
      <c r="BF13121" t="s">
        <v>12344</v>
      </c>
      <c r="BG13121" t="s">
        <v>12902</v>
      </c>
      <c r="BH13121" t="s">
        <v>12902</v>
      </c>
      <c r="BI13121" t="s">
        <v>12900</v>
      </c>
      <c r="BJ13121" t="s">
        <v>12903</v>
      </c>
    </row>
    <row r="13122" spans="1:62" x14ac:dyDescent="0.35">
      <c r="K13122">
        <v>1.2095</v>
      </c>
      <c r="L13122">
        <v>1.1719999999999999</v>
      </c>
      <c r="AK13122" t="s">
        <v>34</v>
      </c>
      <c r="AL13122">
        <v>3</v>
      </c>
      <c r="AO13122">
        <v>0.69255299999999997</v>
      </c>
      <c r="AP13122">
        <v>6.2643599999999999</v>
      </c>
      <c r="AQ13122" s="1">
        <v>4.0499599999999998E-11</v>
      </c>
      <c r="AR13122">
        <v>101.62</v>
      </c>
      <c r="AS13122">
        <v>101.62</v>
      </c>
      <c r="AT13122">
        <v>93.582999999999998</v>
      </c>
      <c r="AU13122">
        <v>1</v>
      </c>
      <c r="AV13122" t="s">
        <v>73570</v>
      </c>
      <c r="AW13122" t="s">
        <v>31755</v>
      </c>
      <c r="AX13122" t="s">
        <v>35025</v>
      </c>
      <c r="AY13122" t="s">
        <v>73571</v>
      </c>
      <c r="AZ13122" t="s">
        <v>73572</v>
      </c>
      <c r="BA13122">
        <v>11</v>
      </c>
      <c r="BB13122">
        <v>1.316E-2</v>
      </c>
      <c r="BC13122">
        <v>24</v>
      </c>
      <c r="BD13122">
        <v>24</v>
      </c>
      <c r="BE13122" t="s">
        <v>12901</v>
      </c>
      <c r="BF13122" t="s">
        <v>4171</v>
      </c>
      <c r="BG13122" t="s">
        <v>12902</v>
      </c>
      <c r="BH13122" t="s">
        <v>12902</v>
      </c>
      <c r="BI13122" t="s">
        <v>12900</v>
      </c>
      <c r="BJ13122" t="s">
        <v>12903</v>
      </c>
    </row>
    <row r="13123" spans="1:62" x14ac:dyDescent="0.35">
      <c r="V13123">
        <v>1.409</v>
      </c>
      <c r="Y13123">
        <v>0.82784000000000002</v>
      </c>
      <c r="AA13123">
        <v>1.2579</v>
      </c>
      <c r="AC13123">
        <v>1.2602</v>
      </c>
      <c r="AE13123">
        <v>1.2017</v>
      </c>
      <c r="AH13123">
        <v>1.3521000000000001</v>
      </c>
      <c r="AJ13123">
        <v>1.2698</v>
      </c>
      <c r="AK13123" t="s">
        <v>34</v>
      </c>
      <c r="AL13123">
        <v>3</v>
      </c>
      <c r="AO13123">
        <v>0.93857599999999997</v>
      </c>
      <c r="AP13123">
        <v>14.386799999999999</v>
      </c>
      <c r="AQ13123" s="1">
        <v>4.0499599999999998E-11</v>
      </c>
      <c r="AR13123">
        <v>101.62</v>
      </c>
      <c r="AS13123">
        <v>101.62</v>
      </c>
      <c r="AT13123">
        <v>52.521999999999998</v>
      </c>
      <c r="AU13123">
        <v>1</v>
      </c>
      <c r="AV13123" t="s">
        <v>73573</v>
      </c>
      <c r="AW13123" t="s">
        <v>31755</v>
      </c>
      <c r="AX13123" t="s">
        <v>32132</v>
      </c>
      <c r="AY13123" t="s">
        <v>73574</v>
      </c>
      <c r="AZ13123" t="s">
        <v>73575</v>
      </c>
      <c r="BA13123">
        <v>11</v>
      </c>
      <c r="BB13123">
        <v>-0.31694</v>
      </c>
      <c r="BC13123">
        <v>25</v>
      </c>
      <c r="BD13123">
        <v>25</v>
      </c>
      <c r="BE13123" t="s">
        <v>12901</v>
      </c>
      <c r="BF13123" t="s">
        <v>1741</v>
      </c>
      <c r="BG13123" t="s">
        <v>12902</v>
      </c>
      <c r="BH13123" t="s">
        <v>12902</v>
      </c>
      <c r="BI13123" t="s">
        <v>12900</v>
      </c>
      <c r="BJ13123" t="s">
        <v>12903</v>
      </c>
    </row>
    <row r="13124" spans="1:62" x14ac:dyDescent="0.35">
      <c r="AK13124" t="s">
        <v>34</v>
      </c>
      <c r="AL13124">
        <v>3</v>
      </c>
      <c r="AO13124">
        <v>0.99170000000000003</v>
      </c>
      <c r="AP13124">
        <v>21.4482</v>
      </c>
      <c r="AQ13124">
        <v>1.10231E-3</v>
      </c>
      <c r="AR13124">
        <v>152.63999999999999</v>
      </c>
      <c r="AS13124">
        <v>80.766999999999996</v>
      </c>
      <c r="AT13124">
        <v>111.11</v>
      </c>
      <c r="AU13124">
        <v>1</v>
      </c>
      <c r="AV13124" t="s">
        <v>73582</v>
      </c>
      <c r="AW13124" t="s">
        <v>31755</v>
      </c>
      <c r="AX13124" t="s">
        <v>31891</v>
      </c>
      <c r="AY13124" t="s">
        <v>73583</v>
      </c>
      <c r="AZ13124" t="s">
        <v>73584</v>
      </c>
      <c r="BA13124">
        <v>7</v>
      </c>
      <c r="BB13124" s="1">
        <v>1.4466E-5</v>
      </c>
      <c r="BC13124">
        <v>216</v>
      </c>
      <c r="BD13124">
        <v>216</v>
      </c>
      <c r="BE13124" t="s">
        <v>73576</v>
      </c>
      <c r="BF13124" t="s">
        <v>73577</v>
      </c>
      <c r="BG13124" t="s">
        <v>73578</v>
      </c>
      <c r="BH13124" t="s">
        <v>73578</v>
      </c>
      <c r="BI13124" t="s">
        <v>73579</v>
      </c>
      <c r="BJ13124" t="s">
        <v>73580</v>
      </c>
    </row>
    <row r="13125" spans="1:62" x14ac:dyDescent="0.35">
      <c r="V13125">
        <v>1.042</v>
      </c>
      <c r="W13125">
        <v>0.92432000000000003</v>
      </c>
      <c r="AF13125">
        <v>0.99311000000000005</v>
      </c>
      <c r="AK13125" t="s">
        <v>34</v>
      </c>
      <c r="AL13125">
        <v>3</v>
      </c>
      <c r="AO13125">
        <v>0.99893600000000005</v>
      </c>
      <c r="AP13125">
        <v>32.196199999999997</v>
      </c>
      <c r="AQ13125" s="1">
        <v>4.6770399999999999E-7</v>
      </c>
      <c r="AR13125">
        <v>218.11</v>
      </c>
      <c r="AS13125">
        <v>168.17</v>
      </c>
      <c r="AT13125">
        <v>149.33000000000001</v>
      </c>
      <c r="AU13125">
        <v>1</v>
      </c>
      <c r="AV13125" t="s">
        <v>73586</v>
      </c>
      <c r="AW13125" t="s">
        <v>31755</v>
      </c>
      <c r="AX13125" t="s">
        <v>31826</v>
      </c>
      <c r="AY13125" t="s">
        <v>73587</v>
      </c>
      <c r="AZ13125" t="s">
        <v>73588</v>
      </c>
      <c r="BA13125">
        <v>10</v>
      </c>
      <c r="BB13125">
        <v>0.20915</v>
      </c>
      <c r="BC13125">
        <v>219</v>
      </c>
      <c r="BD13125">
        <v>219</v>
      </c>
      <c r="BE13125" t="s">
        <v>73576</v>
      </c>
      <c r="BF13125" t="s">
        <v>73585</v>
      </c>
      <c r="BG13125" t="s">
        <v>73578</v>
      </c>
      <c r="BH13125" t="s">
        <v>73578</v>
      </c>
      <c r="BI13125" t="s">
        <v>73579</v>
      </c>
      <c r="BJ13125" t="s">
        <v>73580</v>
      </c>
    </row>
    <row r="13126" spans="1:62" x14ac:dyDescent="0.35">
      <c r="AK13126" t="s">
        <v>34</v>
      </c>
      <c r="AL13126">
        <v>3</v>
      </c>
      <c r="AO13126">
        <v>0.97494599999999998</v>
      </c>
      <c r="AP13126">
        <v>18.958500000000001</v>
      </c>
      <c r="AQ13126" s="1">
        <v>4.6770399999999999E-7</v>
      </c>
      <c r="AR13126">
        <v>218.11</v>
      </c>
      <c r="AS13126">
        <v>168.17</v>
      </c>
      <c r="AT13126">
        <v>107.11</v>
      </c>
      <c r="AU13126">
        <v>1</v>
      </c>
      <c r="AV13126" t="s">
        <v>73590</v>
      </c>
      <c r="AW13126" t="s">
        <v>31755</v>
      </c>
      <c r="AX13126" t="s">
        <v>33034</v>
      </c>
      <c r="AY13126" t="s">
        <v>73591</v>
      </c>
      <c r="AZ13126" t="s">
        <v>73592</v>
      </c>
      <c r="BA13126">
        <v>12</v>
      </c>
      <c r="BB13126">
        <v>-0.44973999999999997</v>
      </c>
      <c r="BC13126">
        <v>221</v>
      </c>
      <c r="BD13126">
        <v>221</v>
      </c>
      <c r="BE13126" t="s">
        <v>73576</v>
      </c>
      <c r="BF13126" t="s">
        <v>73589</v>
      </c>
      <c r="BG13126" t="s">
        <v>73578</v>
      </c>
      <c r="BH13126" t="s">
        <v>73578</v>
      </c>
      <c r="BI13126" t="s">
        <v>73579</v>
      </c>
      <c r="BJ13126" t="s">
        <v>73580</v>
      </c>
    </row>
    <row r="13127" spans="1:62" x14ac:dyDescent="0.35">
      <c r="AK13127" t="s">
        <v>34</v>
      </c>
      <c r="AL13127">
        <v>3</v>
      </c>
      <c r="AO13127">
        <v>0.84382699999999999</v>
      </c>
      <c r="AP13127">
        <v>8.6386599999999998</v>
      </c>
      <c r="AQ13127">
        <v>1.93955E-4</v>
      </c>
      <c r="AR13127">
        <v>172.57</v>
      </c>
      <c r="AS13127">
        <v>105.34</v>
      </c>
      <c r="AT13127">
        <v>132.31</v>
      </c>
      <c r="AU13127">
        <v>1</v>
      </c>
      <c r="AV13127" t="s">
        <v>73594</v>
      </c>
      <c r="AW13127" t="s">
        <v>31755</v>
      </c>
      <c r="AX13127" t="s">
        <v>31802</v>
      </c>
      <c r="AY13127" t="s">
        <v>73595</v>
      </c>
      <c r="AZ13127" t="s">
        <v>73596</v>
      </c>
      <c r="BA13127">
        <v>13</v>
      </c>
      <c r="BB13127">
        <v>-0.27406999999999998</v>
      </c>
      <c r="BC13127">
        <v>222</v>
      </c>
      <c r="BD13127">
        <v>222</v>
      </c>
      <c r="BE13127" t="s">
        <v>73576</v>
      </c>
      <c r="BF13127" t="s">
        <v>73593</v>
      </c>
      <c r="BG13127" t="s">
        <v>73578</v>
      </c>
      <c r="BH13127" t="s">
        <v>73578</v>
      </c>
      <c r="BI13127" t="s">
        <v>73579</v>
      </c>
      <c r="BJ13127" t="s">
        <v>73580</v>
      </c>
    </row>
    <row r="13128" spans="1:62" x14ac:dyDescent="0.35">
      <c r="AK13128" t="s">
        <v>34</v>
      </c>
      <c r="AL13128">
        <v>2</v>
      </c>
      <c r="AO13128">
        <v>0.48336499999999999</v>
      </c>
      <c r="AP13128">
        <v>3.9546299999999999</v>
      </c>
      <c r="AQ13128">
        <v>2.9945499999999999E-3</v>
      </c>
      <c r="AR13128">
        <v>126.56</v>
      </c>
      <c r="AS13128">
        <v>80.206999999999994</v>
      </c>
      <c r="AT13128">
        <v>55.545999999999999</v>
      </c>
      <c r="AV13128" t="s">
        <v>73598</v>
      </c>
      <c r="AW13128" t="s">
        <v>31755</v>
      </c>
      <c r="AX13128" t="s">
        <v>32904</v>
      </c>
      <c r="AY13128" t="s">
        <v>73599</v>
      </c>
      <c r="AZ13128" t="s">
        <v>73600</v>
      </c>
      <c r="BA13128">
        <v>14</v>
      </c>
      <c r="BB13128">
        <v>0.33800000000000002</v>
      </c>
      <c r="BC13128">
        <v>223</v>
      </c>
      <c r="BD13128">
        <v>223</v>
      </c>
      <c r="BE13128" t="s">
        <v>73576</v>
      </c>
      <c r="BF13128" t="s">
        <v>73597</v>
      </c>
      <c r="BG13128" t="s">
        <v>73578</v>
      </c>
      <c r="BH13128" t="s">
        <v>73578</v>
      </c>
      <c r="BI13128" t="s">
        <v>73579</v>
      </c>
      <c r="BJ13128" t="s">
        <v>73580</v>
      </c>
    </row>
    <row r="13129" spans="1:62" x14ac:dyDescent="0.35">
      <c r="AK13129" t="s">
        <v>34</v>
      </c>
      <c r="AL13129">
        <v>2</v>
      </c>
      <c r="AO13129">
        <v>0.72113799999999995</v>
      </c>
      <c r="AP13129">
        <v>6.2030500000000002</v>
      </c>
      <c r="AQ13129">
        <v>2.2558399999999998E-3</v>
      </c>
      <c r="AR13129">
        <v>67.927999999999997</v>
      </c>
      <c r="AS13129">
        <v>38.347999999999999</v>
      </c>
      <c r="AT13129">
        <v>55.545999999999999</v>
      </c>
      <c r="AU13129">
        <v>1</v>
      </c>
      <c r="AV13129" t="s">
        <v>73602</v>
      </c>
      <c r="AW13129" t="s">
        <v>31755</v>
      </c>
      <c r="AX13129" t="s">
        <v>32059</v>
      </c>
      <c r="AY13129" t="s">
        <v>73603</v>
      </c>
      <c r="AZ13129" t="s">
        <v>73604</v>
      </c>
      <c r="BA13129">
        <v>16</v>
      </c>
      <c r="BB13129">
        <v>0.77598999999999996</v>
      </c>
      <c r="BC13129">
        <v>225</v>
      </c>
      <c r="BD13129">
        <v>225</v>
      </c>
      <c r="BE13129" t="s">
        <v>73576</v>
      </c>
      <c r="BF13129" t="s">
        <v>73601</v>
      </c>
      <c r="BG13129" t="s">
        <v>73578</v>
      </c>
      <c r="BH13129" t="s">
        <v>73578</v>
      </c>
      <c r="BI13129" t="s">
        <v>73579</v>
      </c>
      <c r="BJ13129" t="s">
        <v>73580</v>
      </c>
    </row>
    <row r="13130" spans="1:62" x14ac:dyDescent="0.35">
      <c r="A13130">
        <v>0.78339999999999999</v>
      </c>
      <c r="B13130">
        <v>1.125</v>
      </c>
      <c r="C13130">
        <v>1.0859000000000001</v>
      </c>
      <c r="D13130">
        <v>1.0039</v>
      </c>
      <c r="E13130">
        <v>1.2753000000000001</v>
      </c>
      <c r="F13130">
        <v>1.1435999999999999</v>
      </c>
      <c r="G13130">
        <v>1.4071</v>
      </c>
      <c r="H13130">
        <v>1.1448</v>
      </c>
      <c r="I13130">
        <v>1.0401</v>
      </c>
      <c r="J13130">
        <v>1.1612</v>
      </c>
      <c r="K13130">
        <v>1.0254000000000001</v>
      </c>
      <c r="L13130">
        <v>0.92334000000000005</v>
      </c>
      <c r="M13130">
        <v>1.0576000000000001</v>
      </c>
      <c r="N13130">
        <v>0.94545999999999997</v>
      </c>
      <c r="O13130">
        <v>0.97316999999999998</v>
      </c>
      <c r="P13130">
        <v>0.7863</v>
      </c>
      <c r="Q13130">
        <v>0.67110000000000003</v>
      </c>
      <c r="R13130">
        <v>1.0461</v>
      </c>
      <c r="T13130">
        <v>1.5327999999999999</v>
      </c>
      <c r="U13130">
        <v>1.4325000000000001</v>
      </c>
      <c r="V13130">
        <v>1.2442</v>
      </c>
      <c r="W13130">
        <v>1.2365999999999999</v>
      </c>
      <c r="X13130">
        <v>1.5883</v>
      </c>
      <c r="Y13130">
        <v>0.81484000000000001</v>
      </c>
      <c r="Z13130">
        <v>1.2071000000000001</v>
      </c>
      <c r="AA13130">
        <v>1.2601</v>
      </c>
      <c r="AB13130">
        <v>0.99914999999999998</v>
      </c>
      <c r="AC13130">
        <v>1.4253</v>
      </c>
      <c r="AD13130">
        <v>1.145</v>
      </c>
      <c r="AE13130">
        <v>0.97924999999999995</v>
      </c>
      <c r="AF13130">
        <v>0.78742000000000001</v>
      </c>
      <c r="AG13130">
        <v>1.3446</v>
      </c>
      <c r="AH13130">
        <v>0.96025000000000005</v>
      </c>
      <c r="AI13130">
        <v>0.91581999999999997</v>
      </c>
      <c r="AJ13130">
        <v>0.81381000000000003</v>
      </c>
      <c r="AK13130" t="s">
        <v>34</v>
      </c>
      <c r="AL13130">
        <v>3</v>
      </c>
      <c r="AO13130">
        <v>1</v>
      </c>
      <c r="AP13130">
        <v>72.202699999999993</v>
      </c>
      <c r="AQ13130">
        <v>7.98944E-4</v>
      </c>
      <c r="AR13130">
        <v>196.44</v>
      </c>
      <c r="AS13130">
        <v>163.35</v>
      </c>
      <c r="AT13130">
        <v>174.59</v>
      </c>
      <c r="AU13130">
        <v>1</v>
      </c>
      <c r="AV13130" t="s">
        <v>12897</v>
      </c>
      <c r="AW13130" t="s">
        <v>31755</v>
      </c>
      <c r="AX13130" t="s">
        <v>32125</v>
      </c>
      <c r="AY13130" t="s">
        <v>12899</v>
      </c>
      <c r="AZ13130" t="s">
        <v>73605</v>
      </c>
      <c r="BA13130">
        <v>6</v>
      </c>
      <c r="BB13130">
        <v>0.26412999999999998</v>
      </c>
      <c r="BC13130">
        <v>175</v>
      </c>
      <c r="BD13130">
        <v>175</v>
      </c>
      <c r="BE13130" t="s">
        <v>12890</v>
      </c>
      <c r="BF13130" t="s">
        <v>1556</v>
      </c>
      <c r="BG13130" t="s">
        <v>12892</v>
      </c>
      <c r="BH13130" t="s">
        <v>12892</v>
      </c>
      <c r="BI13130" t="s">
        <v>12889</v>
      </c>
      <c r="BJ13130" t="s">
        <v>12893</v>
      </c>
    </row>
    <row r="13131" spans="1:62" x14ac:dyDescent="0.35">
      <c r="A13131">
        <v>0.80359000000000003</v>
      </c>
      <c r="B13131">
        <v>0.98212999999999995</v>
      </c>
      <c r="C13131">
        <v>1.2082999999999999</v>
      </c>
      <c r="D13131">
        <v>1.3148</v>
      </c>
      <c r="E13131">
        <v>1.0995999999999999</v>
      </c>
      <c r="F13131">
        <v>1.1462000000000001</v>
      </c>
      <c r="G13131">
        <v>1.3353999999999999</v>
      </c>
      <c r="H13131">
        <v>1.2237</v>
      </c>
      <c r="I13131">
        <v>1.254</v>
      </c>
      <c r="J13131">
        <v>1.1493</v>
      </c>
      <c r="K13131">
        <v>1.0813999999999999</v>
      </c>
      <c r="L13131">
        <v>1.2061999999999999</v>
      </c>
      <c r="M13131">
        <v>1.0226</v>
      </c>
      <c r="N13131">
        <v>1.1791</v>
      </c>
      <c r="O13131">
        <v>1.2276</v>
      </c>
      <c r="P13131">
        <v>0.97363</v>
      </c>
      <c r="Q13131">
        <v>0.90012999999999999</v>
      </c>
      <c r="R13131">
        <v>0.89620999999999995</v>
      </c>
      <c r="S13131">
        <v>1.073</v>
      </c>
      <c r="T13131">
        <v>1.5503</v>
      </c>
      <c r="U13131">
        <v>1.4362999999999999</v>
      </c>
      <c r="V13131">
        <v>1.3392999999999999</v>
      </c>
      <c r="W13131">
        <v>1.5226999999999999</v>
      </c>
      <c r="X13131">
        <v>1.4486000000000001</v>
      </c>
      <c r="Y13131">
        <v>1.0899000000000001</v>
      </c>
      <c r="Z13131">
        <v>1.3443000000000001</v>
      </c>
      <c r="AA13131">
        <v>1.3573</v>
      </c>
      <c r="AB13131">
        <v>1.2729999999999999</v>
      </c>
      <c r="AC13131">
        <v>1.3909</v>
      </c>
      <c r="AD13131">
        <v>1.1324000000000001</v>
      </c>
      <c r="AE13131">
        <v>1.3603000000000001</v>
      </c>
      <c r="AF13131">
        <v>1.141</v>
      </c>
      <c r="AG13131">
        <v>1.1188</v>
      </c>
      <c r="AH13131">
        <v>1.2997000000000001</v>
      </c>
      <c r="AI13131">
        <v>0.97914000000000001</v>
      </c>
      <c r="AJ13131">
        <v>1.0924</v>
      </c>
      <c r="AK13131" t="s">
        <v>34</v>
      </c>
      <c r="AL13131">
        <v>3</v>
      </c>
      <c r="AO13131">
        <v>1</v>
      </c>
      <c r="AP13131">
        <v>56.036499999999997</v>
      </c>
      <c r="AQ13131">
        <v>3.0344500000000001E-4</v>
      </c>
      <c r="AR13131">
        <v>100.58</v>
      </c>
      <c r="AS13131">
        <v>87.328000000000003</v>
      </c>
      <c r="AT13131">
        <v>56.036000000000001</v>
      </c>
      <c r="AU13131">
        <v>1</v>
      </c>
      <c r="AV13131" t="s">
        <v>12894</v>
      </c>
      <c r="AW13131" t="s">
        <v>31755</v>
      </c>
      <c r="AX13131" t="s">
        <v>31843</v>
      </c>
      <c r="AY13131" t="s">
        <v>12896</v>
      </c>
      <c r="AZ13131" t="s">
        <v>73606</v>
      </c>
      <c r="BA13131">
        <v>2</v>
      </c>
      <c r="BB13131">
        <v>0.29056999999999999</v>
      </c>
      <c r="BC13131">
        <v>329</v>
      </c>
      <c r="BD13131">
        <v>329</v>
      </c>
      <c r="BE13131" t="s">
        <v>12890</v>
      </c>
      <c r="BF13131" t="s">
        <v>12891</v>
      </c>
      <c r="BG13131" t="s">
        <v>12892</v>
      </c>
      <c r="BH13131" t="s">
        <v>12892</v>
      </c>
      <c r="BI13131" t="s">
        <v>12889</v>
      </c>
      <c r="BJ13131" t="s">
        <v>12893</v>
      </c>
    </row>
    <row r="13132" spans="1:62" x14ac:dyDescent="0.35">
      <c r="A13132">
        <v>1.2184999999999999</v>
      </c>
      <c r="C13132">
        <v>0.90122999999999998</v>
      </c>
      <c r="D13132">
        <v>0.68638999999999994</v>
      </c>
      <c r="E13132">
        <v>0.64115</v>
      </c>
      <c r="U13132">
        <v>0.66010000000000002</v>
      </c>
      <c r="V13132">
        <v>0.68954000000000004</v>
      </c>
      <c r="W13132">
        <v>0.66539999999999999</v>
      </c>
      <c r="X13132">
        <v>0.64478999999999997</v>
      </c>
      <c r="Y13132">
        <v>0.56688000000000005</v>
      </c>
      <c r="AA13132">
        <v>0.52754000000000001</v>
      </c>
      <c r="AE13132">
        <v>0.43992999999999999</v>
      </c>
      <c r="AF13132">
        <v>0.43281999999999998</v>
      </c>
      <c r="AK13132" t="s">
        <v>34</v>
      </c>
      <c r="AL13132">
        <v>2</v>
      </c>
      <c r="AO13132">
        <v>0.97250599999999998</v>
      </c>
      <c r="AP13132">
        <v>15.4878</v>
      </c>
      <c r="AQ13132" s="1">
        <v>1.25314E-8</v>
      </c>
      <c r="AR13132">
        <v>135.13999999999999</v>
      </c>
      <c r="AS13132">
        <v>109.59</v>
      </c>
      <c r="AT13132">
        <v>135.13999999999999</v>
      </c>
      <c r="AU13132">
        <v>1</v>
      </c>
      <c r="AV13132" t="s">
        <v>27600</v>
      </c>
      <c r="AW13132" t="s">
        <v>31755</v>
      </c>
      <c r="AX13132" t="s">
        <v>31895</v>
      </c>
      <c r="AY13132" t="s">
        <v>27602</v>
      </c>
      <c r="AZ13132" t="s">
        <v>73608</v>
      </c>
      <c r="BA13132">
        <v>5</v>
      </c>
      <c r="BB13132">
        <v>0.27910000000000001</v>
      </c>
      <c r="BC13132">
        <v>1380</v>
      </c>
      <c r="BD13132">
        <v>1380</v>
      </c>
      <c r="BE13132" t="s">
        <v>27598</v>
      </c>
      <c r="BF13132" t="s">
        <v>27599</v>
      </c>
      <c r="BG13132" t="s">
        <v>12884</v>
      </c>
      <c r="BH13132" t="s">
        <v>12884</v>
      </c>
      <c r="BI13132" t="s">
        <v>12881</v>
      </c>
      <c r="BJ13132" t="s">
        <v>12885</v>
      </c>
    </row>
    <row r="13133" spans="1:62" x14ac:dyDescent="0.35">
      <c r="G13133">
        <v>0.71497999999999995</v>
      </c>
      <c r="J13133">
        <v>0.50600000000000001</v>
      </c>
      <c r="AK13133" t="s">
        <v>34</v>
      </c>
      <c r="AL13133">
        <v>2</v>
      </c>
      <c r="AO13133">
        <v>0.93094299999999996</v>
      </c>
      <c r="AP13133">
        <v>11.760999999999999</v>
      </c>
      <c r="AQ13133" s="1">
        <v>4.72143E-5</v>
      </c>
      <c r="AR13133">
        <v>114.64</v>
      </c>
      <c r="AS13133">
        <v>88.528999999999996</v>
      </c>
      <c r="AT13133">
        <v>101.75</v>
      </c>
      <c r="AU13133">
        <v>1</v>
      </c>
      <c r="AV13133" t="s">
        <v>73610</v>
      </c>
      <c r="AW13133" t="s">
        <v>31755</v>
      </c>
      <c r="AX13133" t="s">
        <v>33322</v>
      </c>
      <c r="AY13133" t="s">
        <v>73611</v>
      </c>
      <c r="AZ13133" t="s">
        <v>73612</v>
      </c>
      <c r="BA13133">
        <v>7</v>
      </c>
      <c r="BB13133">
        <v>0.39794000000000002</v>
      </c>
      <c r="BC13133">
        <v>1382</v>
      </c>
      <c r="BD13133">
        <v>1382</v>
      </c>
      <c r="BE13133" t="s">
        <v>27598</v>
      </c>
      <c r="BF13133" t="s">
        <v>73609</v>
      </c>
      <c r="BG13133" t="s">
        <v>12884</v>
      </c>
      <c r="BH13133" t="s">
        <v>12884</v>
      </c>
      <c r="BI13133" t="s">
        <v>12881</v>
      </c>
      <c r="BJ13133" t="s">
        <v>12885</v>
      </c>
    </row>
    <row r="13134" spans="1:62" x14ac:dyDescent="0.35">
      <c r="A13134">
        <v>0.91476000000000002</v>
      </c>
      <c r="B13134">
        <v>1.7142999999999999</v>
      </c>
      <c r="C13134">
        <v>1.5201</v>
      </c>
      <c r="D13134">
        <v>1.7866</v>
      </c>
      <c r="E13134">
        <v>1.8332999999999999</v>
      </c>
      <c r="F13134">
        <v>1.1783999999999999</v>
      </c>
      <c r="G13134">
        <v>1.2101</v>
      </c>
      <c r="H13134">
        <v>1.6714</v>
      </c>
      <c r="I13134">
        <v>1.7649999999999999</v>
      </c>
      <c r="J13134">
        <v>1.9447000000000001</v>
      </c>
      <c r="K13134">
        <v>1.5448</v>
      </c>
      <c r="L13134">
        <v>1.7017</v>
      </c>
      <c r="M13134">
        <v>1.3484</v>
      </c>
      <c r="N13134">
        <v>1.5598000000000001</v>
      </c>
      <c r="O13134">
        <v>1.962</v>
      </c>
      <c r="P13134">
        <v>1.4869000000000001</v>
      </c>
      <c r="Q13134">
        <v>1.3332999999999999</v>
      </c>
      <c r="R13134">
        <v>1.4298</v>
      </c>
      <c r="S13134">
        <v>0.97821999999999998</v>
      </c>
      <c r="T13134">
        <v>2.3527</v>
      </c>
      <c r="U13134">
        <v>2.2772999999999999</v>
      </c>
      <c r="V13134">
        <v>1.99</v>
      </c>
      <c r="W13134">
        <v>2.2214999999999998</v>
      </c>
      <c r="X13134">
        <v>2.0638000000000001</v>
      </c>
      <c r="Y13134">
        <v>1.7222999999999999</v>
      </c>
      <c r="Z13134">
        <v>2.1573000000000002</v>
      </c>
      <c r="AA13134">
        <v>1.9570000000000001</v>
      </c>
      <c r="AB13134">
        <v>1.9950000000000001</v>
      </c>
      <c r="AC13134">
        <v>2.4121000000000001</v>
      </c>
      <c r="AD13134">
        <v>1.9427000000000001</v>
      </c>
      <c r="AE13134">
        <v>2.1837</v>
      </c>
      <c r="AF13134">
        <v>2.0537999999999998</v>
      </c>
      <c r="AG13134">
        <v>1.9701</v>
      </c>
      <c r="AH13134">
        <v>1.8863000000000001</v>
      </c>
      <c r="AI13134">
        <v>1.8807</v>
      </c>
      <c r="AJ13134">
        <v>1.7516</v>
      </c>
      <c r="AK13134" t="s">
        <v>34</v>
      </c>
      <c r="AL13134">
        <v>3</v>
      </c>
      <c r="AO13134">
        <v>1</v>
      </c>
      <c r="AP13134">
        <v>83.296599999999998</v>
      </c>
      <c r="AQ13134">
        <v>3.4228600000000002E-4</v>
      </c>
      <c r="AR13134">
        <v>224.36</v>
      </c>
      <c r="AS13134">
        <v>199.35</v>
      </c>
      <c r="AT13134">
        <v>153.41</v>
      </c>
      <c r="AU13134">
        <v>1</v>
      </c>
      <c r="AV13134" t="s">
        <v>73615</v>
      </c>
      <c r="AW13134" t="s">
        <v>31755</v>
      </c>
      <c r="AX13134" t="s">
        <v>32407</v>
      </c>
      <c r="AY13134" t="s">
        <v>73616</v>
      </c>
      <c r="AZ13134" t="s">
        <v>73617</v>
      </c>
      <c r="BA13134">
        <v>9</v>
      </c>
      <c r="BB13134">
        <v>0.14495</v>
      </c>
      <c r="BC13134">
        <v>1452</v>
      </c>
      <c r="BD13134">
        <v>1452</v>
      </c>
      <c r="BE13134" t="s">
        <v>73613</v>
      </c>
      <c r="BF13134" t="s">
        <v>73614</v>
      </c>
      <c r="BG13134" t="s">
        <v>12884</v>
      </c>
      <c r="BH13134" t="s">
        <v>12884</v>
      </c>
      <c r="BI13134" t="s">
        <v>12881</v>
      </c>
      <c r="BJ13134" t="s">
        <v>12885</v>
      </c>
    </row>
    <row r="13135" spans="1:62" x14ac:dyDescent="0.35">
      <c r="G13135">
        <v>1.3391999999999999</v>
      </c>
      <c r="I13135">
        <v>0.77400000000000002</v>
      </c>
      <c r="K13135">
        <v>1.1318999999999999</v>
      </c>
      <c r="L13135">
        <v>1.1200000000000001</v>
      </c>
      <c r="M13135">
        <v>1.0226999999999999</v>
      </c>
      <c r="O13135">
        <v>1.3185</v>
      </c>
      <c r="P13135">
        <v>1.2513000000000001</v>
      </c>
      <c r="Q13135">
        <v>0.46087</v>
      </c>
      <c r="T13135">
        <v>1.2092000000000001</v>
      </c>
      <c r="V13135">
        <v>1.1747000000000001</v>
      </c>
      <c r="W13135">
        <v>1.8517999999999999</v>
      </c>
      <c r="X13135">
        <v>1.2486999999999999</v>
      </c>
      <c r="Z13135">
        <v>1.4144000000000001</v>
      </c>
      <c r="AC13135">
        <v>1.617</v>
      </c>
      <c r="AK13135" t="s">
        <v>34</v>
      </c>
      <c r="AL13135">
        <v>3</v>
      </c>
      <c r="AO13135">
        <v>1</v>
      </c>
      <c r="AP13135">
        <v>71.819599999999994</v>
      </c>
      <c r="AQ13135">
        <v>4.14232E-4</v>
      </c>
      <c r="AR13135">
        <v>153.41</v>
      </c>
      <c r="AS13135">
        <v>129.56</v>
      </c>
      <c r="AT13135">
        <v>153.41</v>
      </c>
      <c r="AU13135">
        <v>1</v>
      </c>
      <c r="AV13135" t="s">
        <v>12886</v>
      </c>
      <c r="AW13135" t="s">
        <v>31755</v>
      </c>
      <c r="AX13135" t="s">
        <v>32851</v>
      </c>
      <c r="AY13135" t="s">
        <v>12888</v>
      </c>
      <c r="AZ13135" t="s">
        <v>73618</v>
      </c>
      <c r="BA13135">
        <v>8</v>
      </c>
      <c r="BB13135">
        <v>0.33416000000000001</v>
      </c>
      <c r="BC13135">
        <v>695</v>
      </c>
      <c r="BD13135">
        <v>695</v>
      </c>
      <c r="BE13135" t="s">
        <v>12882</v>
      </c>
      <c r="BF13135" t="s">
        <v>12883</v>
      </c>
      <c r="BG13135" t="s">
        <v>12884</v>
      </c>
      <c r="BH13135" t="s">
        <v>12884</v>
      </c>
      <c r="BI13135" t="s">
        <v>12881</v>
      </c>
      <c r="BJ13135" t="s">
        <v>12885</v>
      </c>
    </row>
    <row r="13136" spans="1:62" x14ac:dyDescent="0.35">
      <c r="A13136">
        <v>0.89736000000000005</v>
      </c>
      <c r="B13136">
        <v>0.80854999999999999</v>
      </c>
      <c r="C13136">
        <v>1.1079000000000001</v>
      </c>
      <c r="D13136">
        <v>1.1741999999999999</v>
      </c>
      <c r="E13136">
        <v>0.71948999999999996</v>
      </c>
      <c r="F13136">
        <v>1.0271999999999999</v>
      </c>
      <c r="G13136">
        <v>0.74748000000000003</v>
      </c>
      <c r="H13136">
        <v>0.65507000000000004</v>
      </c>
      <c r="I13136">
        <v>0.91310999999999998</v>
      </c>
      <c r="J13136">
        <v>0.64305000000000001</v>
      </c>
      <c r="K13136">
        <v>0.78180000000000005</v>
      </c>
      <c r="L13136">
        <v>0.69067999999999996</v>
      </c>
      <c r="M13136">
        <v>0.60757000000000005</v>
      </c>
      <c r="N13136">
        <v>0.47985</v>
      </c>
      <c r="O13136">
        <v>0.78274999999999995</v>
      </c>
      <c r="P13136">
        <v>0.47151999999999999</v>
      </c>
      <c r="Q13136">
        <v>0.46118999999999999</v>
      </c>
      <c r="R13136">
        <v>0.59560000000000002</v>
      </c>
      <c r="S13136">
        <v>0.94228000000000001</v>
      </c>
      <c r="T13136">
        <v>0.87375999999999998</v>
      </c>
      <c r="U13136">
        <v>0.65676000000000001</v>
      </c>
      <c r="V13136">
        <v>0.59579000000000004</v>
      </c>
      <c r="W13136">
        <v>0.77064999999999995</v>
      </c>
      <c r="X13136">
        <v>0.85436000000000001</v>
      </c>
      <c r="Y13136">
        <v>0.56560999999999995</v>
      </c>
      <c r="Z13136">
        <v>0.69138999999999995</v>
      </c>
      <c r="AA13136">
        <v>0.61821999999999999</v>
      </c>
      <c r="AB13136">
        <v>0.68403999999999998</v>
      </c>
      <c r="AC13136">
        <v>0.61736999999999997</v>
      </c>
      <c r="AD13136">
        <v>0.59397999999999995</v>
      </c>
      <c r="AE13136">
        <v>0.52110000000000001</v>
      </c>
      <c r="AF13136">
        <v>0.4163</v>
      </c>
      <c r="AG13136">
        <v>0.44586999999999999</v>
      </c>
      <c r="AH13136">
        <v>0.52044999999999997</v>
      </c>
      <c r="AI13136">
        <v>0.30845</v>
      </c>
      <c r="AJ13136">
        <v>0.37276999999999999</v>
      </c>
      <c r="AK13136" t="s">
        <v>34</v>
      </c>
      <c r="AL13136">
        <v>4</v>
      </c>
      <c r="AO13136">
        <v>0.99982499999999996</v>
      </c>
      <c r="AP13136">
        <v>37.557200000000002</v>
      </c>
      <c r="AQ13136" s="1">
        <v>5.8257600000000003E-5</v>
      </c>
      <c r="AR13136">
        <v>148.85</v>
      </c>
      <c r="AS13136">
        <v>130.38</v>
      </c>
      <c r="AT13136">
        <v>97.69</v>
      </c>
      <c r="AU13136" t="s">
        <v>56</v>
      </c>
      <c r="AV13136" t="s">
        <v>2495</v>
      </c>
      <c r="AW13136" t="s">
        <v>33889</v>
      </c>
      <c r="AX13136" t="s">
        <v>31774</v>
      </c>
      <c r="AY13136" t="s">
        <v>2497</v>
      </c>
      <c r="AZ13136" t="s">
        <v>73620</v>
      </c>
      <c r="BA13136">
        <v>19</v>
      </c>
      <c r="BB13136">
        <v>-0.16447999999999999</v>
      </c>
      <c r="BC13136">
        <v>116</v>
      </c>
      <c r="BD13136">
        <v>116</v>
      </c>
      <c r="BE13136" t="s">
        <v>2487</v>
      </c>
      <c r="BF13136">
        <v>116</v>
      </c>
      <c r="BG13136" t="s">
        <v>2487</v>
      </c>
      <c r="BH13136" t="s">
        <v>2487</v>
      </c>
      <c r="BI13136" t="s">
        <v>2486</v>
      </c>
      <c r="BJ13136" t="s">
        <v>2488</v>
      </c>
    </row>
    <row r="13137" spans="1:62" x14ac:dyDescent="0.35">
      <c r="C13137">
        <v>1.1079000000000001</v>
      </c>
      <c r="D13137">
        <v>1.1027</v>
      </c>
      <c r="E13137">
        <v>0.62056</v>
      </c>
      <c r="F13137">
        <v>1.3692</v>
      </c>
      <c r="G13137">
        <v>0.70465</v>
      </c>
      <c r="H13137">
        <v>0.71597</v>
      </c>
      <c r="I13137">
        <v>0.84172000000000002</v>
      </c>
      <c r="K13137">
        <v>0.77222999999999997</v>
      </c>
      <c r="L13137">
        <v>0.69067999999999996</v>
      </c>
      <c r="M13137">
        <v>0.46481</v>
      </c>
      <c r="N13137">
        <v>0.47985</v>
      </c>
      <c r="O13137">
        <v>0.78274999999999995</v>
      </c>
      <c r="P13137">
        <v>0.47151999999999999</v>
      </c>
      <c r="Q13137">
        <v>0.46118999999999999</v>
      </c>
      <c r="R13137">
        <v>0.50349999999999995</v>
      </c>
      <c r="S13137">
        <v>0.94228000000000001</v>
      </c>
      <c r="T13137">
        <v>0.94425999999999999</v>
      </c>
      <c r="U13137">
        <v>0.63051999999999997</v>
      </c>
      <c r="V13137">
        <v>0.61539999999999995</v>
      </c>
      <c r="W13137">
        <v>0.75119000000000002</v>
      </c>
      <c r="X13137">
        <v>0.81374999999999997</v>
      </c>
      <c r="Y13137">
        <v>0.56284999999999996</v>
      </c>
      <c r="Z13137">
        <v>0.74646999999999997</v>
      </c>
      <c r="AA13137">
        <v>0.57559000000000005</v>
      </c>
      <c r="AB13137">
        <v>0.68333999999999995</v>
      </c>
      <c r="AC13137">
        <v>0.50624999999999998</v>
      </c>
      <c r="AD13137">
        <v>0.59853999999999996</v>
      </c>
      <c r="AE13137">
        <v>0.49676999999999999</v>
      </c>
      <c r="AF13137">
        <v>0.50663000000000002</v>
      </c>
      <c r="AG13137">
        <v>0.44586999999999999</v>
      </c>
      <c r="AI13137">
        <v>0.33237</v>
      </c>
      <c r="AJ13137">
        <v>0.34688999999999998</v>
      </c>
      <c r="AK13137" t="s">
        <v>27</v>
      </c>
      <c r="AL13137">
        <v>3</v>
      </c>
      <c r="AO13137">
        <v>0.99395299999999998</v>
      </c>
      <c r="AP13137">
        <v>21.7105</v>
      </c>
      <c r="AQ13137">
        <v>1.6938000000000001E-4</v>
      </c>
      <c r="AR13137">
        <v>145.66999999999999</v>
      </c>
      <c r="AS13137">
        <v>120.23</v>
      </c>
      <c r="AT13137">
        <v>57.247999999999998</v>
      </c>
      <c r="AU13137">
        <v>2</v>
      </c>
      <c r="AV13137" t="s">
        <v>2492</v>
      </c>
      <c r="AW13137" t="s">
        <v>35944</v>
      </c>
      <c r="AX13137" t="s">
        <v>32075</v>
      </c>
      <c r="AY13137" t="s">
        <v>2494</v>
      </c>
      <c r="AZ13137" t="s">
        <v>73621</v>
      </c>
      <c r="BA13137">
        <v>16</v>
      </c>
      <c r="BB13137">
        <v>0.14391000000000001</v>
      </c>
      <c r="BC13137">
        <v>113</v>
      </c>
      <c r="BD13137">
        <v>113</v>
      </c>
      <c r="BE13137" t="s">
        <v>2487</v>
      </c>
      <c r="BF13137">
        <v>113</v>
      </c>
      <c r="BG13137" t="s">
        <v>2487</v>
      </c>
      <c r="BH13137" t="s">
        <v>2487</v>
      </c>
      <c r="BI13137" t="s">
        <v>2486</v>
      </c>
      <c r="BJ13137" t="s">
        <v>2488</v>
      </c>
    </row>
    <row r="13138" spans="1:62" x14ac:dyDescent="0.35">
      <c r="A13138">
        <v>0.89736000000000005</v>
      </c>
      <c r="B13138">
        <v>0.93625000000000003</v>
      </c>
      <c r="D13138">
        <v>1.0355000000000001</v>
      </c>
      <c r="E13138">
        <v>0.91537000000000002</v>
      </c>
      <c r="F13138">
        <v>1.3692</v>
      </c>
      <c r="G13138">
        <v>0.74748000000000003</v>
      </c>
      <c r="H13138">
        <v>1.1976</v>
      </c>
      <c r="I13138">
        <v>1.0666</v>
      </c>
      <c r="J13138">
        <v>1.3755999999999999</v>
      </c>
      <c r="K13138">
        <v>2.5099999999999998</v>
      </c>
      <c r="L13138">
        <v>1.2867999999999999</v>
      </c>
      <c r="M13138">
        <v>0.87714999999999999</v>
      </c>
      <c r="N13138">
        <v>1.1181000000000001</v>
      </c>
      <c r="O13138">
        <v>1.734</v>
      </c>
      <c r="P13138">
        <v>1.3253999999999999</v>
      </c>
      <c r="Q13138">
        <v>1.3714</v>
      </c>
      <c r="R13138">
        <v>1.5634999999999999</v>
      </c>
      <c r="T13138">
        <v>0.90832999999999997</v>
      </c>
      <c r="U13138">
        <v>0.64349999999999996</v>
      </c>
      <c r="V13138">
        <v>0.59579000000000004</v>
      </c>
      <c r="W13138">
        <v>0.76085999999999998</v>
      </c>
      <c r="X13138">
        <v>0.77505999999999997</v>
      </c>
      <c r="Y13138">
        <v>0.56284999999999996</v>
      </c>
      <c r="Z13138">
        <v>0.71840000000000004</v>
      </c>
      <c r="AA13138">
        <v>0.59652000000000005</v>
      </c>
      <c r="AB13138">
        <v>0.68264999999999998</v>
      </c>
      <c r="AC13138">
        <v>0.55906</v>
      </c>
      <c r="AD13138">
        <v>0.60314000000000001</v>
      </c>
      <c r="AE13138">
        <v>0.50878999999999996</v>
      </c>
      <c r="AF13138">
        <v>0.4163</v>
      </c>
      <c r="AG13138">
        <v>0.49434</v>
      </c>
      <c r="AH13138">
        <v>0.52044999999999997</v>
      </c>
      <c r="AI13138">
        <v>0.32018999999999997</v>
      </c>
      <c r="AJ13138">
        <v>0.34688999999999998</v>
      </c>
      <c r="AK13138" t="s">
        <v>27</v>
      </c>
      <c r="AL13138">
        <v>4</v>
      </c>
      <c r="AO13138">
        <v>0.99804199999999998</v>
      </c>
      <c r="AP13138">
        <v>27.0716</v>
      </c>
      <c r="AQ13138" s="1">
        <v>5.8257600000000003E-5</v>
      </c>
      <c r="AR13138">
        <v>148.85</v>
      </c>
      <c r="AS13138">
        <v>130.38</v>
      </c>
      <c r="AT13138">
        <v>107.09</v>
      </c>
      <c r="AU13138" t="s">
        <v>56</v>
      </c>
      <c r="AV13138" t="s">
        <v>2489</v>
      </c>
      <c r="AW13138" t="s">
        <v>33887</v>
      </c>
      <c r="AX13138" t="s">
        <v>31999</v>
      </c>
      <c r="AY13138" t="s">
        <v>2491</v>
      </c>
      <c r="AZ13138" t="s">
        <v>73622</v>
      </c>
      <c r="BA13138">
        <v>18</v>
      </c>
      <c r="BB13138">
        <v>-1.1650000000000001E-2</v>
      </c>
      <c r="BC13138">
        <v>115</v>
      </c>
      <c r="BD13138">
        <v>115</v>
      </c>
      <c r="BE13138" t="s">
        <v>2487</v>
      </c>
      <c r="BF13138">
        <v>115</v>
      </c>
      <c r="BG13138" t="s">
        <v>2487</v>
      </c>
      <c r="BH13138" t="s">
        <v>2487</v>
      </c>
      <c r="BI13138" t="s">
        <v>2486</v>
      </c>
      <c r="BJ13138" t="s">
        <v>2488</v>
      </c>
    </row>
    <row r="13139" spans="1:62" x14ac:dyDescent="0.35">
      <c r="A13139">
        <v>1.1198999999999999</v>
      </c>
      <c r="B13139">
        <v>0.56359999999999999</v>
      </c>
      <c r="C13139">
        <v>0.54859999999999998</v>
      </c>
      <c r="D13139">
        <v>0.36662</v>
      </c>
      <c r="E13139">
        <v>0.27746999999999999</v>
      </c>
      <c r="G13139">
        <v>0.46771000000000001</v>
      </c>
      <c r="AI13139">
        <v>0.26086999999999999</v>
      </c>
      <c r="AK13139" t="s">
        <v>34</v>
      </c>
      <c r="AL13139">
        <v>3</v>
      </c>
      <c r="AO13139">
        <v>1</v>
      </c>
      <c r="AP13139">
        <v>55.3217</v>
      </c>
      <c r="AQ13139">
        <v>5.6464500000000001E-4</v>
      </c>
      <c r="AR13139">
        <v>82.349000000000004</v>
      </c>
      <c r="AS13139">
        <v>47.917000000000002</v>
      </c>
      <c r="AT13139">
        <v>55.322000000000003</v>
      </c>
      <c r="AU13139" t="s">
        <v>56</v>
      </c>
      <c r="AV13139" t="s">
        <v>27596</v>
      </c>
      <c r="AW13139" t="s">
        <v>33123</v>
      </c>
      <c r="AX13139" t="s">
        <v>34091</v>
      </c>
      <c r="AY13139" t="s">
        <v>27594</v>
      </c>
      <c r="AZ13139" t="s">
        <v>73623</v>
      </c>
      <c r="BA13139">
        <v>6</v>
      </c>
      <c r="BB13139">
        <v>0.62224000000000002</v>
      </c>
      <c r="BC13139">
        <v>146</v>
      </c>
      <c r="BD13139">
        <v>146</v>
      </c>
      <c r="BE13139" t="s">
        <v>27589</v>
      </c>
      <c r="BF13139" t="s">
        <v>27595</v>
      </c>
      <c r="BG13139" t="s">
        <v>27590</v>
      </c>
      <c r="BH13139" t="s">
        <v>27590</v>
      </c>
      <c r="BI13139" t="s">
        <v>27588</v>
      </c>
      <c r="BJ13139" t="s">
        <v>27591</v>
      </c>
    </row>
    <row r="13140" spans="1:62" x14ac:dyDescent="0.35">
      <c r="A13140">
        <v>1.1198999999999999</v>
      </c>
      <c r="B13140">
        <v>0.56359999999999999</v>
      </c>
      <c r="C13140">
        <v>0.54859999999999998</v>
      </c>
      <c r="D13140">
        <v>1.046</v>
      </c>
      <c r="E13140">
        <v>0.91303999999999996</v>
      </c>
      <c r="G13140">
        <v>0.46771000000000001</v>
      </c>
      <c r="K13140">
        <v>0.89059999999999995</v>
      </c>
      <c r="M13140">
        <v>0.54698000000000002</v>
      </c>
      <c r="Q13140">
        <v>0.49146000000000001</v>
      </c>
      <c r="R13140">
        <v>0.52339999999999998</v>
      </c>
      <c r="AK13140" t="s">
        <v>34</v>
      </c>
      <c r="AL13140">
        <v>3</v>
      </c>
      <c r="AO13140">
        <v>1</v>
      </c>
      <c r="AP13140">
        <v>55.3217</v>
      </c>
      <c r="AQ13140">
        <v>2.6144200000000002E-4</v>
      </c>
      <c r="AR13140">
        <v>83.757999999999996</v>
      </c>
      <c r="AS13140">
        <v>53.183</v>
      </c>
      <c r="AT13140">
        <v>55.322000000000003</v>
      </c>
      <c r="AU13140" t="s">
        <v>56</v>
      </c>
      <c r="AV13140" t="s">
        <v>27592</v>
      </c>
      <c r="AW13140" t="s">
        <v>32768</v>
      </c>
      <c r="AX13140" t="s">
        <v>33034</v>
      </c>
      <c r="AY13140" t="s">
        <v>27594</v>
      </c>
      <c r="AZ13140" t="s">
        <v>73623</v>
      </c>
      <c r="BA13140">
        <v>12</v>
      </c>
      <c r="BB13140">
        <v>0.62224000000000002</v>
      </c>
      <c r="BC13140">
        <v>152</v>
      </c>
      <c r="BD13140">
        <v>152</v>
      </c>
      <c r="BE13140" t="s">
        <v>27589</v>
      </c>
      <c r="BF13140" t="s">
        <v>21622</v>
      </c>
      <c r="BG13140" t="s">
        <v>27590</v>
      </c>
      <c r="BH13140" t="s">
        <v>27590</v>
      </c>
      <c r="BI13140" t="s">
        <v>27588</v>
      </c>
      <c r="BJ13140" t="s">
        <v>27591</v>
      </c>
    </row>
    <row r="13141" spans="1:62" x14ac:dyDescent="0.35">
      <c r="D13141">
        <v>1.8036000000000001</v>
      </c>
      <c r="E13141">
        <v>2.1993999999999998</v>
      </c>
      <c r="F13141">
        <v>2.5030000000000001</v>
      </c>
      <c r="G13141">
        <v>2.0268000000000002</v>
      </c>
      <c r="H13141">
        <v>2.0438999999999998</v>
      </c>
      <c r="I13141">
        <v>2.1429999999999998</v>
      </c>
      <c r="J13141">
        <v>2.4119000000000002</v>
      </c>
      <c r="K13141">
        <v>1.6526000000000001</v>
      </c>
      <c r="L13141">
        <v>1.4443999999999999</v>
      </c>
      <c r="M13141">
        <v>1.1515</v>
      </c>
      <c r="N13141">
        <v>1.4412</v>
      </c>
      <c r="O13141">
        <v>1.3855999999999999</v>
      </c>
      <c r="P13141">
        <v>0.9405</v>
      </c>
      <c r="Q13141">
        <v>0.71916999999999998</v>
      </c>
      <c r="R13141">
        <v>0.85426000000000002</v>
      </c>
      <c r="T13141">
        <v>2.09</v>
      </c>
      <c r="Y13141">
        <v>1.7606999999999999</v>
      </c>
      <c r="AA13141">
        <v>2.1903000000000001</v>
      </c>
      <c r="AB13141">
        <v>1.8421000000000001</v>
      </c>
      <c r="AC13141">
        <v>2.2134999999999998</v>
      </c>
      <c r="AD13141">
        <v>2.1021000000000001</v>
      </c>
      <c r="AH13141">
        <v>1.0995999999999999</v>
      </c>
      <c r="AK13141" t="s">
        <v>34</v>
      </c>
      <c r="AL13141">
        <v>3</v>
      </c>
      <c r="AO13141">
        <v>0.98806000000000005</v>
      </c>
      <c r="AP13141">
        <v>19.6799</v>
      </c>
      <c r="AQ13141" s="1">
        <v>7.5958999999999996E-5</v>
      </c>
      <c r="AR13141">
        <v>73.688000000000002</v>
      </c>
      <c r="AS13141">
        <v>51.058999999999997</v>
      </c>
      <c r="AT13141">
        <v>73.688000000000002</v>
      </c>
      <c r="AU13141">
        <v>1</v>
      </c>
      <c r="AV13141" t="s">
        <v>73626</v>
      </c>
      <c r="AW13141" t="s">
        <v>31755</v>
      </c>
      <c r="AX13141" t="s">
        <v>31796</v>
      </c>
      <c r="AY13141" t="s">
        <v>73627</v>
      </c>
      <c r="AZ13141" t="s">
        <v>73628</v>
      </c>
      <c r="BA13141">
        <v>2</v>
      </c>
      <c r="BB13141">
        <v>-0.10369</v>
      </c>
      <c r="BC13141">
        <v>198</v>
      </c>
      <c r="BD13141">
        <v>198</v>
      </c>
      <c r="BE13141" t="s">
        <v>73624</v>
      </c>
      <c r="BF13141" t="s">
        <v>73625</v>
      </c>
      <c r="BG13141" t="s">
        <v>2472</v>
      </c>
      <c r="BH13141" t="s">
        <v>2472</v>
      </c>
      <c r="BI13141" t="s">
        <v>2469</v>
      </c>
      <c r="BJ13141" t="s">
        <v>2473</v>
      </c>
    </row>
    <row r="13142" spans="1:62" x14ac:dyDescent="0.35">
      <c r="W13142">
        <v>2.2265000000000001</v>
      </c>
      <c r="X13142">
        <v>2.0731000000000002</v>
      </c>
      <c r="AI13142">
        <v>0.9325</v>
      </c>
      <c r="AK13142" t="s">
        <v>34</v>
      </c>
      <c r="AL13142">
        <v>3</v>
      </c>
      <c r="AO13142">
        <v>0.76112100000000005</v>
      </c>
      <c r="AP13142">
        <v>6.8981599999999998</v>
      </c>
      <c r="AQ13142">
        <v>1.05512E-4</v>
      </c>
      <c r="AR13142">
        <v>70.114000000000004</v>
      </c>
      <c r="AS13142">
        <v>41.973999999999997</v>
      </c>
      <c r="AT13142">
        <v>53.359000000000002</v>
      </c>
      <c r="AU13142">
        <v>1</v>
      </c>
      <c r="AV13142" t="s">
        <v>73630</v>
      </c>
      <c r="AW13142" t="s">
        <v>31755</v>
      </c>
      <c r="AX13142" t="s">
        <v>32284</v>
      </c>
      <c r="AY13142" t="s">
        <v>73631</v>
      </c>
      <c r="AZ13142" t="s">
        <v>73632</v>
      </c>
      <c r="BA13142">
        <v>4</v>
      </c>
      <c r="BB13142">
        <v>-0.60324</v>
      </c>
      <c r="BC13142">
        <v>200</v>
      </c>
      <c r="BD13142">
        <v>200</v>
      </c>
      <c r="BE13142" t="s">
        <v>73624</v>
      </c>
      <c r="BF13142" t="s">
        <v>73629</v>
      </c>
      <c r="BG13142" t="s">
        <v>2472</v>
      </c>
      <c r="BH13142" t="s">
        <v>2472</v>
      </c>
      <c r="BI13142" t="s">
        <v>2469</v>
      </c>
      <c r="BJ13142" t="s">
        <v>2473</v>
      </c>
    </row>
    <row r="13143" spans="1:62" x14ac:dyDescent="0.35">
      <c r="A13143">
        <v>0.95713999999999999</v>
      </c>
      <c r="B13143">
        <v>1.2658</v>
      </c>
      <c r="C13143">
        <v>1.3898999999999999</v>
      </c>
      <c r="D13143">
        <v>1.0215000000000001</v>
      </c>
      <c r="E13143">
        <v>1.1873</v>
      </c>
      <c r="F13143">
        <v>1.1405000000000001</v>
      </c>
      <c r="G13143">
        <v>0.94899999999999995</v>
      </c>
      <c r="H13143">
        <v>1.0271999999999999</v>
      </c>
      <c r="I13143">
        <v>1.024</v>
      </c>
      <c r="J13143">
        <v>0.96780999999999995</v>
      </c>
      <c r="K13143">
        <v>1.2648999999999999</v>
      </c>
      <c r="M13143">
        <v>0.88778000000000001</v>
      </c>
      <c r="N13143">
        <v>0.83067000000000002</v>
      </c>
      <c r="O13143">
        <v>0.85899999999999999</v>
      </c>
      <c r="P13143">
        <v>0.83575999999999995</v>
      </c>
      <c r="S13143">
        <v>1.4893000000000001</v>
      </c>
      <c r="T13143">
        <v>1.0844</v>
      </c>
      <c r="U13143">
        <v>1.0017</v>
      </c>
      <c r="W13143">
        <v>1.1583000000000001</v>
      </c>
      <c r="Z13143">
        <v>1.1755</v>
      </c>
      <c r="AB13143">
        <v>1.2751999999999999</v>
      </c>
      <c r="AC13143">
        <v>1.2797000000000001</v>
      </c>
      <c r="AD13143">
        <v>0.67242999999999997</v>
      </c>
      <c r="AE13143">
        <v>1.2401</v>
      </c>
      <c r="AF13143">
        <v>1.0660000000000001</v>
      </c>
      <c r="AG13143">
        <v>0.51009000000000004</v>
      </c>
      <c r="AI13143">
        <v>0.73831999999999998</v>
      </c>
      <c r="AK13143" t="s">
        <v>34</v>
      </c>
      <c r="AL13143">
        <v>3</v>
      </c>
      <c r="AO13143">
        <v>1</v>
      </c>
      <c r="AP13143">
        <v>82.860500000000002</v>
      </c>
      <c r="AQ13143">
        <v>1.4142099999999999E-3</v>
      </c>
      <c r="AR13143">
        <v>153.47999999999999</v>
      </c>
      <c r="AS13143">
        <v>110.16</v>
      </c>
      <c r="AT13143">
        <v>114.21</v>
      </c>
      <c r="AU13143">
        <v>1</v>
      </c>
      <c r="AV13143" t="s">
        <v>2483</v>
      </c>
      <c r="AW13143" t="s">
        <v>33185</v>
      </c>
      <c r="AX13143" t="s">
        <v>31820</v>
      </c>
      <c r="AY13143" t="s">
        <v>2485</v>
      </c>
      <c r="AZ13143" t="s">
        <v>73633</v>
      </c>
      <c r="BA13143">
        <v>13</v>
      </c>
      <c r="BB13143">
        <v>1.1292</v>
      </c>
      <c r="BC13143">
        <v>112</v>
      </c>
      <c r="BD13143">
        <v>112</v>
      </c>
      <c r="BE13143" t="s">
        <v>2481</v>
      </c>
      <c r="BF13143" t="s">
        <v>2482</v>
      </c>
      <c r="BG13143" t="s">
        <v>2472</v>
      </c>
      <c r="BH13143" t="s">
        <v>2472</v>
      </c>
      <c r="BI13143" t="s">
        <v>2469</v>
      </c>
      <c r="BJ13143" t="s">
        <v>2473</v>
      </c>
    </row>
    <row r="13144" spans="1:62" x14ac:dyDescent="0.35">
      <c r="T13144">
        <v>1.2937000000000001</v>
      </c>
      <c r="V13144">
        <v>0.94011999999999996</v>
      </c>
      <c r="W13144">
        <v>1.04</v>
      </c>
      <c r="X13144">
        <v>1.0841000000000001</v>
      </c>
      <c r="Z13144">
        <v>0.81130999999999998</v>
      </c>
      <c r="AA13144">
        <v>0.69411999999999996</v>
      </c>
      <c r="AB13144">
        <v>0.75185999999999997</v>
      </c>
      <c r="AC13144">
        <v>0.58359000000000005</v>
      </c>
      <c r="AK13144" t="s">
        <v>34</v>
      </c>
      <c r="AL13144">
        <v>3</v>
      </c>
      <c r="AO13144">
        <v>0.997498</v>
      </c>
      <c r="AP13144">
        <v>28.6554</v>
      </c>
      <c r="AQ13144" s="1">
        <v>3.8250600000000003E-5</v>
      </c>
      <c r="AR13144">
        <v>89.373999999999995</v>
      </c>
      <c r="AS13144">
        <v>64.738</v>
      </c>
      <c r="AT13144">
        <v>71.637</v>
      </c>
      <c r="AU13144">
        <v>1</v>
      </c>
      <c r="AV13144" t="s">
        <v>21177</v>
      </c>
      <c r="AW13144" t="s">
        <v>31755</v>
      </c>
      <c r="AX13144" t="s">
        <v>31999</v>
      </c>
      <c r="AY13144" t="s">
        <v>21179</v>
      </c>
      <c r="AZ13144" t="s">
        <v>73634</v>
      </c>
      <c r="BA13144">
        <v>16</v>
      </c>
      <c r="BB13144">
        <v>1.7730999999999999</v>
      </c>
      <c r="BC13144">
        <v>151</v>
      </c>
      <c r="BD13144">
        <v>151</v>
      </c>
      <c r="BE13144" t="s">
        <v>21175</v>
      </c>
      <c r="BF13144" t="s">
        <v>21176</v>
      </c>
      <c r="BG13144" t="s">
        <v>2472</v>
      </c>
      <c r="BH13144" t="s">
        <v>2472</v>
      </c>
      <c r="BI13144" t="s">
        <v>2469</v>
      </c>
      <c r="BJ13144" t="s">
        <v>2473</v>
      </c>
    </row>
    <row r="13145" spans="1:62" x14ac:dyDescent="0.35">
      <c r="S13145">
        <v>1.1358999999999999</v>
      </c>
      <c r="T13145">
        <v>1.2346999999999999</v>
      </c>
      <c r="U13145">
        <v>1.2014</v>
      </c>
      <c r="V13145">
        <v>0.90173000000000003</v>
      </c>
      <c r="W13145">
        <v>1.08</v>
      </c>
      <c r="Y13145">
        <v>0.83292999999999995</v>
      </c>
      <c r="Z13145">
        <v>0.89914000000000005</v>
      </c>
      <c r="AA13145">
        <v>0.97897000000000001</v>
      </c>
      <c r="AB13145">
        <v>1.0541</v>
      </c>
      <c r="AC13145">
        <v>0.97106999999999999</v>
      </c>
      <c r="AD13145">
        <v>1.0772999999999999</v>
      </c>
      <c r="AE13145">
        <v>1.0362</v>
      </c>
      <c r="AF13145">
        <v>0.76671</v>
      </c>
      <c r="AG13145">
        <v>0.85277999999999998</v>
      </c>
      <c r="AH13145">
        <v>0.83445000000000003</v>
      </c>
      <c r="AI13145">
        <v>0.74661999999999995</v>
      </c>
      <c r="AJ13145">
        <v>0.72047000000000005</v>
      </c>
      <c r="AK13145" t="s">
        <v>34</v>
      </c>
      <c r="AL13145">
        <v>3</v>
      </c>
      <c r="AO13145">
        <v>0.87779300000000005</v>
      </c>
      <c r="AP13145">
        <v>9.2076499999999992</v>
      </c>
      <c r="AQ13145">
        <v>5.0511999999999996E-4</v>
      </c>
      <c r="AR13145">
        <v>62.582000000000001</v>
      </c>
      <c r="AS13145">
        <v>40.975999999999999</v>
      </c>
      <c r="AT13145">
        <v>41.988</v>
      </c>
      <c r="AU13145">
        <v>2</v>
      </c>
      <c r="AV13145" t="s">
        <v>2478</v>
      </c>
      <c r="AW13145" t="s">
        <v>73635</v>
      </c>
      <c r="AX13145" t="s">
        <v>33697</v>
      </c>
      <c r="AY13145" t="s">
        <v>2480</v>
      </c>
      <c r="AZ13145" t="s">
        <v>73636</v>
      </c>
      <c r="BA13145">
        <v>9</v>
      </c>
      <c r="BB13145">
        <v>-0.35643000000000002</v>
      </c>
      <c r="BC13145">
        <v>123</v>
      </c>
      <c r="BD13145">
        <v>123</v>
      </c>
      <c r="BE13145" t="s">
        <v>2470</v>
      </c>
      <c r="BF13145" t="s">
        <v>2477</v>
      </c>
      <c r="BG13145" t="s">
        <v>2472</v>
      </c>
      <c r="BH13145" t="s">
        <v>2472</v>
      </c>
      <c r="BI13145" t="s">
        <v>2469</v>
      </c>
      <c r="BJ13145" t="s">
        <v>2473</v>
      </c>
    </row>
    <row r="13146" spans="1:62" x14ac:dyDescent="0.35">
      <c r="S13146">
        <v>1.1358999999999999</v>
      </c>
      <c r="T13146">
        <v>1.2346999999999999</v>
      </c>
      <c r="U13146">
        <v>1.2014</v>
      </c>
      <c r="V13146">
        <v>0.90173000000000003</v>
      </c>
      <c r="W13146">
        <v>1.08</v>
      </c>
      <c r="Y13146">
        <v>0.83292999999999995</v>
      </c>
      <c r="Z13146">
        <v>0.89914000000000005</v>
      </c>
      <c r="AA13146">
        <v>0.97897000000000001</v>
      </c>
      <c r="AB13146">
        <v>1.0541</v>
      </c>
      <c r="AC13146">
        <v>0.97106999999999999</v>
      </c>
      <c r="AD13146">
        <v>1.0772999999999999</v>
      </c>
      <c r="AE13146">
        <v>1.0362</v>
      </c>
      <c r="AF13146">
        <v>0.76671</v>
      </c>
      <c r="AG13146">
        <v>0.85277999999999998</v>
      </c>
      <c r="AH13146">
        <v>0.83445000000000003</v>
      </c>
      <c r="AI13146">
        <v>0.74661999999999995</v>
      </c>
      <c r="AJ13146">
        <v>0.72047000000000005</v>
      </c>
      <c r="AK13146" t="s">
        <v>34</v>
      </c>
      <c r="AL13146">
        <v>3</v>
      </c>
      <c r="AO13146">
        <v>0.99998699999999996</v>
      </c>
      <c r="AP13146">
        <v>50.117899999999999</v>
      </c>
      <c r="AQ13146">
        <v>5.0511999999999996E-4</v>
      </c>
      <c r="AR13146">
        <v>62.582000000000001</v>
      </c>
      <c r="AS13146">
        <v>40.975999999999999</v>
      </c>
      <c r="AT13146">
        <v>62.582000000000001</v>
      </c>
      <c r="AU13146">
        <v>2</v>
      </c>
      <c r="AV13146" t="s">
        <v>2474</v>
      </c>
      <c r="AW13146" t="s">
        <v>53938</v>
      </c>
      <c r="AX13146" t="s">
        <v>33463</v>
      </c>
      <c r="AY13146" t="s">
        <v>2476</v>
      </c>
      <c r="AZ13146" t="s">
        <v>73637</v>
      </c>
      <c r="BA13146">
        <v>15</v>
      </c>
      <c r="BB13146">
        <v>0.18068000000000001</v>
      </c>
      <c r="BC13146">
        <v>129</v>
      </c>
      <c r="BD13146">
        <v>129</v>
      </c>
      <c r="BE13146" t="s">
        <v>2470</v>
      </c>
      <c r="BF13146" t="s">
        <v>2471</v>
      </c>
      <c r="BG13146" t="s">
        <v>2472</v>
      </c>
      <c r="BH13146" t="s">
        <v>2472</v>
      </c>
      <c r="BI13146" t="s">
        <v>2469</v>
      </c>
      <c r="BJ13146" t="s">
        <v>2473</v>
      </c>
    </row>
    <row r="13147" spans="1:62" x14ac:dyDescent="0.35">
      <c r="D13147">
        <v>7.8367000000000006E-2</v>
      </c>
      <c r="E13147">
        <v>1.4193</v>
      </c>
      <c r="G13147">
        <v>1.7437</v>
      </c>
      <c r="H13147">
        <v>1.8057000000000001</v>
      </c>
      <c r="I13147">
        <v>2.0141</v>
      </c>
      <c r="L13147">
        <v>2.3163</v>
      </c>
      <c r="M13147">
        <v>2.2246999999999999</v>
      </c>
      <c r="N13147">
        <v>2.5568</v>
      </c>
      <c r="O13147">
        <v>2.6783999999999999</v>
      </c>
      <c r="P13147">
        <v>2.6410999999999998</v>
      </c>
      <c r="Q13147">
        <v>2.5707</v>
      </c>
      <c r="R13147">
        <v>2.4590999999999998</v>
      </c>
      <c r="AD13147">
        <v>1.0980000000000001</v>
      </c>
      <c r="AJ13147">
        <v>1.8409</v>
      </c>
      <c r="AK13147" t="s">
        <v>34</v>
      </c>
      <c r="AL13147">
        <v>3</v>
      </c>
      <c r="AO13147">
        <v>1</v>
      </c>
      <c r="AP13147">
        <v>76.195899999999995</v>
      </c>
      <c r="AQ13147">
        <v>1.86538E-3</v>
      </c>
      <c r="AR13147">
        <v>194.48</v>
      </c>
      <c r="AS13147">
        <v>164.14</v>
      </c>
      <c r="AT13147">
        <v>126.42</v>
      </c>
      <c r="AU13147" t="s">
        <v>75</v>
      </c>
      <c r="AV13147" t="s">
        <v>73639</v>
      </c>
      <c r="AW13147" t="s">
        <v>33593</v>
      </c>
      <c r="AX13147" t="s">
        <v>32246</v>
      </c>
      <c r="AY13147" t="s">
        <v>73640</v>
      </c>
      <c r="AZ13147" t="s">
        <v>73641</v>
      </c>
      <c r="BA13147">
        <v>4</v>
      </c>
      <c r="BB13147">
        <v>5.3488000000000001E-2</v>
      </c>
      <c r="BC13147">
        <v>328</v>
      </c>
      <c r="BD13147">
        <v>328</v>
      </c>
      <c r="BE13147" t="s">
        <v>21170</v>
      </c>
      <c r="BF13147">
        <v>328</v>
      </c>
      <c r="BG13147" t="s">
        <v>21170</v>
      </c>
      <c r="BH13147" t="s">
        <v>21170</v>
      </c>
      <c r="BI13147" t="s">
        <v>21169</v>
      </c>
      <c r="BJ13147" t="s">
        <v>21171</v>
      </c>
    </row>
    <row r="13148" spans="1:62" x14ac:dyDescent="0.35">
      <c r="D13148">
        <v>7.8367000000000006E-2</v>
      </c>
      <c r="E13148">
        <v>1.4193</v>
      </c>
      <c r="G13148">
        <v>1.7437</v>
      </c>
      <c r="H13148">
        <v>1.8057000000000001</v>
      </c>
      <c r="I13148">
        <v>2.0141</v>
      </c>
      <c r="L13148">
        <v>2.3163</v>
      </c>
      <c r="M13148">
        <v>2.2246999999999999</v>
      </c>
      <c r="N13148">
        <v>2.5568</v>
      </c>
      <c r="O13148">
        <v>2.6783999999999999</v>
      </c>
      <c r="P13148">
        <v>2.6410999999999998</v>
      </c>
      <c r="Q13148">
        <v>2.5707</v>
      </c>
      <c r="R13148">
        <v>2.4590999999999998</v>
      </c>
      <c r="AD13148">
        <v>1.0980000000000001</v>
      </c>
      <c r="AJ13148">
        <v>1.8409</v>
      </c>
      <c r="AK13148" t="s">
        <v>34</v>
      </c>
      <c r="AL13148">
        <v>3</v>
      </c>
      <c r="AO13148">
        <v>1</v>
      </c>
      <c r="AP13148">
        <v>65.796300000000002</v>
      </c>
      <c r="AQ13148">
        <v>1.86538E-3</v>
      </c>
      <c r="AR13148">
        <v>194.48</v>
      </c>
      <c r="AS13148">
        <v>164.14</v>
      </c>
      <c r="AT13148">
        <v>189.52</v>
      </c>
      <c r="AU13148" t="s">
        <v>75</v>
      </c>
      <c r="AV13148" t="s">
        <v>73642</v>
      </c>
      <c r="AW13148" t="s">
        <v>34728</v>
      </c>
      <c r="AX13148" t="s">
        <v>31778</v>
      </c>
      <c r="AY13148" t="s">
        <v>73643</v>
      </c>
      <c r="AZ13148" t="s">
        <v>73644</v>
      </c>
      <c r="BA13148">
        <v>6</v>
      </c>
      <c r="BB13148">
        <v>7.5966000000000006E-2</v>
      </c>
      <c r="BC13148">
        <v>330</v>
      </c>
      <c r="BD13148">
        <v>330</v>
      </c>
      <c r="BE13148" t="s">
        <v>21170</v>
      </c>
      <c r="BF13148">
        <v>330</v>
      </c>
      <c r="BG13148" t="s">
        <v>21170</v>
      </c>
      <c r="BH13148" t="s">
        <v>21170</v>
      </c>
      <c r="BI13148" t="s">
        <v>21169</v>
      </c>
      <c r="BJ13148" t="s">
        <v>21171</v>
      </c>
    </row>
    <row r="13149" spans="1:62" x14ac:dyDescent="0.35">
      <c r="A13149">
        <v>0.97977999999999998</v>
      </c>
      <c r="B13149">
        <v>1.2074</v>
      </c>
      <c r="C13149">
        <v>0.82582</v>
      </c>
      <c r="D13149">
        <v>0.82950000000000002</v>
      </c>
      <c r="E13149">
        <v>0.97579000000000005</v>
      </c>
      <c r="F13149">
        <v>0.88265000000000005</v>
      </c>
      <c r="G13149">
        <v>0.84013000000000004</v>
      </c>
      <c r="H13149">
        <v>0.71692</v>
      </c>
      <c r="I13149">
        <v>0.55144000000000004</v>
      </c>
      <c r="J13149">
        <v>0.57215000000000005</v>
      </c>
      <c r="K13149">
        <v>0.52137999999999995</v>
      </c>
      <c r="L13149">
        <v>0.51570000000000005</v>
      </c>
      <c r="M13149">
        <v>0.39939000000000002</v>
      </c>
      <c r="N13149">
        <v>0.41053000000000001</v>
      </c>
      <c r="O13149">
        <v>0.41819000000000001</v>
      </c>
      <c r="P13149">
        <v>0.31567000000000001</v>
      </c>
      <c r="Q13149">
        <v>0.28192</v>
      </c>
      <c r="R13149">
        <v>0.33794999999999997</v>
      </c>
      <c r="S13149">
        <v>1.0994999999999999</v>
      </c>
      <c r="T13149">
        <v>1.1708000000000001</v>
      </c>
      <c r="U13149">
        <v>1.2306999999999999</v>
      </c>
      <c r="V13149">
        <v>1.0012000000000001</v>
      </c>
      <c r="W13149">
        <v>1.0827</v>
      </c>
      <c r="X13149">
        <v>1.0016</v>
      </c>
      <c r="Y13149">
        <v>0.81037999999999999</v>
      </c>
      <c r="Z13149">
        <v>0.83577000000000001</v>
      </c>
      <c r="AA13149">
        <v>0.60909999999999997</v>
      </c>
      <c r="AB13149">
        <v>0.55857999999999997</v>
      </c>
      <c r="AC13149">
        <v>0.60868</v>
      </c>
      <c r="AF13149">
        <v>0.39839999999999998</v>
      </c>
      <c r="AK13149" t="s">
        <v>34</v>
      </c>
      <c r="AL13149">
        <v>3</v>
      </c>
      <c r="AO13149">
        <v>1</v>
      </c>
      <c r="AP13149">
        <v>89.230599999999995</v>
      </c>
      <c r="AQ13149">
        <v>5.3374E-4</v>
      </c>
      <c r="AR13149">
        <v>183.28</v>
      </c>
      <c r="AS13149">
        <v>150.71</v>
      </c>
      <c r="AT13149">
        <v>89.230999999999995</v>
      </c>
      <c r="AU13149">
        <v>1</v>
      </c>
      <c r="AV13149" t="s">
        <v>21172</v>
      </c>
      <c r="AW13149" t="s">
        <v>31755</v>
      </c>
      <c r="AX13149" t="s">
        <v>31810</v>
      </c>
      <c r="AY13149" t="s">
        <v>21174</v>
      </c>
      <c r="AZ13149" t="s">
        <v>73645</v>
      </c>
      <c r="BA13149">
        <v>1</v>
      </c>
      <c r="BB13149">
        <v>-0.12991</v>
      </c>
      <c r="BC13149">
        <v>573</v>
      </c>
      <c r="BD13149">
        <v>573</v>
      </c>
      <c r="BE13149" t="s">
        <v>21170</v>
      </c>
      <c r="BF13149">
        <v>573</v>
      </c>
      <c r="BG13149" t="s">
        <v>21170</v>
      </c>
      <c r="BH13149" t="s">
        <v>21170</v>
      </c>
      <c r="BI13149" t="s">
        <v>21169</v>
      </c>
      <c r="BJ13149" t="s">
        <v>21171</v>
      </c>
    </row>
    <row r="13150" spans="1:62" x14ac:dyDescent="0.35">
      <c r="E13150">
        <v>1.4193</v>
      </c>
      <c r="G13150">
        <v>1.7437</v>
      </c>
      <c r="Q13150">
        <v>2.5707</v>
      </c>
      <c r="AK13150" t="s">
        <v>27</v>
      </c>
      <c r="AL13150">
        <v>3</v>
      </c>
      <c r="AO13150">
        <v>0.99927200000000005</v>
      </c>
      <c r="AP13150">
        <v>31.373799999999999</v>
      </c>
      <c r="AQ13150">
        <v>2.6181500000000001E-3</v>
      </c>
      <c r="AR13150">
        <v>130.27000000000001</v>
      </c>
      <c r="AS13150">
        <v>90.537999999999997</v>
      </c>
      <c r="AT13150">
        <v>125.74</v>
      </c>
      <c r="AU13150" t="s">
        <v>75</v>
      </c>
      <c r="AV13150" t="s">
        <v>73646</v>
      </c>
      <c r="AW13150" t="s">
        <v>34523</v>
      </c>
      <c r="AX13150" t="s">
        <v>32726</v>
      </c>
      <c r="AY13150" t="s">
        <v>73647</v>
      </c>
      <c r="AZ13150" t="s">
        <v>73648</v>
      </c>
      <c r="BA13150">
        <v>11</v>
      </c>
      <c r="BB13150">
        <v>0.40410000000000001</v>
      </c>
      <c r="BC13150">
        <v>335</v>
      </c>
      <c r="BD13150">
        <v>335</v>
      </c>
      <c r="BE13150" t="s">
        <v>21170</v>
      </c>
      <c r="BF13150">
        <v>335</v>
      </c>
      <c r="BG13150" t="s">
        <v>21170</v>
      </c>
      <c r="BH13150" t="s">
        <v>21170</v>
      </c>
      <c r="BI13150" t="s">
        <v>21169</v>
      </c>
      <c r="BJ13150" t="s">
        <v>21171</v>
      </c>
    </row>
    <row r="13151" spans="1:62" x14ac:dyDescent="0.35">
      <c r="A13151">
        <v>0.97414999999999996</v>
      </c>
      <c r="B13151">
        <v>1.165</v>
      </c>
      <c r="C13151">
        <v>0.97499000000000002</v>
      </c>
      <c r="D13151">
        <v>1.2726</v>
      </c>
      <c r="E13151">
        <v>1.2321</v>
      </c>
      <c r="F13151">
        <v>1.1751</v>
      </c>
      <c r="G13151">
        <v>1.0539000000000001</v>
      </c>
      <c r="H13151">
        <v>1.0883</v>
      </c>
      <c r="I13151">
        <v>1.0630999999999999</v>
      </c>
      <c r="J13151">
        <v>1.2003999999999999</v>
      </c>
      <c r="K13151">
        <v>1.0233000000000001</v>
      </c>
      <c r="L13151">
        <v>1.0687</v>
      </c>
      <c r="M13151">
        <v>1.0989</v>
      </c>
      <c r="N13151">
        <v>1.0303</v>
      </c>
      <c r="O13151">
        <v>1.1462000000000001</v>
      </c>
      <c r="P13151">
        <v>0.85299000000000003</v>
      </c>
      <c r="Q13151">
        <v>1.0023</v>
      </c>
      <c r="R13151">
        <v>0.93852000000000002</v>
      </c>
      <c r="S13151">
        <v>1.1324000000000001</v>
      </c>
      <c r="T13151">
        <v>1.2236</v>
      </c>
      <c r="U13151">
        <v>1.2003999999999999</v>
      </c>
      <c r="V13151">
        <v>1.0154000000000001</v>
      </c>
      <c r="W13151">
        <v>1.25</v>
      </c>
      <c r="X13151">
        <v>1.1262000000000001</v>
      </c>
      <c r="Y13151">
        <v>0.92183999999999999</v>
      </c>
      <c r="Z13151">
        <v>1.1097999999999999</v>
      </c>
      <c r="AA13151">
        <v>1.0388999999999999</v>
      </c>
      <c r="AB13151">
        <v>1.1114999999999999</v>
      </c>
      <c r="AC13151">
        <v>1.0215000000000001</v>
      </c>
      <c r="AD13151">
        <v>1.0709</v>
      </c>
      <c r="AE13151">
        <v>1.0844</v>
      </c>
      <c r="AF13151">
        <v>1.1424000000000001</v>
      </c>
      <c r="AG13151">
        <v>0.86111000000000004</v>
      </c>
      <c r="AH13151">
        <v>1.0867</v>
      </c>
      <c r="AI13151">
        <v>1.0693999999999999</v>
      </c>
      <c r="AJ13151">
        <v>1.0303</v>
      </c>
      <c r="AK13151" t="s">
        <v>34</v>
      </c>
      <c r="AL13151">
        <v>3</v>
      </c>
      <c r="AO13151">
        <v>1</v>
      </c>
      <c r="AP13151">
        <v>88.683599999999998</v>
      </c>
      <c r="AQ13151" s="1">
        <v>5.0353999999999998E-60</v>
      </c>
      <c r="AR13151">
        <v>169.51</v>
      </c>
      <c r="AS13151">
        <v>141.44999999999999</v>
      </c>
      <c r="AT13151">
        <v>129.77000000000001</v>
      </c>
      <c r="AU13151">
        <v>1</v>
      </c>
      <c r="AV13151" t="s">
        <v>12878</v>
      </c>
      <c r="AW13151" t="s">
        <v>32178</v>
      </c>
      <c r="AX13151" t="s">
        <v>34091</v>
      </c>
      <c r="AY13151" t="s">
        <v>12880</v>
      </c>
      <c r="AZ13151" t="s">
        <v>73649</v>
      </c>
      <c r="BA13151">
        <v>6</v>
      </c>
      <c r="BB13151">
        <v>0.14657999999999999</v>
      </c>
      <c r="BC13151">
        <v>347</v>
      </c>
      <c r="BD13151">
        <v>347</v>
      </c>
      <c r="BE13151" t="s">
        <v>12867</v>
      </c>
      <c r="BF13151" t="s">
        <v>12877</v>
      </c>
      <c r="BG13151" t="s">
        <v>12869</v>
      </c>
      <c r="BH13151" t="s">
        <v>12869</v>
      </c>
      <c r="BI13151" t="s">
        <v>12866</v>
      </c>
      <c r="BJ13151" t="s">
        <v>12870</v>
      </c>
    </row>
    <row r="13152" spans="1:62" x14ac:dyDescent="0.35">
      <c r="A13152">
        <v>0.92169000000000001</v>
      </c>
      <c r="B13152">
        <v>0.93684999999999996</v>
      </c>
      <c r="C13152">
        <v>1.0124</v>
      </c>
      <c r="D13152">
        <v>0.95862999999999998</v>
      </c>
      <c r="E13152">
        <v>1.1460999999999999</v>
      </c>
      <c r="F13152">
        <v>0.98629999999999995</v>
      </c>
      <c r="G13152">
        <v>0.95333000000000001</v>
      </c>
      <c r="H13152">
        <v>0.90459999999999996</v>
      </c>
      <c r="I13152">
        <v>0.96682999999999997</v>
      </c>
      <c r="J13152">
        <v>1.0190999999999999</v>
      </c>
      <c r="K13152">
        <v>1.0701000000000001</v>
      </c>
      <c r="L13152">
        <v>0.90739000000000003</v>
      </c>
      <c r="M13152">
        <v>0.96121000000000001</v>
      </c>
      <c r="N13152">
        <v>0.93222000000000005</v>
      </c>
      <c r="O13152">
        <v>1.1543000000000001</v>
      </c>
      <c r="P13152">
        <v>0.94647000000000003</v>
      </c>
      <c r="Q13152">
        <v>1.0279</v>
      </c>
      <c r="R13152">
        <v>0.94811999999999996</v>
      </c>
      <c r="S13152">
        <v>0.98899999999999999</v>
      </c>
      <c r="T13152">
        <v>1.1594</v>
      </c>
      <c r="U13152">
        <v>1.0310999999999999</v>
      </c>
      <c r="V13152">
        <v>1.0183</v>
      </c>
      <c r="W13152">
        <v>1.1146</v>
      </c>
      <c r="X13152">
        <v>1.1172</v>
      </c>
      <c r="Y13152">
        <v>0.82693000000000005</v>
      </c>
      <c r="Z13152">
        <v>1.0407999999999999</v>
      </c>
      <c r="AA13152">
        <v>0.99634999999999996</v>
      </c>
      <c r="AB13152">
        <v>1.0157</v>
      </c>
      <c r="AC13152">
        <v>1.1068</v>
      </c>
      <c r="AD13152">
        <v>1.0853999999999999</v>
      </c>
      <c r="AE13152">
        <v>1.1007</v>
      </c>
      <c r="AF13152">
        <v>1.0128999999999999</v>
      </c>
      <c r="AG13152">
        <v>1.0951</v>
      </c>
      <c r="AH13152">
        <v>1.2173</v>
      </c>
      <c r="AI13152">
        <v>1.0317000000000001</v>
      </c>
      <c r="AJ13152">
        <v>1.0944</v>
      </c>
      <c r="AK13152" t="s">
        <v>34</v>
      </c>
      <c r="AL13152">
        <v>3</v>
      </c>
      <c r="AO13152">
        <v>1</v>
      </c>
      <c r="AP13152">
        <v>82.764799999999994</v>
      </c>
      <c r="AQ13152" s="1">
        <v>5.6243100000000001E-15</v>
      </c>
      <c r="AR13152">
        <v>248.09</v>
      </c>
      <c r="AS13152">
        <v>248.09</v>
      </c>
      <c r="AT13152">
        <v>117.03</v>
      </c>
      <c r="AU13152" t="s">
        <v>56</v>
      </c>
      <c r="AV13152" t="s">
        <v>12875</v>
      </c>
      <c r="AW13152" t="s">
        <v>32122</v>
      </c>
      <c r="AX13152" t="s">
        <v>32452</v>
      </c>
      <c r="AY13152" t="s">
        <v>12873</v>
      </c>
      <c r="AZ13152" t="s">
        <v>73650</v>
      </c>
      <c r="BA13152">
        <v>8</v>
      </c>
      <c r="BB13152">
        <v>0.30277999999999999</v>
      </c>
      <c r="BC13152">
        <v>283</v>
      </c>
      <c r="BD13152">
        <v>283</v>
      </c>
      <c r="BE13152" t="s">
        <v>12867</v>
      </c>
      <c r="BF13152" t="s">
        <v>12874</v>
      </c>
      <c r="BG13152" t="s">
        <v>12869</v>
      </c>
      <c r="BH13152" t="s">
        <v>12869</v>
      </c>
      <c r="BI13152" t="s">
        <v>12866</v>
      </c>
      <c r="BJ13152" t="s">
        <v>12870</v>
      </c>
    </row>
    <row r="13153" spans="1:62" x14ac:dyDescent="0.35">
      <c r="A13153">
        <v>0.89137</v>
      </c>
      <c r="B13153">
        <v>1.0688</v>
      </c>
      <c r="C13153">
        <v>1.1133999999999999</v>
      </c>
      <c r="E13153">
        <v>0.90105000000000002</v>
      </c>
      <c r="F13153">
        <v>1.1846000000000001</v>
      </c>
      <c r="G13153">
        <v>0.93235999999999997</v>
      </c>
      <c r="H13153">
        <v>0.91415999999999997</v>
      </c>
      <c r="I13153">
        <v>1.2508999999999999</v>
      </c>
      <c r="J13153">
        <v>0.82049000000000005</v>
      </c>
      <c r="K13153">
        <v>0.76224000000000003</v>
      </c>
      <c r="L13153">
        <v>1.0502</v>
      </c>
      <c r="M13153">
        <v>0.66496</v>
      </c>
      <c r="N13153">
        <v>1.2162999999999999</v>
      </c>
      <c r="O13153">
        <v>1.3373999999999999</v>
      </c>
      <c r="P13153">
        <v>0.68427000000000004</v>
      </c>
      <c r="Q13153">
        <v>0.64005000000000001</v>
      </c>
      <c r="R13153">
        <v>0.70030999999999999</v>
      </c>
      <c r="S13153">
        <v>1.0557000000000001</v>
      </c>
      <c r="Y13153">
        <v>0.89856000000000003</v>
      </c>
      <c r="AA13153">
        <v>0.96726000000000001</v>
      </c>
      <c r="AF13153">
        <v>1.4417</v>
      </c>
      <c r="AG13153">
        <v>1.1275999999999999</v>
      </c>
      <c r="AH13153">
        <v>1.0806</v>
      </c>
      <c r="AI13153">
        <v>1.2975000000000001</v>
      </c>
      <c r="AK13153" t="s">
        <v>34</v>
      </c>
      <c r="AL13153">
        <v>3</v>
      </c>
      <c r="AO13153">
        <v>1</v>
      </c>
      <c r="AP13153">
        <v>89.931100000000001</v>
      </c>
      <c r="AQ13153">
        <v>1.07667E-4</v>
      </c>
      <c r="AR13153">
        <v>218.47</v>
      </c>
      <c r="AS13153">
        <v>164.46</v>
      </c>
      <c r="AT13153">
        <v>117.03</v>
      </c>
      <c r="AU13153" t="s">
        <v>56</v>
      </c>
      <c r="AV13153" t="s">
        <v>12871</v>
      </c>
      <c r="AW13153" t="s">
        <v>31809</v>
      </c>
      <c r="AX13153" t="s">
        <v>32726</v>
      </c>
      <c r="AY13153" t="s">
        <v>12873</v>
      </c>
      <c r="AZ13153" t="s">
        <v>73650</v>
      </c>
      <c r="BA13153">
        <v>11</v>
      </c>
      <c r="BB13153">
        <v>0.30277999999999999</v>
      </c>
      <c r="BC13153">
        <v>286</v>
      </c>
      <c r="BD13153">
        <v>286</v>
      </c>
      <c r="BE13153" t="s">
        <v>12867</v>
      </c>
      <c r="BF13153" t="s">
        <v>12868</v>
      </c>
      <c r="BG13153" t="s">
        <v>12869</v>
      </c>
      <c r="BH13153" t="s">
        <v>12869</v>
      </c>
      <c r="BI13153" t="s">
        <v>12866</v>
      </c>
      <c r="BJ13153" t="s">
        <v>12870</v>
      </c>
    </row>
    <row r="13154" spans="1:62" x14ac:dyDescent="0.35">
      <c r="AK13154" t="s">
        <v>27</v>
      </c>
      <c r="AL13154">
        <v>2</v>
      </c>
      <c r="AO13154">
        <v>0.50869799999999998</v>
      </c>
      <c r="AP13154">
        <v>2.1331899999999999</v>
      </c>
      <c r="AQ13154">
        <v>8.6736699999999996E-4</v>
      </c>
      <c r="AR13154">
        <v>80.459000000000003</v>
      </c>
      <c r="AS13154">
        <v>52.396000000000001</v>
      </c>
      <c r="AT13154">
        <v>80.459000000000003</v>
      </c>
      <c r="AU13154">
        <v>1</v>
      </c>
      <c r="AV13154" t="s">
        <v>73652</v>
      </c>
      <c r="AW13154" t="s">
        <v>31755</v>
      </c>
      <c r="AX13154" t="s">
        <v>32103</v>
      </c>
      <c r="AY13154" t="s">
        <v>73653</v>
      </c>
      <c r="AZ13154" t="s">
        <v>73654</v>
      </c>
      <c r="BA13154">
        <v>3</v>
      </c>
      <c r="BB13154">
        <v>-0.65959000000000001</v>
      </c>
      <c r="BC13154">
        <v>278</v>
      </c>
      <c r="BD13154">
        <v>278</v>
      </c>
      <c r="BE13154" t="s">
        <v>12867</v>
      </c>
      <c r="BF13154" t="s">
        <v>73651</v>
      </c>
      <c r="BG13154" t="s">
        <v>12869</v>
      </c>
      <c r="BH13154" t="s">
        <v>12869</v>
      </c>
      <c r="BI13154" t="s">
        <v>12866</v>
      </c>
      <c r="BJ13154" t="s">
        <v>12870</v>
      </c>
    </row>
    <row r="13155" spans="1:62" x14ac:dyDescent="0.35">
      <c r="S13155">
        <v>1.1316999999999999</v>
      </c>
      <c r="AH13155">
        <v>1.3580000000000001</v>
      </c>
      <c r="AI13155">
        <v>1.4229000000000001</v>
      </c>
      <c r="AK13155" t="s">
        <v>34</v>
      </c>
      <c r="AL13155">
        <v>2</v>
      </c>
      <c r="AO13155">
        <v>0.98885100000000004</v>
      </c>
      <c r="AP13155">
        <v>22.0517</v>
      </c>
      <c r="AQ13155">
        <v>9.3367199999999997E-4</v>
      </c>
      <c r="AR13155">
        <v>77.775999999999996</v>
      </c>
      <c r="AS13155">
        <v>51.244</v>
      </c>
      <c r="AT13155">
        <v>77.775999999999996</v>
      </c>
      <c r="AU13155">
        <v>1</v>
      </c>
      <c r="AV13155" t="s">
        <v>73657</v>
      </c>
      <c r="AW13155" t="s">
        <v>36707</v>
      </c>
      <c r="AX13155" t="s">
        <v>31883</v>
      </c>
      <c r="AY13155" t="s">
        <v>73658</v>
      </c>
      <c r="AZ13155" t="s">
        <v>73659</v>
      </c>
      <c r="BA13155">
        <v>8</v>
      </c>
      <c r="BB13155">
        <v>0.57254000000000005</v>
      </c>
      <c r="BC13155">
        <v>203</v>
      </c>
      <c r="BD13155">
        <v>203</v>
      </c>
      <c r="BE13155" t="s">
        <v>2462</v>
      </c>
      <c r="BF13155" t="s">
        <v>73655</v>
      </c>
      <c r="BG13155" t="s">
        <v>2464</v>
      </c>
      <c r="BH13155" t="s">
        <v>2464</v>
      </c>
      <c r="BI13155" t="s">
        <v>2461</v>
      </c>
      <c r="BJ13155" t="s">
        <v>2465</v>
      </c>
    </row>
    <row r="13156" spans="1:62" x14ac:dyDescent="0.35">
      <c r="AK13156" t="s">
        <v>27</v>
      </c>
      <c r="AL13156">
        <v>3</v>
      </c>
      <c r="AO13156">
        <v>0.49140899999999998</v>
      </c>
      <c r="AP13156">
        <v>0</v>
      </c>
      <c r="AQ13156">
        <v>1.5784E-3</v>
      </c>
      <c r="AR13156">
        <v>65.230999999999995</v>
      </c>
      <c r="AS13156">
        <v>35.226999999999997</v>
      </c>
      <c r="AT13156">
        <v>65.230999999999995</v>
      </c>
      <c r="AV13156" t="s">
        <v>73661</v>
      </c>
      <c r="AW13156" t="s">
        <v>73662</v>
      </c>
      <c r="AX13156" t="s">
        <v>33280</v>
      </c>
      <c r="AY13156" t="s">
        <v>73663</v>
      </c>
      <c r="AZ13156" t="s">
        <v>73664</v>
      </c>
      <c r="BA13156">
        <v>8</v>
      </c>
      <c r="BB13156">
        <v>0.1658</v>
      </c>
      <c r="BC13156">
        <v>214</v>
      </c>
      <c r="BD13156">
        <v>214</v>
      </c>
      <c r="BE13156" t="s">
        <v>2462</v>
      </c>
      <c r="BF13156" t="s">
        <v>73660</v>
      </c>
      <c r="BG13156" t="s">
        <v>2464</v>
      </c>
      <c r="BH13156" t="s">
        <v>2464</v>
      </c>
      <c r="BI13156" t="s">
        <v>2461</v>
      </c>
      <c r="BJ13156" t="s">
        <v>2465</v>
      </c>
    </row>
    <row r="13157" spans="1:62" x14ac:dyDescent="0.35">
      <c r="A13157">
        <v>0.85289999999999999</v>
      </c>
      <c r="B13157">
        <v>0.94245000000000001</v>
      </c>
      <c r="C13157">
        <v>1.1213</v>
      </c>
      <c r="D13157">
        <v>0.91549000000000003</v>
      </c>
      <c r="E13157">
        <v>0.98529</v>
      </c>
      <c r="F13157">
        <v>0.97182999999999997</v>
      </c>
      <c r="G13157">
        <v>0.92798000000000003</v>
      </c>
      <c r="H13157">
        <v>0.82538999999999996</v>
      </c>
      <c r="I13157">
        <v>0.78159000000000001</v>
      </c>
      <c r="J13157">
        <v>0.81959000000000004</v>
      </c>
      <c r="K13157">
        <v>0.64868000000000003</v>
      </c>
      <c r="L13157">
        <v>0.66252</v>
      </c>
      <c r="M13157">
        <v>0.54613</v>
      </c>
      <c r="N13157">
        <v>0.51207999999999998</v>
      </c>
      <c r="O13157">
        <v>0.53444999999999998</v>
      </c>
      <c r="P13157">
        <v>0.43269000000000002</v>
      </c>
      <c r="Q13157">
        <v>0.34061000000000002</v>
      </c>
      <c r="R13157">
        <v>0.38651999999999997</v>
      </c>
      <c r="S13157">
        <v>1.0238</v>
      </c>
      <c r="T13157">
        <v>1.4884999999999999</v>
      </c>
      <c r="U13157">
        <v>1.2266999999999999</v>
      </c>
      <c r="V13157">
        <v>0.97660000000000002</v>
      </c>
      <c r="W13157">
        <v>1.0024999999999999</v>
      </c>
      <c r="X13157">
        <v>1.1895</v>
      </c>
      <c r="Y13157">
        <v>0.85982999999999998</v>
      </c>
      <c r="Z13157">
        <v>0.97255000000000003</v>
      </c>
      <c r="AA13157">
        <v>0.74177000000000004</v>
      </c>
      <c r="AB13157">
        <v>0.76375000000000004</v>
      </c>
      <c r="AC13157">
        <v>0.80559000000000003</v>
      </c>
      <c r="AD13157">
        <v>0.73329</v>
      </c>
      <c r="AE13157">
        <v>0.65078000000000003</v>
      </c>
      <c r="AF13157">
        <v>0.63993</v>
      </c>
      <c r="AG13157">
        <v>0.51727999999999996</v>
      </c>
      <c r="AH13157">
        <v>0.59633000000000003</v>
      </c>
      <c r="AI13157">
        <v>0.41464000000000001</v>
      </c>
      <c r="AJ13157">
        <v>0.35371999999999998</v>
      </c>
      <c r="AK13157" t="s">
        <v>27</v>
      </c>
      <c r="AL13157">
        <v>2</v>
      </c>
      <c r="AO13157">
        <v>0.99999199999999999</v>
      </c>
      <c r="AP13157">
        <v>52.490699999999997</v>
      </c>
      <c r="AQ13157" s="1">
        <v>1.3698899999999999E-229</v>
      </c>
      <c r="AR13157">
        <v>251.7</v>
      </c>
      <c r="AS13157">
        <v>213.15</v>
      </c>
      <c r="AT13157">
        <v>211.67</v>
      </c>
      <c r="AU13157">
        <v>1</v>
      </c>
      <c r="AV13157" t="s">
        <v>2466</v>
      </c>
      <c r="AW13157" t="s">
        <v>32565</v>
      </c>
      <c r="AX13157" t="s">
        <v>32173</v>
      </c>
      <c r="AY13157" t="s">
        <v>2468</v>
      </c>
      <c r="AZ13157" t="s">
        <v>73665</v>
      </c>
      <c r="BA13157">
        <v>11</v>
      </c>
      <c r="BB13157">
        <v>-0.14202999999999999</v>
      </c>
      <c r="BC13157">
        <v>217</v>
      </c>
      <c r="BD13157">
        <v>217</v>
      </c>
      <c r="BE13157" t="s">
        <v>2462</v>
      </c>
      <c r="BF13157" t="s">
        <v>2463</v>
      </c>
      <c r="BG13157" t="s">
        <v>2464</v>
      </c>
      <c r="BH13157" t="s">
        <v>2464</v>
      </c>
      <c r="BI13157" t="s">
        <v>2461</v>
      </c>
      <c r="BJ13157" t="s">
        <v>2465</v>
      </c>
    </row>
    <row r="13158" spans="1:62" x14ac:dyDescent="0.35">
      <c r="B13158">
        <v>0.99741000000000002</v>
      </c>
      <c r="O13158">
        <v>0.59350999999999998</v>
      </c>
      <c r="AK13158" t="s">
        <v>27</v>
      </c>
      <c r="AL13158">
        <v>2</v>
      </c>
      <c r="AO13158">
        <v>0.75271699999999997</v>
      </c>
      <c r="AP13158">
        <v>4.8344500000000004</v>
      </c>
      <c r="AQ13158" s="1">
        <v>9.4680499999999999E-134</v>
      </c>
      <c r="AR13158">
        <v>209.23</v>
      </c>
      <c r="AS13158">
        <v>135.35</v>
      </c>
      <c r="AT13158">
        <v>151.94999999999999</v>
      </c>
      <c r="AU13158">
        <v>1</v>
      </c>
      <c r="AV13158" t="s">
        <v>73667</v>
      </c>
      <c r="AW13158" t="s">
        <v>31755</v>
      </c>
      <c r="AX13158" t="s">
        <v>32011</v>
      </c>
      <c r="AY13158" t="s">
        <v>73668</v>
      </c>
      <c r="AZ13158" t="s">
        <v>73669</v>
      </c>
      <c r="BA13158">
        <v>15</v>
      </c>
      <c r="BB13158">
        <v>0.20967</v>
      </c>
      <c r="BC13158">
        <v>221</v>
      </c>
      <c r="BD13158">
        <v>221</v>
      </c>
      <c r="BE13158" t="s">
        <v>2462</v>
      </c>
      <c r="BF13158" t="s">
        <v>73666</v>
      </c>
      <c r="BG13158" t="s">
        <v>2464</v>
      </c>
      <c r="BH13158" t="s">
        <v>2464</v>
      </c>
      <c r="BI13158" t="s">
        <v>2461</v>
      </c>
      <c r="BJ13158" t="s">
        <v>2465</v>
      </c>
    </row>
    <row r="13159" spans="1:62" x14ac:dyDescent="0.35">
      <c r="L13159">
        <v>2.6755</v>
      </c>
      <c r="O13159">
        <v>1.7362</v>
      </c>
      <c r="AK13159" t="s">
        <v>27</v>
      </c>
      <c r="AL13159">
        <v>2</v>
      </c>
      <c r="AO13159">
        <v>0.80009600000000003</v>
      </c>
      <c r="AP13159">
        <v>7.26952</v>
      </c>
      <c r="AQ13159">
        <v>3.34549E-3</v>
      </c>
      <c r="AR13159">
        <v>71.513000000000005</v>
      </c>
      <c r="AS13159">
        <v>39.036000000000001</v>
      </c>
      <c r="AT13159">
        <v>71.513000000000005</v>
      </c>
      <c r="AU13159">
        <v>1</v>
      </c>
      <c r="AV13159" t="s">
        <v>73671</v>
      </c>
      <c r="AW13159" t="s">
        <v>33751</v>
      </c>
      <c r="AX13159" t="s">
        <v>31788</v>
      </c>
      <c r="AY13159" t="s">
        <v>73672</v>
      </c>
      <c r="AZ13159" t="s">
        <v>73673</v>
      </c>
      <c r="BA13159">
        <v>6</v>
      </c>
      <c r="BB13159">
        <v>-0.42724000000000001</v>
      </c>
      <c r="BC13159">
        <v>201</v>
      </c>
      <c r="BD13159">
        <v>201</v>
      </c>
      <c r="BE13159" t="s">
        <v>2462</v>
      </c>
      <c r="BF13159" t="s">
        <v>73670</v>
      </c>
      <c r="BG13159" t="s">
        <v>2464</v>
      </c>
      <c r="BH13159" t="s">
        <v>2464</v>
      </c>
      <c r="BI13159" t="s">
        <v>2461</v>
      </c>
      <c r="BJ13159" t="s">
        <v>2465</v>
      </c>
    </row>
    <row r="13160" spans="1:62" x14ac:dyDescent="0.35">
      <c r="C13160">
        <v>0.76566000000000001</v>
      </c>
      <c r="D13160">
        <v>0.62129999999999996</v>
      </c>
      <c r="E13160">
        <v>0.70096999999999998</v>
      </c>
      <c r="F13160">
        <v>0.99707000000000001</v>
      </c>
      <c r="I13160">
        <v>0.99233000000000005</v>
      </c>
      <c r="N13160">
        <v>0.48252</v>
      </c>
      <c r="O13160">
        <v>0.30703000000000003</v>
      </c>
      <c r="T13160">
        <v>0.94359000000000004</v>
      </c>
      <c r="U13160">
        <v>0.94262000000000001</v>
      </c>
      <c r="W13160">
        <v>0.76273000000000002</v>
      </c>
      <c r="Y13160">
        <v>0.69747999999999999</v>
      </c>
      <c r="AK13160" t="s">
        <v>34</v>
      </c>
      <c r="AL13160">
        <v>3</v>
      </c>
      <c r="AO13160">
        <v>0.78596600000000005</v>
      </c>
      <c r="AP13160">
        <v>7.3037200000000002</v>
      </c>
      <c r="AQ13160" s="1">
        <v>8.0186599999999996E-5</v>
      </c>
      <c r="AR13160">
        <v>60.8</v>
      </c>
      <c r="AS13160">
        <v>34.753</v>
      </c>
      <c r="AT13160">
        <v>60.8</v>
      </c>
      <c r="AU13160">
        <v>1</v>
      </c>
      <c r="AV13160" t="s">
        <v>27586</v>
      </c>
      <c r="AW13160" t="s">
        <v>31755</v>
      </c>
      <c r="AX13160" t="s">
        <v>31761</v>
      </c>
      <c r="AY13160" t="s">
        <v>27587</v>
      </c>
      <c r="AZ13160" t="s">
        <v>73675</v>
      </c>
      <c r="BA13160">
        <v>11</v>
      </c>
      <c r="BB13160">
        <v>-0.10159</v>
      </c>
      <c r="BC13160">
        <v>316</v>
      </c>
      <c r="BD13160">
        <v>316</v>
      </c>
      <c r="BE13160" t="s">
        <v>27582</v>
      </c>
      <c r="BF13160" t="s">
        <v>27583</v>
      </c>
      <c r="BG13160" t="s">
        <v>27584</v>
      </c>
      <c r="BH13160" t="s">
        <v>27584</v>
      </c>
      <c r="BI13160" t="s">
        <v>27581</v>
      </c>
      <c r="BJ13160" t="s">
        <v>27585</v>
      </c>
    </row>
    <row r="13161" spans="1:62" x14ac:dyDescent="0.35">
      <c r="AK13161" t="s">
        <v>34</v>
      </c>
      <c r="AL13161">
        <v>3</v>
      </c>
      <c r="AO13161">
        <v>0.41900399999999999</v>
      </c>
      <c r="AP13161">
        <v>0</v>
      </c>
      <c r="AQ13161">
        <v>3.1911E-4</v>
      </c>
      <c r="AR13161">
        <v>59.07</v>
      </c>
      <c r="AS13161">
        <v>20.401</v>
      </c>
      <c r="AT13161">
        <v>59.07</v>
      </c>
      <c r="AV13161" t="s">
        <v>73677</v>
      </c>
      <c r="AW13161" t="s">
        <v>31872</v>
      </c>
      <c r="AX13161" t="s">
        <v>31873</v>
      </c>
      <c r="AY13161" t="s">
        <v>73678</v>
      </c>
      <c r="AZ13161" t="s">
        <v>73679</v>
      </c>
      <c r="BA13161">
        <v>12</v>
      </c>
      <c r="BB13161">
        <v>0.62043000000000004</v>
      </c>
      <c r="BC13161">
        <v>317</v>
      </c>
      <c r="BD13161">
        <v>317</v>
      </c>
      <c r="BE13161" t="s">
        <v>27582</v>
      </c>
      <c r="BF13161" t="s">
        <v>73676</v>
      </c>
      <c r="BG13161" t="s">
        <v>27584</v>
      </c>
      <c r="BH13161" t="s">
        <v>27584</v>
      </c>
      <c r="BI13161" t="s">
        <v>27581</v>
      </c>
      <c r="BJ13161" t="s">
        <v>27585</v>
      </c>
    </row>
    <row r="13162" spans="1:62" x14ac:dyDescent="0.35">
      <c r="AK13162" t="s">
        <v>34</v>
      </c>
      <c r="AL13162">
        <v>4</v>
      </c>
      <c r="AO13162">
        <v>0.22309000000000001</v>
      </c>
      <c r="AP13162">
        <v>0</v>
      </c>
      <c r="AQ13162" s="1">
        <v>9.09924E-5</v>
      </c>
      <c r="AR13162">
        <v>50.487000000000002</v>
      </c>
      <c r="AS13162">
        <v>39.055999999999997</v>
      </c>
      <c r="AT13162">
        <v>50.487000000000002</v>
      </c>
      <c r="AV13162" t="s">
        <v>73681</v>
      </c>
      <c r="AW13162" t="s">
        <v>31755</v>
      </c>
      <c r="AX13162" t="s">
        <v>31805</v>
      </c>
      <c r="AY13162" t="s">
        <v>73682</v>
      </c>
      <c r="AZ13162" t="s">
        <v>73683</v>
      </c>
      <c r="BA13162">
        <v>18</v>
      </c>
      <c r="BB13162">
        <v>0.47253000000000001</v>
      </c>
      <c r="BC13162">
        <v>21</v>
      </c>
      <c r="BD13162">
        <v>21</v>
      </c>
      <c r="BE13162" t="s">
        <v>73680</v>
      </c>
      <c r="BF13162" t="s">
        <v>8490</v>
      </c>
      <c r="BG13162" t="s">
        <v>27584</v>
      </c>
      <c r="BH13162" t="s">
        <v>27584</v>
      </c>
      <c r="BI13162" t="s">
        <v>27581</v>
      </c>
      <c r="BJ13162" t="s">
        <v>27585</v>
      </c>
    </row>
    <row r="13163" spans="1:62" x14ac:dyDescent="0.35">
      <c r="AK13163" t="s">
        <v>27</v>
      </c>
      <c r="AL13163">
        <v>4</v>
      </c>
      <c r="AO13163">
        <v>0.22309000000000001</v>
      </c>
      <c r="AP13163">
        <v>0</v>
      </c>
      <c r="AQ13163" s="1">
        <v>9.09924E-5</v>
      </c>
      <c r="AR13163">
        <v>50.487000000000002</v>
      </c>
      <c r="AS13163">
        <v>39.055999999999997</v>
      </c>
      <c r="AT13163">
        <v>50.487000000000002</v>
      </c>
      <c r="AV13163" t="s">
        <v>73684</v>
      </c>
      <c r="AW13163" t="s">
        <v>31872</v>
      </c>
      <c r="AX13163" t="s">
        <v>31873</v>
      </c>
      <c r="AY13163" t="s">
        <v>73682</v>
      </c>
      <c r="AZ13163" t="s">
        <v>73683</v>
      </c>
      <c r="BA13163">
        <v>19</v>
      </c>
      <c r="BB13163">
        <v>0.47253000000000001</v>
      </c>
      <c r="BC13163">
        <v>22</v>
      </c>
      <c r="BD13163">
        <v>22</v>
      </c>
      <c r="BE13163" t="s">
        <v>73680</v>
      </c>
      <c r="BF13163" t="s">
        <v>9309</v>
      </c>
      <c r="BG13163" t="s">
        <v>27584</v>
      </c>
      <c r="BH13163" t="s">
        <v>27584</v>
      </c>
      <c r="BI13163" t="s">
        <v>27581</v>
      </c>
      <c r="BJ13163" t="s">
        <v>27585</v>
      </c>
    </row>
    <row r="13164" spans="1:62" x14ac:dyDescent="0.35">
      <c r="B13164">
        <v>1.5085999999999999</v>
      </c>
      <c r="D13164">
        <v>1.5399</v>
      </c>
      <c r="E13164">
        <v>1.5521</v>
      </c>
      <c r="G13164">
        <v>1.3184</v>
      </c>
      <c r="I13164">
        <v>1.5267999999999999</v>
      </c>
      <c r="J13164">
        <v>2.1457999999999999</v>
      </c>
      <c r="K13164">
        <v>1.7111000000000001</v>
      </c>
      <c r="L13164">
        <v>1.6948000000000001</v>
      </c>
      <c r="M13164">
        <v>1.9908999999999999</v>
      </c>
      <c r="N13164">
        <v>2.2913999999999999</v>
      </c>
      <c r="O13164">
        <v>1.6693</v>
      </c>
      <c r="R13164">
        <v>1.7065999999999999</v>
      </c>
      <c r="AK13164" t="s">
        <v>34</v>
      </c>
      <c r="AL13164">
        <v>3</v>
      </c>
      <c r="AO13164">
        <v>0.74074399999999996</v>
      </c>
      <c r="AP13164">
        <v>5.7004000000000001</v>
      </c>
      <c r="AQ13164" s="1">
        <v>3.1048099999999998E-5</v>
      </c>
      <c r="AR13164">
        <v>70.698999999999998</v>
      </c>
      <c r="AS13164">
        <v>51.762999999999998</v>
      </c>
      <c r="AT13164">
        <v>65.832999999999998</v>
      </c>
      <c r="AU13164">
        <v>1</v>
      </c>
      <c r="AV13164" t="s">
        <v>73689</v>
      </c>
      <c r="AW13164" t="s">
        <v>31755</v>
      </c>
      <c r="AX13164" t="s">
        <v>34960</v>
      </c>
      <c r="AY13164" t="s">
        <v>73690</v>
      </c>
      <c r="AZ13164" t="s">
        <v>73691</v>
      </c>
      <c r="BA13164">
        <v>12</v>
      </c>
      <c r="BB13164">
        <v>1.533E-2</v>
      </c>
      <c r="BC13164">
        <v>956</v>
      </c>
      <c r="BD13164">
        <v>956</v>
      </c>
      <c r="BE13164" t="s">
        <v>73685</v>
      </c>
      <c r="BF13164">
        <v>956</v>
      </c>
      <c r="BG13164" t="s">
        <v>73685</v>
      </c>
      <c r="BH13164" t="s">
        <v>73685</v>
      </c>
      <c r="BI13164" t="s">
        <v>73686</v>
      </c>
      <c r="BJ13164" t="s">
        <v>73687</v>
      </c>
    </row>
    <row r="13165" spans="1:62" x14ac:dyDescent="0.35">
      <c r="T13165">
        <v>1.4496</v>
      </c>
      <c r="W13165">
        <v>1.2838000000000001</v>
      </c>
      <c r="Y13165">
        <v>1.5414000000000001</v>
      </c>
      <c r="Z13165">
        <v>1.5617000000000001</v>
      </c>
      <c r="AA13165">
        <v>1.7447999999999999</v>
      </c>
      <c r="AB13165">
        <v>1.7828999999999999</v>
      </c>
      <c r="AE13165">
        <v>2.1852999999999998</v>
      </c>
      <c r="AG13165">
        <v>1.9249000000000001</v>
      </c>
      <c r="AH13165">
        <v>1.9923</v>
      </c>
      <c r="AI13165">
        <v>2.3052999999999999</v>
      </c>
      <c r="AK13165" t="s">
        <v>34</v>
      </c>
      <c r="AL13165">
        <v>3</v>
      </c>
      <c r="AO13165">
        <v>0.88850600000000002</v>
      </c>
      <c r="AP13165">
        <v>13.5685</v>
      </c>
      <c r="AQ13165" s="1">
        <v>2.64287E-5</v>
      </c>
      <c r="AR13165">
        <v>75.694999999999993</v>
      </c>
      <c r="AS13165">
        <v>60.533000000000001</v>
      </c>
      <c r="AT13165">
        <v>55.844000000000001</v>
      </c>
      <c r="AU13165">
        <v>1</v>
      </c>
      <c r="AV13165" t="s">
        <v>73692</v>
      </c>
      <c r="AW13165" t="s">
        <v>31755</v>
      </c>
      <c r="AX13165" t="s">
        <v>35377</v>
      </c>
      <c r="AY13165" t="s">
        <v>73693</v>
      </c>
      <c r="AZ13165" t="s">
        <v>73694</v>
      </c>
      <c r="BA13165">
        <v>13</v>
      </c>
      <c r="BB13165">
        <v>-0.15859000000000001</v>
      </c>
      <c r="BC13165">
        <v>957</v>
      </c>
      <c r="BD13165">
        <v>957</v>
      </c>
      <c r="BE13165" t="s">
        <v>73685</v>
      </c>
      <c r="BF13165">
        <v>957</v>
      </c>
      <c r="BG13165" t="s">
        <v>73685</v>
      </c>
      <c r="BH13165" t="s">
        <v>73685</v>
      </c>
      <c r="BI13165" t="s">
        <v>73686</v>
      </c>
      <c r="BJ13165" t="s">
        <v>73687</v>
      </c>
    </row>
    <row r="13166" spans="1:62" x14ac:dyDescent="0.35">
      <c r="AK13166" t="s">
        <v>34</v>
      </c>
      <c r="AL13166">
        <v>3</v>
      </c>
      <c r="AO13166">
        <v>0.86751500000000004</v>
      </c>
      <c r="AP13166">
        <v>10.167299999999999</v>
      </c>
      <c r="AQ13166" s="1">
        <v>6.6535100000000006E-5</v>
      </c>
      <c r="AR13166">
        <v>65.248000000000005</v>
      </c>
      <c r="AS13166">
        <v>44.298999999999999</v>
      </c>
      <c r="AT13166">
        <v>64.748999999999995</v>
      </c>
      <c r="AU13166">
        <v>1</v>
      </c>
      <c r="AV13166" t="s">
        <v>73695</v>
      </c>
      <c r="AW13166" t="s">
        <v>31755</v>
      </c>
      <c r="AX13166" t="s">
        <v>32960</v>
      </c>
      <c r="AY13166" t="s">
        <v>73696</v>
      </c>
      <c r="AZ13166" t="s">
        <v>73697</v>
      </c>
      <c r="BA13166">
        <v>18</v>
      </c>
      <c r="BB13166">
        <v>-0.40859000000000001</v>
      </c>
      <c r="BC13166">
        <v>962</v>
      </c>
      <c r="BD13166">
        <v>962</v>
      </c>
      <c r="BE13166" t="s">
        <v>73685</v>
      </c>
      <c r="BF13166">
        <v>962</v>
      </c>
      <c r="BG13166" t="s">
        <v>73685</v>
      </c>
      <c r="BH13166" t="s">
        <v>73685</v>
      </c>
      <c r="BI13166" t="s">
        <v>73686</v>
      </c>
      <c r="BJ13166" t="s">
        <v>73687</v>
      </c>
    </row>
    <row r="13167" spans="1:62" x14ac:dyDescent="0.35">
      <c r="AK13167" t="s">
        <v>34</v>
      </c>
      <c r="AL13167">
        <v>3</v>
      </c>
      <c r="AO13167">
        <v>0.42047400000000001</v>
      </c>
      <c r="AP13167">
        <v>0</v>
      </c>
      <c r="AQ13167" s="1">
        <v>8.9296199999999997E-7</v>
      </c>
      <c r="AR13167">
        <v>64.706999999999994</v>
      </c>
      <c r="AS13167">
        <v>43.201999999999998</v>
      </c>
      <c r="AT13167">
        <v>59.011000000000003</v>
      </c>
      <c r="AV13167" t="s">
        <v>73698</v>
      </c>
      <c r="AW13167" t="s">
        <v>31755</v>
      </c>
      <c r="AX13167" t="s">
        <v>32541</v>
      </c>
      <c r="AY13167" t="s">
        <v>73699</v>
      </c>
      <c r="AZ13167" t="s">
        <v>73700</v>
      </c>
      <c r="BA13167">
        <v>20</v>
      </c>
      <c r="BB13167">
        <v>-0.58814</v>
      </c>
      <c r="BC13167">
        <v>964</v>
      </c>
      <c r="BD13167">
        <v>964</v>
      </c>
      <c r="BE13167" t="s">
        <v>73685</v>
      </c>
      <c r="BF13167">
        <v>964</v>
      </c>
      <c r="BG13167" t="s">
        <v>73685</v>
      </c>
      <c r="BH13167" t="s">
        <v>73685</v>
      </c>
      <c r="BI13167" t="s">
        <v>73686</v>
      </c>
      <c r="BJ13167" t="s">
        <v>73687</v>
      </c>
    </row>
    <row r="13168" spans="1:62" x14ac:dyDescent="0.35">
      <c r="AK13168" t="s">
        <v>34</v>
      </c>
      <c r="AL13168">
        <v>3</v>
      </c>
      <c r="AO13168">
        <v>0.532331</v>
      </c>
      <c r="AP13168">
        <v>3.8715199999999999</v>
      </c>
      <c r="AQ13168" s="1">
        <v>1.0814E-7</v>
      </c>
      <c r="AR13168">
        <v>77.168999999999997</v>
      </c>
      <c r="AS13168">
        <v>43.606999999999999</v>
      </c>
      <c r="AT13168">
        <v>67.010000000000005</v>
      </c>
      <c r="AU13168">
        <v>1</v>
      </c>
      <c r="AV13168" t="s">
        <v>73701</v>
      </c>
      <c r="AW13168" t="s">
        <v>31755</v>
      </c>
      <c r="AX13168" t="s">
        <v>32334</v>
      </c>
      <c r="AY13168" t="s">
        <v>73702</v>
      </c>
      <c r="AZ13168" t="s">
        <v>73703</v>
      </c>
      <c r="BA13168">
        <v>22</v>
      </c>
      <c r="BB13168">
        <v>-0.35103000000000001</v>
      </c>
      <c r="BC13168">
        <v>966</v>
      </c>
      <c r="BD13168">
        <v>966</v>
      </c>
      <c r="BE13168" t="s">
        <v>73685</v>
      </c>
      <c r="BF13168">
        <v>966</v>
      </c>
      <c r="BG13168" t="s">
        <v>73685</v>
      </c>
      <c r="BH13168" t="s">
        <v>73685</v>
      </c>
      <c r="BI13168" t="s">
        <v>73686</v>
      </c>
      <c r="BJ13168" t="s">
        <v>73687</v>
      </c>
    </row>
    <row r="13169" spans="1:62" x14ac:dyDescent="0.35">
      <c r="AK13169" t="s">
        <v>34</v>
      </c>
      <c r="AL13169">
        <v>3</v>
      </c>
      <c r="AO13169">
        <v>0.71587400000000001</v>
      </c>
      <c r="AP13169">
        <v>5.2640700000000002</v>
      </c>
      <c r="AQ13169" s="1">
        <v>2.46603E-15</v>
      </c>
      <c r="AR13169">
        <v>86.32</v>
      </c>
      <c r="AS13169">
        <v>67.456000000000003</v>
      </c>
      <c r="AT13169">
        <v>86.32</v>
      </c>
      <c r="AU13169">
        <v>1</v>
      </c>
      <c r="AV13169" t="s">
        <v>73704</v>
      </c>
      <c r="AW13169" t="s">
        <v>73705</v>
      </c>
      <c r="AX13169" t="s">
        <v>31769</v>
      </c>
      <c r="AY13169" t="s">
        <v>73706</v>
      </c>
      <c r="AZ13169" t="s">
        <v>73707</v>
      </c>
      <c r="BA13169">
        <v>26</v>
      </c>
      <c r="BB13169">
        <v>-0.64058999999999999</v>
      </c>
      <c r="BC13169">
        <v>970</v>
      </c>
      <c r="BD13169">
        <v>970</v>
      </c>
      <c r="BE13169" t="s">
        <v>73685</v>
      </c>
      <c r="BF13169">
        <v>970</v>
      </c>
      <c r="BG13169" t="s">
        <v>73685</v>
      </c>
      <c r="BH13169" t="s">
        <v>73685</v>
      </c>
      <c r="BI13169" t="s">
        <v>73686</v>
      </c>
      <c r="BJ13169" t="s">
        <v>73687</v>
      </c>
    </row>
    <row r="13170" spans="1:62" x14ac:dyDescent="0.35">
      <c r="AK13170" t="s">
        <v>34</v>
      </c>
      <c r="AL13170">
        <v>3</v>
      </c>
      <c r="AO13170">
        <v>0.45030700000000001</v>
      </c>
      <c r="AP13170">
        <v>1.22489</v>
      </c>
      <c r="AQ13170" s="1">
        <v>1.2642500000000001E-9</v>
      </c>
      <c r="AR13170">
        <v>77.168999999999997</v>
      </c>
      <c r="AS13170">
        <v>43.606999999999999</v>
      </c>
      <c r="AT13170">
        <v>65.117999999999995</v>
      </c>
      <c r="AV13170" t="s">
        <v>73708</v>
      </c>
      <c r="AW13170" t="s">
        <v>73709</v>
      </c>
      <c r="AX13170" t="s">
        <v>31999</v>
      </c>
      <c r="AY13170" t="s">
        <v>73710</v>
      </c>
      <c r="AZ13170" t="s">
        <v>73711</v>
      </c>
      <c r="BA13170">
        <v>27</v>
      </c>
      <c r="BB13170">
        <v>1.0934999999999999</v>
      </c>
      <c r="BC13170">
        <v>971</v>
      </c>
      <c r="BD13170">
        <v>971</v>
      </c>
      <c r="BE13170" t="s">
        <v>73685</v>
      </c>
      <c r="BF13170">
        <v>971</v>
      </c>
      <c r="BG13170" t="s">
        <v>73685</v>
      </c>
      <c r="BH13170" t="s">
        <v>73685</v>
      </c>
      <c r="BI13170" t="s">
        <v>73686</v>
      </c>
      <c r="BJ13170" t="s">
        <v>73687</v>
      </c>
    </row>
    <row r="13171" spans="1:62" x14ac:dyDescent="0.35">
      <c r="B13171">
        <v>1.9670000000000001</v>
      </c>
      <c r="H13171">
        <v>1.9978</v>
      </c>
      <c r="I13171">
        <v>2.4355000000000002</v>
      </c>
      <c r="J13171">
        <v>2.1804000000000001</v>
      </c>
      <c r="K13171">
        <v>2.0044</v>
      </c>
      <c r="M13171">
        <v>2.6215999999999999</v>
      </c>
      <c r="N13171">
        <v>2.3201000000000001</v>
      </c>
      <c r="O13171">
        <v>2.4746000000000001</v>
      </c>
      <c r="P13171">
        <v>1.8196000000000001</v>
      </c>
      <c r="AK13171" t="s">
        <v>34</v>
      </c>
      <c r="AL13171">
        <v>3</v>
      </c>
      <c r="AO13171">
        <v>0.79145699999999997</v>
      </c>
      <c r="AP13171">
        <v>5.7980900000000002</v>
      </c>
      <c r="AQ13171">
        <v>2.3267599999999999E-4</v>
      </c>
      <c r="AR13171">
        <v>61.616</v>
      </c>
      <c r="AS13171">
        <v>45.896000000000001</v>
      </c>
      <c r="AT13171">
        <v>52.768999999999998</v>
      </c>
      <c r="AU13171">
        <v>1</v>
      </c>
      <c r="AV13171" t="s">
        <v>73713</v>
      </c>
      <c r="AW13171" t="s">
        <v>31755</v>
      </c>
      <c r="AX13171" t="s">
        <v>33697</v>
      </c>
      <c r="AY13171" t="s">
        <v>73714</v>
      </c>
      <c r="AZ13171" t="s">
        <v>73715</v>
      </c>
      <c r="BA13171">
        <v>9</v>
      </c>
      <c r="BB13171">
        <v>3.9121999999999999</v>
      </c>
      <c r="BC13171">
        <v>1067</v>
      </c>
      <c r="BD13171">
        <v>1067</v>
      </c>
      <c r="BE13171" t="s">
        <v>12861</v>
      </c>
      <c r="BF13171">
        <v>1067</v>
      </c>
      <c r="BG13171" t="s">
        <v>12861</v>
      </c>
      <c r="BH13171" t="s">
        <v>12861</v>
      </c>
      <c r="BI13171" t="s">
        <v>12860</v>
      </c>
      <c r="BJ13171" t="s">
        <v>12862</v>
      </c>
    </row>
    <row r="13172" spans="1:62" x14ac:dyDescent="0.35">
      <c r="T13172">
        <v>1.2901</v>
      </c>
      <c r="U13172">
        <v>2.0335000000000001</v>
      </c>
      <c r="V13172">
        <v>1.6660999999999999</v>
      </c>
      <c r="Y13172">
        <v>1.1208</v>
      </c>
      <c r="AA13172">
        <v>0.76424999999999998</v>
      </c>
      <c r="AD13172">
        <v>1.4633</v>
      </c>
      <c r="AE13172">
        <v>1.6108</v>
      </c>
      <c r="AF13172">
        <v>1.6619999999999999</v>
      </c>
      <c r="AH13172">
        <v>1.3109999999999999</v>
      </c>
      <c r="AI13172">
        <v>1.1671</v>
      </c>
      <c r="AJ13172">
        <v>1.2243999999999999</v>
      </c>
      <c r="AK13172" t="s">
        <v>34</v>
      </c>
      <c r="AL13172">
        <v>3</v>
      </c>
      <c r="AO13172">
        <v>0.99944100000000002</v>
      </c>
      <c r="AP13172">
        <v>32.524500000000003</v>
      </c>
      <c r="AQ13172">
        <v>6.4645299999999996E-4</v>
      </c>
      <c r="AR13172">
        <v>140.49</v>
      </c>
      <c r="AS13172">
        <v>99.117999999999995</v>
      </c>
      <c r="AT13172">
        <v>136.96</v>
      </c>
      <c r="AU13172">
        <v>1</v>
      </c>
      <c r="AV13172" t="s">
        <v>12863</v>
      </c>
      <c r="AW13172" t="s">
        <v>31755</v>
      </c>
      <c r="AX13172" t="s">
        <v>31909</v>
      </c>
      <c r="AY13172" t="s">
        <v>12865</v>
      </c>
      <c r="AZ13172" t="s">
        <v>73716</v>
      </c>
      <c r="BA13172">
        <v>7</v>
      </c>
      <c r="BB13172">
        <v>-0.26845999999999998</v>
      </c>
      <c r="BC13172">
        <v>886</v>
      </c>
      <c r="BD13172">
        <v>886</v>
      </c>
      <c r="BE13172" t="s">
        <v>12861</v>
      </c>
      <c r="BF13172">
        <v>886</v>
      </c>
      <c r="BG13172" t="s">
        <v>12861</v>
      </c>
      <c r="BH13172" t="s">
        <v>12861</v>
      </c>
      <c r="BI13172" t="s">
        <v>12860</v>
      </c>
      <c r="BJ13172" t="s">
        <v>12862</v>
      </c>
    </row>
    <row r="13173" spans="1:62" x14ac:dyDescent="0.35">
      <c r="A13173">
        <v>0.66793000000000002</v>
      </c>
      <c r="C13173">
        <v>0.79988999999999999</v>
      </c>
      <c r="D13173">
        <v>0.95348999999999995</v>
      </c>
      <c r="E13173">
        <v>1.1051</v>
      </c>
      <c r="F13173">
        <v>0.57160999999999995</v>
      </c>
      <c r="G13173">
        <v>1.0831</v>
      </c>
      <c r="I13173">
        <v>0.98924000000000001</v>
      </c>
      <c r="K13173">
        <v>0.47423999999999999</v>
      </c>
      <c r="L13173">
        <v>0.86917999999999995</v>
      </c>
      <c r="M13173">
        <v>1.5117</v>
      </c>
      <c r="N13173">
        <v>0.83272999999999997</v>
      </c>
      <c r="O13173">
        <v>0.92301</v>
      </c>
      <c r="P13173">
        <v>0.88668000000000002</v>
      </c>
      <c r="Q13173">
        <v>0.58799999999999997</v>
      </c>
      <c r="S13173">
        <v>0.78759999999999997</v>
      </c>
      <c r="T13173">
        <v>0.79327999999999999</v>
      </c>
      <c r="U13173">
        <v>0.78883000000000003</v>
      </c>
      <c r="W13173">
        <v>0.84669000000000005</v>
      </c>
      <c r="X13173">
        <v>0.85816999999999999</v>
      </c>
      <c r="AC13173">
        <v>1.696</v>
      </c>
      <c r="AE13173">
        <v>0.88658000000000003</v>
      </c>
      <c r="AG13173">
        <v>0.89908999999999994</v>
      </c>
      <c r="AH13173">
        <v>0.88917000000000002</v>
      </c>
      <c r="AK13173" t="s">
        <v>34</v>
      </c>
      <c r="AL13173">
        <v>4</v>
      </c>
      <c r="AO13173">
        <v>1</v>
      </c>
      <c r="AP13173">
        <v>88.918700000000001</v>
      </c>
      <c r="AQ13173">
        <v>8.9550899999999995E-4</v>
      </c>
      <c r="AR13173">
        <v>177.21</v>
      </c>
      <c r="AS13173">
        <v>121.09</v>
      </c>
      <c r="AT13173">
        <v>160.46</v>
      </c>
      <c r="AU13173">
        <v>1</v>
      </c>
      <c r="AV13173" t="s">
        <v>2458</v>
      </c>
      <c r="AW13173" t="s">
        <v>31755</v>
      </c>
      <c r="AX13173" t="s">
        <v>31898</v>
      </c>
      <c r="AY13173" t="s">
        <v>2460</v>
      </c>
      <c r="AZ13173" t="s">
        <v>73717</v>
      </c>
      <c r="BA13173">
        <v>3</v>
      </c>
      <c r="BB13173">
        <v>-0.14981</v>
      </c>
      <c r="BC13173">
        <v>143</v>
      </c>
      <c r="BD13173">
        <v>143</v>
      </c>
      <c r="BE13173" t="s">
        <v>2456</v>
      </c>
      <c r="BF13173" t="s">
        <v>2457</v>
      </c>
      <c r="BG13173" t="s">
        <v>2450</v>
      </c>
      <c r="BH13173" t="s">
        <v>2450</v>
      </c>
      <c r="BI13173" t="s">
        <v>2451</v>
      </c>
      <c r="BJ13173" t="s">
        <v>2452</v>
      </c>
    </row>
    <row r="13174" spans="1:62" x14ac:dyDescent="0.35">
      <c r="T13174">
        <v>0.78481999999999996</v>
      </c>
      <c r="U13174">
        <v>0.95518000000000003</v>
      </c>
      <c r="V13174">
        <v>1.0584</v>
      </c>
      <c r="W13174">
        <v>1.1599999999999999</v>
      </c>
      <c r="X13174">
        <v>1.0561</v>
      </c>
      <c r="Y13174">
        <v>0.70943000000000001</v>
      </c>
      <c r="Z13174">
        <v>1.0408999999999999</v>
      </c>
      <c r="AA13174">
        <v>0.93623999999999996</v>
      </c>
      <c r="AB13174">
        <v>0.89119999999999999</v>
      </c>
      <c r="AC13174">
        <v>1.1375999999999999</v>
      </c>
      <c r="AD13174">
        <v>1.1364000000000001</v>
      </c>
      <c r="AE13174">
        <v>1.0022</v>
      </c>
      <c r="AF13174">
        <v>1.0669</v>
      </c>
      <c r="AI13174">
        <v>0.85931000000000002</v>
      </c>
      <c r="AJ13174">
        <v>0.96225000000000005</v>
      </c>
      <c r="AK13174" t="s">
        <v>34</v>
      </c>
      <c r="AL13174">
        <v>2</v>
      </c>
      <c r="AO13174">
        <v>1</v>
      </c>
      <c r="AP13174">
        <v>112.673</v>
      </c>
      <c r="AQ13174" s="1">
        <v>1.26154E-25</v>
      </c>
      <c r="AR13174">
        <v>152.01</v>
      </c>
      <c r="AS13174">
        <v>117.75</v>
      </c>
      <c r="AT13174">
        <v>152.01</v>
      </c>
      <c r="AU13174">
        <v>1</v>
      </c>
      <c r="AV13174" t="s">
        <v>2453</v>
      </c>
      <c r="AW13174" t="s">
        <v>31755</v>
      </c>
      <c r="AX13174" t="s">
        <v>32590</v>
      </c>
      <c r="AY13174" t="s">
        <v>2455</v>
      </c>
      <c r="AZ13174" t="s">
        <v>73718</v>
      </c>
      <c r="BA13174">
        <v>8</v>
      </c>
      <c r="BB13174">
        <v>0.27916999999999997</v>
      </c>
      <c r="BC13174">
        <v>982</v>
      </c>
      <c r="BD13174">
        <v>982</v>
      </c>
      <c r="BE13174" t="s">
        <v>2448</v>
      </c>
      <c r="BF13174" t="s">
        <v>2449</v>
      </c>
      <c r="BG13174" t="s">
        <v>2450</v>
      </c>
      <c r="BH13174" t="s">
        <v>2450</v>
      </c>
      <c r="BI13174" t="s">
        <v>2451</v>
      </c>
      <c r="BJ13174" t="s">
        <v>2452</v>
      </c>
    </row>
    <row r="13175" spans="1:62" x14ac:dyDescent="0.35">
      <c r="A13175">
        <v>0.84511000000000003</v>
      </c>
      <c r="B13175">
        <v>1.1240000000000001</v>
      </c>
      <c r="C13175">
        <v>1.1839999999999999</v>
      </c>
      <c r="D13175">
        <v>1.1374</v>
      </c>
      <c r="E13175">
        <v>1.1897</v>
      </c>
      <c r="F13175">
        <v>1.2799</v>
      </c>
      <c r="G13175">
        <v>1.6032999999999999</v>
      </c>
      <c r="H13175">
        <v>1.4782999999999999</v>
      </c>
      <c r="I13175">
        <v>1.1588000000000001</v>
      </c>
      <c r="K13175">
        <v>1.0982000000000001</v>
      </c>
      <c r="L13175">
        <v>1.0771999999999999</v>
      </c>
      <c r="M13175">
        <v>1.7788999999999999</v>
      </c>
      <c r="N13175">
        <v>1.8855999999999999</v>
      </c>
      <c r="P13175">
        <v>1.8435999999999999</v>
      </c>
      <c r="Q13175">
        <v>1.9954000000000001</v>
      </c>
      <c r="R13175">
        <v>0.99778</v>
      </c>
      <c r="S13175">
        <v>1.0468999999999999</v>
      </c>
      <c r="T13175">
        <v>1.2012</v>
      </c>
      <c r="U13175">
        <v>1.1568000000000001</v>
      </c>
      <c r="W13175">
        <v>1.1981999999999999</v>
      </c>
      <c r="X13175">
        <v>1.1086</v>
      </c>
      <c r="Y13175">
        <v>0.99155000000000004</v>
      </c>
      <c r="AA13175">
        <v>1.0685</v>
      </c>
      <c r="AB13175">
        <v>0.93869000000000002</v>
      </c>
      <c r="AC13175">
        <v>1.1160000000000001</v>
      </c>
      <c r="AD13175">
        <v>0.91678999999999999</v>
      </c>
      <c r="AE13175">
        <v>0.98919999999999997</v>
      </c>
      <c r="AF13175">
        <v>0.94442999999999999</v>
      </c>
      <c r="AG13175">
        <v>1.0864</v>
      </c>
      <c r="AH13175">
        <v>0.99973000000000001</v>
      </c>
      <c r="AI13175">
        <v>0.91852</v>
      </c>
      <c r="AJ13175">
        <v>0.96975</v>
      </c>
      <c r="AK13175" t="s">
        <v>34</v>
      </c>
      <c r="AL13175">
        <v>3</v>
      </c>
      <c r="AO13175">
        <v>0.99998699999999996</v>
      </c>
      <c r="AP13175">
        <v>46.954000000000001</v>
      </c>
      <c r="AQ13175" s="1">
        <v>3.5191799999999997E-5</v>
      </c>
      <c r="AR13175">
        <v>74.873000000000005</v>
      </c>
      <c r="AS13175">
        <v>61.265000000000001</v>
      </c>
      <c r="AT13175">
        <v>61.436999999999998</v>
      </c>
      <c r="AU13175" t="s">
        <v>56</v>
      </c>
      <c r="AV13175" t="s">
        <v>73721</v>
      </c>
      <c r="AW13175" t="s">
        <v>32784</v>
      </c>
      <c r="AX13175" t="s">
        <v>31814</v>
      </c>
      <c r="AY13175" t="s">
        <v>73722</v>
      </c>
      <c r="AZ13175" t="s">
        <v>73723</v>
      </c>
      <c r="BA13175">
        <v>10</v>
      </c>
      <c r="BB13175">
        <v>-0.25911000000000001</v>
      </c>
      <c r="BC13175">
        <v>22</v>
      </c>
      <c r="BD13175">
        <v>22</v>
      </c>
      <c r="BE13175" t="s">
        <v>73719</v>
      </c>
      <c r="BF13175" t="s">
        <v>73720</v>
      </c>
      <c r="BG13175" t="s">
        <v>2450</v>
      </c>
      <c r="BH13175" t="s">
        <v>2450</v>
      </c>
      <c r="BI13175" t="s">
        <v>2451</v>
      </c>
      <c r="BJ13175" t="s">
        <v>2452</v>
      </c>
    </row>
    <row r="13176" spans="1:62" x14ac:dyDescent="0.35">
      <c r="A13176">
        <v>0.84511000000000003</v>
      </c>
      <c r="B13176">
        <v>1.1240000000000001</v>
      </c>
      <c r="D13176">
        <v>1.1374</v>
      </c>
      <c r="F13176">
        <v>1.1001000000000001</v>
      </c>
      <c r="G13176">
        <v>1.0737000000000001</v>
      </c>
      <c r="I13176">
        <v>1.1588000000000001</v>
      </c>
      <c r="M13176">
        <v>0.97687999999999997</v>
      </c>
      <c r="P13176">
        <v>0.96957000000000004</v>
      </c>
      <c r="R13176">
        <v>0.99778</v>
      </c>
      <c r="S13176">
        <v>1.0468999999999999</v>
      </c>
      <c r="T13176">
        <v>1.2012</v>
      </c>
      <c r="Y13176">
        <v>0.99155000000000004</v>
      </c>
      <c r="AD13176">
        <v>0.91678999999999999</v>
      </c>
      <c r="AH13176">
        <v>0.99973000000000001</v>
      </c>
      <c r="AI13176">
        <v>0.91852</v>
      </c>
      <c r="AK13176" t="s">
        <v>34</v>
      </c>
      <c r="AL13176">
        <v>3</v>
      </c>
      <c r="AO13176">
        <v>0.91563300000000003</v>
      </c>
      <c r="AP13176">
        <v>10.4251</v>
      </c>
      <c r="AQ13176" s="1">
        <v>3.5191799999999997E-5</v>
      </c>
      <c r="AR13176">
        <v>74.873000000000005</v>
      </c>
      <c r="AS13176">
        <v>61.265000000000001</v>
      </c>
      <c r="AT13176">
        <v>64.962000000000003</v>
      </c>
      <c r="AU13176" t="s">
        <v>56</v>
      </c>
      <c r="AV13176" t="s">
        <v>73724</v>
      </c>
      <c r="AW13176" t="s">
        <v>65266</v>
      </c>
      <c r="AX13176" t="s">
        <v>34074</v>
      </c>
      <c r="AY13176" t="s">
        <v>73725</v>
      </c>
      <c r="AZ13176" t="s">
        <v>73726</v>
      </c>
      <c r="BA13176">
        <v>15</v>
      </c>
      <c r="BB13176">
        <v>-0.11752</v>
      </c>
      <c r="BC13176">
        <v>27</v>
      </c>
      <c r="BD13176">
        <v>27</v>
      </c>
      <c r="BE13176" t="s">
        <v>73719</v>
      </c>
      <c r="BF13176" t="s">
        <v>49253</v>
      </c>
      <c r="BG13176" t="s">
        <v>2450</v>
      </c>
      <c r="BH13176" t="s">
        <v>2450</v>
      </c>
      <c r="BI13176" t="s">
        <v>2451</v>
      </c>
      <c r="BJ13176" t="s">
        <v>2452</v>
      </c>
    </row>
    <row r="13177" spans="1:62" x14ac:dyDescent="0.35">
      <c r="A13177">
        <v>0.84511000000000003</v>
      </c>
      <c r="B13177">
        <v>1.1240000000000001</v>
      </c>
      <c r="D13177">
        <v>1.1374</v>
      </c>
      <c r="E13177">
        <v>1.1897</v>
      </c>
      <c r="G13177">
        <v>1.0737000000000001</v>
      </c>
      <c r="K13177">
        <v>1.6072</v>
      </c>
      <c r="L13177">
        <v>1.0771999999999999</v>
      </c>
      <c r="M13177">
        <v>0.97687999999999997</v>
      </c>
      <c r="N13177">
        <v>1.0575000000000001</v>
      </c>
      <c r="P13177">
        <v>0.96957000000000004</v>
      </c>
      <c r="T13177">
        <v>1.2012</v>
      </c>
      <c r="U13177">
        <v>1.1568000000000001</v>
      </c>
      <c r="AC13177">
        <v>1.1160000000000001</v>
      </c>
      <c r="AD13177">
        <v>0.91678999999999999</v>
      </c>
      <c r="AI13177">
        <v>0.91852</v>
      </c>
      <c r="AJ13177">
        <v>0.96975</v>
      </c>
      <c r="AK13177" t="s">
        <v>34</v>
      </c>
      <c r="AL13177">
        <v>3</v>
      </c>
      <c r="AO13177">
        <v>0.90773400000000004</v>
      </c>
      <c r="AP13177">
        <v>9.9003200000000007</v>
      </c>
      <c r="AQ13177" s="1">
        <v>3.6751700000000003E-5</v>
      </c>
      <c r="AR13177">
        <v>74.408000000000001</v>
      </c>
      <c r="AS13177">
        <v>57.378</v>
      </c>
      <c r="AT13177">
        <v>74.408000000000001</v>
      </c>
      <c r="AU13177" t="s">
        <v>56</v>
      </c>
      <c r="AV13177" t="s">
        <v>73727</v>
      </c>
      <c r="AW13177" t="s">
        <v>73728</v>
      </c>
      <c r="AX13177" t="s">
        <v>32691</v>
      </c>
      <c r="AY13177" t="s">
        <v>73729</v>
      </c>
      <c r="AZ13177" t="s">
        <v>73730</v>
      </c>
      <c r="BA13177">
        <v>16</v>
      </c>
      <c r="BB13177">
        <v>-7.3135000000000006E-2</v>
      </c>
      <c r="BC13177">
        <v>28</v>
      </c>
      <c r="BD13177">
        <v>28</v>
      </c>
      <c r="BE13177" t="s">
        <v>73719</v>
      </c>
      <c r="BF13177" t="s">
        <v>26622</v>
      </c>
      <c r="BG13177" t="s">
        <v>2450</v>
      </c>
      <c r="BH13177" t="s">
        <v>2450</v>
      </c>
      <c r="BI13177" t="s">
        <v>2451</v>
      </c>
      <c r="BJ13177" t="s">
        <v>2452</v>
      </c>
    </row>
    <row r="13178" spans="1:62" x14ac:dyDescent="0.35">
      <c r="A13178">
        <v>0.94899999999999995</v>
      </c>
      <c r="B13178">
        <v>1.1060000000000001</v>
      </c>
      <c r="C13178">
        <v>1.1434</v>
      </c>
      <c r="D13178">
        <v>1.0837000000000001</v>
      </c>
      <c r="E13178">
        <v>1.1887000000000001</v>
      </c>
      <c r="F13178">
        <v>1.1545000000000001</v>
      </c>
      <c r="G13178">
        <v>1.1756</v>
      </c>
      <c r="H13178">
        <v>1.1012999999999999</v>
      </c>
      <c r="I13178">
        <v>1.2042999999999999</v>
      </c>
      <c r="J13178">
        <v>1.1103000000000001</v>
      </c>
      <c r="K13178">
        <v>1.1235999999999999</v>
      </c>
      <c r="L13178">
        <v>1.1586000000000001</v>
      </c>
      <c r="M13178">
        <v>1.1345000000000001</v>
      </c>
      <c r="N13178">
        <v>1.1944999999999999</v>
      </c>
      <c r="O13178">
        <v>1.3253999999999999</v>
      </c>
      <c r="P13178">
        <v>1.1208</v>
      </c>
      <c r="Q13178">
        <v>1.1296999999999999</v>
      </c>
      <c r="R13178">
        <v>1.1605000000000001</v>
      </c>
      <c r="S13178">
        <v>1.0671999999999999</v>
      </c>
      <c r="T13178">
        <v>1.2342</v>
      </c>
      <c r="U13178">
        <v>1.2008000000000001</v>
      </c>
      <c r="V13178">
        <v>1.1183000000000001</v>
      </c>
      <c r="W13178">
        <v>1.2483</v>
      </c>
      <c r="X13178">
        <v>1.0978000000000001</v>
      </c>
      <c r="Y13178">
        <v>0.88136999999999999</v>
      </c>
      <c r="Z13178">
        <v>1.1487000000000001</v>
      </c>
      <c r="AA13178">
        <v>1.1465000000000001</v>
      </c>
      <c r="AB13178">
        <v>1.1744000000000001</v>
      </c>
      <c r="AC13178">
        <v>1.1777</v>
      </c>
      <c r="AD13178">
        <v>1.1106</v>
      </c>
      <c r="AE13178">
        <v>1.1752</v>
      </c>
      <c r="AF13178">
        <v>1.1999</v>
      </c>
      <c r="AG13178">
        <v>1.2252000000000001</v>
      </c>
      <c r="AH13178">
        <v>1.1899</v>
      </c>
      <c r="AI13178">
        <v>1.175</v>
      </c>
      <c r="AJ13178">
        <v>1.2081999999999999</v>
      </c>
      <c r="AK13178" t="s">
        <v>34</v>
      </c>
      <c r="AL13178">
        <v>3</v>
      </c>
      <c r="AO13178">
        <v>1</v>
      </c>
      <c r="AP13178">
        <v>67.371700000000004</v>
      </c>
      <c r="AQ13178" s="1">
        <v>2.00578E-150</v>
      </c>
      <c r="AR13178">
        <v>254.24</v>
      </c>
      <c r="AS13178">
        <v>202.45</v>
      </c>
      <c r="AT13178">
        <v>254.24</v>
      </c>
      <c r="AU13178">
        <v>1</v>
      </c>
      <c r="AV13178" t="s">
        <v>12857</v>
      </c>
      <c r="AW13178" t="s">
        <v>31874</v>
      </c>
      <c r="AX13178" t="s">
        <v>31982</v>
      </c>
      <c r="AY13178" t="s">
        <v>12859</v>
      </c>
      <c r="AZ13178" t="s">
        <v>73731</v>
      </c>
      <c r="BA13178">
        <v>3</v>
      </c>
      <c r="BB13178">
        <v>4.0153000000000001E-2</v>
      </c>
      <c r="BC13178">
        <v>41</v>
      </c>
      <c r="BD13178">
        <v>41</v>
      </c>
      <c r="BE13178" t="s">
        <v>12855</v>
      </c>
      <c r="BF13178" t="s">
        <v>12856</v>
      </c>
      <c r="BG13178" t="s">
        <v>2450</v>
      </c>
      <c r="BH13178" t="s">
        <v>2450</v>
      </c>
      <c r="BI13178" t="s">
        <v>2447</v>
      </c>
      <c r="BJ13178" t="s">
        <v>2452</v>
      </c>
    </row>
    <row r="13179" spans="1:62" x14ac:dyDescent="0.35">
      <c r="I13179">
        <v>1.2030000000000001</v>
      </c>
      <c r="K13179">
        <v>1.2134</v>
      </c>
      <c r="M13179">
        <v>1.1494</v>
      </c>
      <c r="S13179">
        <v>1.0835999999999999</v>
      </c>
      <c r="U13179">
        <v>1.1747000000000001</v>
      </c>
      <c r="X13179">
        <v>1.1604000000000001</v>
      </c>
      <c r="AK13179" t="s">
        <v>27</v>
      </c>
      <c r="AL13179">
        <v>3</v>
      </c>
      <c r="AO13179">
        <v>0.99355899999999997</v>
      </c>
      <c r="AP13179">
        <v>21.9071</v>
      </c>
      <c r="AQ13179" s="1">
        <v>1.3016199999999999E-134</v>
      </c>
      <c r="AR13179">
        <v>216.71</v>
      </c>
      <c r="AS13179">
        <v>216.71</v>
      </c>
      <c r="AT13179">
        <v>133.35</v>
      </c>
      <c r="AU13179">
        <v>1</v>
      </c>
      <c r="AV13179" t="s">
        <v>73733</v>
      </c>
      <c r="AW13179" t="s">
        <v>39008</v>
      </c>
      <c r="AX13179" t="s">
        <v>31810</v>
      </c>
      <c r="AY13179" t="s">
        <v>73734</v>
      </c>
      <c r="AZ13179" t="s">
        <v>73735</v>
      </c>
      <c r="BA13179">
        <v>1</v>
      </c>
      <c r="BB13179">
        <v>3.3862999999999997E-2</v>
      </c>
      <c r="BC13179">
        <v>39</v>
      </c>
      <c r="BD13179">
        <v>39</v>
      </c>
      <c r="BE13179" t="s">
        <v>12855</v>
      </c>
      <c r="BF13179" t="s">
        <v>73732</v>
      </c>
      <c r="BG13179" t="s">
        <v>2450</v>
      </c>
      <c r="BH13179" t="s">
        <v>2450</v>
      </c>
      <c r="BI13179" t="s">
        <v>2447</v>
      </c>
      <c r="BJ13179" t="s">
        <v>2452</v>
      </c>
    </row>
    <row r="13180" spans="1:62" x14ac:dyDescent="0.35">
      <c r="D13180">
        <v>0.86017999999999994</v>
      </c>
      <c r="E13180">
        <v>1.3080000000000001</v>
      </c>
      <c r="H13180">
        <v>0.84968999999999995</v>
      </c>
      <c r="J13180">
        <v>0.61217999999999995</v>
      </c>
      <c r="P13180">
        <v>0.51666000000000001</v>
      </c>
      <c r="T13180">
        <v>0.83109999999999995</v>
      </c>
      <c r="U13180">
        <v>0.82699999999999996</v>
      </c>
      <c r="X13180">
        <v>0.87411000000000005</v>
      </c>
      <c r="Y13180">
        <v>0.73684000000000005</v>
      </c>
      <c r="Z13180">
        <v>0.78085000000000004</v>
      </c>
      <c r="AA13180">
        <v>0.73680999999999996</v>
      </c>
      <c r="AC13180">
        <v>0.74175999999999997</v>
      </c>
      <c r="AD13180">
        <v>0.69198999999999999</v>
      </c>
      <c r="AE13180">
        <v>0.45341999999999999</v>
      </c>
      <c r="AF13180">
        <v>0.47470000000000001</v>
      </c>
      <c r="AG13180">
        <v>0.53125</v>
      </c>
      <c r="AI13180">
        <v>0.35464000000000001</v>
      </c>
      <c r="AK13180" t="s">
        <v>34</v>
      </c>
      <c r="AL13180">
        <v>2</v>
      </c>
      <c r="AO13180">
        <v>0.999583</v>
      </c>
      <c r="AP13180">
        <v>33.342399999999998</v>
      </c>
      <c r="AQ13180">
        <v>1.2877100000000001E-3</v>
      </c>
      <c r="AR13180">
        <v>99.668999999999997</v>
      </c>
      <c r="AS13180">
        <v>59.295999999999999</v>
      </c>
      <c r="AT13180">
        <v>99.668999999999997</v>
      </c>
      <c r="AU13180">
        <v>2</v>
      </c>
      <c r="AV13180" t="s">
        <v>2444</v>
      </c>
      <c r="AW13180" t="s">
        <v>32122</v>
      </c>
      <c r="AX13180" t="s">
        <v>32320</v>
      </c>
      <c r="AY13180" t="s">
        <v>2446</v>
      </c>
      <c r="AZ13180" t="s">
        <v>73736</v>
      </c>
      <c r="BA13180">
        <v>3</v>
      </c>
      <c r="BB13180">
        <v>-0.2198</v>
      </c>
      <c r="BC13180">
        <v>55</v>
      </c>
      <c r="BD13180">
        <v>55</v>
      </c>
      <c r="BE13180" t="s">
        <v>2435</v>
      </c>
      <c r="BF13180" t="s">
        <v>2443</v>
      </c>
      <c r="BG13180" t="s">
        <v>2437</v>
      </c>
      <c r="BH13180" t="s">
        <v>2437</v>
      </c>
      <c r="BI13180" t="s">
        <v>2438</v>
      </c>
      <c r="BJ13180" t="s">
        <v>2439</v>
      </c>
    </row>
    <row r="13181" spans="1:62" x14ac:dyDescent="0.35">
      <c r="A13181">
        <v>0.89661999999999997</v>
      </c>
      <c r="O13181">
        <v>0.97202</v>
      </c>
      <c r="R13181">
        <v>0.99273</v>
      </c>
      <c r="S13181">
        <v>0.94450999999999996</v>
      </c>
      <c r="AK13181" t="s">
        <v>34</v>
      </c>
      <c r="AL13181">
        <v>2</v>
      </c>
      <c r="AO13181">
        <v>0.85003399999999996</v>
      </c>
      <c r="AP13181">
        <v>7.5907200000000001</v>
      </c>
      <c r="AQ13181" s="1">
        <v>2.4382400000000001E-6</v>
      </c>
      <c r="AR13181">
        <v>127.56</v>
      </c>
      <c r="AS13181">
        <v>79.983999999999995</v>
      </c>
      <c r="AT13181">
        <v>113.24</v>
      </c>
      <c r="AU13181">
        <v>1</v>
      </c>
      <c r="AV13181" t="s">
        <v>73737</v>
      </c>
      <c r="AW13181" t="s">
        <v>31755</v>
      </c>
      <c r="AX13181" t="s">
        <v>33389</v>
      </c>
      <c r="AY13181" t="s">
        <v>73738</v>
      </c>
      <c r="AZ13181" t="s">
        <v>73739</v>
      </c>
      <c r="BA13181">
        <v>7</v>
      </c>
      <c r="BB13181">
        <v>-0.15009</v>
      </c>
      <c r="BC13181">
        <v>59</v>
      </c>
      <c r="BD13181">
        <v>59</v>
      </c>
      <c r="BE13181" t="s">
        <v>2435</v>
      </c>
      <c r="BF13181" t="s">
        <v>29842</v>
      </c>
      <c r="BG13181" t="s">
        <v>2437</v>
      </c>
      <c r="BH13181" t="s">
        <v>2437</v>
      </c>
      <c r="BI13181" t="s">
        <v>2438</v>
      </c>
      <c r="BJ13181" t="s">
        <v>2439</v>
      </c>
    </row>
    <row r="13182" spans="1:62" x14ac:dyDescent="0.35">
      <c r="A13182">
        <v>0.89661999999999997</v>
      </c>
      <c r="B13182">
        <v>1.0208999999999999</v>
      </c>
      <c r="D13182">
        <v>0.86017999999999994</v>
      </c>
      <c r="E13182">
        <v>1.3080000000000001</v>
      </c>
      <c r="H13182">
        <v>0.84968999999999995</v>
      </c>
      <c r="O13182">
        <v>0.97202</v>
      </c>
      <c r="P13182">
        <v>0.51666000000000001</v>
      </c>
      <c r="R13182">
        <v>0.99273</v>
      </c>
      <c r="T13182">
        <v>0.83109999999999995</v>
      </c>
      <c r="U13182">
        <v>0.85267000000000004</v>
      </c>
      <c r="X13182">
        <v>0.87411000000000005</v>
      </c>
      <c r="Y13182">
        <v>0.73684000000000005</v>
      </c>
      <c r="Z13182">
        <v>0.78085000000000004</v>
      </c>
      <c r="AA13182">
        <v>0.73680999999999996</v>
      </c>
      <c r="AC13182">
        <v>1.0762</v>
      </c>
      <c r="AD13182">
        <v>0.69198999999999999</v>
      </c>
      <c r="AE13182">
        <v>0.45341999999999999</v>
      </c>
      <c r="AF13182">
        <v>0.47470000000000001</v>
      </c>
      <c r="AG13182">
        <v>0.53125</v>
      </c>
      <c r="AI13182">
        <v>0.35464000000000001</v>
      </c>
      <c r="AK13182" t="s">
        <v>27</v>
      </c>
      <c r="AL13182">
        <v>2</v>
      </c>
      <c r="AO13182">
        <v>0.88753800000000005</v>
      </c>
      <c r="AP13182">
        <v>9.0098199999999995</v>
      </c>
      <c r="AQ13182" s="1">
        <v>4.1300700000000001E-6</v>
      </c>
      <c r="AR13182">
        <v>127.56</v>
      </c>
      <c r="AS13182">
        <v>79.983999999999995</v>
      </c>
      <c r="AT13182">
        <v>113.95</v>
      </c>
      <c r="AU13182" t="s">
        <v>56</v>
      </c>
      <c r="AV13182" t="s">
        <v>2440</v>
      </c>
      <c r="AW13182" t="s">
        <v>31809</v>
      </c>
      <c r="AX13182" t="s">
        <v>31958</v>
      </c>
      <c r="AY13182" t="s">
        <v>2442</v>
      </c>
      <c r="AZ13182" t="s">
        <v>73740</v>
      </c>
      <c r="BA13182">
        <v>6</v>
      </c>
      <c r="BB13182">
        <v>1.0334000000000001</v>
      </c>
      <c r="BC13182">
        <v>58</v>
      </c>
      <c r="BD13182">
        <v>58</v>
      </c>
      <c r="BE13182" t="s">
        <v>2435</v>
      </c>
      <c r="BF13182" t="s">
        <v>2436</v>
      </c>
      <c r="BG13182" t="s">
        <v>2437</v>
      </c>
      <c r="BH13182" t="s">
        <v>2437</v>
      </c>
      <c r="BI13182" t="s">
        <v>2438</v>
      </c>
      <c r="BJ13182" t="s">
        <v>2439</v>
      </c>
    </row>
    <row r="13183" spans="1:62" x14ac:dyDescent="0.35">
      <c r="A13183">
        <v>0.93664999999999998</v>
      </c>
      <c r="B13183">
        <v>0.97177000000000002</v>
      </c>
      <c r="C13183">
        <v>0.82403000000000004</v>
      </c>
      <c r="D13183">
        <v>0.70998000000000006</v>
      </c>
      <c r="G13183">
        <v>0.49409999999999998</v>
      </c>
      <c r="H13183">
        <v>0.45202999999999999</v>
      </c>
      <c r="O13183">
        <v>0.32090000000000002</v>
      </c>
      <c r="S13183">
        <v>0.92013999999999996</v>
      </c>
      <c r="T13183">
        <v>1.022</v>
      </c>
      <c r="U13183">
        <v>0.86204999999999998</v>
      </c>
      <c r="W13183">
        <v>0.77297000000000005</v>
      </c>
      <c r="X13183">
        <v>0.66588999999999998</v>
      </c>
      <c r="Y13183">
        <v>0.53608999999999996</v>
      </c>
      <c r="AA13183">
        <v>0.46522999999999998</v>
      </c>
      <c r="AB13183">
        <v>0.45515</v>
      </c>
      <c r="AD13183">
        <v>0.37297000000000002</v>
      </c>
      <c r="AE13183">
        <v>0.37153000000000003</v>
      </c>
      <c r="AF13183">
        <v>0.34928999999999999</v>
      </c>
      <c r="AG13183">
        <v>0.32088</v>
      </c>
      <c r="AH13183">
        <v>0.20705000000000001</v>
      </c>
      <c r="AK13183" t="s">
        <v>34</v>
      </c>
      <c r="AL13183">
        <v>3</v>
      </c>
      <c r="AO13183">
        <v>1</v>
      </c>
      <c r="AP13183">
        <v>65.844800000000006</v>
      </c>
      <c r="AQ13183" s="1">
        <v>1.5059800000000001E-15</v>
      </c>
      <c r="AR13183">
        <v>249.83</v>
      </c>
      <c r="AS13183">
        <v>191.24</v>
      </c>
      <c r="AT13183">
        <v>230.06</v>
      </c>
      <c r="AU13183">
        <v>1</v>
      </c>
      <c r="AV13183" t="s">
        <v>21166</v>
      </c>
      <c r="AW13183" t="s">
        <v>31755</v>
      </c>
      <c r="AX13183" t="s">
        <v>32819</v>
      </c>
      <c r="AY13183" t="s">
        <v>21168</v>
      </c>
      <c r="AZ13183" t="s">
        <v>73741</v>
      </c>
      <c r="BA13183">
        <v>8</v>
      </c>
      <c r="BB13183">
        <v>0.56928999999999996</v>
      </c>
      <c r="BC13183">
        <v>741</v>
      </c>
      <c r="BD13183">
        <v>741</v>
      </c>
      <c r="BE13183" t="s">
        <v>21162</v>
      </c>
      <c r="BF13183" t="s">
        <v>21163</v>
      </c>
      <c r="BG13183" t="s">
        <v>21164</v>
      </c>
      <c r="BH13183" t="s">
        <v>21164</v>
      </c>
      <c r="BI13183" t="s">
        <v>21161</v>
      </c>
      <c r="BJ13183" t="s">
        <v>21165</v>
      </c>
    </row>
    <row r="13184" spans="1:62" x14ac:dyDescent="0.35">
      <c r="AK13184" t="s">
        <v>34</v>
      </c>
      <c r="AL13184">
        <v>3</v>
      </c>
      <c r="AO13184">
        <v>0.49999500000000002</v>
      </c>
      <c r="AP13184">
        <v>0</v>
      </c>
      <c r="AQ13184" s="1">
        <v>2.8087400000000001E-5</v>
      </c>
      <c r="AR13184">
        <v>82.406000000000006</v>
      </c>
      <c r="AS13184">
        <v>63.018999999999998</v>
      </c>
      <c r="AT13184">
        <v>82.406000000000006</v>
      </c>
      <c r="AU13184">
        <v>1</v>
      </c>
      <c r="AV13184" t="s">
        <v>73747</v>
      </c>
      <c r="AW13184" t="s">
        <v>31755</v>
      </c>
      <c r="AX13184" t="s">
        <v>31999</v>
      </c>
      <c r="AY13184" t="s">
        <v>73748</v>
      </c>
      <c r="AZ13184" t="s">
        <v>73749</v>
      </c>
      <c r="BA13184">
        <v>21</v>
      </c>
      <c r="BB13184">
        <v>-1.9261999999999999</v>
      </c>
      <c r="BC13184">
        <v>839</v>
      </c>
      <c r="BD13184">
        <v>839</v>
      </c>
      <c r="BE13184" t="s">
        <v>73742</v>
      </c>
      <c r="BF13184" t="s">
        <v>73743</v>
      </c>
      <c r="BG13184" t="s">
        <v>73744</v>
      </c>
      <c r="BH13184" t="s">
        <v>73744</v>
      </c>
      <c r="BI13184" t="s">
        <v>73745</v>
      </c>
      <c r="BJ13184" t="s">
        <v>73746</v>
      </c>
    </row>
    <row r="13185" spans="1:62" x14ac:dyDescent="0.35">
      <c r="S13185">
        <v>1.1541999999999999</v>
      </c>
      <c r="T13185">
        <v>1.6325000000000001</v>
      </c>
      <c r="X13185">
        <v>1.1727000000000001</v>
      </c>
      <c r="Z13185">
        <v>0.97196000000000005</v>
      </c>
      <c r="AC13185">
        <v>0.61943000000000004</v>
      </c>
      <c r="AD13185">
        <v>0.67400000000000004</v>
      </c>
      <c r="AK13185" t="s">
        <v>34</v>
      </c>
      <c r="AL13185">
        <v>3</v>
      </c>
      <c r="AO13185">
        <v>0.90114700000000003</v>
      </c>
      <c r="AP13185">
        <v>9.6622900000000005</v>
      </c>
      <c r="AQ13185" s="1">
        <v>2.8087400000000001E-5</v>
      </c>
      <c r="AR13185">
        <v>82.406000000000006</v>
      </c>
      <c r="AS13185">
        <v>63.018999999999998</v>
      </c>
      <c r="AT13185">
        <v>49.661999999999999</v>
      </c>
      <c r="AU13185">
        <v>1</v>
      </c>
      <c r="AV13185" t="s">
        <v>73751</v>
      </c>
      <c r="AW13185" t="s">
        <v>31755</v>
      </c>
      <c r="AX13185" t="s">
        <v>32004</v>
      </c>
      <c r="AY13185" t="s">
        <v>73752</v>
      </c>
      <c r="AZ13185" t="s">
        <v>73753</v>
      </c>
      <c r="BA13185">
        <v>22</v>
      </c>
      <c r="BB13185">
        <v>0.36680000000000001</v>
      </c>
      <c r="BC13185">
        <v>840</v>
      </c>
      <c r="BD13185">
        <v>840</v>
      </c>
      <c r="BE13185" t="s">
        <v>73742</v>
      </c>
      <c r="BF13185" t="s">
        <v>73750</v>
      </c>
      <c r="BG13185" t="s">
        <v>73744</v>
      </c>
      <c r="BH13185" t="s">
        <v>73744</v>
      </c>
      <c r="BI13185" t="s">
        <v>73745</v>
      </c>
      <c r="BJ13185" t="s">
        <v>73746</v>
      </c>
    </row>
    <row r="13186" spans="1:62" x14ac:dyDescent="0.35">
      <c r="AK13186" t="s">
        <v>34</v>
      </c>
      <c r="AL13186">
        <v>2</v>
      </c>
      <c r="AO13186">
        <v>0.88036700000000001</v>
      </c>
      <c r="AP13186">
        <v>10.2934</v>
      </c>
      <c r="AQ13186">
        <v>1.9471899999999999E-4</v>
      </c>
      <c r="AR13186">
        <v>94.569000000000003</v>
      </c>
      <c r="AS13186">
        <v>53.146999999999998</v>
      </c>
      <c r="AT13186">
        <v>62.813000000000002</v>
      </c>
      <c r="AU13186">
        <v>1</v>
      </c>
      <c r="AV13186" t="s">
        <v>73755</v>
      </c>
      <c r="AW13186" t="s">
        <v>31755</v>
      </c>
      <c r="AX13186" t="s">
        <v>32179</v>
      </c>
      <c r="AY13186" t="s">
        <v>73756</v>
      </c>
      <c r="AZ13186" t="s">
        <v>73757</v>
      </c>
      <c r="BA13186">
        <v>5</v>
      </c>
      <c r="BB13186">
        <v>0.26366000000000001</v>
      </c>
      <c r="BC13186">
        <v>3570</v>
      </c>
      <c r="BD13186">
        <v>3570</v>
      </c>
      <c r="BE13186" t="s">
        <v>21156</v>
      </c>
      <c r="BF13186" t="s">
        <v>73754</v>
      </c>
      <c r="BG13186" t="s">
        <v>2429</v>
      </c>
      <c r="BH13186" t="s">
        <v>2429</v>
      </c>
      <c r="BI13186" t="s">
        <v>21155</v>
      </c>
      <c r="BJ13186" t="s">
        <v>2431</v>
      </c>
    </row>
    <row r="13187" spans="1:62" x14ac:dyDescent="0.35">
      <c r="A13187">
        <v>1.0266</v>
      </c>
      <c r="B13187">
        <v>1.0847</v>
      </c>
      <c r="C13187">
        <v>0.99977000000000005</v>
      </c>
      <c r="D13187">
        <v>1.0523</v>
      </c>
      <c r="E13187">
        <v>0.91990000000000005</v>
      </c>
      <c r="F13187">
        <v>0.79025000000000001</v>
      </c>
      <c r="G13187">
        <v>0.93994</v>
      </c>
      <c r="H13187">
        <v>0.85658999999999996</v>
      </c>
      <c r="I13187">
        <v>0.90983999999999998</v>
      </c>
      <c r="K13187">
        <v>0.89875000000000005</v>
      </c>
      <c r="L13187">
        <v>0.70664000000000005</v>
      </c>
      <c r="M13187">
        <v>0.78666000000000003</v>
      </c>
      <c r="N13187">
        <v>0.51793999999999996</v>
      </c>
      <c r="O13187">
        <v>0.68916999999999995</v>
      </c>
      <c r="Q13187">
        <v>0.47788999999999998</v>
      </c>
      <c r="R13187">
        <v>0.46800999999999998</v>
      </c>
      <c r="S13187">
        <v>0.89927000000000001</v>
      </c>
      <c r="T13187">
        <v>0.87509999999999999</v>
      </c>
      <c r="V13187">
        <v>0.89846000000000004</v>
      </c>
      <c r="W13187">
        <v>0.65705000000000002</v>
      </c>
      <c r="Y13187">
        <v>0.58353999999999995</v>
      </c>
      <c r="AB13187">
        <v>0.58362999999999998</v>
      </c>
      <c r="AD13187">
        <v>0.65442999999999996</v>
      </c>
      <c r="AE13187">
        <v>0.72033000000000003</v>
      </c>
      <c r="AF13187">
        <v>0.64988999999999997</v>
      </c>
      <c r="AG13187">
        <v>0.51351000000000002</v>
      </c>
      <c r="AK13187" t="s">
        <v>34</v>
      </c>
      <c r="AL13187">
        <v>3</v>
      </c>
      <c r="AO13187">
        <v>0.99779300000000004</v>
      </c>
      <c r="AP13187">
        <v>26.6526</v>
      </c>
      <c r="AQ13187" s="1">
        <v>5.70736E-11</v>
      </c>
      <c r="AR13187">
        <v>191.63</v>
      </c>
      <c r="AS13187">
        <v>142.96</v>
      </c>
      <c r="AT13187">
        <v>129.76</v>
      </c>
      <c r="AU13187">
        <v>1</v>
      </c>
      <c r="AV13187" t="s">
        <v>2432</v>
      </c>
      <c r="AW13187" t="s">
        <v>31755</v>
      </c>
      <c r="AX13187" t="s">
        <v>32513</v>
      </c>
      <c r="AY13187" t="s">
        <v>2434</v>
      </c>
      <c r="AZ13187" t="s">
        <v>73758</v>
      </c>
      <c r="BA13187">
        <v>6</v>
      </c>
      <c r="BB13187">
        <v>0.15633</v>
      </c>
      <c r="BC13187">
        <v>115</v>
      </c>
      <c r="BD13187">
        <v>115</v>
      </c>
      <c r="BE13187" t="s">
        <v>2427</v>
      </c>
      <c r="BF13187" t="s">
        <v>2428</v>
      </c>
      <c r="BG13187" t="s">
        <v>2429</v>
      </c>
      <c r="BH13187" t="s">
        <v>2429</v>
      </c>
      <c r="BI13187" t="s">
        <v>2430</v>
      </c>
      <c r="BJ13187" t="s">
        <v>2431</v>
      </c>
    </row>
    <row r="13188" spans="1:62" x14ac:dyDescent="0.35">
      <c r="I13188">
        <v>0.76507999999999998</v>
      </c>
      <c r="M13188">
        <v>0.43847000000000003</v>
      </c>
      <c r="S13188">
        <v>0.85968999999999995</v>
      </c>
      <c r="T13188">
        <v>1.2287999999999999</v>
      </c>
      <c r="W13188">
        <v>0.89453000000000005</v>
      </c>
      <c r="X13188">
        <v>0.87577000000000005</v>
      </c>
      <c r="Y13188">
        <v>0.84853999999999996</v>
      </c>
      <c r="Z13188">
        <v>0.96955000000000002</v>
      </c>
      <c r="AB13188">
        <v>0.82525000000000004</v>
      </c>
      <c r="AC13188">
        <v>0.65656999999999999</v>
      </c>
      <c r="AK13188" t="s">
        <v>27</v>
      </c>
      <c r="AL13188">
        <v>2</v>
      </c>
      <c r="AO13188">
        <v>0.96791099999999997</v>
      </c>
      <c r="AP13188">
        <v>16.4816</v>
      </c>
      <c r="AQ13188" s="1">
        <v>2.9503099999999999E-7</v>
      </c>
      <c r="AR13188">
        <v>116.92</v>
      </c>
      <c r="AS13188">
        <v>60.366999999999997</v>
      </c>
      <c r="AT13188">
        <v>107.07</v>
      </c>
      <c r="AU13188">
        <v>1</v>
      </c>
      <c r="AV13188" t="s">
        <v>21158</v>
      </c>
      <c r="AW13188" t="s">
        <v>31755</v>
      </c>
      <c r="AX13188" t="s">
        <v>33140</v>
      </c>
      <c r="AY13188" t="s">
        <v>21160</v>
      </c>
      <c r="AZ13188" t="s">
        <v>73759</v>
      </c>
      <c r="BA13188">
        <v>8</v>
      </c>
      <c r="BB13188">
        <v>0.11978999999999999</v>
      </c>
      <c r="BC13188">
        <v>3573</v>
      </c>
      <c r="BD13188">
        <v>3573</v>
      </c>
      <c r="BE13188" t="s">
        <v>21156</v>
      </c>
      <c r="BF13188" t="s">
        <v>21157</v>
      </c>
      <c r="BG13188" t="s">
        <v>2429</v>
      </c>
      <c r="BH13188" t="s">
        <v>2429</v>
      </c>
      <c r="BI13188" t="s">
        <v>21155</v>
      </c>
      <c r="BJ13188" t="s">
        <v>2431</v>
      </c>
    </row>
    <row r="13189" spans="1:62" x14ac:dyDescent="0.35">
      <c r="C13189">
        <v>1.0313000000000001</v>
      </c>
      <c r="AK13189" t="s">
        <v>27</v>
      </c>
      <c r="AL13189">
        <v>2</v>
      </c>
      <c r="AO13189">
        <v>0.86290800000000001</v>
      </c>
      <c r="AP13189">
        <v>8.0165100000000002</v>
      </c>
      <c r="AQ13189" s="1">
        <v>1.13771E-6</v>
      </c>
      <c r="AR13189">
        <v>145.46</v>
      </c>
      <c r="AS13189">
        <v>117.07</v>
      </c>
      <c r="AT13189">
        <v>101.6</v>
      </c>
      <c r="AU13189">
        <v>1</v>
      </c>
      <c r="AV13189" t="s">
        <v>73761</v>
      </c>
      <c r="AW13189" t="s">
        <v>31755</v>
      </c>
      <c r="AX13189" t="s">
        <v>32427</v>
      </c>
      <c r="AY13189" t="s">
        <v>73762</v>
      </c>
      <c r="AZ13189" t="s">
        <v>73763</v>
      </c>
      <c r="BA13189">
        <v>5</v>
      </c>
      <c r="BB13189">
        <v>0.13769000000000001</v>
      </c>
      <c r="BC13189">
        <v>114</v>
      </c>
      <c r="BD13189">
        <v>114</v>
      </c>
      <c r="BE13189" t="s">
        <v>2427</v>
      </c>
      <c r="BF13189" t="s">
        <v>73760</v>
      </c>
      <c r="BG13189" t="s">
        <v>2429</v>
      </c>
      <c r="BH13189" t="s">
        <v>2429</v>
      </c>
      <c r="BI13189" t="s">
        <v>2430</v>
      </c>
      <c r="BJ13189" t="s">
        <v>2431</v>
      </c>
    </row>
    <row r="13190" spans="1:62" x14ac:dyDescent="0.35">
      <c r="A13190">
        <v>1.0384</v>
      </c>
      <c r="F13190">
        <v>0.95889999999999997</v>
      </c>
      <c r="K13190">
        <v>0.87128000000000005</v>
      </c>
      <c r="N13190">
        <v>0.77349000000000001</v>
      </c>
      <c r="P13190">
        <v>0.64776</v>
      </c>
      <c r="Q13190">
        <v>0.44875999999999999</v>
      </c>
      <c r="U13190">
        <v>0.89485000000000003</v>
      </c>
      <c r="AG13190">
        <v>0.53929000000000005</v>
      </c>
      <c r="AI13190">
        <v>0.45712000000000003</v>
      </c>
      <c r="AK13190" t="s">
        <v>27</v>
      </c>
      <c r="AL13190">
        <v>3</v>
      </c>
      <c r="AO13190">
        <v>0.99873000000000001</v>
      </c>
      <c r="AP13190">
        <v>30.0626</v>
      </c>
      <c r="AQ13190">
        <v>3.0294300000000002E-4</v>
      </c>
      <c r="AR13190">
        <v>136.49</v>
      </c>
      <c r="AS13190">
        <v>89.266999999999996</v>
      </c>
      <c r="AT13190">
        <v>127.51</v>
      </c>
      <c r="AU13190">
        <v>1</v>
      </c>
      <c r="AV13190" t="s">
        <v>73765</v>
      </c>
      <c r="AW13190" t="s">
        <v>31755</v>
      </c>
      <c r="AX13190" t="s">
        <v>34218</v>
      </c>
      <c r="AY13190" t="s">
        <v>73766</v>
      </c>
      <c r="AZ13190" t="s">
        <v>73767</v>
      </c>
      <c r="BA13190">
        <v>10</v>
      </c>
      <c r="BB13190">
        <v>-1.2532000000000001</v>
      </c>
      <c r="BC13190">
        <v>119</v>
      </c>
      <c r="BD13190">
        <v>119</v>
      </c>
      <c r="BE13190" t="s">
        <v>2427</v>
      </c>
      <c r="BF13190" t="s">
        <v>73764</v>
      </c>
      <c r="BG13190" t="s">
        <v>2429</v>
      </c>
      <c r="BH13190" t="s">
        <v>2429</v>
      </c>
      <c r="BI13190" t="s">
        <v>2430</v>
      </c>
      <c r="BJ13190" t="s">
        <v>2431</v>
      </c>
    </row>
    <row r="13191" spans="1:62" x14ac:dyDescent="0.35">
      <c r="AK13191" t="s">
        <v>34</v>
      </c>
      <c r="AL13191">
        <v>3</v>
      </c>
      <c r="AO13191">
        <v>0.477161</v>
      </c>
      <c r="AP13191">
        <v>0.74330600000000002</v>
      </c>
      <c r="AQ13191">
        <v>1.2708000000000001E-3</v>
      </c>
      <c r="AR13191">
        <v>57.423000000000002</v>
      </c>
      <c r="AS13191">
        <v>37.127000000000002</v>
      </c>
      <c r="AT13191">
        <v>57.423000000000002</v>
      </c>
      <c r="AV13191" t="s">
        <v>73771</v>
      </c>
      <c r="AW13191" t="s">
        <v>32117</v>
      </c>
      <c r="AX13191" t="s">
        <v>32142</v>
      </c>
      <c r="AY13191" t="s">
        <v>73772</v>
      </c>
      <c r="AZ13191" t="s">
        <v>73773</v>
      </c>
      <c r="BA13191">
        <v>16</v>
      </c>
      <c r="BB13191">
        <v>0.19358</v>
      </c>
      <c r="BC13191">
        <v>484</v>
      </c>
      <c r="BD13191">
        <v>484</v>
      </c>
      <c r="BE13191" t="s">
        <v>73768</v>
      </c>
      <c r="BF13191">
        <v>484</v>
      </c>
      <c r="BG13191" t="s">
        <v>73768</v>
      </c>
      <c r="BH13191" t="s">
        <v>73768</v>
      </c>
      <c r="BI13191" t="s">
        <v>73769</v>
      </c>
      <c r="BJ13191" t="s">
        <v>73770</v>
      </c>
    </row>
    <row r="13192" spans="1:62" x14ac:dyDescent="0.35">
      <c r="AK13192" t="s">
        <v>34</v>
      </c>
      <c r="AL13192">
        <v>3</v>
      </c>
      <c r="AO13192">
        <v>1</v>
      </c>
      <c r="AP13192">
        <v>91.495199999999997</v>
      </c>
      <c r="AQ13192">
        <v>1.38923E-3</v>
      </c>
      <c r="AR13192">
        <v>96.805000000000007</v>
      </c>
      <c r="AS13192">
        <v>42.524000000000001</v>
      </c>
      <c r="AT13192">
        <v>96.805000000000007</v>
      </c>
      <c r="AU13192">
        <v>1</v>
      </c>
      <c r="AV13192" t="s">
        <v>73774</v>
      </c>
      <c r="AW13192" t="s">
        <v>31755</v>
      </c>
      <c r="AX13192" t="s">
        <v>32459</v>
      </c>
      <c r="AY13192" t="s">
        <v>73775</v>
      </c>
      <c r="AZ13192" t="s">
        <v>73776</v>
      </c>
      <c r="BA13192">
        <v>12</v>
      </c>
      <c r="BB13192">
        <v>0.45134999999999997</v>
      </c>
      <c r="BC13192">
        <v>363</v>
      </c>
      <c r="BD13192">
        <v>363</v>
      </c>
      <c r="BE13192" t="s">
        <v>73768</v>
      </c>
      <c r="BF13192">
        <v>363</v>
      </c>
      <c r="BG13192" t="s">
        <v>73768</v>
      </c>
      <c r="BH13192" t="s">
        <v>73768</v>
      </c>
      <c r="BI13192" t="s">
        <v>73769</v>
      </c>
      <c r="BJ13192" t="s">
        <v>73770</v>
      </c>
    </row>
    <row r="13193" spans="1:62" x14ac:dyDescent="0.35">
      <c r="D13193">
        <v>1.2786999999999999</v>
      </c>
      <c r="E13193">
        <v>1.1221000000000001</v>
      </c>
      <c r="G13193">
        <v>0.99582999999999999</v>
      </c>
      <c r="I13193">
        <v>0.93815000000000004</v>
      </c>
      <c r="J13193">
        <v>0.78647</v>
      </c>
      <c r="K13193">
        <v>0.90925999999999996</v>
      </c>
      <c r="N13193">
        <v>1.1068</v>
      </c>
      <c r="O13193">
        <v>0.99695</v>
      </c>
      <c r="Q13193">
        <v>1.0396000000000001</v>
      </c>
      <c r="AK13193" t="s">
        <v>27</v>
      </c>
      <c r="AL13193">
        <v>3</v>
      </c>
      <c r="AO13193">
        <v>0.996479</v>
      </c>
      <c r="AP13193">
        <v>29.387699999999999</v>
      </c>
      <c r="AQ13193">
        <v>1.2708000000000001E-3</v>
      </c>
      <c r="AR13193">
        <v>57.423000000000002</v>
      </c>
      <c r="AS13193">
        <v>37.127000000000002</v>
      </c>
      <c r="AT13193">
        <v>57.423000000000002</v>
      </c>
      <c r="AU13193">
        <v>2</v>
      </c>
      <c r="AV13193" t="s">
        <v>73777</v>
      </c>
      <c r="AW13193" t="s">
        <v>32115</v>
      </c>
      <c r="AX13193" t="s">
        <v>32887</v>
      </c>
      <c r="AY13193" t="s">
        <v>73772</v>
      </c>
      <c r="AZ13193" t="s">
        <v>73773</v>
      </c>
      <c r="BA13193">
        <v>11</v>
      </c>
      <c r="BB13193">
        <v>0.19358</v>
      </c>
      <c r="BC13193">
        <v>479</v>
      </c>
      <c r="BD13193">
        <v>479</v>
      </c>
      <c r="BE13193" t="s">
        <v>73768</v>
      </c>
      <c r="BF13193">
        <v>479</v>
      </c>
      <c r="BG13193" t="s">
        <v>73768</v>
      </c>
      <c r="BH13193" t="s">
        <v>73768</v>
      </c>
      <c r="BI13193" t="s">
        <v>73769</v>
      </c>
      <c r="BJ13193" t="s">
        <v>73770</v>
      </c>
    </row>
    <row r="13194" spans="1:62" x14ac:dyDescent="0.35">
      <c r="E13194">
        <v>0.76405000000000001</v>
      </c>
      <c r="F13194">
        <v>0.91417999999999999</v>
      </c>
      <c r="G13194">
        <v>0.87461999999999995</v>
      </c>
      <c r="H13194">
        <v>0.66105000000000003</v>
      </c>
      <c r="J13194">
        <v>0.87268999999999997</v>
      </c>
      <c r="K13194">
        <v>0.72441999999999995</v>
      </c>
      <c r="L13194">
        <v>0.89068999999999998</v>
      </c>
      <c r="M13194">
        <v>0.75643000000000005</v>
      </c>
      <c r="O13194">
        <v>0.78361999999999998</v>
      </c>
      <c r="Q13194">
        <v>0.67825999999999997</v>
      </c>
      <c r="R13194">
        <v>0.72828000000000004</v>
      </c>
      <c r="S13194">
        <v>0.58030999999999999</v>
      </c>
      <c r="U13194">
        <v>0.72901000000000005</v>
      </c>
      <c r="V13194">
        <v>0.59375999999999995</v>
      </c>
      <c r="AD13194">
        <v>0.55439000000000005</v>
      </c>
      <c r="AE13194">
        <v>0.71248999999999996</v>
      </c>
      <c r="AF13194">
        <v>0.71545000000000003</v>
      </c>
      <c r="AG13194">
        <v>0.79085000000000005</v>
      </c>
      <c r="AH13194">
        <v>0.77415999999999996</v>
      </c>
      <c r="AJ13194">
        <v>0.68930000000000002</v>
      </c>
      <c r="AK13194" t="s">
        <v>34</v>
      </c>
      <c r="AL13194">
        <v>4</v>
      </c>
      <c r="AO13194">
        <v>0.99987999999999999</v>
      </c>
      <c r="AP13194">
        <v>39.207299999999996</v>
      </c>
      <c r="AQ13194" s="1">
        <v>3.6916099999999997E-5</v>
      </c>
      <c r="AR13194">
        <v>125.73</v>
      </c>
      <c r="AS13194">
        <v>105.56</v>
      </c>
      <c r="AT13194">
        <v>107.69</v>
      </c>
      <c r="AU13194">
        <v>1</v>
      </c>
      <c r="AV13194" t="s">
        <v>2424</v>
      </c>
      <c r="AW13194" t="s">
        <v>31755</v>
      </c>
      <c r="AX13194" t="s">
        <v>32556</v>
      </c>
      <c r="AY13194" t="s">
        <v>2426</v>
      </c>
      <c r="AZ13194" t="s">
        <v>73778</v>
      </c>
      <c r="BA13194">
        <v>8</v>
      </c>
      <c r="BB13194">
        <v>-0.49729000000000001</v>
      </c>
      <c r="BC13194">
        <v>781</v>
      </c>
      <c r="BD13194">
        <v>781</v>
      </c>
      <c r="BE13194" t="s">
        <v>2420</v>
      </c>
      <c r="BF13194" t="s">
        <v>2421</v>
      </c>
      <c r="BG13194" t="s">
        <v>2422</v>
      </c>
      <c r="BH13194" t="s">
        <v>2422</v>
      </c>
      <c r="BI13194" t="s">
        <v>2419</v>
      </c>
      <c r="BJ13194" t="s">
        <v>2423</v>
      </c>
    </row>
    <row r="13195" spans="1:62" x14ac:dyDescent="0.35">
      <c r="AK13195" t="s">
        <v>34</v>
      </c>
      <c r="AL13195">
        <v>4</v>
      </c>
      <c r="AO13195">
        <v>0.98039399999999999</v>
      </c>
      <c r="AP13195">
        <v>17.0124</v>
      </c>
      <c r="AQ13195">
        <v>1.65307E-3</v>
      </c>
      <c r="AR13195">
        <v>85.492999999999995</v>
      </c>
      <c r="AS13195">
        <v>69.477999999999994</v>
      </c>
      <c r="AT13195">
        <v>85.492999999999995</v>
      </c>
      <c r="AU13195">
        <v>1</v>
      </c>
      <c r="AV13195" t="s">
        <v>73780</v>
      </c>
      <c r="AW13195" t="s">
        <v>31755</v>
      </c>
      <c r="AX13195" t="s">
        <v>32137</v>
      </c>
      <c r="AY13195" t="s">
        <v>73781</v>
      </c>
      <c r="AZ13195" t="s">
        <v>73782</v>
      </c>
      <c r="BA13195">
        <v>13</v>
      </c>
      <c r="BB13195">
        <v>-5.0338000000000001E-2</v>
      </c>
      <c r="BC13195">
        <v>786</v>
      </c>
      <c r="BD13195">
        <v>786</v>
      </c>
      <c r="BE13195" t="s">
        <v>2420</v>
      </c>
      <c r="BF13195" t="s">
        <v>73779</v>
      </c>
      <c r="BG13195" t="s">
        <v>2422</v>
      </c>
      <c r="BH13195" t="s">
        <v>2422</v>
      </c>
      <c r="BI13195" t="s">
        <v>2419</v>
      </c>
      <c r="BJ13195" t="s">
        <v>2423</v>
      </c>
    </row>
    <row r="13196" spans="1:62" x14ac:dyDescent="0.35">
      <c r="F13196">
        <v>1.0465</v>
      </c>
      <c r="H13196">
        <v>1.1092</v>
      </c>
      <c r="S13196">
        <v>0.77447999999999995</v>
      </c>
      <c r="V13196">
        <v>1.2781</v>
      </c>
      <c r="AK13196" t="s">
        <v>34</v>
      </c>
      <c r="AL13196">
        <v>2</v>
      </c>
      <c r="AO13196">
        <v>0.89597499999999997</v>
      </c>
      <c r="AP13196">
        <v>9.3580500000000004</v>
      </c>
      <c r="AQ13196" s="1">
        <v>1.5612099999999999E-5</v>
      </c>
      <c r="AR13196">
        <v>90.385000000000005</v>
      </c>
      <c r="AS13196">
        <v>50.475000000000001</v>
      </c>
      <c r="AT13196">
        <v>50.116999999999997</v>
      </c>
      <c r="AU13196">
        <v>1</v>
      </c>
      <c r="AV13196" t="s">
        <v>73788</v>
      </c>
      <c r="AW13196" t="s">
        <v>31755</v>
      </c>
      <c r="AX13196" t="s">
        <v>32541</v>
      </c>
      <c r="AY13196" t="s">
        <v>73789</v>
      </c>
      <c r="AZ13196" t="s">
        <v>73790</v>
      </c>
      <c r="BA13196">
        <v>3</v>
      </c>
      <c r="BB13196">
        <v>0.47476000000000002</v>
      </c>
      <c r="BC13196">
        <v>667</v>
      </c>
      <c r="BD13196">
        <v>667</v>
      </c>
      <c r="BE13196" t="s">
        <v>73783</v>
      </c>
      <c r="BF13196" t="s">
        <v>73784</v>
      </c>
      <c r="BG13196" t="s">
        <v>73785</v>
      </c>
      <c r="BH13196" t="s">
        <v>73785</v>
      </c>
      <c r="BI13196" t="s">
        <v>73786</v>
      </c>
      <c r="BJ13196" t="s">
        <v>73787</v>
      </c>
    </row>
    <row r="13197" spans="1:62" x14ac:dyDescent="0.35">
      <c r="B13197">
        <v>1.4378</v>
      </c>
      <c r="E13197">
        <v>5.1845999999999997</v>
      </c>
      <c r="K13197">
        <v>1.0022</v>
      </c>
      <c r="L13197">
        <v>1.2032</v>
      </c>
      <c r="Z13197">
        <v>2.7383000000000002</v>
      </c>
      <c r="AG13197">
        <v>1.3742000000000001</v>
      </c>
      <c r="AK13197" t="s">
        <v>34</v>
      </c>
      <c r="AL13197">
        <v>2</v>
      </c>
      <c r="AO13197">
        <v>0.99873100000000004</v>
      </c>
      <c r="AP13197">
        <v>28.975100000000001</v>
      </c>
      <c r="AQ13197" s="1">
        <v>3.0285199999999998E-22</v>
      </c>
      <c r="AR13197">
        <v>148.52000000000001</v>
      </c>
      <c r="AS13197">
        <v>117.64</v>
      </c>
      <c r="AT13197">
        <v>115.2</v>
      </c>
      <c r="AU13197">
        <v>1</v>
      </c>
      <c r="AV13197" t="s">
        <v>73792</v>
      </c>
      <c r="AW13197" t="s">
        <v>31755</v>
      </c>
      <c r="AX13197" t="s">
        <v>31962</v>
      </c>
      <c r="AY13197" t="s">
        <v>73793</v>
      </c>
      <c r="AZ13197" t="s">
        <v>73794</v>
      </c>
      <c r="BA13197">
        <v>4</v>
      </c>
      <c r="BB13197">
        <v>0.91335999999999995</v>
      </c>
      <c r="BC13197">
        <v>668</v>
      </c>
      <c r="BD13197">
        <v>668</v>
      </c>
      <c r="BE13197" t="s">
        <v>73783</v>
      </c>
      <c r="BF13197" t="s">
        <v>73791</v>
      </c>
      <c r="BG13197" t="s">
        <v>73785</v>
      </c>
      <c r="BH13197" t="s">
        <v>73785</v>
      </c>
      <c r="BI13197" t="s">
        <v>73786</v>
      </c>
      <c r="BJ13197" t="s">
        <v>73787</v>
      </c>
    </row>
    <row r="13198" spans="1:62" x14ac:dyDescent="0.35">
      <c r="AK13198" t="s">
        <v>34</v>
      </c>
      <c r="AL13198">
        <v>4</v>
      </c>
      <c r="AO13198">
        <v>0.36434899999999998</v>
      </c>
      <c r="AP13198">
        <v>0.76512400000000003</v>
      </c>
      <c r="AQ13198">
        <v>8.1674099999999995E-4</v>
      </c>
      <c r="AR13198">
        <v>40.067</v>
      </c>
      <c r="AS13198">
        <v>21.378</v>
      </c>
      <c r="AT13198">
        <v>40.067</v>
      </c>
      <c r="AV13198" t="s">
        <v>73796</v>
      </c>
      <c r="AW13198" t="s">
        <v>31755</v>
      </c>
      <c r="AX13198" t="s">
        <v>31999</v>
      </c>
      <c r="AY13198" t="s">
        <v>73797</v>
      </c>
      <c r="AZ13198" t="s">
        <v>73798</v>
      </c>
      <c r="BA13198">
        <v>30</v>
      </c>
      <c r="BB13198">
        <v>-0.24554999999999999</v>
      </c>
      <c r="BC13198">
        <v>674</v>
      </c>
      <c r="BD13198">
        <v>674</v>
      </c>
      <c r="BE13198" t="s">
        <v>73783</v>
      </c>
      <c r="BF13198" t="s">
        <v>73795</v>
      </c>
      <c r="BG13198" t="s">
        <v>73785</v>
      </c>
      <c r="BH13198" t="s">
        <v>73785</v>
      </c>
      <c r="BI13198" t="s">
        <v>73786</v>
      </c>
      <c r="BJ13198" t="s">
        <v>73787</v>
      </c>
    </row>
    <row r="13199" spans="1:62" x14ac:dyDescent="0.35">
      <c r="R13199">
        <v>0.84491000000000005</v>
      </c>
      <c r="AK13199" t="s">
        <v>34</v>
      </c>
      <c r="AL13199">
        <v>3</v>
      </c>
      <c r="AO13199">
        <v>0.99989899999999998</v>
      </c>
      <c r="AP13199">
        <v>39.948099999999997</v>
      </c>
      <c r="AQ13199" s="1">
        <v>3.1544400000000002E-5</v>
      </c>
      <c r="AR13199">
        <v>183.85</v>
      </c>
      <c r="AS13199">
        <v>154.83000000000001</v>
      </c>
      <c r="AT13199">
        <v>183.23</v>
      </c>
      <c r="AU13199">
        <v>1</v>
      </c>
      <c r="AV13199" t="s">
        <v>73802</v>
      </c>
      <c r="AW13199" t="s">
        <v>31755</v>
      </c>
      <c r="AX13199" t="s">
        <v>31982</v>
      </c>
      <c r="AY13199" t="s">
        <v>73803</v>
      </c>
      <c r="AZ13199" t="s">
        <v>73804</v>
      </c>
      <c r="BA13199">
        <v>3</v>
      </c>
      <c r="BB13199">
        <v>-0.50327</v>
      </c>
      <c r="BC13199">
        <v>742</v>
      </c>
      <c r="BD13199">
        <v>742</v>
      </c>
      <c r="BE13199" t="s">
        <v>73799</v>
      </c>
      <c r="BF13199" t="s">
        <v>73800</v>
      </c>
      <c r="BG13199" t="s">
        <v>73785</v>
      </c>
      <c r="BH13199" t="s">
        <v>73785</v>
      </c>
      <c r="BI13199" t="s">
        <v>73786</v>
      </c>
      <c r="BJ13199" t="s">
        <v>73787</v>
      </c>
    </row>
    <row r="13200" spans="1:62" x14ac:dyDescent="0.35">
      <c r="AK13200" t="s">
        <v>34</v>
      </c>
      <c r="AL13200">
        <v>2</v>
      </c>
      <c r="AO13200">
        <v>0.87812199999999996</v>
      </c>
      <c r="AP13200">
        <v>8.5801300000000005</v>
      </c>
      <c r="AQ13200">
        <v>5.0700599999999995E-4</v>
      </c>
      <c r="AR13200">
        <v>76.176000000000002</v>
      </c>
      <c r="AS13200">
        <v>53.98</v>
      </c>
      <c r="AT13200">
        <v>74.731999999999999</v>
      </c>
      <c r="AU13200">
        <v>1</v>
      </c>
      <c r="AV13200" t="s">
        <v>73805</v>
      </c>
      <c r="AW13200" t="s">
        <v>31755</v>
      </c>
      <c r="AX13200" t="s">
        <v>32204</v>
      </c>
      <c r="AY13200" t="s">
        <v>73806</v>
      </c>
      <c r="AZ13200" t="s">
        <v>73807</v>
      </c>
      <c r="BA13200">
        <v>5</v>
      </c>
      <c r="BB13200">
        <v>0.57394999999999996</v>
      </c>
      <c r="BC13200">
        <v>450</v>
      </c>
      <c r="BD13200">
        <v>450</v>
      </c>
      <c r="BE13200" t="s">
        <v>21148</v>
      </c>
      <c r="BF13200" t="s">
        <v>44313</v>
      </c>
      <c r="BG13200" t="s">
        <v>21150</v>
      </c>
      <c r="BH13200" t="s">
        <v>21150</v>
      </c>
      <c r="BI13200" t="s">
        <v>21147</v>
      </c>
      <c r="BJ13200" t="s">
        <v>21151</v>
      </c>
    </row>
    <row r="13201" spans="1:62" x14ac:dyDescent="0.35">
      <c r="A13201">
        <v>0.93018000000000001</v>
      </c>
      <c r="B13201">
        <v>0.98114999999999997</v>
      </c>
      <c r="C13201">
        <v>0.97577000000000003</v>
      </c>
      <c r="D13201">
        <v>1.2654000000000001</v>
      </c>
      <c r="E13201">
        <v>0.96187999999999996</v>
      </c>
      <c r="F13201">
        <v>1.1193</v>
      </c>
      <c r="G13201">
        <v>0.77703999999999995</v>
      </c>
      <c r="H13201">
        <v>1.0553999999999999</v>
      </c>
      <c r="I13201">
        <v>1.0638000000000001</v>
      </c>
      <c r="J13201">
        <v>0.64824000000000004</v>
      </c>
      <c r="L13201">
        <v>0.57626999999999995</v>
      </c>
      <c r="N13201">
        <v>0.52776000000000001</v>
      </c>
      <c r="O13201">
        <v>0.29292000000000001</v>
      </c>
      <c r="AK13201" t="s">
        <v>34</v>
      </c>
      <c r="AL13201">
        <v>2</v>
      </c>
      <c r="AO13201">
        <v>0.97833300000000001</v>
      </c>
      <c r="AP13201">
        <v>16.655100000000001</v>
      </c>
      <c r="AQ13201" s="1">
        <v>1.57176E-7</v>
      </c>
      <c r="AR13201">
        <v>115.53</v>
      </c>
      <c r="AS13201">
        <v>87.947999999999993</v>
      </c>
      <c r="AT13201">
        <v>109.77</v>
      </c>
      <c r="AU13201">
        <v>1</v>
      </c>
      <c r="AV13201" t="s">
        <v>21152</v>
      </c>
      <c r="AW13201" t="s">
        <v>31755</v>
      </c>
      <c r="AX13201" t="s">
        <v>31778</v>
      </c>
      <c r="AY13201" t="s">
        <v>21154</v>
      </c>
      <c r="AZ13201" t="s">
        <v>73808</v>
      </c>
      <c r="BA13201">
        <v>6</v>
      </c>
      <c r="BB13201">
        <v>8.9913999999999994E-2</v>
      </c>
      <c r="BC13201">
        <v>451</v>
      </c>
      <c r="BD13201">
        <v>451</v>
      </c>
      <c r="BE13201" t="s">
        <v>21148</v>
      </c>
      <c r="BF13201" t="s">
        <v>21149</v>
      </c>
      <c r="BG13201" t="s">
        <v>21150</v>
      </c>
      <c r="BH13201" t="s">
        <v>21150</v>
      </c>
      <c r="BI13201" t="s">
        <v>21147</v>
      </c>
      <c r="BJ13201" t="s">
        <v>21151</v>
      </c>
    </row>
    <row r="13202" spans="1:62" x14ac:dyDescent="0.35">
      <c r="AK13202" t="s">
        <v>34</v>
      </c>
      <c r="AL13202">
        <v>3</v>
      </c>
      <c r="AO13202">
        <v>0.43137799999999998</v>
      </c>
      <c r="AP13202">
        <v>0</v>
      </c>
      <c r="AQ13202" s="1">
        <v>6.0582200000000004E-6</v>
      </c>
      <c r="AR13202">
        <v>64.546999999999997</v>
      </c>
      <c r="AS13202">
        <v>48.173999999999999</v>
      </c>
      <c r="AT13202">
        <v>60.207000000000001</v>
      </c>
      <c r="AV13202" t="s">
        <v>73811</v>
      </c>
      <c r="AW13202" t="s">
        <v>31755</v>
      </c>
      <c r="AX13202" t="s">
        <v>31864</v>
      </c>
      <c r="AY13202" t="s">
        <v>73812</v>
      </c>
      <c r="AZ13202" t="s">
        <v>73813</v>
      </c>
      <c r="BA13202">
        <v>9</v>
      </c>
      <c r="BB13202">
        <v>0.64370000000000005</v>
      </c>
      <c r="BC13202">
        <v>117</v>
      </c>
      <c r="BD13202">
        <v>117</v>
      </c>
      <c r="BE13202" t="s">
        <v>73809</v>
      </c>
      <c r="BF13202" t="s">
        <v>73810</v>
      </c>
      <c r="BG13202" t="s">
        <v>21150</v>
      </c>
      <c r="BH13202" t="s">
        <v>21150</v>
      </c>
      <c r="BI13202" t="s">
        <v>21147</v>
      </c>
      <c r="BJ13202" t="s">
        <v>21151</v>
      </c>
    </row>
    <row r="13203" spans="1:62" x14ac:dyDescent="0.35">
      <c r="AK13203" t="s">
        <v>34</v>
      </c>
      <c r="AL13203">
        <v>2</v>
      </c>
      <c r="AO13203">
        <v>0.49537300000000001</v>
      </c>
      <c r="AP13203">
        <v>2.3212899999999999</v>
      </c>
      <c r="AQ13203">
        <v>3.1800399999999999E-4</v>
      </c>
      <c r="AR13203">
        <v>88.281999999999996</v>
      </c>
      <c r="AS13203">
        <v>50.055</v>
      </c>
      <c r="AT13203">
        <v>54.511000000000003</v>
      </c>
      <c r="AV13203" t="s">
        <v>73815</v>
      </c>
      <c r="AW13203" t="s">
        <v>31755</v>
      </c>
      <c r="AX13203" t="s">
        <v>32146</v>
      </c>
      <c r="AY13203" t="s">
        <v>73816</v>
      </c>
      <c r="AZ13203" t="s">
        <v>73817</v>
      </c>
      <c r="BA13203">
        <v>3</v>
      </c>
      <c r="BB13203">
        <v>0.38079000000000002</v>
      </c>
      <c r="BC13203">
        <v>4</v>
      </c>
      <c r="BD13203">
        <v>4</v>
      </c>
      <c r="BE13203" t="s">
        <v>73814</v>
      </c>
      <c r="BF13203" t="s">
        <v>45829</v>
      </c>
      <c r="BG13203" t="s">
        <v>21150</v>
      </c>
      <c r="BH13203" t="s">
        <v>21150</v>
      </c>
      <c r="BI13203" t="s">
        <v>21147</v>
      </c>
      <c r="BJ13203" t="s">
        <v>21151</v>
      </c>
    </row>
    <row r="13204" spans="1:62" x14ac:dyDescent="0.35">
      <c r="AK13204" t="s">
        <v>34</v>
      </c>
      <c r="AL13204">
        <v>2</v>
      </c>
      <c r="AO13204">
        <v>0.99962099999999998</v>
      </c>
      <c r="AP13204">
        <v>36.102699999999999</v>
      </c>
      <c r="AQ13204" s="1">
        <v>6.1033499999999998E-5</v>
      </c>
      <c r="AR13204">
        <v>103.99</v>
      </c>
      <c r="AS13204">
        <v>69.813999999999993</v>
      </c>
      <c r="AT13204">
        <v>81.643000000000001</v>
      </c>
      <c r="AU13204">
        <v>1</v>
      </c>
      <c r="AV13204" t="s">
        <v>73818</v>
      </c>
      <c r="AW13204" t="s">
        <v>31755</v>
      </c>
      <c r="AX13204" t="s">
        <v>32600</v>
      </c>
      <c r="AY13204" t="s">
        <v>73819</v>
      </c>
      <c r="AZ13204" t="s">
        <v>73820</v>
      </c>
      <c r="BA13204">
        <v>6</v>
      </c>
      <c r="BB13204">
        <v>1.3083</v>
      </c>
      <c r="BC13204">
        <v>7</v>
      </c>
      <c r="BD13204">
        <v>7</v>
      </c>
      <c r="BE13204" t="s">
        <v>73814</v>
      </c>
      <c r="BF13204" t="s">
        <v>11784</v>
      </c>
      <c r="BG13204" t="s">
        <v>21150</v>
      </c>
      <c r="BH13204" t="s">
        <v>21150</v>
      </c>
      <c r="BI13204" t="s">
        <v>21147</v>
      </c>
      <c r="BJ13204" t="s">
        <v>21151</v>
      </c>
    </row>
    <row r="13205" spans="1:62" x14ac:dyDescent="0.35">
      <c r="AK13205" t="s">
        <v>27</v>
      </c>
      <c r="AL13205">
        <v>3</v>
      </c>
      <c r="AO13205">
        <v>0.35990100000000003</v>
      </c>
      <c r="AP13205">
        <v>1.3087</v>
      </c>
      <c r="AQ13205">
        <v>1.88568E-3</v>
      </c>
      <c r="AR13205">
        <v>41.69</v>
      </c>
      <c r="AS13205">
        <v>20.446999999999999</v>
      </c>
      <c r="AT13205">
        <v>41.293999999999997</v>
      </c>
      <c r="AV13205" t="s">
        <v>73821</v>
      </c>
      <c r="AW13205" t="s">
        <v>31755</v>
      </c>
      <c r="AX13205" t="s">
        <v>31970</v>
      </c>
      <c r="AY13205" t="s">
        <v>73822</v>
      </c>
      <c r="AZ13205" t="s">
        <v>73823</v>
      </c>
      <c r="BA13205">
        <v>6</v>
      </c>
      <c r="BB13205">
        <v>-0.13666</v>
      </c>
      <c r="BC13205">
        <v>114</v>
      </c>
      <c r="BD13205">
        <v>114</v>
      </c>
      <c r="BE13205" t="s">
        <v>73809</v>
      </c>
      <c r="BF13205" t="s">
        <v>26674</v>
      </c>
      <c r="BG13205" t="s">
        <v>21150</v>
      </c>
      <c r="BH13205" t="s">
        <v>21150</v>
      </c>
      <c r="BI13205" t="s">
        <v>21147</v>
      </c>
      <c r="BJ13205" t="s">
        <v>21151</v>
      </c>
    </row>
    <row r="13206" spans="1:62" x14ac:dyDescent="0.35">
      <c r="M13206">
        <v>0.77524000000000004</v>
      </c>
      <c r="AK13206" t="s">
        <v>27</v>
      </c>
      <c r="AL13206">
        <v>3</v>
      </c>
      <c r="AO13206">
        <v>0.72702699999999998</v>
      </c>
      <c r="AP13206">
        <v>5.7964599999999997</v>
      </c>
      <c r="AQ13206" s="1">
        <v>6.0582200000000004E-6</v>
      </c>
      <c r="AR13206">
        <v>64.546999999999997</v>
      </c>
      <c r="AS13206">
        <v>48.173999999999999</v>
      </c>
      <c r="AT13206">
        <v>55.985999999999997</v>
      </c>
      <c r="AU13206">
        <v>1</v>
      </c>
      <c r="AV13206" t="s">
        <v>73825</v>
      </c>
      <c r="AW13206" t="s">
        <v>31755</v>
      </c>
      <c r="AX13206" t="s">
        <v>31814</v>
      </c>
      <c r="AY13206" t="s">
        <v>73826</v>
      </c>
      <c r="AZ13206" t="s">
        <v>73827</v>
      </c>
      <c r="BA13206">
        <v>10</v>
      </c>
      <c r="BB13206">
        <v>0.55581000000000003</v>
      </c>
      <c r="BC13206">
        <v>118</v>
      </c>
      <c r="BD13206">
        <v>118</v>
      </c>
      <c r="BE13206" t="s">
        <v>73809</v>
      </c>
      <c r="BF13206" t="s">
        <v>73824</v>
      </c>
      <c r="BG13206" t="s">
        <v>21150</v>
      </c>
      <c r="BH13206" t="s">
        <v>21150</v>
      </c>
      <c r="BI13206" t="s">
        <v>21147</v>
      </c>
      <c r="BJ13206" t="s">
        <v>21151</v>
      </c>
    </row>
    <row r="13207" spans="1:62" x14ac:dyDescent="0.35">
      <c r="AK13207" t="s">
        <v>27</v>
      </c>
      <c r="AL13207">
        <v>3</v>
      </c>
      <c r="AO13207">
        <v>0.89000199999999996</v>
      </c>
      <c r="AP13207">
        <v>10.4038</v>
      </c>
      <c r="AQ13207" s="1">
        <v>2.3920199999999999E-8</v>
      </c>
      <c r="AR13207">
        <v>82.474999999999994</v>
      </c>
      <c r="AS13207">
        <v>71.093999999999994</v>
      </c>
      <c r="AT13207">
        <v>57.734999999999999</v>
      </c>
      <c r="AU13207">
        <v>1</v>
      </c>
      <c r="AV13207" t="s">
        <v>73829</v>
      </c>
      <c r="AW13207" t="s">
        <v>31755</v>
      </c>
      <c r="AX13207" t="s">
        <v>31833</v>
      </c>
      <c r="AY13207" t="s">
        <v>73830</v>
      </c>
      <c r="AZ13207" t="s">
        <v>73831</v>
      </c>
      <c r="BA13207">
        <v>14</v>
      </c>
      <c r="BB13207">
        <v>-1.1597E-2</v>
      </c>
      <c r="BC13207">
        <v>122</v>
      </c>
      <c r="BD13207">
        <v>122</v>
      </c>
      <c r="BE13207" t="s">
        <v>73809</v>
      </c>
      <c r="BF13207" t="s">
        <v>73828</v>
      </c>
      <c r="BG13207" t="s">
        <v>21150</v>
      </c>
      <c r="BH13207" t="s">
        <v>21150</v>
      </c>
      <c r="BI13207" t="s">
        <v>21147</v>
      </c>
      <c r="BJ13207" t="s">
        <v>21151</v>
      </c>
    </row>
    <row r="13208" spans="1:62" x14ac:dyDescent="0.35">
      <c r="AK13208" t="s">
        <v>34</v>
      </c>
      <c r="AL13208">
        <v>3</v>
      </c>
      <c r="AO13208">
        <v>0.49591400000000002</v>
      </c>
      <c r="AP13208">
        <v>0</v>
      </c>
      <c r="AQ13208">
        <v>1.84753E-3</v>
      </c>
      <c r="AR13208">
        <v>64.798000000000002</v>
      </c>
      <c r="AS13208">
        <v>34.793999999999997</v>
      </c>
      <c r="AT13208">
        <v>62.999000000000002</v>
      </c>
      <c r="AV13208" t="s">
        <v>73832</v>
      </c>
      <c r="AW13208" t="s">
        <v>31755</v>
      </c>
      <c r="AX13208" t="s">
        <v>31982</v>
      </c>
      <c r="AY13208" t="s">
        <v>73833</v>
      </c>
      <c r="AZ13208" t="s">
        <v>73834</v>
      </c>
      <c r="BA13208">
        <v>3</v>
      </c>
      <c r="BB13208">
        <v>-0.37961</v>
      </c>
      <c r="BC13208">
        <v>4</v>
      </c>
      <c r="BD13208">
        <v>4</v>
      </c>
      <c r="BE13208" t="s">
        <v>2408</v>
      </c>
      <c r="BF13208" t="s">
        <v>54630</v>
      </c>
      <c r="BG13208" t="s">
        <v>2410</v>
      </c>
      <c r="BH13208" t="s">
        <v>2410</v>
      </c>
      <c r="BI13208" t="s">
        <v>2407</v>
      </c>
      <c r="BJ13208" t="s">
        <v>2411</v>
      </c>
    </row>
    <row r="13209" spans="1:62" x14ac:dyDescent="0.35">
      <c r="AK13209" t="s">
        <v>34</v>
      </c>
      <c r="AL13209">
        <v>3</v>
      </c>
      <c r="AO13209">
        <v>0.934172</v>
      </c>
      <c r="AP13209">
        <v>12.5578</v>
      </c>
      <c r="AQ13209">
        <v>1.84753E-3</v>
      </c>
      <c r="AR13209">
        <v>64.798000000000002</v>
      </c>
      <c r="AS13209">
        <v>34.793999999999997</v>
      </c>
      <c r="AT13209">
        <v>49.149000000000001</v>
      </c>
      <c r="AU13209">
        <v>1</v>
      </c>
      <c r="AV13209" t="s">
        <v>73835</v>
      </c>
      <c r="AW13209" t="s">
        <v>31755</v>
      </c>
      <c r="AX13209" t="s">
        <v>32284</v>
      </c>
      <c r="AY13209" t="s">
        <v>73836</v>
      </c>
      <c r="AZ13209" t="s">
        <v>73837</v>
      </c>
      <c r="BA13209">
        <v>4</v>
      </c>
      <c r="BB13209">
        <v>0.21607999999999999</v>
      </c>
      <c r="BC13209">
        <v>5</v>
      </c>
      <c r="BD13209">
        <v>5</v>
      </c>
      <c r="BE13209" t="s">
        <v>2408</v>
      </c>
      <c r="BF13209" t="s">
        <v>57694</v>
      </c>
      <c r="BG13209" t="s">
        <v>2410</v>
      </c>
      <c r="BH13209" t="s">
        <v>2410</v>
      </c>
      <c r="BI13209" t="s">
        <v>2407</v>
      </c>
      <c r="BJ13209" t="s">
        <v>2411</v>
      </c>
    </row>
    <row r="13210" spans="1:62" x14ac:dyDescent="0.35">
      <c r="AK13210" t="s">
        <v>34</v>
      </c>
      <c r="AL13210">
        <v>3</v>
      </c>
      <c r="AO13210">
        <v>0.99999000000000005</v>
      </c>
      <c r="AP13210">
        <v>50.764600000000002</v>
      </c>
      <c r="AQ13210" s="1">
        <v>5.26659E-5</v>
      </c>
      <c r="AR13210">
        <v>113.05</v>
      </c>
      <c r="AS13210">
        <v>89.759</v>
      </c>
      <c r="AT13210">
        <v>113.05</v>
      </c>
      <c r="AU13210">
        <v>1</v>
      </c>
      <c r="AV13210" t="s">
        <v>73838</v>
      </c>
      <c r="AW13210" t="s">
        <v>31755</v>
      </c>
      <c r="AX13210" t="s">
        <v>33582</v>
      </c>
      <c r="AY13210" t="s">
        <v>73839</v>
      </c>
      <c r="AZ13210" t="s">
        <v>73840</v>
      </c>
      <c r="BA13210">
        <v>7</v>
      </c>
      <c r="BB13210">
        <v>6.4878000000000005E-2</v>
      </c>
      <c r="BC13210">
        <v>8</v>
      </c>
      <c r="BD13210">
        <v>8</v>
      </c>
      <c r="BE13210" t="s">
        <v>2408</v>
      </c>
      <c r="BF13210" t="s">
        <v>61478</v>
      </c>
      <c r="BG13210" t="s">
        <v>2410</v>
      </c>
      <c r="BH13210" t="s">
        <v>2410</v>
      </c>
      <c r="BI13210" t="s">
        <v>2407</v>
      </c>
      <c r="BJ13210" t="s">
        <v>2411</v>
      </c>
    </row>
    <row r="13211" spans="1:62" x14ac:dyDescent="0.35">
      <c r="A13211">
        <v>1.0463</v>
      </c>
      <c r="B13211">
        <v>1.3207</v>
      </c>
      <c r="C13211">
        <v>1.4272</v>
      </c>
      <c r="D13211">
        <v>1.2441</v>
      </c>
      <c r="E13211">
        <v>1.3454999999999999</v>
      </c>
      <c r="F13211">
        <v>1.2043999999999999</v>
      </c>
      <c r="G13211">
        <v>1.3090999999999999</v>
      </c>
      <c r="H13211">
        <v>1.1660999999999999</v>
      </c>
      <c r="I13211">
        <v>1.2523</v>
      </c>
      <c r="J13211">
        <v>1.1902999999999999</v>
      </c>
      <c r="K13211">
        <v>1.2928999999999999</v>
      </c>
      <c r="L13211">
        <v>1.2674000000000001</v>
      </c>
      <c r="M13211">
        <v>1.0998000000000001</v>
      </c>
      <c r="N13211">
        <v>1.3427</v>
      </c>
      <c r="O13211">
        <v>1.3314999999999999</v>
      </c>
      <c r="P13211">
        <v>1.1961999999999999</v>
      </c>
      <c r="Q13211">
        <v>1.1093999999999999</v>
      </c>
      <c r="R13211">
        <v>1.1336999999999999</v>
      </c>
      <c r="S13211">
        <v>0.94203999999999999</v>
      </c>
      <c r="T13211">
        <v>1.3178000000000001</v>
      </c>
      <c r="U13211">
        <v>1.17</v>
      </c>
      <c r="V13211">
        <v>1.0451999999999999</v>
      </c>
      <c r="W13211">
        <v>1.1501999999999999</v>
      </c>
      <c r="X13211">
        <v>1.2725</v>
      </c>
      <c r="Y13211">
        <v>0.93913000000000002</v>
      </c>
      <c r="Z13211">
        <v>1.1669</v>
      </c>
      <c r="AA13211">
        <v>1.2134</v>
      </c>
      <c r="AB13211">
        <v>1.1565000000000001</v>
      </c>
      <c r="AC13211">
        <v>1.2302999999999999</v>
      </c>
      <c r="AD13211">
        <v>1.2132000000000001</v>
      </c>
      <c r="AE13211">
        <v>1.2924</v>
      </c>
      <c r="AF13211">
        <v>1.4045000000000001</v>
      </c>
      <c r="AG13211">
        <v>1.3269</v>
      </c>
      <c r="AH13211">
        <v>1.3407</v>
      </c>
      <c r="AI13211">
        <v>1.2423</v>
      </c>
      <c r="AJ13211">
        <v>1.2886</v>
      </c>
      <c r="AK13211" t="s">
        <v>34</v>
      </c>
      <c r="AL13211">
        <v>3</v>
      </c>
      <c r="AO13211">
        <v>1</v>
      </c>
      <c r="AP13211">
        <v>77.313999999999993</v>
      </c>
      <c r="AQ13211" s="1">
        <v>4.1231000000000003E-120</v>
      </c>
      <c r="AR13211">
        <v>292.12</v>
      </c>
      <c r="AS13211">
        <v>256.36</v>
      </c>
      <c r="AT13211">
        <v>276.62</v>
      </c>
      <c r="AU13211" t="s">
        <v>56</v>
      </c>
      <c r="AV13211" t="s">
        <v>12852</v>
      </c>
      <c r="AW13211" t="s">
        <v>32748</v>
      </c>
      <c r="AX13211" t="s">
        <v>31930</v>
      </c>
      <c r="AY13211" t="s">
        <v>12854</v>
      </c>
      <c r="AZ13211" t="s">
        <v>73841</v>
      </c>
      <c r="BA13211">
        <v>6</v>
      </c>
      <c r="BB13211">
        <v>-0.44335000000000002</v>
      </c>
      <c r="BC13211">
        <v>28</v>
      </c>
      <c r="BD13211">
        <v>28</v>
      </c>
      <c r="BE13211" t="s">
        <v>2408</v>
      </c>
      <c r="BF13211" t="s">
        <v>12851</v>
      </c>
      <c r="BG13211" t="s">
        <v>2410</v>
      </c>
      <c r="BH13211" t="s">
        <v>2410</v>
      </c>
      <c r="BI13211" t="s">
        <v>2407</v>
      </c>
      <c r="BJ13211" t="s">
        <v>2411</v>
      </c>
    </row>
    <row r="13212" spans="1:62" x14ac:dyDescent="0.35">
      <c r="A13212">
        <v>1.0777000000000001</v>
      </c>
      <c r="B13212">
        <v>0.69388000000000005</v>
      </c>
      <c r="C13212">
        <v>0.71933999999999998</v>
      </c>
      <c r="D13212">
        <v>0.60884000000000005</v>
      </c>
      <c r="E13212">
        <v>0.55593000000000004</v>
      </c>
      <c r="F13212">
        <v>0.53032000000000001</v>
      </c>
      <c r="G13212">
        <v>0.41502</v>
      </c>
      <c r="H13212">
        <v>0.48093000000000002</v>
      </c>
      <c r="I13212">
        <v>0.52149999999999996</v>
      </c>
      <c r="J13212">
        <v>0.47138999999999998</v>
      </c>
      <c r="K13212">
        <v>0.48069000000000001</v>
      </c>
      <c r="L13212">
        <v>0.42082000000000003</v>
      </c>
      <c r="M13212">
        <v>0.50524999999999998</v>
      </c>
      <c r="N13212">
        <v>0.85568999999999995</v>
      </c>
      <c r="O13212">
        <v>0.60094999999999998</v>
      </c>
      <c r="P13212">
        <v>0.45304</v>
      </c>
      <c r="Q13212">
        <v>0.31707000000000002</v>
      </c>
      <c r="R13212">
        <v>0.40709000000000001</v>
      </c>
      <c r="S13212">
        <v>1.075</v>
      </c>
      <c r="T13212">
        <v>1.1947000000000001</v>
      </c>
      <c r="U13212">
        <v>0.72799000000000003</v>
      </c>
      <c r="V13212">
        <v>1.2018</v>
      </c>
      <c r="W13212">
        <v>1.6731</v>
      </c>
      <c r="X13212">
        <v>0.74770999999999999</v>
      </c>
      <c r="Y13212">
        <v>0.64212000000000002</v>
      </c>
      <c r="Z13212">
        <v>1.3857999999999999</v>
      </c>
      <c r="AA13212">
        <v>1.4291</v>
      </c>
      <c r="AB13212">
        <v>1.7719</v>
      </c>
      <c r="AC13212">
        <v>1.0243</v>
      </c>
      <c r="AD13212">
        <v>1.6689000000000001</v>
      </c>
      <c r="AE13212">
        <v>0.75100999999999996</v>
      </c>
      <c r="AF13212">
        <v>0.41749000000000003</v>
      </c>
      <c r="AG13212">
        <v>0.47091</v>
      </c>
      <c r="AH13212">
        <v>2.0099999999999998</v>
      </c>
      <c r="AI13212">
        <v>0.79532000000000003</v>
      </c>
      <c r="AJ13212">
        <v>1.8512</v>
      </c>
      <c r="AK13212" t="s">
        <v>34</v>
      </c>
      <c r="AL13212">
        <v>3</v>
      </c>
      <c r="AO13212">
        <v>1</v>
      </c>
      <c r="AP13212">
        <v>76.394199999999998</v>
      </c>
      <c r="AQ13212" s="1">
        <v>1.0909099999999999E-47</v>
      </c>
      <c r="AR13212">
        <v>259.08</v>
      </c>
      <c r="AS13212">
        <v>219.84</v>
      </c>
      <c r="AT13212">
        <v>189.04</v>
      </c>
      <c r="AU13212" t="s">
        <v>56</v>
      </c>
      <c r="AV13212" t="s">
        <v>2416</v>
      </c>
      <c r="AW13212" t="s">
        <v>34495</v>
      </c>
      <c r="AX13212" t="s">
        <v>33157</v>
      </c>
      <c r="AY13212" t="s">
        <v>2418</v>
      </c>
      <c r="AZ13212" t="s">
        <v>73842</v>
      </c>
      <c r="BA13212">
        <v>9</v>
      </c>
      <c r="BB13212">
        <v>0.14441000000000001</v>
      </c>
      <c r="BC13212">
        <v>31</v>
      </c>
      <c r="BD13212">
        <v>31</v>
      </c>
      <c r="BE13212" t="s">
        <v>2408</v>
      </c>
      <c r="BF13212" t="s">
        <v>2415</v>
      </c>
      <c r="BG13212" t="s">
        <v>2410</v>
      </c>
      <c r="BH13212" t="s">
        <v>2410</v>
      </c>
      <c r="BI13212" t="s">
        <v>2407</v>
      </c>
      <c r="BJ13212" t="s">
        <v>2411</v>
      </c>
    </row>
    <row r="13213" spans="1:62" x14ac:dyDescent="0.35">
      <c r="A13213">
        <v>1.0339</v>
      </c>
      <c r="B13213">
        <v>1.4517</v>
      </c>
      <c r="C13213">
        <v>1.7221</v>
      </c>
      <c r="D13213">
        <v>1.2851999999999999</v>
      </c>
      <c r="E13213">
        <v>1.2701</v>
      </c>
      <c r="F13213">
        <v>1.1217999999999999</v>
      </c>
      <c r="G13213">
        <v>0.98821999999999999</v>
      </c>
      <c r="H13213">
        <v>1.1709000000000001</v>
      </c>
      <c r="I13213">
        <v>0.92857999999999996</v>
      </c>
      <c r="J13213">
        <v>1.0486</v>
      </c>
      <c r="K13213">
        <v>0.89829999999999999</v>
      </c>
      <c r="L13213">
        <v>1.2278</v>
      </c>
      <c r="M13213">
        <v>1.2845</v>
      </c>
      <c r="N13213">
        <v>1.4055</v>
      </c>
      <c r="O13213">
        <v>1.3685</v>
      </c>
      <c r="Q13213">
        <v>1.2521</v>
      </c>
      <c r="R13213">
        <v>0.86612</v>
      </c>
      <c r="S13213">
        <v>1.0684</v>
      </c>
      <c r="U13213">
        <v>1.1419999999999999</v>
      </c>
      <c r="V13213">
        <v>0.93459000000000003</v>
      </c>
      <c r="X13213">
        <v>1.3309</v>
      </c>
      <c r="Y13213">
        <v>0.89439000000000002</v>
      </c>
      <c r="Z13213">
        <v>0.94340000000000002</v>
      </c>
      <c r="AA13213">
        <v>1.2372000000000001</v>
      </c>
      <c r="AD13213">
        <v>1.2394000000000001</v>
      </c>
      <c r="AE13213">
        <v>0.98202</v>
      </c>
      <c r="AF13213">
        <v>0.96916999999999998</v>
      </c>
      <c r="AH13213">
        <v>1.2865</v>
      </c>
      <c r="AI13213">
        <v>1.4012</v>
      </c>
      <c r="AK13213" t="s">
        <v>27</v>
      </c>
      <c r="AL13213">
        <v>2</v>
      </c>
      <c r="AO13213">
        <v>0.97403399999999996</v>
      </c>
      <c r="AP13213">
        <v>15.7963</v>
      </c>
      <c r="AQ13213" s="1">
        <v>4.4404500000000003E-11</v>
      </c>
      <c r="AR13213">
        <v>123.55</v>
      </c>
      <c r="AS13213">
        <v>88.507999999999996</v>
      </c>
      <c r="AT13213">
        <v>50.271000000000001</v>
      </c>
      <c r="AU13213" t="s">
        <v>56</v>
      </c>
      <c r="AV13213" t="s">
        <v>12848</v>
      </c>
      <c r="AW13213" t="s">
        <v>34030</v>
      </c>
      <c r="AX13213" t="s">
        <v>31982</v>
      </c>
      <c r="AY13213" t="s">
        <v>12850</v>
      </c>
      <c r="AZ13213" t="s">
        <v>73843</v>
      </c>
      <c r="BA13213">
        <v>3</v>
      </c>
      <c r="BB13213">
        <v>-0.79708999999999997</v>
      </c>
      <c r="BC13213">
        <v>25</v>
      </c>
      <c r="BD13213">
        <v>25</v>
      </c>
      <c r="BE13213" t="s">
        <v>2408</v>
      </c>
      <c r="BF13213" t="s">
        <v>12847</v>
      </c>
      <c r="BG13213" t="s">
        <v>2410</v>
      </c>
      <c r="BH13213" t="s">
        <v>2410</v>
      </c>
      <c r="BI13213" t="s">
        <v>2407</v>
      </c>
      <c r="BJ13213" t="s">
        <v>2411</v>
      </c>
    </row>
    <row r="13214" spans="1:62" x14ac:dyDescent="0.35">
      <c r="AK13214" t="s">
        <v>27</v>
      </c>
      <c r="AL13214">
        <v>2</v>
      </c>
      <c r="AO13214">
        <v>0.562635</v>
      </c>
      <c r="AP13214">
        <v>1.52501</v>
      </c>
      <c r="AQ13214">
        <v>3.5906100000000002E-3</v>
      </c>
      <c r="AR13214">
        <v>76.301000000000002</v>
      </c>
      <c r="AS13214">
        <v>42.168999999999997</v>
      </c>
      <c r="AT13214">
        <v>76.301000000000002</v>
      </c>
      <c r="AU13214">
        <v>1</v>
      </c>
      <c r="AV13214" t="s">
        <v>73845</v>
      </c>
      <c r="AW13214" t="s">
        <v>31755</v>
      </c>
      <c r="AX13214" t="s">
        <v>31909</v>
      </c>
      <c r="AY13214" t="s">
        <v>73846</v>
      </c>
      <c r="AZ13214" t="s">
        <v>73847</v>
      </c>
      <c r="BA13214">
        <v>7</v>
      </c>
      <c r="BB13214">
        <v>-0.1933</v>
      </c>
      <c r="BC13214">
        <v>62</v>
      </c>
      <c r="BD13214">
        <v>62</v>
      </c>
      <c r="BE13214" t="s">
        <v>2408</v>
      </c>
      <c r="BF13214" t="s">
        <v>73844</v>
      </c>
      <c r="BG13214" t="s">
        <v>2410</v>
      </c>
      <c r="BH13214" t="s">
        <v>2410</v>
      </c>
      <c r="BI13214" t="s">
        <v>2407</v>
      </c>
      <c r="BJ13214" t="s">
        <v>2411</v>
      </c>
    </row>
    <row r="13215" spans="1:62" x14ac:dyDescent="0.35">
      <c r="A13215">
        <v>1.3876999999999999</v>
      </c>
      <c r="B13215">
        <v>0.61294000000000004</v>
      </c>
      <c r="D13215">
        <v>0.72350000000000003</v>
      </c>
      <c r="E13215">
        <v>1.1275999999999999</v>
      </c>
      <c r="F13215">
        <v>0.66654000000000002</v>
      </c>
      <c r="G13215">
        <v>1.3853</v>
      </c>
      <c r="H13215">
        <v>1.0426</v>
      </c>
      <c r="I13215">
        <v>0.63117000000000001</v>
      </c>
      <c r="J13215">
        <v>0.99914999999999998</v>
      </c>
      <c r="K13215">
        <v>1.0636000000000001</v>
      </c>
      <c r="L13215">
        <v>0.63032999999999995</v>
      </c>
      <c r="M13215">
        <v>0.61834999999999996</v>
      </c>
      <c r="N13215">
        <v>0.49376999999999999</v>
      </c>
      <c r="O13215">
        <v>0.74944999999999995</v>
      </c>
      <c r="P13215">
        <v>0.50875000000000004</v>
      </c>
      <c r="S13215">
        <v>1.2646999999999999</v>
      </c>
      <c r="AH13215">
        <v>0.27644999999999997</v>
      </c>
      <c r="AK13215" t="s">
        <v>27</v>
      </c>
      <c r="AL13215">
        <v>3</v>
      </c>
      <c r="AO13215">
        <v>0.88717299999999999</v>
      </c>
      <c r="AP13215">
        <v>8.9723600000000001</v>
      </c>
      <c r="AQ13215" s="1">
        <v>5.6938599999999997E-5</v>
      </c>
      <c r="AR13215">
        <v>117.78</v>
      </c>
      <c r="AS13215">
        <v>88.881</v>
      </c>
      <c r="AT13215">
        <v>103.31</v>
      </c>
      <c r="AU13215">
        <v>1</v>
      </c>
      <c r="AV13215" t="s">
        <v>73849</v>
      </c>
      <c r="AW13215" t="s">
        <v>31755</v>
      </c>
      <c r="AX13215" t="s">
        <v>32716</v>
      </c>
      <c r="AY13215" t="s">
        <v>73850</v>
      </c>
      <c r="AZ13215" t="s">
        <v>73851</v>
      </c>
      <c r="BA13215">
        <v>13</v>
      </c>
      <c r="BB13215">
        <v>0.18956999999999999</v>
      </c>
      <c r="BC13215">
        <v>68</v>
      </c>
      <c r="BD13215">
        <v>68</v>
      </c>
      <c r="BE13215" t="s">
        <v>2408</v>
      </c>
      <c r="BF13215" t="s">
        <v>73848</v>
      </c>
      <c r="BG13215" t="s">
        <v>2410</v>
      </c>
      <c r="BH13215" t="s">
        <v>2410</v>
      </c>
      <c r="BI13215" t="s">
        <v>2407</v>
      </c>
      <c r="BJ13215" t="s">
        <v>2411</v>
      </c>
    </row>
    <row r="13216" spans="1:62" x14ac:dyDescent="0.35">
      <c r="A13216">
        <v>0.56028999999999995</v>
      </c>
      <c r="B13216">
        <v>1.6183000000000001</v>
      </c>
      <c r="C13216">
        <v>0.94218000000000002</v>
      </c>
      <c r="D13216">
        <v>1.2412000000000001</v>
      </c>
      <c r="E13216">
        <v>0.82343999999999995</v>
      </c>
      <c r="F13216">
        <v>0.71567999999999998</v>
      </c>
      <c r="H13216">
        <v>1.2545999999999999</v>
      </c>
      <c r="I13216">
        <v>0.70428999999999997</v>
      </c>
      <c r="J13216">
        <v>1.1860999999999999</v>
      </c>
      <c r="K13216">
        <v>1.0464</v>
      </c>
      <c r="L13216">
        <v>0.61855000000000004</v>
      </c>
      <c r="M13216">
        <v>0.63307999999999998</v>
      </c>
      <c r="N13216">
        <v>0.54645999999999995</v>
      </c>
      <c r="O13216">
        <v>0.48996000000000001</v>
      </c>
      <c r="P13216">
        <v>0.49562</v>
      </c>
      <c r="Q13216">
        <v>0.29682999999999998</v>
      </c>
      <c r="R13216">
        <v>0.45469999999999999</v>
      </c>
      <c r="S13216">
        <v>1.1907000000000001</v>
      </c>
      <c r="T13216">
        <v>0.81223999999999996</v>
      </c>
      <c r="V13216">
        <v>1.0619000000000001</v>
      </c>
      <c r="W13216">
        <v>1.4037999999999999</v>
      </c>
      <c r="X13216">
        <v>0.21973000000000001</v>
      </c>
      <c r="Y13216">
        <v>0.91530999999999996</v>
      </c>
      <c r="AG13216">
        <v>0.56186000000000003</v>
      </c>
      <c r="AH13216">
        <v>0.45079000000000002</v>
      </c>
      <c r="AI13216">
        <v>0.55545</v>
      </c>
      <c r="AJ13216">
        <v>0.25181999999999999</v>
      </c>
      <c r="AK13216" t="s">
        <v>27</v>
      </c>
      <c r="AL13216">
        <v>3</v>
      </c>
      <c r="AO13216">
        <v>0.99999199999999999</v>
      </c>
      <c r="AP13216">
        <v>50.988</v>
      </c>
      <c r="AQ13216">
        <v>2.4845899999999997E-4</v>
      </c>
      <c r="AR13216">
        <v>240.5</v>
      </c>
      <c r="AS13216">
        <v>201.32</v>
      </c>
      <c r="AT13216">
        <v>240.5</v>
      </c>
      <c r="AU13216">
        <v>1</v>
      </c>
      <c r="AV13216" t="s">
        <v>2412</v>
      </c>
      <c r="AW13216" t="s">
        <v>31755</v>
      </c>
      <c r="AX13216" t="s">
        <v>32034</v>
      </c>
      <c r="AY13216" t="s">
        <v>2414</v>
      </c>
      <c r="AZ13216" t="s">
        <v>73852</v>
      </c>
      <c r="BA13216">
        <v>14</v>
      </c>
      <c r="BB13216">
        <v>0.48143999999999998</v>
      </c>
      <c r="BC13216">
        <v>69</v>
      </c>
      <c r="BD13216">
        <v>69</v>
      </c>
      <c r="BE13216" t="s">
        <v>2408</v>
      </c>
      <c r="BF13216" t="s">
        <v>2409</v>
      </c>
      <c r="BG13216" t="s">
        <v>2410</v>
      </c>
      <c r="BH13216" t="s">
        <v>2410</v>
      </c>
      <c r="BI13216" t="s">
        <v>2407</v>
      </c>
      <c r="BJ13216" t="s">
        <v>2411</v>
      </c>
    </row>
    <row r="13217" spans="1:62" x14ac:dyDescent="0.35">
      <c r="AK13217" t="s">
        <v>34</v>
      </c>
      <c r="AL13217">
        <v>3</v>
      </c>
      <c r="AO13217">
        <v>0.419707</v>
      </c>
      <c r="AP13217">
        <v>3.6990599999999998</v>
      </c>
      <c r="AQ13217">
        <v>1.04287E-4</v>
      </c>
      <c r="AR13217">
        <v>56.453000000000003</v>
      </c>
      <c r="AS13217">
        <v>38.183</v>
      </c>
      <c r="AT13217">
        <v>56.453000000000003</v>
      </c>
      <c r="AV13217" t="s">
        <v>73854</v>
      </c>
      <c r="AW13217" t="s">
        <v>31755</v>
      </c>
      <c r="AX13217" t="s">
        <v>32556</v>
      </c>
      <c r="AY13217" t="s">
        <v>73855</v>
      </c>
      <c r="AZ13217" t="s">
        <v>73856</v>
      </c>
      <c r="BA13217">
        <v>8</v>
      </c>
      <c r="BB13217">
        <v>-0.23765</v>
      </c>
      <c r="BC13217">
        <v>55</v>
      </c>
      <c r="BD13217">
        <v>55</v>
      </c>
      <c r="BE13217" t="s">
        <v>27576</v>
      </c>
      <c r="BF13217">
        <v>55</v>
      </c>
      <c r="BG13217" t="s">
        <v>27576</v>
      </c>
      <c r="BH13217" t="s">
        <v>27576</v>
      </c>
      <c r="BI13217" t="s">
        <v>27575</v>
      </c>
      <c r="BJ13217" t="s">
        <v>27577</v>
      </c>
    </row>
    <row r="13218" spans="1:62" x14ac:dyDescent="0.35">
      <c r="AK13218" t="s">
        <v>34</v>
      </c>
      <c r="AL13218">
        <v>3</v>
      </c>
      <c r="AO13218">
        <v>0.37602999999999998</v>
      </c>
      <c r="AP13218">
        <v>0</v>
      </c>
      <c r="AQ13218" s="1">
        <v>8.7373000000000005E-5</v>
      </c>
      <c r="AR13218">
        <v>57.21</v>
      </c>
      <c r="AS13218">
        <v>36.859000000000002</v>
      </c>
      <c r="AT13218">
        <v>48.231999999999999</v>
      </c>
      <c r="AV13218" t="s">
        <v>73857</v>
      </c>
      <c r="AW13218" t="s">
        <v>31755</v>
      </c>
      <c r="AX13218" t="s">
        <v>40653</v>
      </c>
      <c r="AY13218" t="s">
        <v>73858</v>
      </c>
      <c r="AZ13218" t="s">
        <v>73859</v>
      </c>
      <c r="BA13218">
        <v>13</v>
      </c>
      <c r="BB13218">
        <v>0.48382999999999998</v>
      </c>
      <c r="BC13218">
        <v>60</v>
      </c>
      <c r="BD13218">
        <v>60</v>
      </c>
      <c r="BE13218" t="s">
        <v>27576</v>
      </c>
      <c r="BF13218">
        <v>60</v>
      </c>
      <c r="BG13218" t="s">
        <v>27576</v>
      </c>
      <c r="BH13218" t="s">
        <v>27576</v>
      </c>
      <c r="BI13218" t="s">
        <v>27575</v>
      </c>
      <c r="BJ13218" t="s">
        <v>27577</v>
      </c>
    </row>
    <row r="13219" spans="1:62" x14ac:dyDescent="0.35">
      <c r="AK13219" t="s">
        <v>34</v>
      </c>
      <c r="AL13219">
        <v>3</v>
      </c>
      <c r="AO13219">
        <v>0.41391899999999998</v>
      </c>
      <c r="AP13219">
        <v>5.5404</v>
      </c>
      <c r="AQ13219" s="1">
        <v>4.8662499999999997E-5</v>
      </c>
      <c r="AR13219">
        <v>59.539000000000001</v>
      </c>
      <c r="AS13219">
        <v>42.71</v>
      </c>
      <c r="AT13219">
        <v>59.539000000000001</v>
      </c>
      <c r="AV13219" t="s">
        <v>73860</v>
      </c>
      <c r="AW13219" t="s">
        <v>31755</v>
      </c>
      <c r="AX13219" t="s">
        <v>35076</v>
      </c>
      <c r="AY13219" t="s">
        <v>73861</v>
      </c>
      <c r="AZ13219" t="s">
        <v>73862</v>
      </c>
      <c r="BA13219">
        <v>14</v>
      </c>
      <c r="BB13219">
        <v>-0.28795999999999999</v>
      </c>
      <c r="BC13219">
        <v>61</v>
      </c>
      <c r="BD13219">
        <v>61</v>
      </c>
      <c r="BE13219" t="s">
        <v>27576</v>
      </c>
      <c r="BF13219">
        <v>61</v>
      </c>
      <c r="BG13219" t="s">
        <v>27576</v>
      </c>
      <c r="BH13219" t="s">
        <v>27576</v>
      </c>
      <c r="BI13219" t="s">
        <v>27575</v>
      </c>
      <c r="BJ13219" t="s">
        <v>27577</v>
      </c>
    </row>
    <row r="13220" spans="1:62" x14ac:dyDescent="0.35">
      <c r="AK13220" t="s">
        <v>34</v>
      </c>
      <c r="AL13220">
        <v>3</v>
      </c>
      <c r="AO13220">
        <v>0.51943899999999998</v>
      </c>
      <c r="AP13220">
        <v>5.4676999999999998</v>
      </c>
      <c r="AQ13220" s="1">
        <v>8.5469100000000001E-6</v>
      </c>
      <c r="AR13220">
        <v>77.688999999999993</v>
      </c>
      <c r="AS13220">
        <v>59.308</v>
      </c>
      <c r="AT13220">
        <v>44.683</v>
      </c>
      <c r="AU13220">
        <v>1</v>
      </c>
      <c r="AV13220" t="s">
        <v>73863</v>
      </c>
      <c r="AW13220" t="s">
        <v>31755</v>
      </c>
      <c r="AX13220" t="s">
        <v>32541</v>
      </c>
      <c r="AY13220" t="s">
        <v>73864</v>
      </c>
      <c r="AZ13220" t="s">
        <v>73865</v>
      </c>
      <c r="BA13220">
        <v>16</v>
      </c>
      <c r="BB13220">
        <v>0.22266</v>
      </c>
      <c r="BC13220">
        <v>63</v>
      </c>
      <c r="BD13220">
        <v>63</v>
      </c>
      <c r="BE13220" t="s">
        <v>27576</v>
      </c>
      <c r="BF13220">
        <v>63</v>
      </c>
      <c r="BG13220" t="s">
        <v>27576</v>
      </c>
      <c r="BH13220" t="s">
        <v>27576</v>
      </c>
      <c r="BI13220" t="s">
        <v>27575</v>
      </c>
      <c r="BJ13220" t="s">
        <v>27577</v>
      </c>
    </row>
    <row r="13221" spans="1:62" x14ac:dyDescent="0.35">
      <c r="AK13221" t="s">
        <v>34</v>
      </c>
      <c r="AL13221">
        <v>3</v>
      </c>
      <c r="AO13221">
        <v>0.213833</v>
      </c>
      <c r="AP13221">
        <v>0</v>
      </c>
      <c r="AQ13221">
        <v>9.5566800000000001E-4</v>
      </c>
      <c r="AR13221">
        <v>52.226999999999997</v>
      </c>
      <c r="AS13221">
        <v>33.957000000000001</v>
      </c>
      <c r="AT13221">
        <v>52.226999999999997</v>
      </c>
      <c r="AV13221" t="s">
        <v>73866</v>
      </c>
      <c r="AW13221" t="s">
        <v>31755</v>
      </c>
      <c r="AX13221" t="s">
        <v>32142</v>
      </c>
      <c r="AY13221" t="s">
        <v>73867</v>
      </c>
      <c r="AZ13221" t="s">
        <v>73868</v>
      </c>
      <c r="BA13221">
        <v>19</v>
      </c>
      <c r="BB13221">
        <v>0.19639000000000001</v>
      </c>
      <c r="BC13221">
        <v>66</v>
      </c>
      <c r="BD13221">
        <v>66</v>
      </c>
      <c r="BE13221" t="s">
        <v>27576</v>
      </c>
      <c r="BF13221">
        <v>66</v>
      </c>
      <c r="BG13221" t="s">
        <v>27576</v>
      </c>
      <c r="BH13221" t="s">
        <v>27576</v>
      </c>
      <c r="BI13221" t="s">
        <v>27575</v>
      </c>
      <c r="BJ13221" t="s">
        <v>27577</v>
      </c>
    </row>
    <row r="13222" spans="1:62" x14ac:dyDescent="0.35">
      <c r="AK13222" t="s">
        <v>34</v>
      </c>
      <c r="AL13222">
        <v>3</v>
      </c>
      <c r="AO13222">
        <v>0.44556200000000001</v>
      </c>
      <c r="AP13222">
        <v>0.99196300000000004</v>
      </c>
      <c r="AQ13222" s="1">
        <v>6.3229200000000001E-5</v>
      </c>
      <c r="AR13222">
        <v>60.8</v>
      </c>
      <c r="AS13222">
        <v>43.037999999999997</v>
      </c>
      <c r="AT13222">
        <v>49.765000000000001</v>
      </c>
      <c r="AV13222" t="s">
        <v>73869</v>
      </c>
      <c r="AW13222" t="s">
        <v>31755</v>
      </c>
      <c r="AX13222" t="s">
        <v>32004</v>
      </c>
      <c r="AY13222" t="s">
        <v>73870</v>
      </c>
      <c r="AZ13222" t="s">
        <v>73871</v>
      </c>
      <c r="BA13222">
        <v>25</v>
      </c>
      <c r="BB13222">
        <v>-0.22711000000000001</v>
      </c>
      <c r="BC13222">
        <v>72</v>
      </c>
      <c r="BD13222">
        <v>72</v>
      </c>
      <c r="BE13222" t="s">
        <v>27576</v>
      </c>
      <c r="BF13222">
        <v>72</v>
      </c>
      <c r="BG13222" t="s">
        <v>27576</v>
      </c>
      <c r="BH13222" t="s">
        <v>27576</v>
      </c>
      <c r="BI13222" t="s">
        <v>27575</v>
      </c>
      <c r="BJ13222" t="s">
        <v>27577</v>
      </c>
    </row>
    <row r="13223" spans="1:62" x14ac:dyDescent="0.35">
      <c r="A13223">
        <v>0.87373999999999996</v>
      </c>
      <c r="B13223">
        <v>0.78922000000000003</v>
      </c>
      <c r="C13223">
        <v>0.61817</v>
      </c>
      <c r="D13223">
        <v>0.64148000000000005</v>
      </c>
      <c r="E13223">
        <v>0.52144999999999997</v>
      </c>
      <c r="F13223">
        <v>0.63080999999999998</v>
      </c>
      <c r="G13223">
        <v>0.52878000000000003</v>
      </c>
      <c r="H13223">
        <v>0.37167</v>
      </c>
      <c r="I13223">
        <v>0.41156999999999999</v>
      </c>
      <c r="J13223">
        <v>0.29644999999999999</v>
      </c>
      <c r="K13223">
        <v>0.25358000000000003</v>
      </c>
      <c r="N13223">
        <v>0.11768000000000001</v>
      </c>
      <c r="S13223">
        <v>0.89119999999999999</v>
      </c>
      <c r="T13223">
        <v>0.85609999999999997</v>
      </c>
      <c r="U13223">
        <v>0.75170000000000003</v>
      </c>
      <c r="V13223">
        <v>0.60723000000000005</v>
      </c>
      <c r="W13223">
        <v>0.46922999999999998</v>
      </c>
      <c r="X13223">
        <v>0.54018999999999995</v>
      </c>
      <c r="Y13223">
        <v>0.66052</v>
      </c>
      <c r="Z13223">
        <v>0.58764000000000005</v>
      </c>
      <c r="AA13223">
        <v>0.34814000000000001</v>
      </c>
      <c r="AC13223">
        <v>0.34572000000000003</v>
      </c>
      <c r="AE13223">
        <v>6.1440000000000002E-2</v>
      </c>
      <c r="AG13223">
        <v>3.1565999999999997E-2</v>
      </c>
      <c r="AK13223" t="s">
        <v>34</v>
      </c>
      <c r="AL13223">
        <v>3</v>
      </c>
      <c r="AO13223">
        <v>1</v>
      </c>
      <c r="AP13223">
        <v>85.623599999999996</v>
      </c>
      <c r="AQ13223" s="1">
        <v>4.1650299999999998E-7</v>
      </c>
      <c r="AR13223">
        <v>257.2</v>
      </c>
      <c r="AS13223">
        <v>172.46</v>
      </c>
      <c r="AT13223">
        <v>215.72</v>
      </c>
      <c r="AU13223">
        <v>1</v>
      </c>
      <c r="AV13223" t="s">
        <v>27578</v>
      </c>
      <c r="AW13223" t="s">
        <v>31755</v>
      </c>
      <c r="AX13223" t="s">
        <v>32088</v>
      </c>
      <c r="AY13223" t="s">
        <v>27580</v>
      </c>
      <c r="AZ13223" t="s">
        <v>73872</v>
      </c>
      <c r="BA13223">
        <v>6</v>
      </c>
      <c r="BB13223">
        <v>-0.15110999999999999</v>
      </c>
      <c r="BC13223">
        <v>201</v>
      </c>
      <c r="BD13223">
        <v>201</v>
      </c>
      <c r="BE13223" t="s">
        <v>27576</v>
      </c>
      <c r="BF13223">
        <v>201</v>
      </c>
      <c r="BG13223" t="s">
        <v>27576</v>
      </c>
      <c r="BH13223" t="s">
        <v>27576</v>
      </c>
      <c r="BI13223" t="s">
        <v>27575</v>
      </c>
      <c r="BJ13223" t="s">
        <v>27577</v>
      </c>
    </row>
    <row r="13224" spans="1:62" x14ac:dyDescent="0.35">
      <c r="AK13224" t="s">
        <v>27</v>
      </c>
      <c r="AL13224">
        <v>3</v>
      </c>
      <c r="AO13224">
        <v>0.42686600000000002</v>
      </c>
      <c r="AP13224">
        <v>0</v>
      </c>
      <c r="AQ13224" s="1">
        <v>6.3229200000000001E-5</v>
      </c>
      <c r="AR13224">
        <v>60.8</v>
      </c>
      <c r="AS13224">
        <v>43.037999999999997</v>
      </c>
      <c r="AT13224">
        <v>60.8</v>
      </c>
      <c r="AV13224" t="s">
        <v>73873</v>
      </c>
      <c r="AW13224" t="s">
        <v>31755</v>
      </c>
      <c r="AX13224" t="s">
        <v>31999</v>
      </c>
      <c r="AY13224" t="s">
        <v>73874</v>
      </c>
      <c r="AZ13224" t="s">
        <v>73875</v>
      </c>
      <c r="BA13224">
        <v>23</v>
      </c>
      <c r="BB13224">
        <v>5.4781000000000003E-2</v>
      </c>
      <c r="BC13224">
        <v>70</v>
      </c>
      <c r="BD13224">
        <v>70</v>
      </c>
      <c r="BE13224" t="s">
        <v>27576</v>
      </c>
      <c r="BF13224">
        <v>70</v>
      </c>
      <c r="BG13224" t="s">
        <v>27576</v>
      </c>
      <c r="BH13224" t="s">
        <v>27576</v>
      </c>
      <c r="BI13224" t="s">
        <v>27575</v>
      </c>
      <c r="BJ13224" t="s">
        <v>27577</v>
      </c>
    </row>
    <row r="13225" spans="1:62" x14ac:dyDescent="0.35">
      <c r="AK13225" t="s">
        <v>27</v>
      </c>
      <c r="AL13225">
        <v>2</v>
      </c>
      <c r="AO13225">
        <v>0.752224</v>
      </c>
      <c r="AP13225">
        <v>5.7241900000000001</v>
      </c>
      <c r="AQ13225">
        <v>2.6090200000000001E-3</v>
      </c>
      <c r="AR13225">
        <v>80.507000000000005</v>
      </c>
      <c r="AS13225">
        <v>42.893999999999998</v>
      </c>
      <c r="AT13225">
        <v>80.507000000000005</v>
      </c>
      <c r="AU13225">
        <v>1</v>
      </c>
      <c r="AV13225" t="s">
        <v>73876</v>
      </c>
      <c r="AW13225" t="s">
        <v>31755</v>
      </c>
      <c r="AX13225" t="s">
        <v>31946</v>
      </c>
      <c r="AY13225" t="s">
        <v>73877</v>
      </c>
      <c r="AZ13225" t="s">
        <v>73878</v>
      </c>
      <c r="BA13225">
        <v>10</v>
      </c>
      <c r="BB13225">
        <v>-0.36398999999999998</v>
      </c>
      <c r="BC13225">
        <v>206</v>
      </c>
      <c r="BD13225">
        <v>206</v>
      </c>
      <c r="BE13225" t="s">
        <v>27576</v>
      </c>
      <c r="BF13225">
        <v>206</v>
      </c>
      <c r="BG13225" t="s">
        <v>27576</v>
      </c>
      <c r="BH13225" t="s">
        <v>27576</v>
      </c>
      <c r="BI13225" t="s">
        <v>27575</v>
      </c>
      <c r="BJ13225" t="s">
        <v>27577</v>
      </c>
    </row>
    <row r="13226" spans="1:62" x14ac:dyDescent="0.35">
      <c r="A13226">
        <v>1.0931</v>
      </c>
      <c r="B13226">
        <v>0.75161</v>
      </c>
      <c r="C13226">
        <v>0.82174999999999998</v>
      </c>
      <c r="D13226">
        <v>0.90539000000000003</v>
      </c>
      <c r="E13226">
        <v>0.91832000000000003</v>
      </c>
      <c r="F13226">
        <v>0.81644000000000005</v>
      </c>
      <c r="G13226">
        <v>0.84382000000000001</v>
      </c>
      <c r="H13226">
        <v>0.67235</v>
      </c>
      <c r="I13226">
        <v>0.81137999999999999</v>
      </c>
      <c r="J13226">
        <v>0.86465999999999998</v>
      </c>
      <c r="K13226">
        <v>0.73065999999999998</v>
      </c>
      <c r="L13226">
        <v>0.66915999999999998</v>
      </c>
      <c r="M13226">
        <v>0.60282999999999998</v>
      </c>
      <c r="N13226">
        <v>0.59648999999999996</v>
      </c>
      <c r="O13226">
        <v>0.28341</v>
      </c>
      <c r="P13226">
        <v>0.54400999999999999</v>
      </c>
      <c r="Q13226">
        <v>0.36885000000000001</v>
      </c>
      <c r="R13226">
        <v>0.40425</v>
      </c>
      <c r="S13226">
        <v>1.1417999999999999</v>
      </c>
      <c r="T13226">
        <v>1.0964</v>
      </c>
      <c r="U13226">
        <v>1.2471000000000001</v>
      </c>
      <c r="V13226">
        <v>0.95418000000000003</v>
      </c>
      <c r="W13226">
        <v>1.0406</v>
      </c>
      <c r="X13226">
        <v>0.80584999999999996</v>
      </c>
      <c r="Y13226">
        <v>0.74126000000000003</v>
      </c>
      <c r="Z13226">
        <v>0.70789000000000002</v>
      </c>
      <c r="AA13226">
        <v>0.90012999999999999</v>
      </c>
      <c r="AB13226">
        <v>0.67993000000000003</v>
      </c>
      <c r="AC13226">
        <v>0.79939000000000004</v>
      </c>
      <c r="AD13226">
        <v>0.86978999999999995</v>
      </c>
      <c r="AE13226">
        <v>0.61250000000000004</v>
      </c>
      <c r="AF13226">
        <v>0.78544000000000003</v>
      </c>
      <c r="AG13226">
        <v>0.74575000000000002</v>
      </c>
      <c r="AH13226">
        <v>0.49186999999999997</v>
      </c>
      <c r="AI13226">
        <v>0.49176999999999998</v>
      </c>
      <c r="AJ13226">
        <v>0.46390999999999999</v>
      </c>
      <c r="AK13226" t="s">
        <v>34</v>
      </c>
      <c r="AL13226">
        <v>3</v>
      </c>
      <c r="AO13226">
        <v>0.99998500000000001</v>
      </c>
      <c r="AP13226">
        <v>48.094299999999997</v>
      </c>
      <c r="AQ13226" s="1">
        <v>3.77179E-5</v>
      </c>
      <c r="AR13226">
        <v>178.22</v>
      </c>
      <c r="AS13226">
        <v>137.49</v>
      </c>
      <c r="AT13226">
        <v>143.76</v>
      </c>
      <c r="AU13226">
        <v>1</v>
      </c>
      <c r="AV13226" t="s">
        <v>2404</v>
      </c>
      <c r="AW13226" t="s">
        <v>31755</v>
      </c>
      <c r="AX13226" t="s">
        <v>32363</v>
      </c>
      <c r="AY13226" t="s">
        <v>2406</v>
      </c>
      <c r="AZ13226" t="s">
        <v>73879</v>
      </c>
      <c r="BA13226">
        <v>11</v>
      </c>
      <c r="BB13226">
        <v>-9.4613000000000003E-2</v>
      </c>
      <c r="BC13226">
        <v>130</v>
      </c>
      <c r="BD13226">
        <v>130</v>
      </c>
      <c r="BE13226" t="s">
        <v>2400</v>
      </c>
      <c r="BF13226" t="s">
        <v>2401</v>
      </c>
      <c r="BG13226" t="s">
        <v>2402</v>
      </c>
      <c r="BH13226" t="s">
        <v>2402</v>
      </c>
      <c r="BI13226" t="s">
        <v>2399</v>
      </c>
      <c r="BJ13226" t="s">
        <v>2403</v>
      </c>
    </row>
    <row r="13227" spans="1:62" x14ac:dyDescent="0.35">
      <c r="AK13227" t="s">
        <v>34</v>
      </c>
      <c r="AL13227">
        <v>2</v>
      </c>
      <c r="AO13227">
        <v>1</v>
      </c>
      <c r="AP13227">
        <v>110.38200000000001</v>
      </c>
      <c r="AQ13227">
        <v>1.29298E-3</v>
      </c>
      <c r="AR13227">
        <v>121.9</v>
      </c>
      <c r="AS13227">
        <v>63.2</v>
      </c>
      <c r="AT13227">
        <v>110.38</v>
      </c>
      <c r="AU13227">
        <v>1</v>
      </c>
      <c r="AV13227" t="s">
        <v>73882</v>
      </c>
      <c r="AW13227" t="s">
        <v>31755</v>
      </c>
      <c r="AX13227" t="s">
        <v>33375</v>
      </c>
      <c r="AY13227" t="s">
        <v>73883</v>
      </c>
      <c r="AZ13227" t="s">
        <v>73884</v>
      </c>
      <c r="BA13227">
        <v>4</v>
      </c>
      <c r="BB13227">
        <v>5.9333999999999998E-2</v>
      </c>
      <c r="BC13227">
        <v>753</v>
      </c>
      <c r="BD13227">
        <v>753</v>
      </c>
      <c r="BE13227" t="s">
        <v>73880</v>
      </c>
      <c r="BF13227" t="s">
        <v>73881</v>
      </c>
      <c r="BG13227" t="s">
        <v>2402</v>
      </c>
      <c r="BH13227" t="s">
        <v>2402</v>
      </c>
      <c r="BI13227" t="s">
        <v>2399</v>
      </c>
      <c r="BJ13227" t="s">
        <v>2403</v>
      </c>
    </row>
    <row r="13228" spans="1:62" x14ac:dyDescent="0.35">
      <c r="AK13228" t="s">
        <v>27</v>
      </c>
      <c r="AL13228">
        <v>2</v>
      </c>
      <c r="AO13228">
        <v>1</v>
      </c>
      <c r="AP13228">
        <v>59.628300000000003</v>
      </c>
      <c r="AQ13228">
        <v>2.2181700000000002E-3</v>
      </c>
      <c r="AR13228">
        <v>90.744</v>
      </c>
      <c r="AS13228">
        <v>47.881999999999998</v>
      </c>
      <c r="AT13228">
        <v>59.628</v>
      </c>
      <c r="AU13228">
        <v>1</v>
      </c>
      <c r="AV13228" t="s">
        <v>73887</v>
      </c>
      <c r="AW13228" t="s">
        <v>31755</v>
      </c>
      <c r="AX13228" t="s">
        <v>32221</v>
      </c>
      <c r="AY13228" t="s">
        <v>73888</v>
      </c>
      <c r="AZ13228" t="s">
        <v>73889</v>
      </c>
      <c r="BA13228">
        <v>15</v>
      </c>
      <c r="BB13228">
        <v>0.36751</v>
      </c>
      <c r="BC13228">
        <v>669</v>
      </c>
      <c r="BD13228">
        <v>669</v>
      </c>
      <c r="BE13228" t="s">
        <v>73885</v>
      </c>
      <c r="BF13228" t="s">
        <v>73886</v>
      </c>
      <c r="BG13228" t="s">
        <v>2402</v>
      </c>
      <c r="BH13228" t="s">
        <v>2402</v>
      </c>
      <c r="BI13228" t="s">
        <v>2399</v>
      </c>
      <c r="BJ13228" t="s">
        <v>2403</v>
      </c>
    </row>
    <row r="13229" spans="1:62" x14ac:dyDescent="0.35">
      <c r="AK13229" t="s">
        <v>28</v>
      </c>
      <c r="AL13229">
        <v>3</v>
      </c>
      <c r="AO13229">
        <v>0.83543500000000004</v>
      </c>
      <c r="AP13229">
        <v>7.0557699999999999</v>
      </c>
      <c r="AQ13229">
        <v>8.2824600000000004E-4</v>
      </c>
      <c r="AR13229">
        <v>102.72</v>
      </c>
      <c r="AS13229">
        <v>71.762</v>
      </c>
      <c r="AT13229">
        <v>102.72</v>
      </c>
      <c r="AU13229">
        <v>1</v>
      </c>
      <c r="AV13229" t="s">
        <v>73891</v>
      </c>
      <c r="AW13229" t="s">
        <v>31755</v>
      </c>
      <c r="AX13229" t="s">
        <v>32904</v>
      </c>
      <c r="AY13229" t="s">
        <v>73892</v>
      </c>
      <c r="AZ13229" t="s">
        <v>73893</v>
      </c>
      <c r="BA13229">
        <v>14</v>
      </c>
      <c r="BB13229">
        <v>-9.4077999999999991E-3</v>
      </c>
      <c r="BC13229">
        <v>133</v>
      </c>
      <c r="BD13229">
        <v>133</v>
      </c>
      <c r="BE13229" t="s">
        <v>2400</v>
      </c>
      <c r="BF13229" t="s">
        <v>73890</v>
      </c>
      <c r="BG13229" t="s">
        <v>2402</v>
      </c>
      <c r="BH13229" t="s">
        <v>2402</v>
      </c>
      <c r="BI13229" t="s">
        <v>2399</v>
      </c>
      <c r="BJ13229" t="s">
        <v>2403</v>
      </c>
    </row>
    <row r="13230" spans="1:62" x14ac:dyDescent="0.35">
      <c r="B13230">
        <v>1.1904999999999999</v>
      </c>
      <c r="D13230">
        <v>0.98638000000000003</v>
      </c>
      <c r="H13230">
        <v>0.94037999999999999</v>
      </c>
      <c r="I13230">
        <v>1.1365000000000001</v>
      </c>
      <c r="K13230">
        <v>0.95972999999999997</v>
      </c>
      <c r="L13230">
        <v>1.3314999999999999</v>
      </c>
      <c r="Q13230">
        <v>0.96948000000000001</v>
      </c>
      <c r="AD13230">
        <v>1.7133</v>
      </c>
      <c r="AE13230">
        <v>1.4388000000000001</v>
      </c>
      <c r="AK13230" t="s">
        <v>34</v>
      </c>
      <c r="AL13230">
        <v>3</v>
      </c>
      <c r="AO13230">
        <v>0.94988099999999998</v>
      </c>
      <c r="AP13230">
        <v>12.7773</v>
      </c>
      <c r="AQ13230" s="1">
        <v>3.0616900000000002E-5</v>
      </c>
      <c r="AR13230">
        <v>72.316000000000003</v>
      </c>
      <c r="AS13230">
        <v>49.399000000000001</v>
      </c>
      <c r="AT13230">
        <v>72.316000000000003</v>
      </c>
      <c r="AU13230">
        <v>1</v>
      </c>
      <c r="AV13230" t="s">
        <v>73895</v>
      </c>
      <c r="AW13230" t="s">
        <v>31755</v>
      </c>
      <c r="AX13230" t="s">
        <v>31970</v>
      </c>
      <c r="AY13230" t="s">
        <v>73896</v>
      </c>
      <c r="AZ13230" t="s">
        <v>73897</v>
      </c>
      <c r="BA13230">
        <v>6</v>
      </c>
      <c r="BB13230">
        <v>0.24645</v>
      </c>
      <c r="BC13230">
        <v>576</v>
      </c>
      <c r="BD13230">
        <v>576</v>
      </c>
      <c r="BE13230" t="s">
        <v>21138</v>
      </c>
      <c r="BF13230" t="s">
        <v>73894</v>
      </c>
      <c r="BG13230" t="s">
        <v>21128</v>
      </c>
      <c r="BH13230" t="s">
        <v>21128</v>
      </c>
      <c r="BI13230" t="s">
        <v>21125</v>
      </c>
      <c r="BJ13230" t="s">
        <v>21129</v>
      </c>
    </row>
    <row r="13231" spans="1:62" x14ac:dyDescent="0.35">
      <c r="V13231">
        <v>1.3609</v>
      </c>
      <c r="AB13231">
        <v>1.1020000000000001</v>
      </c>
      <c r="AK13231" t="s">
        <v>34</v>
      </c>
      <c r="AL13231">
        <v>3</v>
      </c>
      <c r="AO13231">
        <v>0.86905500000000002</v>
      </c>
      <c r="AP13231">
        <v>8.2217599999999997</v>
      </c>
      <c r="AQ13231" s="1">
        <v>3.1429600000000001E-5</v>
      </c>
      <c r="AR13231">
        <v>72.316000000000003</v>
      </c>
      <c r="AS13231">
        <v>54</v>
      </c>
      <c r="AT13231">
        <v>67.760000000000005</v>
      </c>
      <c r="AU13231">
        <v>1</v>
      </c>
      <c r="AV13231" t="s">
        <v>73899</v>
      </c>
      <c r="AW13231" t="s">
        <v>31755</v>
      </c>
      <c r="AX13231" t="s">
        <v>31864</v>
      </c>
      <c r="AY13231" t="s">
        <v>73900</v>
      </c>
      <c r="AZ13231" t="s">
        <v>73901</v>
      </c>
      <c r="BA13231">
        <v>9</v>
      </c>
      <c r="BB13231">
        <v>0.97909999999999997</v>
      </c>
      <c r="BC13231">
        <v>579</v>
      </c>
      <c r="BD13231">
        <v>579</v>
      </c>
      <c r="BE13231" t="s">
        <v>21138</v>
      </c>
      <c r="BF13231" t="s">
        <v>73898</v>
      </c>
      <c r="BG13231" t="s">
        <v>21128</v>
      </c>
      <c r="BH13231" t="s">
        <v>21128</v>
      </c>
      <c r="BI13231" t="s">
        <v>21125</v>
      </c>
      <c r="BJ13231" t="s">
        <v>21129</v>
      </c>
    </row>
    <row r="13232" spans="1:62" x14ac:dyDescent="0.35">
      <c r="A13232">
        <v>1.0559000000000001</v>
      </c>
      <c r="AK13232" t="s">
        <v>34</v>
      </c>
      <c r="AL13232">
        <v>2</v>
      </c>
      <c r="AO13232">
        <v>0.90007499999999996</v>
      </c>
      <c r="AP13232">
        <v>9.5462100000000003</v>
      </c>
      <c r="AQ13232">
        <v>2.5436499999999999E-4</v>
      </c>
      <c r="AR13232">
        <v>103.04</v>
      </c>
      <c r="AS13232">
        <v>72.302999999999997</v>
      </c>
      <c r="AT13232">
        <v>103.04</v>
      </c>
      <c r="AU13232">
        <v>1</v>
      </c>
      <c r="AV13232" t="s">
        <v>73904</v>
      </c>
      <c r="AW13232" t="s">
        <v>32313</v>
      </c>
      <c r="AX13232" t="s">
        <v>38107</v>
      </c>
      <c r="AY13232" t="s">
        <v>73905</v>
      </c>
      <c r="AZ13232" t="s">
        <v>73906</v>
      </c>
      <c r="BA13232">
        <v>2</v>
      </c>
      <c r="BB13232">
        <v>-0.43392999999999998</v>
      </c>
      <c r="BC13232">
        <v>314</v>
      </c>
      <c r="BD13232">
        <v>314</v>
      </c>
      <c r="BE13232" t="s">
        <v>21133</v>
      </c>
      <c r="BF13232" t="s">
        <v>73902</v>
      </c>
      <c r="BG13232" t="s">
        <v>21128</v>
      </c>
      <c r="BH13232" t="s">
        <v>21128</v>
      </c>
      <c r="BI13232" t="s">
        <v>21125</v>
      </c>
      <c r="BJ13232" t="s">
        <v>21129</v>
      </c>
    </row>
    <row r="13233" spans="1:62" x14ac:dyDescent="0.35">
      <c r="A13233">
        <v>0.91359999999999997</v>
      </c>
      <c r="B13233">
        <v>1.1253</v>
      </c>
      <c r="C13233">
        <v>1.0445</v>
      </c>
      <c r="D13233">
        <v>0.73521000000000003</v>
      </c>
      <c r="E13233">
        <v>0.90137999999999996</v>
      </c>
      <c r="F13233">
        <v>0.77115999999999996</v>
      </c>
      <c r="G13233">
        <v>0.80171000000000003</v>
      </c>
      <c r="H13233">
        <v>0.67110999999999998</v>
      </c>
      <c r="I13233">
        <v>0.60948000000000002</v>
      </c>
      <c r="J13233">
        <v>0.53102000000000005</v>
      </c>
      <c r="K13233">
        <v>0.41787999999999997</v>
      </c>
      <c r="L13233">
        <v>0.31004999999999999</v>
      </c>
      <c r="M13233">
        <v>0.24987000000000001</v>
      </c>
      <c r="N13233">
        <v>0.15354999999999999</v>
      </c>
      <c r="O13233">
        <v>0.11892</v>
      </c>
      <c r="Q13233">
        <v>9.0590000000000004E-2</v>
      </c>
      <c r="R13233">
        <v>3.7178999999999997E-2</v>
      </c>
      <c r="S13233">
        <v>0.54822000000000004</v>
      </c>
      <c r="T13233">
        <v>1.2171000000000001</v>
      </c>
      <c r="U13233">
        <v>0.95530999999999999</v>
      </c>
      <c r="V13233">
        <v>0.77829999999999999</v>
      </c>
      <c r="W13233">
        <v>1.0046999999999999</v>
      </c>
      <c r="X13233">
        <v>1.0538000000000001</v>
      </c>
      <c r="Y13233">
        <v>0.60060999999999998</v>
      </c>
      <c r="Z13233">
        <v>0.81744000000000006</v>
      </c>
      <c r="AA13233">
        <v>0.57526999999999995</v>
      </c>
      <c r="AB13233">
        <v>0.50943000000000005</v>
      </c>
      <c r="AC13233">
        <v>0.49176999999999998</v>
      </c>
      <c r="AD13233">
        <v>0.29097000000000001</v>
      </c>
      <c r="AE13233">
        <v>0.24468000000000001</v>
      </c>
      <c r="AF13233">
        <v>0.19891</v>
      </c>
      <c r="AG13233">
        <v>0.13227</v>
      </c>
      <c r="AJ13233">
        <v>5.5287000000000003E-2</v>
      </c>
      <c r="AK13233" t="s">
        <v>34</v>
      </c>
      <c r="AL13233">
        <v>3</v>
      </c>
      <c r="AO13233">
        <v>0.99569700000000005</v>
      </c>
      <c r="AP13233">
        <v>23.643799999999999</v>
      </c>
      <c r="AQ13233" s="1">
        <v>3.8082399999999999E-32</v>
      </c>
      <c r="AR13233">
        <v>295.29000000000002</v>
      </c>
      <c r="AS13233">
        <v>246.87</v>
      </c>
      <c r="AT13233">
        <v>269.95</v>
      </c>
      <c r="AU13233">
        <v>1</v>
      </c>
      <c r="AV13233" t="s">
        <v>21144</v>
      </c>
      <c r="AW13233" t="s">
        <v>31755</v>
      </c>
      <c r="AX13233" t="s">
        <v>31909</v>
      </c>
      <c r="AY13233" t="s">
        <v>21146</v>
      </c>
      <c r="AZ13233" t="s">
        <v>73907</v>
      </c>
      <c r="BA13233">
        <v>7</v>
      </c>
      <c r="BB13233">
        <v>0.20527999999999999</v>
      </c>
      <c r="BC13233">
        <v>277</v>
      </c>
      <c r="BD13233">
        <v>277</v>
      </c>
      <c r="BE13233" t="s">
        <v>21133</v>
      </c>
      <c r="BF13233" t="s">
        <v>21143</v>
      </c>
      <c r="BG13233" t="s">
        <v>21128</v>
      </c>
      <c r="BH13233" t="s">
        <v>21128</v>
      </c>
      <c r="BI13233" t="s">
        <v>21125</v>
      </c>
      <c r="BJ13233" t="s">
        <v>21129</v>
      </c>
    </row>
    <row r="13234" spans="1:62" x14ac:dyDescent="0.35">
      <c r="A13234">
        <v>0.93328999999999995</v>
      </c>
      <c r="B13234">
        <v>0.96045000000000003</v>
      </c>
      <c r="C13234">
        <v>0.82879000000000003</v>
      </c>
      <c r="D13234">
        <v>0.91125</v>
      </c>
      <c r="E13234">
        <v>0.71011999999999997</v>
      </c>
      <c r="F13234">
        <v>0.63970000000000005</v>
      </c>
      <c r="G13234">
        <v>0.60499999999999998</v>
      </c>
      <c r="H13234">
        <v>0.54493999999999998</v>
      </c>
      <c r="I13234">
        <v>0.47442000000000001</v>
      </c>
      <c r="J13234">
        <v>0.32778000000000002</v>
      </c>
      <c r="K13234">
        <v>0.25913000000000003</v>
      </c>
      <c r="L13234">
        <v>0.1923</v>
      </c>
      <c r="N13234">
        <v>9.9621000000000001E-2</v>
      </c>
      <c r="S13234">
        <v>0.94847000000000004</v>
      </c>
      <c r="T13234">
        <v>0.92635000000000001</v>
      </c>
      <c r="U13234">
        <v>0.84064000000000005</v>
      </c>
      <c r="V13234">
        <v>0.82003999999999999</v>
      </c>
      <c r="W13234">
        <v>0.84294999999999998</v>
      </c>
      <c r="X13234">
        <v>0.71299000000000001</v>
      </c>
      <c r="Y13234">
        <v>0.46916000000000002</v>
      </c>
      <c r="Z13234">
        <v>0.56689000000000001</v>
      </c>
      <c r="AA13234">
        <v>0.42580000000000001</v>
      </c>
      <c r="AB13234">
        <v>0.39655000000000001</v>
      </c>
      <c r="AC13234">
        <v>0.29525000000000001</v>
      </c>
      <c r="AD13234">
        <v>0.23630000000000001</v>
      </c>
      <c r="AE13234">
        <v>0.13969000000000001</v>
      </c>
      <c r="AF13234">
        <v>0.11395</v>
      </c>
      <c r="AG13234">
        <v>8.3379999999999996E-2</v>
      </c>
      <c r="AK13234" t="s">
        <v>34</v>
      </c>
      <c r="AL13234">
        <v>2</v>
      </c>
      <c r="AO13234">
        <v>0.99988600000000005</v>
      </c>
      <c r="AP13234">
        <v>39.444400000000002</v>
      </c>
      <c r="AQ13234" s="1">
        <v>2.2251399999999999E-6</v>
      </c>
      <c r="AR13234">
        <v>123.95</v>
      </c>
      <c r="AS13234">
        <v>81.319000000000003</v>
      </c>
      <c r="AT13234">
        <v>101.53</v>
      </c>
      <c r="AU13234">
        <v>1</v>
      </c>
      <c r="AV13234" t="s">
        <v>27572</v>
      </c>
      <c r="AW13234" t="s">
        <v>31755</v>
      </c>
      <c r="AX13234" t="s">
        <v>32510</v>
      </c>
      <c r="AY13234" t="s">
        <v>27574</v>
      </c>
      <c r="AZ13234" t="s">
        <v>73908</v>
      </c>
      <c r="BA13234">
        <v>5</v>
      </c>
      <c r="BB13234">
        <v>0.30064999999999997</v>
      </c>
      <c r="BC13234">
        <v>341</v>
      </c>
      <c r="BD13234">
        <v>341</v>
      </c>
      <c r="BE13234" t="s">
        <v>21133</v>
      </c>
      <c r="BF13234" t="s">
        <v>27571</v>
      </c>
      <c r="BG13234" t="s">
        <v>21128</v>
      </c>
      <c r="BH13234" t="s">
        <v>21128</v>
      </c>
      <c r="BI13234" t="s">
        <v>21125</v>
      </c>
      <c r="BJ13234" t="s">
        <v>21129</v>
      </c>
    </row>
    <row r="13235" spans="1:62" x14ac:dyDescent="0.35">
      <c r="A13235">
        <v>0.96255000000000002</v>
      </c>
      <c r="B13235">
        <v>1.0064</v>
      </c>
      <c r="C13235">
        <v>1.0276000000000001</v>
      </c>
      <c r="D13235">
        <v>0.86992000000000003</v>
      </c>
      <c r="E13235">
        <v>0.87856000000000001</v>
      </c>
      <c r="F13235">
        <v>0.77505999999999997</v>
      </c>
      <c r="G13235">
        <v>0.69501999999999997</v>
      </c>
      <c r="H13235">
        <v>0.62319999999999998</v>
      </c>
      <c r="I13235">
        <v>0.57113999999999998</v>
      </c>
      <c r="J13235">
        <v>0.51805000000000001</v>
      </c>
      <c r="K13235">
        <v>0.39338000000000001</v>
      </c>
      <c r="L13235">
        <v>0.29671999999999998</v>
      </c>
      <c r="M13235">
        <v>0.22706999999999999</v>
      </c>
      <c r="N13235">
        <v>0.16450999999999999</v>
      </c>
      <c r="O13235">
        <v>0.22195999999999999</v>
      </c>
      <c r="P13235">
        <v>0.15834999999999999</v>
      </c>
      <c r="Q13235">
        <v>7.3427999999999993E-2</v>
      </c>
      <c r="R13235">
        <v>0.24914</v>
      </c>
      <c r="S13235">
        <v>1.0782</v>
      </c>
      <c r="T13235">
        <v>1.2317</v>
      </c>
      <c r="U13235">
        <v>1.0307999999999999</v>
      </c>
      <c r="V13235">
        <v>0.98160999999999998</v>
      </c>
      <c r="W13235">
        <v>0.83243999999999996</v>
      </c>
      <c r="X13235">
        <v>0.83631</v>
      </c>
      <c r="Y13235">
        <v>0.59667999999999999</v>
      </c>
      <c r="Z13235">
        <v>0.72599000000000002</v>
      </c>
      <c r="AA13235">
        <v>0.56425000000000003</v>
      </c>
      <c r="AB13235">
        <v>0.63307999999999998</v>
      </c>
      <c r="AC13235">
        <v>0.44211</v>
      </c>
      <c r="AD13235">
        <v>0.3054</v>
      </c>
      <c r="AE13235">
        <v>0.19153999999999999</v>
      </c>
      <c r="AF13235">
        <v>0.16347</v>
      </c>
      <c r="AG13235">
        <v>0.11767</v>
      </c>
      <c r="AH13235">
        <v>0.16298000000000001</v>
      </c>
      <c r="AI13235">
        <v>8.1917000000000004E-2</v>
      </c>
      <c r="AJ13235">
        <v>5.7449E-2</v>
      </c>
      <c r="AK13235" t="s">
        <v>34</v>
      </c>
      <c r="AL13235">
        <v>3</v>
      </c>
      <c r="AO13235">
        <v>1</v>
      </c>
      <c r="AP13235">
        <v>199.94300000000001</v>
      </c>
      <c r="AQ13235" s="1">
        <v>3.0380299999999998E-7</v>
      </c>
      <c r="AR13235">
        <v>272.77</v>
      </c>
      <c r="AS13235">
        <v>230.38</v>
      </c>
      <c r="AT13235">
        <v>204.56</v>
      </c>
      <c r="AU13235">
        <v>1</v>
      </c>
      <c r="AV13235" t="s">
        <v>21140</v>
      </c>
      <c r="AW13235" t="s">
        <v>35151</v>
      </c>
      <c r="AX13235" t="s">
        <v>31820</v>
      </c>
      <c r="AY13235" t="s">
        <v>21142</v>
      </c>
      <c r="AZ13235" t="s">
        <v>73909</v>
      </c>
      <c r="BA13235">
        <v>12</v>
      </c>
      <c r="BB13235">
        <v>-2.9821E-2</v>
      </c>
      <c r="BC13235">
        <v>729</v>
      </c>
      <c r="BD13235">
        <v>729</v>
      </c>
      <c r="BE13235" t="s">
        <v>21138</v>
      </c>
      <c r="BF13235" t="s">
        <v>21139</v>
      </c>
      <c r="BG13235" t="s">
        <v>21128</v>
      </c>
      <c r="BH13235" t="s">
        <v>21128</v>
      </c>
      <c r="BI13235" t="s">
        <v>21125</v>
      </c>
      <c r="BJ13235" t="s">
        <v>21129</v>
      </c>
    </row>
    <row r="13236" spans="1:62" x14ac:dyDescent="0.35">
      <c r="A13236">
        <v>1.1141000000000001</v>
      </c>
      <c r="C13236">
        <v>0.5988</v>
      </c>
      <c r="T13236">
        <v>0.94777999999999996</v>
      </c>
      <c r="AK13236" t="s">
        <v>34</v>
      </c>
      <c r="AL13236">
        <v>3</v>
      </c>
      <c r="AO13236">
        <v>0.81756799999999996</v>
      </c>
      <c r="AP13236">
        <v>7.53437</v>
      </c>
      <c r="AQ13236" s="1">
        <v>5.92832E-8</v>
      </c>
      <c r="AR13236">
        <v>125.78</v>
      </c>
      <c r="AS13236">
        <v>91.38</v>
      </c>
      <c r="AT13236">
        <v>113.05</v>
      </c>
      <c r="AU13236" t="s">
        <v>56</v>
      </c>
      <c r="AV13236" t="s">
        <v>73911</v>
      </c>
      <c r="AW13236" t="s">
        <v>73912</v>
      </c>
      <c r="AX13236" t="s">
        <v>33127</v>
      </c>
      <c r="AY13236" t="s">
        <v>73913</v>
      </c>
      <c r="AZ13236" t="s">
        <v>73914</v>
      </c>
      <c r="BA13236">
        <v>8</v>
      </c>
      <c r="BB13236">
        <v>0.14341000000000001</v>
      </c>
      <c r="BC13236">
        <v>371</v>
      </c>
      <c r="BD13236">
        <v>371</v>
      </c>
      <c r="BE13236" t="s">
        <v>21133</v>
      </c>
      <c r="BF13236" t="s">
        <v>73910</v>
      </c>
      <c r="BG13236" t="s">
        <v>21128</v>
      </c>
      <c r="BH13236" t="s">
        <v>21128</v>
      </c>
      <c r="BI13236" t="s">
        <v>21125</v>
      </c>
      <c r="BJ13236" t="s">
        <v>21129</v>
      </c>
    </row>
    <row r="13237" spans="1:62" x14ac:dyDescent="0.35">
      <c r="AK13237" t="s">
        <v>34</v>
      </c>
      <c r="AL13237">
        <v>3</v>
      </c>
      <c r="AO13237">
        <v>0.91968099999999997</v>
      </c>
      <c r="AP13237">
        <v>11.2584</v>
      </c>
      <c r="AQ13237" s="1">
        <v>2.31622E-8</v>
      </c>
      <c r="AR13237">
        <v>219.92</v>
      </c>
      <c r="AS13237">
        <v>199.82</v>
      </c>
      <c r="AT13237">
        <v>180.24</v>
      </c>
      <c r="AU13237" t="s">
        <v>56</v>
      </c>
      <c r="AV13237" t="s">
        <v>73915</v>
      </c>
      <c r="AW13237" t="s">
        <v>73916</v>
      </c>
      <c r="AX13237" t="s">
        <v>32531</v>
      </c>
      <c r="AY13237" t="s">
        <v>73917</v>
      </c>
      <c r="AZ13237" t="s">
        <v>73918</v>
      </c>
      <c r="BA13237">
        <v>13</v>
      </c>
      <c r="BB13237">
        <v>-0.12382</v>
      </c>
      <c r="BC13237">
        <v>376</v>
      </c>
      <c r="BD13237">
        <v>376</v>
      </c>
      <c r="BE13237" t="s">
        <v>21133</v>
      </c>
      <c r="BF13237" t="s">
        <v>56754</v>
      </c>
      <c r="BG13237" t="s">
        <v>21128</v>
      </c>
      <c r="BH13237" t="s">
        <v>21128</v>
      </c>
      <c r="BI13237" t="s">
        <v>21125</v>
      </c>
      <c r="BJ13237" t="s">
        <v>21129</v>
      </c>
    </row>
    <row r="13238" spans="1:62" x14ac:dyDescent="0.35">
      <c r="AK13238" t="s">
        <v>34</v>
      </c>
      <c r="AL13238">
        <v>3</v>
      </c>
      <c r="AO13238">
        <v>0.63502599999999998</v>
      </c>
      <c r="AP13238">
        <v>6.1015499999999996</v>
      </c>
      <c r="AQ13238">
        <v>5.3474700000000002E-4</v>
      </c>
      <c r="AR13238">
        <v>93.347999999999999</v>
      </c>
      <c r="AS13238">
        <v>50.567999999999998</v>
      </c>
      <c r="AT13238">
        <v>62.081000000000003</v>
      </c>
      <c r="AU13238">
        <v>2</v>
      </c>
      <c r="AV13238" t="s">
        <v>73920</v>
      </c>
      <c r="AW13238" t="s">
        <v>32794</v>
      </c>
      <c r="AX13238" t="s">
        <v>33704</v>
      </c>
      <c r="AY13238" t="s">
        <v>73921</v>
      </c>
      <c r="AZ13238" t="s">
        <v>73922</v>
      </c>
      <c r="BA13238">
        <v>14</v>
      </c>
      <c r="BB13238">
        <v>0.51576999999999995</v>
      </c>
      <c r="BC13238">
        <v>377</v>
      </c>
      <c r="BD13238">
        <v>377</v>
      </c>
      <c r="BE13238" t="s">
        <v>21133</v>
      </c>
      <c r="BF13238" t="s">
        <v>73919</v>
      </c>
      <c r="BG13238" t="s">
        <v>21128</v>
      </c>
      <c r="BH13238" t="s">
        <v>21128</v>
      </c>
      <c r="BI13238" t="s">
        <v>21125</v>
      </c>
      <c r="BJ13238" t="s">
        <v>21129</v>
      </c>
    </row>
    <row r="13239" spans="1:62" x14ac:dyDescent="0.35">
      <c r="AK13239" t="s">
        <v>34</v>
      </c>
      <c r="AL13239">
        <v>3</v>
      </c>
      <c r="AO13239">
        <v>0.58337899999999998</v>
      </c>
      <c r="AP13239">
        <v>6.2049200000000004</v>
      </c>
      <c r="AQ13239" s="1">
        <v>6.9399799999999999E-7</v>
      </c>
      <c r="AR13239">
        <v>165.58</v>
      </c>
      <c r="AS13239">
        <v>114.62</v>
      </c>
      <c r="AT13239">
        <v>84.733999999999995</v>
      </c>
      <c r="AU13239">
        <v>2</v>
      </c>
      <c r="AV13239" t="s">
        <v>73923</v>
      </c>
      <c r="AW13239" t="s">
        <v>73924</v>
      </c>
      <c r="AX13239" t="s">
        <v>33463</v>
      </c>
      <c r="AY13239" t="s">
        <v>73925</v>
      </c>
      <c r="AZ13239" t="s">
        <v>73926</v>
      </c>
      <c r="BA13239">
        <v>15</v>
      </c>
      <c r="BB13239">
        <v>0.30181999999999998</v>
      </c>
      <c r="BC13239">
        <v>378</v>
      </c>
      <c r="BD13239">
        <v>378</v>
      </c>
      <c r="BE13239" t="s">
        <v>21133</v>
      </c>
      <c r="BF13239" t="s">
        <v>14745</v>
      </c>
      <c r="BG13239" t="s">
        <v>21128</v>
      </c>
      <c r="BH13239" t="s">
        <v>21128</v>
      </c>
      <c r="BI13239" t="s">
        <v>21125</v>
      </c>
      <c r="BJ13239" t="s">
        <v>21129</v>
      </c>
    </row>
    <row r="13240" spans="1:62" x14ac:dyDescent="0.35">
      <c r="A13240">
        <v>1.1141000000000001</v>
      </c>
      <c r="C13240">
        <v>0.5988</v>
      </c>
      <c r="AK13240" t="s">
        <v>34</v>
      </c>
      <c r="AL13240">
        <v>3</v>
      </c>
      <c r="AO13240">
        <v>0.95306599999999997</v>
      </c>
      <c r="AP13240">
        <v>17.2758</v>
      </c>
      <c r="AQ13240">
        <v>2.91384E-4</v>
      </c>
      <c r="AR13240">
        <v>113.05</v>
      </c>
      <c r="AS13240">
        <v>94.22</v>
      </c>
      <c r="AT13240">
        <v>103.97</v>
      </c>
      <c r="AU13240">
        <v>2</v>
      </c>
      <c r="AV13240" t="s">
        <v>73928</v>
      </c>
      <c r="AW13240" t="s">
        <v>40414</v>
      </c>
      <c r="AX13240" t="s">
        <v>31769</v>
      </c>
      <c r="AY13240" t="s">
        <v>73929</v>
      </c>
      <c r="AZ13240" t="s">
        <v>73930</v>
      </c>
      <c r="BA13240">
        <v>16</v>
      </c>
      <c r="BB13240">
        <v>-2.215E-2</v>
      </c>
      <c r="BC13240">
        <v>379</v>
      </c>
      <c r="BD13240">
        <v>379</v>
      </c>
      <c r="BE13240" t="s">
        <v>21133</v>
      </c>
      <c r="BF13240" t="s">
        <v>73927</v>
      </c>
      <c r="BG13240" t="s">
        <v>21128</v>
      </c>
      <c r="BH13240" t="s">
        <v>21128</v>
      </c>
      <c r="BI13240" t="s">
        <v>21125</v>
      </c>
      <c r="BJ13240" t="s">
        <v>21129</v>
      </c>
    </row>
    <row r="13241" spans="1:62" x14ac:dyDescent="0.35">
      <c r="AK13241" t="s">
        <v>34</v>
      </c>
      <c r="AL13241">
        <v>3</v>
      </c>
      <c r="AO13241">
        <v>0.344111</v>
      </c>
      <c r="AP13241">
        <v>0</v>
      </c>
      <c r="AQ13241">
        <v>2.86463E-3</v>
      </c>
      <c r="AR13241">
        <v>72.680999999999997</v>
      </c>
      <c r="AS13241">
        <v>38.031999999999996</v>
      </c>
      <c r="AT13241">
        <v>72.680999999999997</v>
      </c>
      <c r="AV13241" t="s">
        <v>73932</v>
      </c>
      <c r="AW13241" t="s">
        <v>31872</v>
      </c>
      <c r="AX13241" t="s">
        <v>31873</v>
      </c>
      <c r="AY13241" t="s">
        <v>73933</v>
      </c>
      <c r="AZ13241" t="s">
        <v>73934</v>
      </c>
      <c r="BA13241">
        <v>18</v>
      </c>
      <c r="BB13241">
        <v>0.40888999999999998</v>
      </c>
      <c r="BC13241">
        <v>381</v>
      </c>
      <c r="BD13241">
        <v>381</v>
      </c>
      <c r="BE13241" t="s">
        <v>21133</v>
      </c>
      <c r="BF13241" t="s">
        <v>73931</v>
      </c>
      <c r="BG13241" t="s">
        <v>21128</v>
      </c>
      <c r="BH13241" t="s">
        <v>21128</v>
      </c>
      <c r="BI13241" t="s">
        <v>21125</v>
      </c>
      <c r="BJ13241" t="s">
        <v>21129</v>
      </c>
    </row>
    <row r="13242" spans="1:62" x14ac:dyDescent="0.35">
      <c r="AK13242" t="s">
        <v>34</v>
      </c>
      <c r="AL13242">
        <v>3</v>
      </c>
      <c r="AO13242">
        <v>0.30897000000000002</v>
      </c>
      <c r="AP13242">
        <v>0</v>
      </c>
      <c r="AQ13242">
        <v>2.86463E-3</v>
      </c>
      <c r="AR13242">
        <v>69.313999999999993</v>
      </c>
      <c r="AS13242">
        <v>49.078000000000003</v>
      </c>
      <c r="AT13242">
        <v>69.313999999999993</v>
      </c>
      <c r="AV13242" t="s">
        <v>73936</v>
      </c>
      <c r="AW13242" t="s">
        <v>31872</v>
      </c>
      <c r="AX13242" t="s">
        <v>31873</v>
      </c>
      <c r="AY13242" t="s">
        <v>73937</v>
      </c>
      <c r="AZ13242" t="s">
        <v>73938</v>
      </c>
      <c r="BA13242">
        <v>19</v>
      </c>
      <c r="BB13242">
        <v>9.7659999999999997E-2</v>
      </c>
      <c r="BC13242">
        <v>382</v>
      </c>
      <c r="BD13242">
        <v>382</v>
      </c>
      <c r="BE13242" t="s">
        <v>21133</v>
      </c>
      <c r="BF13242" t="s">
        <v>73935</v>
      </c>
      <c r="BG13242" t="s">
        <v>21128</v>
      </c>
      <c r="BH13242" t="s">
        <v>21128</v>
      </c>
      <c r="BI13242" t="s">
        <v>21125</v>
      </c>
      <c r="BJ13242" t="s">
        <v>21129</v>
      </c>
    </row>
    <row r="13243" spans="1:62" x14ac:dyDescent="0.35">
      <c r="A13243">
        <v>1.4583999999999999</v>
      </c>
      <c r="B13243">
        <v>2.0442</v>
      </c>
      <c r="C13243">
        <v>0.74973999999999996</v>
      </c>
      <c r="D13243">
        <v>4.3804999999999996</v>
      </c>
      <c r="E13243">
        <v>4.6393000000000004</v>
      </c>
      <c r="F13243">
        <v>3.37</v>
      </c>
      <c r="G13243">
        <v>5.0119999999999996</v>
      </c>
      <c r="H13243">
        <v>5.0781000000000001</v>
      </c>
      <c r="I13243">
        <v>4.4432</v>
      </c>
      <c r="J13243">
        <v>5.3224</v>
      </c>
      <c r="K13243">
        <v>2.6760000000000002</v>
      </c>
      <c r="N13243">
        <v>1.0954999999999999</v>
      </c>
      <c r="O13243">
        <v>1.4337</v>
      </c>
      <c r="S13243">
        <v>0.88017999999999996</v>
      </c>
      <c r="T13243">
        <v>1.82</v>
      </c>
      <c r="U13243">
        <v>2.2633000000000001</v>
      </c>
      <c r="V13243">
        <v>0.46287</v>
      </c>
      <c r="W13243">
        <v>0.48044999999999999</v>
      </c>
      <c r="X13243">
        <v>0.39710000000000001</v>
      </c>
      <c r="Y13243">
        <v>0.27934999999999999</v>
      </c>
      <c r="AA13243">
        <v>4.0678000000000001</v>
      </c>
      <c r="AC13243">
        <v>3.6842000000000001</v>
      </c>
      <c r="AE13243">
        <v>1.6174999999999999</v>
      </c>
      <c r="AF13243">
        <v>1.1798999999999999</v>
      </c>
      <c r="AK13243" t="s">
        <v>34</v>
      </c>
      <c r="AL13243">
        <v>3</v>
      </c>
      <c r="AO13243">
        <v>1</v>
      </c>
      <c r="AP13243">
        <v>98.542900000000003</v>
      </c>
      <c r="AQ13243" s="1">
        <v>4.3497800000000001E-24</v>
      </c>
      <c r="AR13243">
        <v>192.15</v>
      </c>
      <c r="AS13243">
        <v>73.438999999999993</v>
      </c>
      <c r="AT13243">
        <v>146.79</v>
      </c>
      <c r="AU13243" t="s">
        <v>56</v>
      </c>
      <c r="AV13243" t="s">
        <v>73940</v>
      </c>
      <c r="AW13243" t="s">
        <v>73941</v>
      </c>
      <c r="AX13243" t="s">
        <v>32363</v>
      </c>
      <c r="AY13243" t="s">
        <v>27566</v>
      </c>
      <c r="AZ13243" t="s">
        <v>73942</v>
      </c>
      <c r="BA13243">
        <v>11</v>
      </c>
      <c r="BB13243">
        <v>-0.39834000000000003</v>
      </c>
      <c r="BC13243">
        <v>357</v>
      </c>
      <c r="BD13243">
        <v>357</v>
      </c>
      <c r="BE13243" t="s">
        <v>21133</v>
      </c>
      <c r="BF13243" t="s">
        <v>73939</v>
      </c>
      <c r="BG13243" t="s">
        <v>21128</v>
      </c>
      <c r="BH13243" t="s">
        <v>21128</v>
      </c>
      <c r="BI13243" t="s">
        <v>21125</v>
      </c>
      <c r="BJ13243" t="s">
        <v>21129</v>
      </c>
    </row>
    <row r="13244" spans="1:62" x14ac:dyDescent="0.35">
      <c r="S13244">
        <v>1.1391</v>
      </c>
      <c r="T13244">
        <v>1.2404999999999999</v>
      </c>
      <c r="U13244">
        <v>1.0144</v>
      </c>
      <c r="V13244">
        <v>0.92161000000000004</v>
      </c>
      <c r="W13244">
        <v>1.1345000000000001</v>
      </c>
      <c r="X13244">
        <v>1.0650999999999999</v>
      </c>
      <c r="Y13244">
        <v>0.65398999999999996</v>
      </c>
      <c r="Z13244">
        <v>0.76305999999999996</v>
      </c>
      <c r="AA13244">
        <v>0.84940000000000004</v>
      </c>
      <c r="AB13244">
        <v>0.65505000000000002</v>
      </c>
      <c r="AC13244">
        <v>0.57340999999999998</v>
      </c>
      <c r="AD13244">
        <v>0.37119999999999997</v>
      </c>
      <c r="AE13244">
        <v>0.31335000000000002</v>
      </c>
      <c r="AF13244">
        <v>0.22073999999999999</v>
      </c>
      <c r="AG13244">
        <v>0.15925</v>
      </c>
      <c r="AK13244" t="s">
        <v>34</v>
      </c>
      <c r="AL13244">
        <v>2</v>
      </c>
      <c r="AO13244">
        <v>0.99999300000000002</v>
      </c>
      <c r="AP13244">
        <v>51.845999999999997</v>
      </c>
      <c r="AQ13244">
        <v>2.2895300000000001E-3</v>
      </c>
      <c r="AR13244">
        <v>133.88999999999999</v>
      </c>
      <c r="AS13244">
        <v>47.878999999999998</v>
      </c>
      <c r="AT13244">
        <v>118.77</v>
      </c>
      <c r="AU13244">
        <v>1</v>
      </c>
      <c r="AV13244" t="s">
        <v>21135</v>
      </c>
      <c r="AW13244" t="s">
        <v>39329</v>
      </c>
      <c r="AX13244" t="s">
        <v>44358</v>
      </c>
      <c r="AY13244" t="s">
        <v>21137</v>
      </c>
      <c r="AZ13244" t="s">
        <v>73943</v>
      </c>
      <c r="BA13244">
        <v>6</v>
      </c>
      <c r="BB13244">
        <v>4.9054E-2</v>
      </c>
      <c r="BC13244">
        <v>304</v>
      </c>
      <c r="BD13244">
        <v>304</v>
      </c>
      <c r="BE13244" t="s">
        <v>21133</v>
      </c>
      <c r="BF13244" t="s">
        <v>21134</v>
      </c>
      <c r="BG13244" t="s">
        <v>21128</v>
      </c>
      <c r="BH13244" t="s">
        <v>21128</v>
      </c>
      <c r="BI13244" t="s">
        <v>21125</v>
      </c>
      <c r="BJ13244" t="s">
        <v>21129</v>
      </c>
    </row>
    <row r="13245" spans="1:62" x14ac:dyDescent="0.35">
      <c r="B13245">
        <v>1.2706</v>
      </c>
      <c r="E13245">
        <v>1.1615</v>
      </c>
      <c r="J13245">
        <v>2.1046999999999998</v>
      </c>
      <c r="M13245">
        <v>2.0192000000000001</v>
      </c>
      <c r="O13245">
        <v>2.6516000000000002</v>
      </c>
      <c r="R13245">
        <v>1.8003</v>
      </c>
      <c r="S13245">
        <v>0.98873</v>
      </c>
      <c r="T13245">
        <v>1.3147</v>
      </c>
      <c r="U13245">
        <v>1.0948</v>
      </c>
      <c r="V13245">
        <v>1.1192</v>
      </c>
      <c r="W13245">
        <v>1.4816</v>
      </c>
      <c r="X13245">
        <v>1.2494000000000001</v>
      </c>
      <c r="Y13245">
        <v>1.1400999999999999</v>
      </c>
      <c r="Z13245">
        <v>1.4308000000000001</v>
      </c>
      <c r="AA13245">
        <v>1.9427000000000001</v>
      </c>
      <c r="AB13245">
        <v>2.1200999999999999</v>
      </c>
      <c r="AC13245">
        <v>2.5392000000000001</v>
      </c>
      <c r="AD13245">
        <v>2.819</v>
      </c>
      <c r="AE13245">
        <v>3.2029000000000001</v>
      </c>
      <c r="AG13245">
        <v>3.2521</v>
      </c>
      <c r="AH13245">
        <v>3.1905000000000001</v>
      </c>
      <c r="AI13245">
        <v>3.1888999999999998</v>
      </c>
      <c r="AJ13245">
        <v>3.2808999999999999</v>
      </c>
      <c r="AK13245" t="s">
        <v>34</v>
      </c>
      <c r="AL13245">
        <v>2</v>
      </c>
      <c r="AO13245">
        <v>0.99742399999999998</v>
      </c>
      <c r="AP13245">
        <v>25.892399999999999</v>
      </c>
      <c r="AQ13245" s="1">
        <v>2.5728199999999999E-7</v>
      </c>
      <c r="AR13245">
        <v>128.63999999999999</v>
      </c>
      <c r="AS13245">
        <v>96.200999999999993</v>
      </c>
      <c r="AT13245">
        <v>119</v>
      </c>
      <c r="AU13245">
        <v>1</v>
      </c>
      <c r="AV13245" t="s">
        <v>73945</v>
      </c>
      <c r="AW13245" t="s">
        <v>31755</v>
      </c>
      <c r="AX13245" t="s">
        <v>31898</v>
      </c>
      <c r="AY13245" t="s">
        <v>73946</v>
      </c>
      <c r="AZ13245" t="s">
        <v>73947</v>
      </c>
      <c r="BA13245">
        <v>3</v>
      </c>
      <c r="BB13245">
        <v>-0.23375000000000001</v>
      </c>
      <c r="BC13245">
        <v>792</v>
      </c>
      <c r="BD13245">
        <v>792</v>
      </c>
      <c r="BE13245" t="s">
        <v>21138</v>
      </c>
      <c r="BF13245" t="s">
        <v>73944</v>
      </c>
      <c r="BG13245" t="s">
        <v>21128</v>
      </c>
      <c r="BH13245" t="s">
        <v>21128</v>
      </c>
      <c r="BI13245" t="s">
        <v>21125</v>
      </c>
      <c r="BJ13245" t="s">
        <v>21129</v>
      </c>
    </row>
    <row r="13246" spans="1:62" x14ac:dyDescent="0.35">
      <c r="B13246">
        <v>0.95881000000000005</v>
      </c>
      <c r="C13246">
        <v>0.87075999999999998</v>
      </c>
      <c r="I13246">
        <v>0.60741999999999996</v>
      </c>
      <c r="L13246">
        <v>0.39240000000000003</v>
      </c>
      <c r="N13246">
        <v>0.19864000000000001</v>
      </c>
      <c r="O13246">
        <v>0.27376</v>
      </c>
      <c r="S13246">
        <v>0.95745000000000002</v>
      </c>
      <c r="U13246">
        <v>0.89946999999999999</v>
      </c>
      <c r="V13246">
        <v>0.99177000000000004</v>
      </c>
      <c r="W13246">
        <v>0.91718</v>
      </c>
      <c r="X13246">
        <v>0.83540999999999999</v>
      </c>
      <c r="Y13246">
        <v>0.64976</v>
      </c>
      <c r="Z13246">
        <v>0.71067000000000002</v>
      </c>
      <c r="AB13246">
        <v>0.61797000000000002</v>
      </c>
      <c r="AD13246">
        <v>0.35106999999999999</v>
      </c>
      <c r="AF13246">
        <v>0.21536</v>
      </c>
      <c r="AH13246">
        <v>0.11455</v>
      </c>
      <c r="AI13246">
        <v>6.7762000000000003E-2</v>
      </c>
      <c r="AJ13246">
        <v>5.3657999999999997E-2</v>
      </c>
      <c r="AK13246" t="s">
        <v>34</v>
      </c>
      <c r="AL13246">
        <v>2</v>
      </c>
      <c r="AO13246">
        <v>0.99871900000000002</v>
      </c>
      <c r="AP13246">
        <v>28.919899999999998</v>
      </c>
      <c r="AQ13246">
        <v>1.01979E-3</v>
      </c>
      <c r="AR13246">
        <v>95.093999999999994</v>
      </c>
      <c r="AS13246">
        <v>22.768999999999998</v>
      </c>
      <c r="AT13246">
        <v>88.337999999999994</v>
      </c>
      <c r="AU13246">
        <v>1</v>
      </c>
      <c r="AV13246" t="s">
        <v>21130</v>
      </c>
      <c r="AW13246" t="s">
        <v>34554</v>
      </c>
      <c r="AX13246" t="s">
        <v>33265</v>
      </c>
      <c r="AY13246" t="s">
        <v>21132</v>
      </c>
      <c r="AZ13246" t="s">
        <v>73948</v>
      </c>
      <c r="BA13246">
        <v>3</v>
      </c>
      <c r="BB13246">
        <v>4.2318000000000001E-2</v>
      </c>
      <c r="BC13246">
        <v>514</v>
      </c>
      <c r="BD13246">
        <v>514</v>
      </c>
      <c r="BE13246" t="s">
        <v>21126</v>
      </c>
      <c r="BF13246" t="s">
        <v>21127</v>
      </c>
      <c r="BG13246" t="s">
        <v>21128</v>
      </c>
      <c r="BH13246" t="s">
        <v>21128</v>
      </c>
      <c r="BI13246" t="s">
        <v>21125</v>
      </c>
      <c r="BJ13246" t="s">
        <v>21129</v>
      </c>
    </row>
    <row r="13247" spans="1:62" x14ac:dyDescent="0.35">
      <c r="C13247">
        <v>0.94599999999999995</v>
      </c>
      <c r="E13247">
        <v>0.65429999999999999</v>
      </c>
      <c r="F13247">
        <v>0.62495999999999996</v>
      </c>
      <c r="L13247">
        <v>0.14727000000000001</v>
      </c>
      <c r="M13247">
        <v>7.4029999999999999E-2</v>
      </c>
      <c r="U13247">
        <v>1.0330999999999999</v>
      </c>
      <c r="AK13247" t="s">
        <v>27</v>
      </c>
      <c r="AL13247">
        <v>2</v>
      </c>
      <c r="AO13247">
        <v>0.99485100000000004</v>
      </c>
      <c r="AP13247">
        <v>22.863199999999999</v>
      </c>
      <c r="AQ13247" s="1">
        <v>6.5563600000000002E-6</v>
      </c>
      <c r="AR13247">
        <v>115.66</v>
      </c>
      <c r="AS13247">
        <v>64.853999999999999</v>
      </c>
      <c r="AT13247">
        <v>99.915000000000006</v>
      </c>
      <c r="AU13247">
        <v>1</v>
      </c>
      <c r="AV13247" t="s">
        <v>73949</v>
      </c>
      <c r="AW13247" t="s">
        <v>33073</v>
      </c>
      <c r="AX13247" t="s">
        <v>32103</v>
      </c>
      <c r="AY13247" t="s">
        <v>73950</v>
      </c>
      <c r="AZ13247" t="s">
        <v>73951</v>
      </c>
      <c r="BA13247">
        <v>3</v>
      </c>
      <c r="BB13247">
        <v>-9.4625000000000001E-2</v>
      </c>
      <c r="BC13247">
        <v>315</v>
      </c>
      <c r="BD13247">
        <v>315</v>
      </c>
      <c r="BE13247" t="s">
        <v>21133</v>
      </c>
      <c r="BF13247" t="s">
        <v>62906</v>
      </c>
      <c r="BG13247" t="s">
        <v>21128</v>
      </c>
      <c r="BH13247" t="s">
        <v>21128</v>
      </c>
      <c r="BI13247" t="s">
        <v>21125</v>
      </c>
      <c r="BJ13247" t="s">
        <v>21129</v>
      </c>
    </row>
    <row r="13248" spans="1:62" x14ac:dyDescent="0.35">
      <c r="A13248">
        <v>0.72119</v>
      </c>
      <c r="D13248">
        <v>1.0286</v>
      </c>
      <c r="H13248">
        <v>0.58503000000000005</v>
      </c>
      <c r="M13248">
        <v>0.23243</v>
      </c>
      <c r="N13248">
        <v>0.21076</v>
      </c>
      <c r="R13248">
        <v>3.7178999999999997E-2</v>
      </c>
      <c r="Z13248">
        <v>0.86482000000000003</v>
      </c>
      <c r="AC13248">
        <v>0.42934</v>
      </c>
      <c r="AE13248">
        <v>0.24490999999999999</v>
      </c>
      <c r="AK13248" t="s">
        <v>27</v>
      </c>
      <c r="AL13248">
        <v>3</v>
      </c>
      <c r="AO13248">
        <v>0.94991700000000001</v>
      </c>
      <c r="AP13248">
        <v>12.78</v>
      </c>
      <c r="AQ13248" s="1">
        <v>3.9716600000000003E-15</v>
      </c>
      <c r="AR13248">
        <v>258.60000000000002</v>
      </c>
      <c r="AS13248">
        <v>222.57</v>
      </c>
      <c r="AT13248">
        <v>225.33</v>
      </c>
      <c r="AU13248">
        <v>1</v>
      </c>
      <c r="AV13248" t="s">
        <v>73952</v>
      </c>
      <c r="AW13248" t="s">
        <v>31755</v>
      </c>
      <c r="AX13248" t="s">
        <v>31859</v>
      </c>
      <c r="AY13248" t="s">
        <v>73953</v>
      </c>
      <c r="AZ13248" t="s">
        <v>73954</v>
      </c>
      <c r="BA13248">
        <v>9</v>
      </c>
      <c r="BB13248">
        <v>-0.26835999999999999</v>
      </c>
      <c r="BC13248">
        <v>279</v>
      </c>
      <c r="BD13248">
        <v>279</v>
      </c>
      <c r="BE13248" t="s">
        <v>21133</v>
      </c>
      <c r="BF13248" t="s">
        <v>61235</v>
      </c>
      <c r="BG13248" t="s">
        <v>21128</v>
      </c>
      <c r="BH13248" t="s">
        <v>21128</v>
      </c>
      <c r="BI13248" t="s">
        <v>21125</v>
      </c>
      <c r="BJ13248" t="s">
        <v>21129</v>
      </c>
    </row>
    <row r="13249" spans="1:62" x14ac:dyDescent="0.35">
      <c r="AK13249" t="s">
        <v>27</v>
      </c>
      <c r="AL13249">
        <v>3</v>
      </c>
      <c r="AO13249">
        <v>0.55275300000000005</v>
      </c>
      <c r="AP13249">
        <v>5.4309099999999999</v>
      </c>
      <c r="AQ13249">
        <v>2.18066E-4</v>
      </c>
      <c r="AR13249">
        <v>98.337000000000003</v>
      </c>
      <c r="AS13249">
        <v>74.869</v>
      </c>
      <c r="AT13249">
        <v>98.337000000000003</v>
      </c>
      <c r="AU13249">
        <v>1</v>
      </c>
      <c r="AV13249" t="s">
        <v>73955</v>
      </c>
      <c r="AW13249" t="s">
        <v>33081</v>
      </c>
      <c r="AX13249" t="s">
        <v>33582</v>
      </c>
      <c r="AY13249" t="s">
        <v>73956</v>
      </c>
      <c r="AZ13249" t="s">
        <v>73957</v>
      </c>
      <c r="BA13249">
        <v>7</v>
      </c>
      <c r="BB13249">
        <v>0.26118999999999998</v>
      </c>
      <c r="BC13249">
        <v>370</v>
      </c>
      <c r="BD13249">
        <v>370</v>
      </c>
      <c r="BE13249" t="s">
        <v>21133</v>
      </c>
      <c r="BF13249" t="s">
        <v>43981</v>
      </c>
      <c r="BG13249" t="s">
        <v>21128</v>
      </c>
      <c r="BH13249" t="s">
        <v>21128</v>
      </c>
      <c r="BI13249" t="s">
        <v>21125</v>
      </c>
      <c r="BJ13249" t="s">
        <v>21129</v>
      </c>
    </row>
    <row r="13250" spans="1:62" x14ac:dyDescent="0.35">
      <c r="Z13250">
        <v>0.29004999999999997</v>
      </c>
      <c r="AK13250" t="s">
        <v>27</v>
      </c>
      <c r="AL13250">
        <v>3</v>
      </c>
      <c r="AO13250">
        <v>0.92000199999999999</v>
      </c>
      <c r="AP13250">
        <v>11.2584</v>
      </c>
      <c r="AQ13250" s="1">
        <v>2.5481600000000001E-95</v>
      </c>
      <c r="AR13250">
        <v>218.36</v>
      </c>
      <c r="AS13250">
        <v>192.91</v>
      </c>
      <c r="AT13250">
        <v>180.24</v>
      </c>
      <c r="AU13250" t="s">
        <v>56</v>
      </c>
      <c r="AV13250" t="s">
        <v>73959</v>
      </c>
      <c r="AW13250" t="s">
        <v>73960</v>
      </c>
      <c r="AX13250" t="s">
        <v>31864</v>
      </c>
      <c r="AY13250" t="s">
        <v>73961</v>
      </c>
      <c r="AZ13250" t="s">
        <v>73962</v>
      </c>
      <c r="BA13250">
        <v>9</v>
      </c>
      <c r="BB13250">
        <v>0.58969000000000005</v>
      </c>
      <c r="BC13250">
        <v>372</v>
      </c>
      <c r="BD13250">
        <v>372</v>
      </c>
      <c r="BE13250" t="s">
        <v>21133</v>
      </c>
      <c r="BF13250" t="s">
        <v>73958</v>
      </c>
      <c r="BG13250" t="s">
        <v>21128</v>
      </c>
      <c r="BH13250" t="s">
        <v>21128</v>
      </c>
      <c r="BI13250" t="s">
        <v>21125</v>
      </c>
      <c r="BJ13250" t="s">
        <v>21129</v>
      </c>
    </row>
    <row r="13251" spans="1:62" x14ac:dyDescent="0.35">
      <c r="A13251">
        <v>0.85379000000000005</v>
      </c>
      <c r="B13251">
        <v>0.83672000000000002</v>
      </c>
      <c r="C13251">
        <v>0.77434000000000003</v>
      </c>
      <c r="D13251">
        <v>0.63471999999999995</v>
      </c>
      <c r="E13251">
        <v>0.60524999999999995</v>
      </c>
      <c r="S13251">
        <v>1.0228999999999999</v>
      </c>
      <c r="T13251">
        <v>1.0587</v>
      </c>
      <c r="U13251">
        <v>0.77659</v>
      </c>
      <c r="V13251">
        <v>0.70276000000000005</v>
      </c>
      <c r="W13251">
        <v>0.63819000000000004</v>
      </c>
      <c r="Y13251">
        <v>0.30109999999999998</v>
      </c>
      <c r="Z13251">
        <v>0.24909999999999999</v>
      </c>
      <c r="AA13251">
        <v>0.21781</v>
      </c>
      <c r="AK13251" t="s">
        <v>27</v>
      </c>
      <c r="AL13251">
        <v>2</v>
      </c>
      <c r="AO13251">
        <v>0.99937799999999999</v>
      </c>
      <c r="AP13251">
        <v>33.696800000000003</v>
      </c>
      <c r="AQ13251" s="1">
        <v>2.5481600000000001E-95</v>
      </c>
      <c r="AR13251">
        <v>219.92</v>
      </c>
      <c r="AS13251">
        <v>199.82</v>
      </c>
      <c r="AT13251">
        <v>147.91</v>
      </c>
      <c r="AU13251" t="s">
        <v>56</v>
      </c>
      <c r="AV13251" t="s">
        <v>27568</v>
      </c>
      <c r="AW13251" t="s">
        <v>73963</v>
      </c>
      <c r="AX13251" t="s">
        <v>34002</v>
      </c>
      <c r="AY13251" t="s">
        <v>27570</v>
      </c>
      <c r="AZ13251" t="s">
        <v>73964</v>
      </c>
      <c r="BA13251">
        <v>10</v>
      </c>
      <c r="BB13251">
        <v>-0.50571999999999995</v>
      </c>
      <c r="BC13251">
        <v>373</v>
      </c>
      <c r="BD13251">
        <v>373</v>
      </c>
      <c r="BE13251" t="s">
        <v>21133</v>
      </c>
      <c r="BF13251" t="s">
        <v>27567</v>
      </c>
      <c r="BG13251" t="s">
        <v>21128</v>
      </c>
      <c r="BH13251" t="s">
        <v>21128</v>
      </c>
      <c r="BI13251" t="s">
        <v>21125</v>
      </c>
      <c r="BJ13251" t="s">
        <v>21129</v>
      </c>
    </row>
    <row r="13252" spans="1:62" x14ac:dyDescent="0.35">
      <c r="A13252">
        <v>0.90214000000000005</v>
      </c>
      <c r="B13252">
        <v>0.67723</v>
      </c>
      <c r="C13252">
        <v>0.74973999999999996</v>
      </c>
      <c r="D13252">
        <v>0.67673000000000005</v>
      </c>
      <c r="E13252">
        <v>0.55217000000000005</v>
      </c>
      <c r="F13252">
        <v>0.45724999999999999</v>
      </c>
      <c r="G13252">
        <v>0.35144999999999998</v>
      </c>
      <c r="H13252">
        <v>0.25718999999999997</v>
      </c>
      <c r="I13252">
        <v>0.17019000000000001</v>
      </c>
      <c r="J13252">
        <v>0.14069000000000001</v>
      </c>
      <c r="K13252">
        <v>0.12736</v>
      </c>
      <c r="S13252">
        <v>1.0003</v>
      </c>
      <c r="T13252">
        <v>0.60882000000000003</v>
      </c>
      <c r="U13252">
        <v>0.57669000000000004</v>
      </c>
      <c r="V13252">
        <v>0.46287</v>
      </c>
      <c r="W13252">
        <v>0.48044999999999999</v>
      </c>
      <c r="X13252">
        <v>0.39710000000000001</v>
      </c>
      <c r="Y13252">
        <v>0.27934999999999999</v>
      </c>
      <c r="AA13252">
        <v>0.23830000000000001</v>
      </c>
      <c r="AK13252" t="s">
        <v>27</v>
      </c>
      <c r="AL13252">
        <v>2</v>
      </c>
      <c r="AO13252">
        <v>1</v>
      </c>
      <c r="AP13252">
        <v>84.119399999999999</v>
      </c>
      <c r="AQ13252" s="1">
        <v>2.47171E-23</v>
      </c>
      <c r="AR13252">
        <v>192.15</v>
      </c>
      <c r="AS13252">
        <v>73.438999999999993</v>
      </c>
      <c r="AT13252">
        <v>119.28</v>
      </c>
      <c r="AU13252">
        <v>2</v>
      </c>
      <c r="AV13252" t="s">
        <v>27564</v>
      </c>
      <c r="AW13252" t="s">
        <v>73965</v>
      </c>
      <c r="AX13252" t="s">
        <v>32904</v>
      </c>
      <c r="AY13252" t="s">
        <v>27566</v>
      </c>
      <c r="AZ13252" t="s">
        <v>73966</v>
      </c>
      <c r="BA13252">
        <v>14</v>
      </c>
      <c r="BB13252">
        <v>-6.0759000000000001E-2</v>
      </c>
      <c r="BC13252">
        <v>360</v>
      </c>
      <c r="BD13252">
        <v>360</v>
      </c>
      <c r="BE13252" t="s">
        <v>21133</v>
      </c>
      <c r="BF13252" t="s">
        <v>27563</v>
      </c>
      <c r="BG13252" t="s">
        <v>21128</v>
      </c>
      <c r="BH13252" t="s">
        <v>21128</v>
      </c>
      <c r="BI13252" t="s">
        <v>21125</v>
      </c>
      <c r="BJ13252" t="s">
        <v>21129</v>
      </c>
    </row>
    <row r="13253" spans="1:62" x14ac:dyDescent="0.35">
      <c r="AF13253">
        <v>4.4051999999999998</v>
      </c>
      <c r="AK13253" t="s">
        <v>27</v>
      </c>
      <c r="AL13253">
        <v>2</v>
      </c>
      <c r="AO13253">
        <v>0.76332999999999995</v>
      </c>
      <c r="AP13253">
        <v>5.1104099999999999</v>
      </c>
      <c r="AQ13253">
        <v>3.3365899999999998E-4</v>
      </c>
      <c r="AR13253">
        <v>93.495000000000005</v>
      </c>
      <c r="AS13253">
        <v>68.153000000000006</v>
      </c>
      <c r="AT13253">
        <v>93.495000000000005</v>
      </c>
      <c r="AU13253">
        <v>1</v>
      </c>
      <c r="AV13253" t="s">
        <v>73968</v>
      </c>
      <c r="AW13253" t="s">
        <v>31755</v>
      </c>
      <c r="AX13253" t="s">
        <v>32417</v>
      </c>
      <c r="AY13253" t="s">
        <v>73969</v>
      </c>
      <c r="AZ13253" t="s">
        <v>73970</v>
      </c>
      <c r="BA13253">
        <v>2</v>
      </c>
      <c r="BB13253">
        <v>0.32266</v>
      </c>
      <c r="BC13253">
        <v>791</v>
      </c>
      <c r="BD13253">
        <v>791</v>
      </c>
      <c r="BE13253" t="s">
        <v>21138</v>
      </c>
      <c r="BF13253" t="s">
        <v>73967</v>
      </c>
      <c r="BG13253" t="s">
        <v>21128</v>
      </c>
      <c r="BH13253" t="s">
        <v>21128</v>
      </c>
      <c r="BI13253" t="s">
        <v>21125</v>
      </c>
      <c r="BJ13253" t="s">
        <v>21129</v>
      </c>
    </row>
    <row r="13254" spans="1:62" x14ac:dyDescent="0.35">
      <c r="A13254">
        <v>0.93271000000000004</v>
      </c>
      <c r="B13254">
        <v>1.0235000000000001</v>
      </c>
      <c r="C13254">
        <v>0.99339999999999995</v>
      </c>
      <c r="D13254">
        <v>0.93074999999999997</v>
      </c>
      <c r="E13254">
        <v>1.1234</v>
      </c>
      <c r="F13254">
        <v>0.94425000000000003</v>
      </c>
      <c r="G13254">
        <v>0.99958000000000002</v>
      </c>
      <c r="H13254">
        <v>0.78137000000000001</v>
      </c>
      <c r="I13254">
        <v>0.89520999999999995</v>
      </c>
      <c r="J13254">
        <v>0.84950999999999999</v>
      </c>
      <c r="K13254">
        <v>0.85540000000000005</v>
      </c>
      <c r="L13254">
        <v>0.69145000000000001</v>
      </c>
      <c r="M13254">
        <v>0.71752000000000005</v>
      </c>
      <c r="N13254">
        <v>0.67808000000000002</v>
      </c>
      <c r="O13254">
        <v>0.41594999999999999</v>
      </c>
      <c r="P13254">
        <v>0.60606000000000004</v>
      </c>
      <c r="Q13254">
        <v>0.53949999999999998</v>
      </c>
      <c r="R13254">
        <v>0.72870000000000001</v>
      </c>
      <c r="S13254">
        <v>0.90198</v>
      </c>
      <c r="T13254">
        <v>0.88717000000000001</v>
      </c>
      <c r="U13254">
        <v>0.95657000000000003</v>
      </c>
      <c r="V13254">
        <v>0.82423000000000002</v>
      </c>
      <c r="W13254">
        <v>0.92657999999999996</v>
      </c>
      <c r="X13254">
        <v>0.68030999999999997</v>
      </c>
      <c r="Y13254">
        <v>0.71550999999999998</v>
      </c>
      <c r="Z13254">
        <v>0.89898999999999996</v>
      </c>
      <c r="AA13254">
        <v>0.82911999999999997</v>
      </c>
      <c r="AB13254">
        <v>0.89307000000000003</v>
      </c>
      <c r="AC13254">
        <v>0.71367999999999998</v>
      </c>
      <c r="AD13254">
        <v>0.75826000000000005</v>
      </c>
      <c r="AE13254">
        <v>0.69486000000000003</v>
      </c>
      <c r="AF13254">
        <v>0.70304</v>
      </c>
      <c r="AG13254">
        <v>0.67854999999999999</v>
      </c>
      <c r="AH13254">
        <v>0.62541000000000002</v>
      </c>
      <c r="AI13254">
        <v>0.72484000000000004</v>
      </c>
      <c r="AJ13254">
        <v>0.56984000000000001</v>
      </c>
      <c r="AK13254" t="s">
        <v>34</v>
      </c>
      <c r="AL13254">
        <v>3</v>
      </c>
      <c r="AO13254">
        <v>1</v>
      </c>
      <c r="AP13254">
        <v>89.937899999999999</v>
      </c>
      <c r="AQ13254" s="1">
        <v>1.5898700000000001E-70</v>
      </c>
      <c r="AR13254">
        <v>241.68</v>
      </c>
      <c r="AS13254">
        <v>206.05</v>
      </c>
      <c r="AT13254">
        <v>184.71</v>
      </c>
      <c r="AU13254">
        <v>1</v>
      </c>
      <c r="AV13254" t="s">
        <v>2396</v>
      </c>
      <c r="AW13254" t="s">
        <v>31755</v>
      </c>
      <c r="AX13254" t="s">
        <v>34218</v>
      </c>
      <c r="AY13254" t="s">
        <v>2398</v>
      </c>
      <c r="AZ13254" t="s">
        <v>73971</v>
      </c>
      <c r="BA13254">
        <v>10</v>
      </c>
      <c r="BB13254">
        <v>-7.9145999999999994E-2</v>
      </c>
      <c r="BC13254">
        <v>110</v>
      </c>
      <c r="BD13254">
        <v>110</v>
      </c>
      <c r="BE13254" t="s">
        <v>2391</v>
      </c>
      <c r="BF13254" t="s">
        <v>2392</v>
      </c>
      <c r="BG13254" t="s">
        <v>2393</v>
      </c>
      <c r="BH13254" t="s">
        <v>2393</v>
      </c>
      <c r="BI13254" t="s">
        <v>2394</v>
      </c>
      <c r="BJ13254" t="s">
        <v>2395</v>
      </c>
    </row>
    <row r="13255" spans="1:62" x14ac:dyDescent="0.35">
      <c r="S13255">
        <v>1.2612000000000001</v>
      </c>
      <c r="V13255">
        <v>0.97496000000000005</v>
      </c>
      <c r="W13255">
        <v>0.89932999999999996</v>
      </c>
      <c r="X13255">
        <v>0.89165000000000005</v>
      </c>
      <c r="Y13255">
        <v>0.85850000000000004</v>
      </c>
      <c r="Z13255">
        <v>0.95145000000000002</v>
      </c>
      <c r="AA13255">
        <v>0.91313</v>
      </c>
      <c r="AB13255">
        <v>0.92984</v>
      </c>
      <c r="AC13255">
        <v>0.99853000000000003</v>
      </c>
      <c r="AI13255">
        <v>0.86475000000000002</v>
      </c>
      <c r="AJ13255">
        <v>0.78276000000000001</v>
      </c>
      <c r="AK13255" t="s">
        <v>34</v>
      </c>
      <c r="AL13255">
        <v>3</v>
      </c>
      <c r="AO13255">
        <v>0.91385700000000003</v>
      </c>
      <c r="AP13255">
        <v>10.3866</v>
      </c>
      <c r="AQ13255" s="1">
        <v>1.2369499999999999E-20</v>
      </c>
      <c r="AR13255">
        <v>135.29</v>
      </c>
      <c r="AS13255">
        <v>104.76</v>
      </c>
      <c r="AT13255">
        <v>64.798000000000002</v>
      </c>
      <c r="AU13255">
        <v>1</v>
      </c>
      <c r="AV13255" t="s">
        <v>21122</v>
      </c>
      <c r="AW13255" t="s">
        <v>31755</v>
      </c>
      <c r="AX13255" t="s">
        <v>33704</v>
      </c>
      <c r="AY13255" t="s">
        <v>21124</v>
      </c>
      <c r="AZ13255" t="s">
        <v>73972</v>
      </c>
      <c r="BA13255">
        <v>14</v>
      </c>
      <c r="BB13255">
        <v>-0.14940999999999999</v>
      </c>
      <c r="BC13255">
        <v>626</v>
      </c>
      <c r="BD13255">
        <v>626</v>
      </c>
      <c r="BE13255" t="s">
        <v>21120</v>
      </c>
      <c r="BF13255">
        <v>626</v>
      </c>
      <c r="BG13255" t="s">
        <v>21120</v>
      </c>
      <c r="BH13255" t="s">
        <v>21120</v>
      </c>
      <c r="BI13255" t="s">
        <v>21119</v>
      </c>
      <c r="BJ13255" t="s">
        <v>21121</v>
      </c>
    </row>
    <row r="13256" spans="1:62" x14ac:dyDescent="0.35">
      <c r="AK13256" t="s">
        <v>34</v>
      </c>
      <c r="AL13256">
        <v>3</v>
      </c>
      <c r="AO13256">
        <v>0.55593400000000004</v>
      </c>
      <c r="AP13256">
        <v>1.76745</v>
      </c>
      <c r="AQ13256">
        <v>3.0071299999999998E-4</v>
      </c>
      <c r="AR13256">
        <v>57.142000000000003</v>
      </c>
      <c r="AS13256">
        <v>24.776</v>
      </c>
      <c r="AT13256">
        <v>48.18</v>
      </c>
      <c r="AU13256">
        <v>1</v>
      </c>
      <c r="AV13256" t="s">
        <v>73973</v>
      </c>
      <c r="AW13256" t="s">
        <v>31755</v>
      </c>
      <c r="AX13256" t="s">
        <v>32118</v>
      </c>
      <c r="AY13256" t="s">
        <v>73974</v>
      </c>
      <c r="AZ13256" t="s">
        <v>73975</v>
      </c>
      <c r="BA13256">
        <v>11</v>
      </c>
      <c r="BB13256">
        <v>-0.23705000000000001</v>
      </c>
      <c r="BC13256">
        <v>701</v>
      </c>
      <c r="BD13256">
        <v>701</v>
      </c>
      <c r="BE13256" t="s">
        <v>21120</v>
      </c>
      <c r="BF13256">
        <v>701</v>
      </c>
      <c r="BG13256" t="s">
        <v>21120</v>
      </c>
      <c r="BH13256" t="s">
        <v>21120</v>
      </c>
      <c r="BI13256" t="s">
        <v>21119</v>
      </c>
      <c r="BJ13256" t="s">
        <v>21121</v>
      </c>
    </row>
    <row r="13257" spans="1:62" x14ac:dyDescent="0.35">
      <c r="AK13257" t="s">
        <v>34</v>
      </c>
      <c r="AL13257">
        <v>3</v>
      </c>
      <c r="AO13257">
        <v>0.67677299999999996</v>
      </c>
      <c r="AP13257">
        <v>5.1821799999999998</v>
      </c>
      <c r="AQ13257">
        <v>3.0071299999999998E-4</v>
      </c>
      <c r="AR13257">
        <v>58.912999999999997</v>
      </c>
      <c r="AS13257">
        <v>40.914000000000001</v>
      </c>
      <c r="AT13257">
        <v>51.777000000000001</v>
      </c>
      <c r="AU13257">
        <v>1</v>
      </c>
      <c r="AV13257" t="s">
        <v>73976</v>
      </c>
      <c r="AW13257" t="s">
        <v>31755</v>
      </c>
      <c r="AX13257" t="s">
        <v>32273</v>
      </c>
      <c r="AY13257" t="s">
        <v>73977</v>
      </c>
      <c r="AZ13257" t="s">
        <v>73978</v>
      </c>
      <c r="BA13257">
        <v>12</v>
      </c>
      <c r="BB13257">
        <v>0.15497</v>
      </c>
      <c r="BC13257">
        <v>702</v>
      </c>
      <c r="BD13257">
        <v>702</v>
      </c>
      <c r="BE13257" t="s">
        <v>21120</v>
      </c>
      <c r="BF13257">
        <v>702</v>
      </c>
      <c r="BG13257" t="s">
        <v>21120</v>
      </c>
      <c r="BH13257" t="s">
        <v>21120</v>
      </c>
      <c r="BI13257" t="s">
        <v>21119</v>
      </c>
      <c r="BJ13257" t="s">
        <v>21121</v>
      </c>
    </row>
    <row r="13258" spans="1:62" x14ac:dyDescent="0.35">
      <c r="D13258">
        <v>0.72819</v>
      </c>
      <c r="E13258">
        <v>0.80510000000000004</v>
      </c>
      <c r="K13258">
        <v>0.36734</v>
      </c>
      <c r="AK13258" t="s">
        <v>34</v>
      </c>
      <c r="AL13258">
        <v>3</v>
      </c>
      <c r="AO13258">
        <v>0.68366499999999997</v>
      </c>
      <c r="AP13258">
        <v>7.6220699999999999</v>
      </c>
      <c r="AQ13258">
        <v>2.4590800000000002E-3</v>
      </c>
      <c r="AR13258">
        <v>46.368000000000002</v>
      </c>
      <c r="AS13258">
        <v>27.126000000000001</v>
      </c>
      <c r="AT13258">
        <v>46.368000000000002</v>
      </c>
      <c r="AU13258">
        <v>1</v>
      </c>
      <c r="AV13258" t="s">
        <v>73979</v>
      </c>
      <c r="AW13258" t="s">
        <v>31755</v>
      </c>
      <c r="AX13258" t="s">
        <v>31774</v>
      </c>
      <c r="AY13258" t="s">
        <v>73980</v>
      </c>
      <c r="AZ13258" t="s">
        <v>73981</v>
      </c>
      <c r="BA13258">
        <v>20</v>
      </c>
      <c r="BB13258">
        <v>-0.42505999999999999</v>
      </c>
      <c r="BC13258">
        <v>710</v>
      </c>
      <c r="BD13258">
        <v>710</v>
      </c>
      <c r="BE13258" t="s">
        <v>21120</v>
      </c>
      <c r="BF13258">
        <v>710</v>
      </c>
      <c r="BG13258" t="s">
        <v>21120</v>
      </c>
      <c r="BH13258" t="s">
        <v>21120</v>
      </c>
      <c r="BI13258" t="s">
        <v>21119</v>
      </c>
      <c r="BJ13258" t="s">
        <v>21121</v>
      </c>
    </row>
    <row r="13259" spans="1:62" x14ac:dyDescent="0.35">
      <c r="AK13259" t="s">
        <v>34</v>
      </c>
      <c r="AL13259">
        <v>3</v>
      </c>
      <c r="AO13259">
        <v>0.49922499999999997</v>
      </c>
      <c r="AP13259">
        <v>0</v>
      </c>
      <c r="AQ13259">
        <v>3.2173800000000002E-4</v>
      </c>
      <c r="AR13259">
        <v>48.597000000000001</v>
      </c>
      <c r="AS13259">
        <v>31.451000000000001</v>
      </c>
      <c r="AT13259">
        <v>48.597000000000001</v>
      </c>
      <c r="AV13259" t="s">
        <v>73982</v>
      </c>
      <c r="AW13259" t="s">
        <v>31755</v>
      </c>
      <c r="AX13259" t="s">
        <v>32531</v>
      </c>
      <c r="AY13259" t="s">
        <v>73983</v>
      </c>
      <c r="AZ13259" t="s">
        <v>73984</v>
      </c>
      <c r="BA13259">
        <v>13</v>
      </c>
      <c r="BB13259">
        <v>0.74861999999999995</v>
      </c>
      <c r="BC13259">
        <v>597</v>
      </c>
      <c r="BD13259">
        <v>597</v>
      </c>
      <c r="BE13259" t="s">
        <v>21120</v>
      </c>
      <c r="BF13259">
        <v>597</v>
      </c>
      <c r="BG13259" t="s">
        <v>21120</v>
      </c>
      <c r="BH13259" t="s">
        <v>21120</v>
      </c>
      <c r="BI13259" t="s">
        <v>21119</v>
      </c>
      <c r="BJ13259" t="s">
        <v>21121</v>
      </c>
    </row>
    <row r="13260" spans="1:62" x14ac:dyDescent="0.35">
      <c r="AK13260" t="s">
        <v>34</v>
      </c>
      <c r="AL13260">
        <v>3</v>
      </c>
      <c r="AO13260">
        <v>0.783057</v>
      </c>
      <c r="AP13260">
        <v>8.0166199999999996</v>
      </c>
      <c r="AQ13260">
        <v>3.2173800000000002E-4</v>
      </c>
      <c r="AR13260">
        <v>48.597000000000001</v>
      </c>
      <c r="AS13260">
        <v>31.451000000000001</v>
      </c>
      <c r="AT13260">
        <v>43.034999999999997</v>
      </c>
      <c r="AU13260">
        <v>1</v>
      </c>
      <c r="AV13260" t="s">
        <v>73985</v>
      </c>
      <c r="AW13260" t="s">
        <v>31755</v>
      </c>
      <c r="AX13260" t="s">
        <v>33500</v>
      </c>
      <c r="AY13260" t="s">
        <v>73986</v>
      </c>
      <c r="AZ13260" t="s">
        <v>73987</v>
      </c>
      <c r="BA13260">
        <v>15</v>
      </c>
      <c r="BB13260">
        <v>0.47741</v>
      </c>
      <c r="BC13260">
        <v>599</v>
      </c>
      <c r="BD13260">
        <v>599</v>
      </c>
      <c r="BE13260" t="s">
        <v>21120</v>
      </c>
      <c r="BF13260">
        <v>599</v>
      </c>
      <c r="BG13260" t="s">
        <v>21120</v>
      </c>
      <c r="BH13260" t="s">
        <v>21120</v>
      </c>
      <c r="BI13260" t="s">
        <v>21119</v>
      </c>
      <c r="BJ13260" t="s">
        <v>21121</v>
      </c>
    </row>
    <row r="13261" spans="1:62" x14ac:dyDescent="0.35">
      <c r="V13261">
        <v>0.97496000000000005</v>
      </c>
      <c r="Y13261">
        <v>0.82411999999999996</v>
      </c>
      <c r="AK13261" t="s">
        <v>27</v>
      </c>
      <c r="AL13261">
        <v>2</v>
      </c>
      <c r="AO13261">
        <v>0.79608599999999996</v>
      </c>
      <c r="AP13261">
        <v>5.9152399999999998</v>
      </c>
      <c r="AQ13261" s="1">
        <v>1.2369499999999999E-20</v>
      </c>
      <c r="AR13261">
        <v>135.29</v>
      </c>
      <c r="AS13261">
        <v>104.76</v>
      </c>
      <c r="AT13261">
        <v>88.281999999999996</v>
      </c>
      <c r="AU13261">
        <v>1</v>
      </c>
      <c r="AV13261" t="s">
        <v>73988</v>
      </c>
      <c r="AW13261" t="s">
        <v>31755</v>
      </c>
      <c r="AX13261" t="s">
        <v>31976</v>
      </c>
      <c r="AY13261" t="s">
        <v>73989</v>
      </c>
      <c r="AZ13261" t="s">
        <v>73990</v>
      </c>
      <c r="BA13261">
        <v>13</v>
      </c>
      <c r="BB13261">
        <v>0.27718999999999999</v>
      </c>
      <c r="BC13261">
        <v>625</v>
      </c>
      <c r="BD13261">
        <v>625</v>
      </c>
      <c r="BE13261" t="s">
        <v>21120</v>
      </c>
      <c r="BF13261">
        <v>625</v>
      </c>
      <c r="BG13261" t="s">
        <v>21120</v>
      </c>
      <c r="BH13261" t="s">
        <v>21120</v>
      </c>
      <c r="BI13261" t="s">
        <v>21119</v>
      </c>
      <c r="BJ13261" t="s">
        <v>21121</v>
      </c>
    </row>
    <row r="13262" spans="1:62" x14ac:dyDescent="0.35">
      <c r="A13262">
        <v>0.99439</v>
      </c>
      <c r="B13262">
        <v>1.0516000000000001</v>
      </c>
      <c r="C13262">
        <v>1.1457999999999999</v>
      </c>
      <c r="D13262">
        <v>1.0755999999999999</v>
      </c>
      <c r="E13262">
        <v>1.0447</v>
      </c>
      <c r="F13262">
        <v>0.99329999999999996</v>
      </c>
      <c r="G13262">
        <v>0.94813000000000003</v>
      </c>
      <c r="H13262">
        <v>0.91871000000000003</v>
      </c>
      <c r="I13262">
        <v>0.92657999999999996</v>
      </c>
      <c r="J13262">
        <v>0.81462999999999997</v>
      </c>
      <c r="K13262">
        <v>0.80661000000000005</v>
      </c>
      <c r="L13262">
        <v>0.74741999999999997</v>
      </c>
      <c r="M13262">
        <v>0.72175999999999996</v>
      </c>
      <c r="N13262">
        <v>0.66090000000000004</v>
      </c>
      <c r="O13262">
        <v>0.62097000000000002</v>
      </c>
      <c r="P13262">
        <v>0.45900999999999997</v>
      </c>
      <c r="Q13262">
        <v>0.47737000000000002</v>
      </c>
      <c r="R13262">
        <v>0.46059</v>
      </c>
      <c r="S13262">
        <v>1.0522</v>
      </c>
      <c r="T13262">
        <v>1.1999</v>
      </c>
      <c r="U13262">
        <v>1.1203000000000001</v>
      </c>
      <c r="V13262">
        <v>1.0604</v>
      </c>
      <c r="W13262">
        <v>1.1711</v>
      </c>
      <c r="X13262">
        <v>1.2287999999999999</v>
      </c>
      <c r="Y13262">
        <v>0.88985000000000003</v>
      </c>
      <c r="Z13262">
        <v>1.0381</v>
      </c>
      <c r="AA13262">
        <v>0.99941999999999998</v>
      </c>
      <c r="AB13262">
        <v>0.92454000000000003</v>
      </c>
      <c r="AC13262">
        <v>1.0124</v>
      </c>
      <c r="AD13262">
        <v>0.79254000000000002</v>
      </c>
      <c r="AE13262">
        <v>0.86997000000000002</v>
      </c>
      <c r="AF13262">
        <v>0.75731999999999999</v>
      </c>
      <c r="AG13262">
        <v>0.72635000000000005</v>
      </c>
      <c r="AH13262">
        <v>0.60390999999999995</v>
      </c>
      <c r="AI13262">
        <v>0.52339999999999998</v>
      </c>
      <c r="AJ13262">
        <v>0.49836999999999998</v>
      </c>
      <c r="AK13262" t="s">
        <v>34</v>
      </c>
      <c r="AL13262">
        <v>2</v>
      </c>
      <c r="AO13262">
        <v>0.99999800000000005</v>
      </c>
      <c r="AP13262">
        <v>57.974200000000003</v>
      </c>
      <c r="AQ13262" s="1">
        <v>4.2324199999999997E-11</v>
      </c>
      <c r="AR13262">
        <v>129.34</v>
      </c>
      <c r="AS13262">
        <v>98.024000000000001</v>
      </c>
      <c r="AT13262">
        <v>121.26</v>
      </c>
      <c r="AU13262">
        <v>1</v>
      </c>
      <c r="AV13262" t="s">
        <v>2388</v>
      </c>
      <c r="AW13262" t="s">
        <v>31755</v>
      </c>
      <c r="AX13262" t="s">
        <v>33059</v>
      </c>
      <c r="AY13262" t="s">
        <v>2390</v>
      </c>
      <c r="AZ13262" t="s">
        <v>73992</v>
      </c>
      <c r="BA13262">
        <v>12</v>
      </c>
      <c r="BB13262">
        <v>-0.43551000000000001</v>
      </c>
      <c r="BC13262">
        <v>133</v>
      </c>
      <c r="BD13262">
        <v>133</v>
      </c>
      <c r="BE13262" t="s">
        <v>2386</v>
      </c>
      <c r="BF13262">
        <v>133</v>
      </c>
      <c r="BG13262" t="s">
        <v>2386</v>
      </c>
      <c r="BH13262" t="s">
        <v>2386</v>
      </c>
      <c r="BI13262" t="s">
        <v>2385</v>
      </c>
      <c r="BJ13262" t="s">
        <v>2387</v>
      </c>
    </row>
    <row r="13263" spans="1:62" x14ac:dyDescent="0.35">
      <c r="AK13263" t="s">
        <v>27</v>
      </c>
      <c r="AL13263">
        <v>2</v>
      </c>
      <c r="AO13263">
        <v>0.99967899999999998</v>
      </c>
      <c r="AP13263">
        <v>35.336199999999998</v>
      </c>
      <c r="AQ13263" s="1">
        <v>1.45397E-8</v>
      </c>
      <c r="AR13263">
        <v>131.4</v>
      </c>
      <c r="AS13263">
        <v>85.522999999999996</v>
      </c>
      <c r="AT13263">
        <v>79.382999999999996</v>
      </c>
      <c r="AU13263">
        <v>1</v>
      </c>
      <c r="AV13263" t="s">
        <v>73993</v>
      </c>
      <c r="AW13263" t="s">
        <v>31755</v>
      </c>
      <c r="AX13263" t="s">
        <v>31976</v>
      </c>
      <c r="AY13263" t="s">
        <v>73994</v>
      </c>
      <c r="AZ13263" t="s">
        <v>73995</v>
      </c>
      <c r="BA13263">
        <v>13</v>
      </c>
      <c r="BB13263">
        <v>0.10217</v>
      </c>
      <c r="BC13263">
        <v>14</v>
      </c>
      <c r="BD13263">
        <v>14</v>
      </c>
      <c r="BE13263" t="s">
        <v>2386</v>
      </c>
      <c r="BF13263">
        <v>14</v>
      </c>
      <c r="BG13263" t="s">
        <v>2386</v>
      </c>
      <c r="BH13263" t="s">
        <v>2386</v>
      </c>
      <c r="BI13263" t="s">
        <v>2385</v>
      </c>
      <c r="BJ13263" t="s">
        <v>2387</v>
      </c>
    </row>
    <row r="13264" spans="1:62" x14ac:dyDescent="0.35">
      <c r="AK13264" t="s">
        <v>28</v>
      </c>
      <c r="AL13264">
        <v>2</v>
      </c>
      <c r="AO13264">
        <v>0.724773</v>
      </c>
      <c r="AP13264">
        <v>4.2056399999999998</v>
      </c>
      <c r="AQ13264">
        <v>1.1204100000000001E-3</v>
      </c>
      <c r="AR13264">
        <v>85.837000000000003</v>
      </c>
      <c r="AS13264">
        <v>69.28</v>
      </c>
      <c r="AT13264">
        <v>85.837000000000003</v>
      </c>
      <c r="AU13264">
        <v>1</v>
      </c>
      <c r="AV13264" t="s">
        <v>73996</v>
      </c>
      <c r="AW13264" t="s">
        <v>31755</v>
      </c>
      <c r="AX13264" t="s">
        <v>32924</v>
      </c>
      <c r="AY13264" t="s">
        <v>73997</v>
      </c>
      <c r="AZ13264" t="s">
        <v>73998</v>
      </c>
      <c r="BA13264">
        <v>8</v>
      </c>
      <c r="BB13264">
        <v>0.57838000000000001</v>
      </c>
      <c r="BC13264">
        <v>129</v>
      </c>
      <c r="BD13264">
        <v>129</v>
      </c>
      <c r="BE13264" t="s">
        <v>2386</v>
      </c>
      <c r="BF13264">
        <v>129</v>
      </c>
      <c r="BG13264" t="s">
        <v>2386</v>
      </c>
      <c r="BH13264" t="s">
        <v>2386</v>
      </c>
      <c r="BI13264" t="s">
        <v>2385</v>
      </c>
      <c r="BJ13264" t="s">
        <v>2387</v>
      </c>
    </row>
    <row r="13265" spans="1:62" x14ac:dyDescent="0.35">
      <c r="A13265">
        <v>0.81628000000000001</v>
      </c>
      <c r="B13265">
        <v>0.54956000000000005</v>
      </c>
      <c r="C13265">
        <v>0.49257000000000001</v>
      </c>
      <c r="D13265">
        <v>0.49410999999999999</v>
      </c>
      <c r="E13265">
        <v>0.45733000000000001</v>
      </c>
      <c r="F13265">
        <v>0.39950999999999998</v>
      </c>
      <c r="G13265">
        <v>0.36984</v>
      </c>
      <c r="H13265">
        <v>0.32600000000000001</v>
      </c>
      <c r="I13265">
        <v>0.33111000000000002</v>
      </c>
      <c r="J13265">
        <v>0.26536999999999999</v>
      </c>
      <c r="K13265">
        <v>0.24002000000000001</v>
      </c>
      <c r="L13265">
        <v>0.20000999999999999</v>
      </c>
      <c r="M13265">
        <v>0.21479000000000001</v>
      </c>
      <c r="N13265">
        <v>0.21662999999999999</v>
      </c>
      <c r="O13265">
        <v>0.19295999999999999</v>
      </c>
      <c r="P13265">
        <v>0.14688000000000001</v>
      </c>
      <c r="R13265">
        <v>0.16819999999999999</v>
      </c>
      <c r="S13265">
        <v>1.0697000000000001</v>
      </c>
      <c r="T13265">
        <v>0.68944000000000005</v>
      </c>
      <c r="U13265">
        <v>0.48787999999999998</v>
      </c>
      <c r="V13265">
        <v>0.51065000000000005</v>
      </c>
      <c r="W13265">
        <v>0.46779999999999999</v>
      </c>
      <c r="X13265">
        <v>0.44002000000000002</v>
      </c>
      <c r="Y13265">
        <v>0.29905999999999999</v>
      </c>
      <c r="Z13265">
        <v>0.37052000000000002</v>
      </c>
      <c r="AA13265">
        <v>0.32129999999999997</v>
      </c>
      <c r="AB13265">
        <v>0.25330999999999998</v>
      </c>
      <c r="AC13265">
        <v>0.23729</v>
      </c>
      <c r="AD13265">
        <v>0.25023000000000001</v>
      </c>
      <c r="AE13265">
        <v>0.23377000000000001</v>
      </c>
      <c r="AF13265">
        <v>0.20263999999999999</v>
      </c>
      <c r="AG13265">
        <v>0.16966000000000001</v>
      </c>
      <c r="AH13265">
        <v>0.15956999999999999</v>
      </c>
      <c r="AI13265">
        <v>0.17383999999999999</v>
      </c>
      <c r="AJ13265">
        <v>0.19278999999999999</v>
      </c>
      <c r="AK13265" t="s">
        <v>34</v>
      </c>
      <c r="AL13265">
        <v>2</v>
      </c>
      <c r="AO13265">
        <v>0.99968199999999996</v>
      </c>
      <c r="AP13265">
        <v>34.979900000000001</v>
      </c>
      <c r="AQ13265">
        <v>5.9873399999999996E-4</v>
      </c>
      <c r="AR13265">
        <v>83.292000000000002</v>
      </c>
      <c r="AS13265">
        <v>58.417999999999999</v>
      </c>
      <c r="AT13265">
        <v>53.945999999999998</v>
      </c>
      <c r="AU13265">
        <v>1</v>
      </c>
      <c r="AV13265" t="s">
        <v>27560</v>
      </c>
      <c r="AW13265" t="s">
        <v>31755</v>
      </c>
      <c r="AX13265" t="s">
        <v>33883</v>
      </c>
      <c r="AY13265" t="s">
        <v>27562</v>
      </c>
      <c r="AZ13265" t="s">
        <v>74000</v>
      </c>
      <c r="BA13265">
        <v>10</v>
      </c>
      <c r="BB13265">
        <v>0.42699999999999999</v>
      </c>
      <c r="BC13265">
        <v>909</v>
      </c>
      <c r="BD13265">
        <v>909</v>
      </c>
      <c r="BE13265" t="s">
        <v>12839</v>
      </c>
      <c r="BF13265">
        <v>909</v>
      </c>
      <c r="BG13265" t="s">
        <v>12839</v>
      </c>
      <c r="BH13265" t="s">
        <v>12839</v>
      </c>
      <c r="BI13265" t="s">
        <v>12838</v>
      </c>
      <c r="BJ13265" t="s">
        <v>12840</v>
      </c>
    </row>
    <row r="13266" spans="1:62" x14ac:dyDescent="0.35">
      <c r="B13266">
        <v>1.1311</v>
      </c>
      <c r="C13266">
        <v>1.1756</v>
      </c>
      <c r="D13266">
        <v>1.109</v>
      </c>
      <c r="F13266">
        <v>1.2414000000000001</v>
      </c>
      <c r="G13266">
        <v>1.0629999999999999</v>
      </c>
      <c r="H13266">
        <v>1.1954</v>
      </c>
      <c r="I13266">
        <v>1.4488000000000001</v>
      </c>
      <c r="J13266">
        <v>1.1568000000000001</v>
      </c>
      <c r="K13266">
        <v>1.3952</v>
      </c>
      <c r="L13266">
        <v>1.2289000000000001</v>
      </c>
      <c r="M13266">
        <v>1.0371999999999999</v>
      </c>
      <c r="Q13266">
        <v>1.1697</v>
      </c>
      <c r="R13266">
        <v>1.1327</v>
      </c>
      <c r="T13266">
        <v>1.4116</v>
      </c>
      <c r="U13266">
        <v>1.3468</v>
      </c>
      <c r="V13266">
        <v>0.95530999999999999</v>
      </c>
      <c r="Y13266">
        <v>1.1372</v>
      </c>
      <c r="AC13266">
        <v>1.5812999999999999</v>
      </c>
      <c r="AD13266">
        <v>1.1557999999999999</v>
      </c>
      <c r="AF13266">
        <v>1.3448</v>
      </c>
      <c r="AG13266">
        <v>1.4771000000000001</v>
      </c>
      <c r="AI13266">
        <v>1.3343</v>
      </c>
      <c r="AK13266" t="s">
        <v>34</v>
      </c>
      <c r="AL13266">
        <v>3</v>
      </c>
      <c r="AO13266">
        <v>0.99487800000000004</v>
      </c>
      <c r="AP13266">
        <v>25.1891</v>
      </c>
      <c r="AQ13266">
        <v>1.1036599999999999E-4</v>
      </c>
      <c r="AR13266">
        <v>71.545000000000002</v>
      </c>
      <c r="AS13266">
        <v>60.716999999999999</v>
      </c>
      <c r="AT13266">
        <v>64.256</v>
      </c>
      <c r="AU13266">
        <v>1</v>
      </c>
      <c r="AV13266" t="s">
        <v>12844</v>
      </c>
      <c r="AW13266" t="s">
        <v>31755</v>
      </c>
      <c r="AX13266" t="s">
        <v>32137</v>
      </c>
      <c r="AY13266" t="s">
        <v>12846</v>
      </c>
      <c r="AZ13266" t="s">
        <v>74001</v>
      </c>
      <c r="BA13266">
        <v>13</v>
      </c>
      <c r="BB13266">
        <v>-0.50551999999999997</v>
      </c>
      <c r="BC13266">
        <v>426</v>
      </c>
      <c r="BD13266">
        <v>426</v>
      </c>
      <c r="BE13266" t="s">
        <v>12839</v>
      </c>
      <c r="BF13266">
        <v>426</v>
      </c>
      <c r="BG13266" t="s">
        <v>12839</v>
      </c>
      <c r="BH13266" t="s">
        <v>12839</v>
      </c>
      <c r="BI13266" t="s">
        <v>12838</v>
      </c>
      <c r="BJ13266" t="s">
        <v>12840</v>
      </c>
    </row>
    <row r="13267" spans="1:62" x14ac:dyDescent="0.35">
      <c r="A13267">
        <v>1.014</v>
      </c>
      <c r="H13267">
        <v>0.98802999999999996</v>
      </c>
      <c r="I13267">
        <v>1.3007</v>
      </c>
      <c r="J13267">
        <v>1.0916999999999999</v>
      </c>
      <c r="M13267">
        <v>1.1413</v>
      </c>
      <c r="O13267">
        <v>1.1407</v>
      </c>
      <c r="R13267">
        <v>1.2689999999999999</v>
      </c>
      <c r="S13267">
        <v>0.73504999999999998</v>
      </c>
      <c r="AD13267">
        <v>0.98984000000000005</v>
      </c>
      <c r="AE13267">
        <v>0.78849000000000002</v>
      </c>
      <c r="AF13267">
        <v>0.89120999999999995</v>
      </c>
      <c r="AI13267">
        <v>0.86153999999999997</v>
      </c>
      <c r="AK13267" t="s">
        <v>34</v>
      </c>
      <c r="AL13267">
        <v>2</v>
      </c>
      <c r="AO13267">
        <v>0.99992999999999999</v>
      </c>
      <c r="AP13267">
        <v>42.160699999999999</v>
      </c>
      <c r="AQ13267">
        <v>1.07068E-4</v>
      </c>
      <c r="AR13267">
        <v>110.44</v>
      </c>
      <c r="AS13267">
        <v>82.054000000000002</v>
      </c>
      <c r="AT13267">
        <v>110.44</v>
      </c>
      <c r="AU13267">
        <v>1</v>
      </c>
      <c r="AV13267" t="s">
        <v>74002</v>
      </c>
      <c r="AW13267" t="s">
        <v>31755</v>
      </c>
      <c r="AX13267" t="s">
        <v>31895</v>
      </c>
      <c r="AY13267" t="s">
        <v>74003</v>
      </c>
      <c r="AZ13267" t="s">
        <v>74004</v>
      </c>
      <c r="BA13267">
        <v>5</v>
      </c>
      <c r="BB13267">
        <v>-0.36508000000000002</v>
      </c>
      <c r="BC13267">
        <v>781</v>
      </c>
      <c r="BD13267">
        <v>781</v>
      </c>
      <c r="BE13267" t="s">
        <v>12839</v>
      </c>
      <c r="BF13267">
        <v>781</v>
      </c>
      <c r="BG13267" t="s">
        <v>12839</v>
      </c>
      <c r="BH13267" t="s">
        <v>12839</v>
      </c>
      <c r="BI13267" t="s">
        <v>12838</v>
      </c>
      <c r="BJ13267" t="s">
        <v>12840</v>
      </c>
    </row>
    <row r="13268" spans="1:62" x14ac:dyDescent="0.35">
      <c r="AK13268" t="s">
        <v>34</v>
      </c>
      <c r="AL13268">
        <v>2</v>
      </c>
      <c r="AO13268">
        <v>0.38247999999999999</v>
      </c>
      <c r="AP13268">
        <v>0</v>
      </c>
      <c r="AQ13268">
        <v>1.5857099999999999E-3</v>
      </c>
      <c r="AR13268">
        <v>70.438000000000002</v>
      </c>
      <c r="AS13268">
        <v>37.822000000000003</v>
      </c>
      <c r="AT13268">
        <v>70.438000000000002</v>
      </c>
      <c r="AV13268" t="s">
        <v>74005</v>
      </c>
      <c r="AW13268" t="s">
        <v>31755</v>
      </c>
      <c r="AX13268" t="s">
        <v>31791</v>
      </c>
      <c r="AY13268" t="s">
        <v>74006</v>
      </c>
      <c r="AZ13268" t="s">
        <v>74007</v>
      </c>
      <c r="BA13268">
        <v>9</v>
      </c>
      <c r="BB13268">
        <v>-0.35981000000000002</v>
      </c>
      <c r="BC13268">
        <v>785</v>
      </c>
      <c r="BD13268">
        <v>785</v>
      </c>
      <c r="BE13268" t="s">
        <v>12839</v>
      </c>
      <c r="BF13268">
        <v>785</v>
      </c>
      <c r="BG13268" t="s">
        <v>12839</v>
      </c>
      <c r="BH13268" t="s">
        <v>12839</v>
      </c>
      <c r="BI13268" t="s">
        <v>12838</v>
      </c>
      <c r="BJ13268" t="s">
        <v>12840</v>
      </c>
    </row>
    <row r="13269" spans="1:62" x14ac:dyDescent="0.35">
      <c r="A13269">
        <v>0.89166000000000001</v>
      </c>
      <c r="B13269">
        <v>1.1386000000000001</v>
      </c>
      <c r="C13269">
        <v>1.1155999999999999</v>
      </c>
      <c r="D13269">
        <v>1.0965</v>
      </c>
      <c r="E13269">
        <v>1.1515</v>
      </c>
      <c r="F13269">
        <v>1.0693999999999999</v>
      </c>
      <c r="G13269">
        <v>1.0053000000000001</v>
      </c>
      <c r="H13269">
        <v>1.0491999999999999</v>
      </c>
      <c r="I13269">
        <v>1.1411</v>
      </c>
      <c r="J13269">
        <v>1.1559999999999999</v>
      </c>
      <c r="K13269">
        <v>1.0258</v>
      </c>
      <c r="L13269">
        <v>1.0817000000000001</v>
      </c>
      <c r="M13269">
        <v>1.0893999999999999</v>
      </c>
      <c r="N13269">
        <v>1.0175000000000001</v>
      </c>
      <c r="O13269">
        <v>1.1427</v>
      </c>
      <c r="P13269">
        <v>1.0017</v>
      </c>
      <c r="Q13269">
        <v>0.97091000000000005</v>
      </c>
      <c r="R13269">
        <v>1.0521</v>
      </c>
      <c r="S13269">
        <v>1.0357000000000001</v>
      </c>
      <c r="T13269">
        <v>1.2417</v>
      </c>
      <c r="U13269">
        <v>1.2293000000000001</v>
      </c>
      <c r="V13269">
        <v>1.0422</v>
      </c>
      <c r="W13269">
        <v>1.2292000000000001</v>
      </c>
      <c r="X13269">
        <v>1.1569</v>
      </c>
      <c r="Y13269">
        <v>1.0495000000000001</v>
      </c>
      <c r="Z13269">
        <v>1.1282000000000001</v>
      </c>
      <c r="AA13269">
        <v>1.0669999999999999</v>
      </c>
      <c r="AB13269">
        <v>1.1826000000000001</v>
      </c>
      <c r="AC13269">
        <v>1.1689000000000001</v>
      </c>
      <c r="AD13269">
        <v>1.1120000000000001</v>
      </c>
      <c r="AE13269">
        <v>1.2377</v>
      </c>
      <c r="AF13269">
        <v>1.1043000000000001</v>
      </c>
      <c r="AG13269">
        <v>1.2966</v>
      </c>
      <c r="AH13269">
        <v>1.2786</v>
      </c>
      <c r="AI13269">
        <v>1.2878000000000001</v>
      </c>
      <c r="AJ13269">
        <v>1.1695</v>
      </c>
      <c r="AK13269" t="s">
        <v>27</v>
      </c>
      <c r="AL13269">
        <v>3</v>
      </c>
      <c r="AO13269">
        <v>1</v>
      </c>
      <c r="AP13269">
        <v>103.851</v>
      </c>
      <c r="AQ13269" s="1">
        <v>4.0973499999999999E-11</v>
      </c>
      <c r="AR13269">
        <v>221.09</v>
      </c>
      <c r="AS13269">
        <v>164.63</v>
      </c>
      <c r="AT13269">
        <v>190.62</v>
      </c>
      <c r="AU13269">
        <v>1</v>
      </c>
      <c r="AV13269" t="s">
        <v>12841</v>
      </c>
      <c r="AW13269" t="s">
        <v>31755</v>
      </c>
      <c r="AX13269" t="s">
        <v>32596</v>
      </c>
      <c r="AY13269" t="s">
        <v>12843</v>
      </c>
      <c r="AZ13269" t="s">
        <v>74008</v>
      </c>
      <c r="BA13269">
        <v>10</v>
      </c>
      <c r="BB13269">
        <v>0.17016000000000001</v>
      </c>
      <c r="BC13269">
        <v>103</v>
      </c>
      <c r="BD13269">
        <v>103</v>
      </c>
      <c r="BE13269" t="s">
        <v>12839</v>
      </c>
      <c r="BF13269">
        <v>103</v>
      </c>
      <c r="BG13269" t="s">
        <v>12839</v>
      </c>
      <c r="BH13269" t="s">
        <v>12839</v>
      </c>
      <c r="BI13269" t="s">
        <v>12838</v>
      </c>
      <c r="BJ13269" t="s">
        <v>12840</v>
      </c>
    </row>
    <row r="13270" spans="1:62" x14ac:dyDescent="0.35">
      <c r="AC13270">
        <v>0.92037999999999998</v>
      </c>
      <c r="AK13270" t="s">
        <v>27</v>
      </c>
      <c r="AL13270">
        <v>2</v>
      </c>
      <c r="AO13270">
        <v>0.76911799999999997</v>
      </c>
      <c r="AP13270">
        <v>6.1155400000000002</v>
      </c>
      <c r="AQ13270">
        <v>1.5857099999999999E-3</v>
      </c>
      <c r="AR13270">
        <v>70.438000000000002</v>
      </c>
      <c r="AS13270">
        <v>37.822000000000003</v>
      </c>
      <c r="AT13270">
        <v>68.277000000000001</v>
      </c>
      <c r="AU13270">
        <v>1</v>
      </c>
      <c r="AV13270" t="s">
        <v>74009</v>
      </c>
      <c r="AW13270" t="s">
        <v>31755</v>
      </c>
      <c r="AX13270" t="s">
        <v>33883</v>
      </c>
      <c r="AY13270" t="s">
        <v>74010</v>
      </c>
      <c r="AZ13270" t="s">
        <v>74011</v>
      </c>
      <c r="BA13270">
        <v>10</v>
      </c>
      <c r="BB13270">
        <v>0.64239999999999997</v>
      </c>
      <c r="BC13270">
        <v>786</v>
      </c>
      <c r="BD13270">
        <v>786</v>
      </c>
      <c r="BE13270" t="s">
        <v>12839</v>
      </c>
      <c r="BF13270">
        <v>786</v>
      </c>
      <c r="BG13270" t="s">
        <v>12839</v>
      </c>
      <c r="BH13270" t="s">
        <v>12839</v>
      </c>
      <c r="BI13270" t="s">
        <v>12838</v>
      </c>
      <c r="BJ13270" t="s">
        <v>12840</v>
      </c>
    </row>
    <row r="13271" spans="1:62" x14ac:dyDescent="0.35">
      <c r="A13271">
        <v>0.92832999999999999</v>
      </c>
      <c r="B13271">
        <v>0.96326000000000001</v>
      </c>
      <c r="C13271">
        <v>1.1326000000000001</v>
      </c>
      <c r="D13271">
        <v>1.0762</v>
      </c>
      <c r="E13271">
        <v>1.0368999999999999</v>
      </c>
      <c r="F13271">
        <v>1.2443</v>
      </c>
      <c r="G13271">
        <v>1.2706</v>
      </c>
      <c r="H13271">
        <v>0.90229000000000004</v>
      </c>
      <c r="I13271">
        <v>1.034</v>
      </c>
      <c r="J13271">
        <v>0.94830000000000003</v>
      </c>
      <c r="K13271">
        <v>1.0058</v>
      </c>
      <c r="L13271">
        <v>1.0543</v>
      </c>
      <c r="M13271">
        <v>0.94996000000000003</v>
      </c>
      <c r="N13271">
        <v>0.99505999999999994</v>
      </c>
      <c r="O13271">
        <v>1.0196000000000001</v>
      </c>
      <c r="P13271">
        <v>0.89478000000000002</v>
      </c>
      <c r="Q13271">
        <v>0.97823000000000004</v>
      </c>
      <c r="R13271">
        <v>0.88766999999999996</v>
      </c>
      <c r="S13271">
        <v>1.0373000000000001</v>
      </c>
      <c r="T13271">
        <v>1.0065999999999999</v>
      </c>
      <c r="U13271">
        <v>1.0106999999999999</v>
      </c>
      <c r="V13271">
        <v>0.84631000000000001</v>
      </c>
      <c r="W13271">
        <v>1.0265</v>
      </c>
      <c r="X13271">
        <v>0.95843</v>
      </c>
      <c r="Y13271">
        <v>0.78029999999999999</v>
      </c>
      <c r="Z13271">
        <v>0.94438999999999995</v>
      </c>
      <c r="AA13271">
        <v>0.89549000000000001</v>
      </c>
      <c r="AB13271">
        <v>0.94166000000000005</v>
      </c>
      <c r="AC13271">
        <v>0.91200000000000003</v>
      </c>
      <c r="AD13271">
        <v>0.88639999999999997</v>
      </c>
      <c r="AE13271">
        <v>0.90832000000000002</v>
      </c>
      <c r="AF13271">
        <v>0.88883999999999996</v>
      </c>
      <c r="AG13271">
        <v>0.92776999999999998</v>
      </c>
      <c r="AH13271">
        <v>0.9204</v>
      </c>
      <c r="AI13271">
        <v>0.83033000000000001</v>
      </c>
      <c r="AJ13271">
        <v>0.85772000000000004</v>
      </c>
      <c r="AK13271" t="s">
        <v>34</v>
      </c>
      <c r="AL13271">
        <v>3</v>
      </c>
      <c r="AO13271">
        <v>1</v>
      </c>
      <c r="AP13271">
        <v>116.837</v>
      </c>
      <c r="AQ13271">
        <v>7.7672699999999995E-4</v>
      </c>
      <c r="AR13271">
        <v>214.82</v>
      </c>
      <c r="AS13271">
        <v>171.03</v>
      </c>
      <c r="AT13271">
        <v>116.84</v>
      </c>
      <c r="AU13271">
        <v>1</v>
      </c>
      <c r="AV13271" t="s">
        <v>2382</v>
      </c>
      <c r="AW13271" t="s">
        <v>33129</v>
      </c>
      <c r="AX13271" t="s">
        <v>31922</v>
      </c>
      <c r="AY13271" t="s">
        <v>2384</v>
      </c>
      <c r="AZ13271" t="s">
        <v>74013</v>
      </c>
      <c r="BA13271">
        <v>5</v>
      </c>
      <c r="BB13271">
        <v>-0.17688999999999999</v>
      </c>
      <c r="BC13271">
        <v>35</v>
      </c>
      <c r="BD13271">
        <v>35</v>
      </c>
      <c r="BE13271" t="s">
        <v>2380</v>
      </c>
      <c r="BF13271">
        <v>35</v>
      </c>
      <c r="BG13271" t="s">
        <v>2380</v>
      </c>
      <c r="BH13271" t="s">
        <v>2380</v>
      </c>
      <c r="BI13271" t="s">
        <v>2379</v>
      </c>
      <c r="BJ13271" t="s">
        <v>2381</v>
      </c>
    </row>
    <row r="13272" spans="1:62" x14ac:dyDescent="0.35">
      <c r="A13272">
        <v>0.80544000000000004</v>
      </c>
      <c r="B13272">
        <v>1.3128</v>
      </c>
      <c r="C13272">
        <v>1.2775000000000001</v>
      </c>
      <c r="D13272">
        <v>0.96731999999999996</v>
      </c>
      <c r="E13272">
        <v>1.2598</v>
      </c>
      <c r="F13272">
        <v>1.2128000000000001</v>
      </c>
      <c r="G13272">
        <v>1.3347</v>
      </c>
      <c r="H13272">
        <v>1.2586999999999999</v>
      </c>
      <c r="I13272">
        <v>1.3619000000000001</v>
      </c>
      <c r="J13272">
        <v>0.78820999999999997</v>
      </c>
      <c r="K13272">
        <v>0.92398999999999998</v>
      </c>
      <c r="L13272">
        <v>0.68755999999999995</v>
      </c>
      <c r="M13272">
        <v>0.81720000000000004</v>
      </c>
      <c r="N13272">
        <v>0.94125000000000003</v>
      </c>
      <c r="O13272">
        <v>0.86456</v>
      </c>
      <c r="P13272">
        <v>0.78061000000000003</v>
      </c>
      <c r="Q13272">
        <v>0.83252000000000004</v>
      </c>
      <c r="R13272">
        <v>1.0177</v>
      </c>
      <c r="S13272">
        <v>0.93545999999999996</v>
      </c>
      <c r="T13272">
        <v>1.5590999999999999</v>
      </c>
      <c r="U13272">
        <v>1.8935999999999999</v>
      </c>
      <c r="V13272">
        <v>1.6151</v>
      </c>
      <c r="W13272">
        <v>1.8236000000000001</v>
      </c>
      <c r="X13272">
        <v>1.522</v>
      </c>
      <c r="Y13272">
        <v>1.2753000000000001</v>
      </c>
      <c r="Z13272">
        <v>1.4683999999999999</v>
      </c>
      <c r="AA13272">
        <v>1.4616</v>
      </c>
      <c r="AB13272">
        <v>1.4646999999999999</v>
      </c>
      <c r="AC13272">
        <v>1.4570000000000001</v>
      </c>
      <c r="AD13272">
        <v>1.4764999999999999</v>
      </c>
      <c r="AE13272">
        <v>1.3289</v>
      </c>
      <c r="AF13272">
        <v>1.1047</v>
      </c>
      <c r="AG13272">
        <v>1.3048999999999999</v>
      </c>
      <c r="AH13272">
        <v>1.663</v>
      </c>
      <c r="AI13272">
        <v>1.1359999999999999</v>
      </c>
      <c r="AJ13272">
        <v>1.7002999999999999</v>
      </c>
      <c r="AK13272" t="s">
        <v>34</v>
      </c>
      <c r="AL13272">
        <v>3</v>
      </c>
      <c r="AO13272">
        <v>1</v>
      </c>
      <c r="AP13272">
        <v>149.65299999999999</v>
      </c>
      <c r="AQ13272" s="1">
        <v>2.6398899999999999E-5</v>
      </c>
      <c r="AR13272">
        <v>244.27</v>
      </c>
      <c r="AS13272">
        <v>194.18</v>
      </c>
      <c r="AT13272">
        <v>149.65</v>
      </c>
      <c r="AU13272">
        <v>1</v>
      </c>
      <c r="AV13272" t="s">
        <v>74014</v>
      </c>
      <c r="AW13272" t="s">
        <v>31755</v>
      </c>
      <c r="AX13272" t="s">
        <v>34520</v>
      </c>
      <c r="AY13272" t="s">
        <v>74015</v>
      </c>
      <c r="AZ13272" t="s">
        <v>74016</v>
      </c>
      <c r="BA13272">
        <v>6</v>
      </c>
      <c r="BB13272">
        <v>-0.15192</v>
      </c>
      <c r="BC13272">
        <v>128</v>
      </c>
      <c r="BD13272">
        <v>128</v>
      </c>
      <c r="BE13272" t="s">
        <v>2380</v>
      </c>
      <c r="BF13272">
        <v>128</v>
      </c>
      <c r="BG13272" t="s">
        <v>2380</v>
      </c>
      <c r="BH13272" t="s">
        <v>2380</v>
      </c>
      <c r="BI13272" t="s">
        <v>2379</v>
      </c>
      <c r="BJ13272" t="s">
        <v>2381</v>
      </c>
    </row>
    <row r="13273" spans="1:62" x14ac:dyDescent="0.35">
      <c r="B13273">
        <v>13.589</v>
      </c>
      <c r="C13273">
        <v>11.097</v>
      </c>
      <c r="D13273">
        <v>16.748000000000001</v>
      </c>
      <c r="H13273">
        <v>11.278</v>
      </c>
      <c r="J13273">
        <v>11.851000000000001</v>
      </c>
      <c r="O13273">
        <v>16.542000000000002</v>
      </c>
      <c r="W13273">
        <v>9.5350999999999999</v>
      </c>
      <c r="X13273">
        <v>7.2257999999999996</v>
      </c>
      <c r="Y13273">
        <v>8.4175000000000004</v>
      </c>
      <c r="Z13273">
        <v>10.6</v>
      </c>
      <c r="AA13273">
        <v>15.222</v>
      </c>
      <c r="AB13273">
        <v>10.84</v>
      </c>
      <c r="AD13273">
        <v>13.651</v>
      </c>
      <c r="AJ13273">
        <v>9.0906000000000002</v>
      </c>
      <c r="AK13273" t="s">
        <v>34</v>
      </c>
      <c r="AL13273">
        <v>3</v>
      </c>
      <c r="AO13273">
        <v>1</v>
      </c>
      <c r="AP13273">
        <v>77.430700000000002</v>
      </c>
      <c r="AQ13273" s="1">
        <v>1.7141999999999999E-19</v>
      </c>
      <c r="AR13273">
        <v>267.02</v>
      </c>
      <c r="AS13273">
        <v>224.7</v>
      </c>
      <c r="AT13273">
        <v>130.22</v>
      </c>
      <c r="AU13273">
        <v>1</v>
      </c>
      <c r="AV13273" t="s">
        <v>74017</v>
      </c>
      <c r="AW13273" t="s">
        <v>31755</v>
      </c>
      <c r="AX13273" t="s">
        <v>31783</v>
      </c>
      <c r="AY13273" t="s">
        <v>74018</v>
      </c>
      <c r="AZ13273" t="s">
        <v>74019</v>
      </c>
      <c r="BA13273">
        <v>4</v>
      </c>
      <c r="BB13273">
        <v>-0.43880999999999998</v>
      </c>
      <c r="BC13273">
        <v>99</v>
      </c>
      <c r="BD13273">
        <v>99</v>
      </c>
      <c r="BE13273" t="s">
        <v>2380</v>
      </c>
      <c r="BF13273">
        <v>99</v>
      </c>
      <c r="BG13273" t="s">
        <v>2380</v>
      </c>
      <c r="BH13273" t="s">
        <v>2380</v>
      </c>
      <c r="BI13273" t="s">
        <v>2379</v>
      </c>
      <c r="BJ13273" t="s">
        <v>2381</v>
      </c>
    </row>
    <row r="13274" spans="1:62" x14ac:dyDescent="0.35">
      <c r="A13274">
        <v>0.89183999999999997</v>
      </c>
      <c r="B13274">
        <v>0.58774000000000004</v>
      </c>
      <c r="C13274">
        <v>0.46150000000000002</v>
      </c>
      <c r="D13274">
        <v>0.47669</v>
      </c>
      <c r="I13274">
        <v>0.44561000000000001</v>
      </c>
      <c r="L13274">
        <v>0.26624999999999999</v>
      </c>
      <c r="N13274">
        <v>0.23486000000000001</v>
      </c>
      <c r="P13274">
        <v>0.14712</v>
      </c>
      <c r="Q13274">
        <v>0.17171</v>
      </c>
      <c r="S13274">
        <v>0.89976999999999996</v>
      </c>
      <c r="T13274">
        <v>0.51648000000000005</v>
      </c>
      <c r="U13274">
        <v>0.39778000000000002</v>
      </c>
      <c r="V13274">
        <v>0.36741000000000001</v>
      </c>
      <c r="W13274">
        <v>0.36559999999999998</v>
      </c>
      <c r="X13274">
        <v>0.35047</v>
      </c>
      <c r="Y13274">
        <v>0.26344000000000001</v>
      </c>
      <c r="Z13274">
        <v>0.34245999999999999</v>
      </c>
      <c r="AA13274">
        <v>0.26769999999999999</v>
      </c>
      <c r="AB13274">
        <v>0.26612000000000002</v>
      </c>
      <c r="AC13274">
        <v>0.29681999999999997</v>
      </c>
      <c r="AD13274">
        <v>0.24407999999999999</v>
      </c>
      <c r="AE13274">
        <v>0.21648000000000001</v>
      </c>
      <c r="AF13274">
        <v>0.20391000000000001</v>
      </c>
      <c r="AG13274">
        <v>0.20638000000000001</v>
      </c>
      <c r="AH13274">
        <v>0.15240999999999999</v>
      </c>
      <c r="AI13274">
        <v>0.14327000000000001</v>
      </c>
      <c r="AJ13274">
        <v>0.12395</v>
      </c>
      <c r="AK13274" t="s">
        <v>34</v>
      </c>
      <c r="AL13274">
        <v>3</v>
      </c>
      <c r="AO13274">
        <v>1</v>
      </c>
      <c r="AP13274">
        <v>95.969700000000003</v>
      </c>
      <c r="AQ13274" s="1">
        <v>1.99007E-100</v>
      </c>
      <c r="AR13274">
        <v>292.39999999999998</v>
      </c>
      <c r="AS13274">
        <v>226.45</v>
      </c>
      <c r="AT13274">
        <v>110.39</v>
      </c>
      <c r="AU13274">
        <v>1</v>
      </c>
      <c r="AV13274" t="s">
        <v>27557</v>
      </c>
      <c r="AW13274" t="s">
        <v>31755</v>
      </c>
      <c r="AX13274" t="s">
        <v>32459</v>
      </c>
      <c r="AY13274" t="s">
        <v>27559</v>
      </c>
      <c r="AZ13274" t="s">
        <v>74020</v>
      </c>
      <c r="BA13274">
        <v>12</v>
      </c>
      <c r="BB13274">
        <v>-0.34858</v>
      </c>
      <c r="BC13274">
        <v>26</v>
      </c>
      <c r="BD13274">
        <v>26</v>
      </c>
      <c r="BE13274" t="s">
        <v>27554</v>
      </c>
      <c r="BF13274" t="s">
        <v>11284</v>
      </c>
      <c r="BG13274" t="s">
        <v>27555</v>
      </c>
      <c r="BH13274" t="s">
        <v>27555</v>
      </c>
      <c r="BI13274" t="s">
        <v>27553</v>
      </c>
      <c r="BJ13274" t="s">
        <v>27556</v>
      </c>
    </row>
    <row r="13275" spans="1:62" x14ac:dyDescent="0.35">
      <c r="E13275">
        <v>0.30481999999999998</v>
      </c>
      <c r="S13275">
        <v>0.78871000000000002</v>
      </c>
      <c r="X13275">
        <v>0.35365000000000002</v>
      </c>
      <c r="AK13275" t="s">
        <v>27</v>
      </c>
      <c r="AL13275">
        <v>3</v>
      </c>
      <c r="AO13275">
        <v>0.99999700000000002</v>
      </c>
      <c r="AP13275">
        <v>55.214100000000002</v>
      </c>
      <c r="AQ13275" s="1">
        <v>7.7396599999999997E-20</v>
      </c>
      <c r="AR13275">
        <v>107.49</v>
      </c>
      <c r="AS13275">
        <v>90.015000000000001</v>
      </c>
      <c r="AT13275">
        <v>107.49</v>
      </c>
      <c r="AU13275">
        <v>1</v>
      </c>
      <c r="AV13275" t="s">
        <v>74026</v>
      </c>
      <c r="AW13275" t="s">
        <v>31755</v>
      </c>
      <c r="AX13275" t="s">
        <v>32541</v>
      </c>
      <c r="AY13275" t="s">
        <v>74027</v>
      </c>
      <c r="AZ13275" t="s">
        <v>74028</v>
      </c>
      <c r="BA13275">
        <v>19</v>
      </c>
      <c r="BB13275">
        <v>0.73373999999999995</v>
      </c>
      <c r="BC13275">
        <v>40</v>
      </c>
      <c r="BD13275">
        <v>40</v>
      </c>
      <c r="BE13275" t="s">
        <v>74021</v>
      </c>
      <c r="BF13275" t="s">
        <v>10115</v>
      </c>
      <c r="BG13275" t="s">
        <v>74022</v>
      </c>
      <c r="BH13275" t="s">
        <v>74022</v>
      </c>
      <c r="BI13275" t="s">
        <v>74023</v>
      </c>
      <c r="BJ13275" t="s">
        <v>74024</v>
      </c>
    </row>
    <row r="13276" spans="1:62" x14ac:dyDescent="0.35">
      <c r="A13276">
        <v>0.88978000000000002</v>
      </c>
      <c r="B13276">
        <v>0.98806000000000005</v>
      </c>
      <c r="C13276">
        <v>0.94757000000000002</v>
      </c>
      <c r="D13276">
        <v>0.94440000000000002</v>
      </c>
      <c r="E13276">
        <v>0.86495</v>
      </c>
      <c r="F13276">
        <v>0.86245000000000005</v>
      </c>
      <c r="G13276">
        <v>0.62829000000000002</v>
      </c>
      <c r="H13276">
        <v>0.61873</v>
      </c>
      <c r="I13276">
        <v>0.68764999999999998</v>
      </c>
      <c r="J13276">
        <v>0.63409000000000004</v>
      </c>
      <c r="K13276">
        <v>0.52666999999999997</v>
      </c>
      <c r="L13276">
        <v>0.40234999999999999</v>
      </c>
      <c r="M13276">
        <v>0.37861</v>
      </c>
      <c r="N13276">
        <v>0.36732999999999999</v>
      </c>
      <c r="O13276">
        <v>0.30819000000000002</v>
      </c>
      <c r="P13276">
        <v>0.20243</v>
      </c>
      <c r="Q13276">
        <v>0.14899000000000001</v>
      </c>
      <c r="R13276">
        <v>0.14532</v>
      </c>
      <c r="S13276">
        <v>1.018</v>
      </c>
      <c r="T13276">
        <v>1.2664</v>
      </c>
      <c r="U13276">
        <v>1.0731999999999999</v>
      </c>
      <c r="V13276">
        <v>1.004</v>
      </c>
      <c r="W13276">
        <v>0.96177000000000001</v>
      </c>
      <c r="X13276">
        <v>0.93174999999999997</v>
      </c>
      <c r="Y13276">
        <v>0.75673999999999997</v>
      </c>
      <c r="Z13276">
        <v>0.80498999999999998</v>
      </c>
      <c r="AA13276">
        <v>0.72045999999999999</v>
      </c>
      <c r="AB13276">
        <v>0.66168000000000005</v>
      </c>
      <c r="AC13276">
        <v>0.62321000000000004</v>
      </c>
      <c r="AD13276">
        <v>0.43196000000000001</v>
      </c>
      <c r="AE13276">
        <v>0.43658999999999998</v>
      </c>
      <c r="AF13276">
        <v>0.46510000000000001</v>
      </c>
      <c r="AG13276">
        <v>0.26218999999999998</v>
      </c>
      <c r="AH13276">
        <v>0.22746</v>
      </c>
      <c r="AI13276">
        <v>0.18210000000000001</v>
      </c>
      <c r="AJ13276">
        <v>0.12975999999999999</v>
      </c>
      <c r="AK13276" t="s">
        <v>34</v>
      </c>
      <c r="AL13276">
        <v>3</v>
      </c>
      <c r="AO13276">
        <v>1</v>
      </c>
      <c r="AP13276">
        <v>114.057</v>
      </c>
      <c r="AQ13276">
        <v>2.8379000000000002E-4</v>
      </c>
      <c r="AR13276">
        <v>190.57</v>
      </c>
      <c r="AS13276">
        <v>143.44</v>
      </c>
      <c r="AT13276">
        <v>170.26</v>
      </c>
      <c r="AU13276">
        <v>1</v>
      </c>
      <c r="AV13276" t="s">
        <v>21116</v>
      </c>
      <c r="AW13276" t="s">
        <v>31755</v>
      </c>
      <c r="AX13276" t="s">
        <v>33165</v>
      </c>
      <c r="AY13276" t="s">
        <v>21118</v>
      </c>
      <c r="AZ13276" t="s">
        <v>74029</v>
      </c>
      <c r="BA13276">
        <v>8</v>
      </c>
      <c r="BB13276">
        <v>0.20222999999999999</v>
      </c>
      <c r="BC13276">
        <v>226</v>
      </c>
      <c r="BD13276">
        <v>226</v>
      </c>
      <c r="BE13276" t="s">
        <v>21114</v>
      </c>
      <c r="BF13276" t="s">
        <v>21115</v>
      </c>
      <c r="BG13276" t="s">
        <v>21109</v>
      </c>
      <c r="BH13276" t="s">
        <v>21109</v>
      </c>
      <c r="BI13276" t="s">
        <v>21106</v>
      </c>
      <c r="BJ13276" t="s">
        <v>21110</v>
      </c>
    </row>
    <row r="13277" spans="1:62" x14ac:dyDescent="0.35">
      <c r="A13277">
        <v>0.84104999999999996</v>
      </c>
      <c r="B13277">
        <v>0.85450999999999999</v>
      </c>
      <c r="C13277">
        <v>0.76993</v>
      </c>
      <c r="D13277">
        <v>0.64973000000000003</v>
      </c>
      <c r="E13277">
        <v>0.76166999999999996</v>
      </c>
      <c r="F13277">
        <v>0.58904999999999996</v>
      </c>
      <c r="G13277">
        <v>0.56301000000000001</v>
      </c>
      <c r="H13277">
        <v>0.56913000000000002</v>
      </c>
      <c r="I13277">
        <v>0.49181000000000002</v>
      </c>
      <c r="J13277">
        <v>0.48715000000000003</v>
      </c>
      <c r="K13277">
        <v>0.44392999999999999</v>
      </c>
      <c r="L13277">
        <v>0.44994000000000001</v>
      </c>
      <c r="M13277">
        <v>0.41226000000000002</v>
      </c>
      <c r="N13277">
        <v>0.41988999999999999</v>
      </c>
      <c r="O13277">
        <v>0.44635999999999998</v>
      </c>
      <c r="P13277">
        <v>0.31263000000000002</v>
      </c>
      <c r="Q13277">
        <v>0.33079999999999998</v>
      </c>
      <c r="R13277">
        <v>0.32788</v>
      </c>
      <c r="S13277">
        <v>1.0485</v>
      </c>
      <c r="U13277">
        <v>0.71889999999999998</v>
      </c>
      <c r="V13277">
        <v>0.69508000000000003</v>
      </c>
      <c r="W13277">
        <v>0.68210999999999999</v>
      </c>
      <c r="X13277">
        <v>0.75688</v>
      </c>
      <c r="AA13277">
        <v>0.41570000000000001</v>
      </c>
      <c r="AC13277">
        <v>0.37397000000000002</v>
      </c>
      <c r="AD13277">
        <v>0.42120999999999997</v>
      </c>
      <c r="AF13277">
        <v>0.40392</v>
      </c>
      <c r="AH13277">
        <v>0.25611</v>
      </c>
      <c r="AI13277">
        <v>0.16469</v>
      </c>
      <c r="AJ13277">
        <v>0.26153999999999999</v>
      </c>
      <c r="AK13277" t="s">
        <v>34</v>
      </c>
      <c r="AL13277">
        <v>2</v>
      </c>
      <c r="AO13277">
        <v>1</v>
      </c>
      <c r="AP13277">
        <v>42.662599999999998</v>
      </c>
      <c r="AQ13277" s="1">
        <v>2.9509699999999998E-25</v>
      </c>
      <c r="AR13277">
        <v>143</v>
      </c>
      <c r="AS13277">
        <v>108.62</v>
      </c>
      <c r="AT13277">
        <v>42.662999999999997</v>
      </c>
      <c r="AU13277">
        <v>1</v>
      </c>
      <c r="AV13277" t="s">
        <v>21111</v>
      </c>
      <c r="AW13277" t="s">
        <v>31755</v>
      </c>
      <c r="AX13277" t="s">
        <v>32059</v>
      </c>
      <c r="AY13277" t="s">
        <v>21113</v>
      </c>
      <c r="AZ13277" t="s">
        <v>74030</v>
      </c>
      <c r="BA13277">
        <v>17</v>
      </c>
      <c r="BB13277">
        <v>-0.89331000000000005</v>
      </c>
      <c r="BC13277">
        <v>410</v>
      </c>
      <c r="BD13277">
        <v>410</v>
      </c>
      <c r="BE13277" t="s">
        <v>21107</v>
      </c>
      <c r="BF13277" t="s">
        <v>21108</v>
      </c>
      <c r="BG13277" t="s">
        <v>21109</v>
      </c>
      <c r="BH13277" t="s">
        <v>21109</v>
      </c>
      <c r="BI13277" t="s">
        <v>21106</v>
      </c>
      <c r="BJ13277" t="s">
        <v>21110</v>
      </c>
    </row>
    <row r="13278" spans="1:62" x14ac:dyDescent="0.35">
      <c r="A13278">
        <v>1.0084</v>
      </c>
      <c r="B13278">
        <v>0.74134</v>
      </c>
      <c r="T13278">
        <v>0.70864000000000005</v>
      </c>
      <c r="U13278">
        <v>0.48647000000000001</v>
      </c>
      <c r="V13278">
        <v>0.47427000000000002</v>
      </c>
      <c r="W13278">
        <v>0.45429999999999998</v>
      </c>
      <c r="AK13278" t="s">
        <v>27</v>
      </c>
      <c r="AL13278">
        <v>3</v>
      </c>
      <c r="AO13278">
        <v>0.99999400000000005</v>
      </c>
      <c r="AP13278">
        <v>52.455399999999997</v>
      </c>
      <c r="AQ13278" s="1">
        <v>9.9814699999999998E-5</v>
      </c>
      <c r="AR13278">
        <v>56.234000000000002</v>
      </c>
      <c r="AS13278">
        <v>29.873000000000001</v>
      </c>
      <c r="AT13278">
        <v>54.56</v>
      </c>
      <c r="AU13278">
        <v>1</v>
      </c>
      <c r="AV13278" t="s">
        <v>27550</v>
      </c>
      <c r="AW13278" t="s">
        <v>31755</v>
      </c>
      <c r="AX13278" t="s">
        <v>32556</v>
      </c>
      <c r="AY13278" t="s">
        <v>27552</v>
      </c>
      <c r="AZ13278" t="s">
        <v>74031</v>
      </c>
      <c r="BA13278">
        <v>8</v>
      </c>
      <c r="BB13278">
        <v>0.15643000000000001</v>
      </c>
      <c r="BC13278">
        <v>131</v>
      </c>
      <c r="BD13278">
        <v>131</v>
      </c>
      <c r="BE13278" t="s">
        <v>27546</v>
      </c>
      <c r="BF13278" t="s">
        <v>27547</v>
      </c>
      <c r="BG13278" t="s">
        <v>27548</v>
      </c>
      <c r="BH13278" t="s">
        <v>27548</v>
      </c>
      <c r="BI13278" t="s">
        <v>27545</v>
      </c>
      <c r="BJ13278" t="s">
        <v>27549</v>
      </c>
    </row>
    <row r="13279" spans="1:62" x14ac:dyDescent="0.35">
      <c r="A13279">
        <v>1.1215999999999999</v>
      </c>
      <c r="B13279">
        <v>1.2598</v>
      </c>
      <c r="C13279">
        <v>1.3177000000000001</v>
      </c>
      <c r="D13279">
        <v>1.0537000000000001</v>
      </c>
      <c r="E13279">
        <v>1.24</v>
      </c>
      <c r="F13279">
        <v>1.3229</v>
      </c>
      <c r="G13279">
        <v>1.2971999999999999</v>
      </c>
      <c r="H13279">
        <v>1.0737000000000001</v>
      </c>
      <c r="I13279">
        <v>1.3304</v>
      </c>
      <c r="J13279">
        <v>1.2763</v>
      </c>
      <c r="K13279">
        <v>1.3553999999999999</v>
      </c>
      <c r="L13279">
        <v>1.2299</v>
      </c>
      <c r="M13279">
        <v>1.2369000000000001</v>
      </c>
      <c r="N13279">
        <v>1.3681000000000001</v>
      </c>
      <c r="O13279">
        <v>1.3411999999999999</v>
      </c>
      <c r="P13279">
        <v>1.0989</v>
      </c>
      <c r="Q13279">
        <v>1.0239</v>
      </c>
      <c r="R13279">
        <v>1.2317</v>
      </c>
      <c r="S13279">
        <v>0.89753000000000005</v>
      </c>
      <c r="T13279">
        <v>1.2221</v>
      </c>
      <c r="U13279">
        <v>1.3766</v>
      </c>
      <c r="V13279">
        <v>1.1525000000000001</v>
      </c>
      <c r="W13279">
        <v>1.2211000000000001</v>
      </c>
      <c r="X13279">
        <v>1.4355</v>
      </c>
      <c r="Y13279">
        <v>1.0358000000000001</v>
      </c>
      <c r="Z13279">
        <v>1.2786999999999999</v>
      </c>
      <c r="AA13279">
        <v>1.3186</v>
      </c>
      <c r="AB13279">
        <v>1.298</v>
      </c>
      <c r="AC13279">
        <v>1.3104</v>
      </c>
      <c r="AD13279">
        <v>1.0309999999999999</v>
      </c>
      <c r="AE13279">
        <v>1.3098000000000001</v>
      </c>
      <c r="AF13279">
        <v>1.3984000000000001</v>
      </c>
      <c r="AG13279">
        <v>1.3983000000000001</v>
      </c>
      <c r="AH13279">
        <v>1.3949</v>
      </c>
      <c r="AI13279">
        <v>1.1682999999999999</v>
      </c>
      <c r="AJ13279">
        <v>1.0919000000000001</v>
      </c>
      <c r="AK13279" t="s">
        <v>34</v>
      </c>
      <c r="AL13279">
        <v>3</v>
      </c>
      <c r="AO13279">
        <v>1</v>
      </c>
      <c r="AP13279">
        <v>145.69999999999999</v>
      </c>
      <c r="AQ13279">
        <v>5.8785499999999997E-4</v>
      </c>
      <c r="AR13279">
        <v>196.37</v>
      </c>
      <c r="AS13279">
        <v>160.71</v>
      </c>
      <c r="AT13279">
        <v>145.69999999999999</v>
      </c>
      <c r="AU13279">
        <v>1</v>
      </c>
      <c r="AV13279" t="s">
        <v>12835</v>
      </c>
      <c r="AW13279" t="s">
        <v>31755</v>
      </c>
      <c r="AX13279" t="s">
        <v>32125</v>
      </c>
      <c r="AY13279" t="s">
        <v>12837</v>
      </c>
      <c r="AZ13279" t="s">
        <v>74032</v>
      </c>
      <c r="BA13279">
        <v>6</v>
      </c>
      <c r="BB13279">
        <v>-0.15512999999999999</v>
      </c>
      <c r="BC13279">
        <v>197</v>
      </c>
      <c r="BD13279">
        <v>197</v>
      </c>
      <c r="BE13279" t="s">
        <v>12833</v>
      </c>
      <c r="BF13279" t="s">
        <v>12834</v>
      </c>
      <c r="BG13279" t="s">
        <v>12828</v>
      </c>
      <c r="BH13279" t="s">
        <v>12828</v>
      </c>
      <c r="BI13279" t="s">
        <v>12827</v>
      </c>
      <c r="BJ13279" t="s">
        <v>12829</v>
      </c>
    </row>
    <row r="13280" spans="1:62" x14ac:dyDescent="0.35">
      <c r="C13280">
        <v>0.94259000000000004</v>
      </c>
      <c r="G13280">
        <v>1.1285000000000001</v>
      </c>
      <c r="J13280">
        <v>1.3088</v>
      </c>
      <c r="M13280">
        <v>1.1719999999999999</v>
      </c>
      <c r="N13280">
        <v>1.5269999999999999</v>
      </c>
      <c r="P13280">
        <v>1.2658</v>
      </c>
      <c r="Q13280">
        <v>1.1129</v>
      </c>
      <c r="T13280">
        <v>1.383</v>
      </c>
      <c r="V13280">
        <v>1.2303999999999999</v>
      </c>
      <c r="W13280">
        <v>1.3183</v>
      </c>
      <c r="X13280">
        <v>1.3895</v>
      </c>
      <c r="AA13280">
        <v>1.266</v>
      </c>
      <c r="AB13280">
        <v>1.3512999999999999</v>
      </c>
      <c r="AC13280">
        <v>1.3402000000000001</v>
      </c>
      <c r="AD13280">
        <v>1.3333999999999999</v>
      </c>
      <c r="AE13280">
        <v>1.1345000000000001</v>
      </c>
      <c r="AF13280">
        <v>1.4622999999999999</v>
      </c>
      <c r="AG13280">
        <v>1.2446999999999999</v>
      </c>
      <c r="AH13280">
        <v>1.5376000000000001</v>
      </c>
      <c r="AI13280">
        <v>1.0878000000000001</v>
      </c>
      <c r="AK13280" t="s">
        <v>34</v>
      </c>
      <c r="AL13280">
        <v>2</v>
      </c>
      <c r="AO13280">
        <v>0.96747799999999995</v>
      </c>
      <c r="AP13280">
        <v>14.7348</v>
      </c>
      <c r="AQ13280" s="1">
        <v>4.5635200000000003E-29</v>
      </c>
      <c r="AR13280">
        <v>143.36000000000001</v>
      </c>
      <c r="AS13280">
        <v>116.33</v>
      </c>
      <c r="AT13280">
        <v>77.959000000000003</v>
      </c>
      <c r="AU13280">
        <v>1</v>
      </c>
      <c r="AV13280" t="s">
        <v>12830</v>
      </c>
      <c r="AW13280" t="s">
        <v>31755</v>
      </c>
      <c r="AX13280" t="s">
        <v>31796</v>
      </c>
      <c r="AY13280" t="s">
        <v>12832</v>
      </c>
      <c r="AZ13280" t="s">
        <v>74033</v>
      </c>
      <c r="BA13280">
        <v>2</v>
      </c>
      <c r="BB13280">
        <v>-0.31509999999999999</v>
      </c>
      <c r="BC13280">
        <v>236</v>
      </c>
      <c r="BD13280">
        <v>236</v>
      </c>
      <c r="BE13280" t="s">
        <v>12828</v>
      </c>
      <c r="BF13280">
        <v>236</v>
      </c>
      <c r="BG13280" t="s">
        <v>12828</v>
      </c>
      <c r="BH13280" t="s">
        <v>12828</v>
      </c>
      <c r="BI13280" t="s">
        <v>12827</v>
      </c>
      <c r="BJ13280" t="s">
        <v>12829</v>
      </c>
    </row>
    <row r="13281" spans="1:62" x14ac:dyDescent="0.35">
      <c r="C13281">
        <v>0.94259000000000004</v>
      </c>
      <c r="G13281">
        <v>1.1285000000000001</v>
      </c>
      <c r="H13281">
        <v>1.1438999999999999</v>
      </c>
      <c r="M13281">
        <v>1.1719999999999999</v>
      </c>
      <c r="N13281">
        <v>1.5269999999999999</v>
      </c>
      <c r="P13281">
        <v>1.2658</v>
      </c>
      <c r="AK13281" t="s">
        <v>27</v>
      </c>
      <c r="AL13281">
        <v>2</v>
      </c>
      <c r="AO13281">
        <v>0.57698000000000005</v>
      </c>
      <c r="AP13281">
        <v>1.3480099999999999</v>
      </c>
      <c r="AQ13281" s="1">
        <v>4.5635200000000003E-29</v>
      </c>
      <c r="AR13281">
        <v>143.36000000000001</v>
      </c>
      <c r="AS13281">
        <v>116.33</v>
      </c>
      <c r="AT13281">
        <v>78.977999999999994</v>
      </c>
      <c r="AU13281">
        <v>1</v>
      </c>
      <c r="AV13281" t="s">
        <v>74034</v>
      </c>
      <c r="AW13281" t="s">
        <v>31755</v>
      </c>
      <c r="AX13281" t="s">
        <v>31843</v>
      </c>
      <c r="AY13281" t="s">
        <v>74035</v>
      </c>
      <c r="AZ13281" t="s">
        <v>74036</v>
      </c>
      <c r="BA13281">
        <v>5</v>
      </c>
      <c r="BB13281">
        <v>0.38908999999999999</v>
      </c>
      <c r="BC13281">
        <v>239</v>
      </c>
      <c r="BD13281">
        <v>239</v>
      </c>
      <c r="BE13281" t="s">
        <v>12828</v>
      </c>
      <c r="BF13281">
        <v>239</v>
      </c>
      <c r="BG13281" t="s">
        <v>12828</v>
      </c>
      <c r="BH13281" t="s">
        <v>12828</v>
      </c>
      <c r="BI13281" t="s">
        <v>12827</v>
      </c>
      <c r="BJ13281" t="s">
        <v>12829</v>
      </c>
    </row>
    <row r="13282" spans="1:62" x14ac:dyDescent="0.35">
      <c r="A13282">
        <v>0.95291000000000003</v>
      </c>
      <c r="B13282">
        <v>1.1278999999999999</v>
      </c>
      <c r="C13282">
        <v>1.1761999999999999</v>
      </c>
      <c r="D13282">
        <v>1.2183999999999999</v>
      </c>
      <c r="E13282">
        <v>1.0780000000000001</v>
      </c>
      <c r="F13282">
        <v>0.94696000000000002</v>
      </c>
      <c r="G13282">
        <v>0.87450000000000006</v>
      </c>
      <c r="H13282">
        <v>0.86822999999999995</v>
      </c>
      <c r="I13282">
        <v>0.85589000000000004</v>
      </c>
      <c r="J13282">
        <v>0.70674999999999999</v>
      </c>
      <c r="K13282">
        <v>0.50736000000000003</v>
      </c>
      <c r="L13282">
        <v>0.57845000000000002</v>
      </c>
      <c r="M13282">
        <v>0.57037000000000004</v>
      </c>
      <c r="N13282">
        <v>0.46940999999999999</v>
      </c>
      <c r="P13282">
        <v>0.25284000000000001</v>
      </c>
      <c r="Q13282">
        <v>0.22667999999999999</v>
      </c>
      <c r="R13282">
        <v>0.23386999999999999</v>
      </c>
      <c r="S13282">
        <v>1.0654999999999999</v>
      </c>
      <c r="T13282">
        <v>1.2963</v>
      </c>
      <c r="U13282">
        <v>1.1119000000000001</v>
      </c>
      <c r="V13282">
        <v>1.0867</v>
      </c>
      <c r="W13282">
        <v>1.1798999999999999</v>
      </c>
      <c r="X13282">
        <v>1.2114</v>
      </c>
      <c r="Y13282">
        <v>0.80896000000000001</v>
      </c>
      <c r="Z13282">
        <v>0.90698000000000001</v>
      </c>
      <c r="AA13282">
        <v>0.86319000000000001</v>
      </c>
      <c r="AB13282">
        <v>0.90652999999999995</v>
      </c>
      <c r="AC13282">
        <v>0.84899999999999998</v>
      </c>
      <c r="AD13282">
        <v>0.7087</v>
      </c>
      <c r="AE13282">
        <v>0.67583000000000004</v>
      </c>
      <c r="AF13282">
        <v>0.56867000000000001</v>
      </c>
      <c r="AG13282">
        <v>0.41219</v>
      </c>
      <c r="AH13282">
        <v>0.3891</v>
      </c>
      <c r="AJ13282">
        <v>0.24568999999999999</v>
      </c>
      <c r="AK13282" t="s">
        <v>34</v>
      </c>
      <c r="AL13282">
        <v>2</v>
      </c>
      <c r="AO13282">
        <v>0.99950799999999995</v>
      </c>
      <c r="AP13282">
        <v>33.077399999999997</v>
      </c>
      <c r="AQ13282" s="1">
        <v>2.9708899999999998E-89</v>
      </c>
      <c r="AR13282">
        <v>184.38</v>
      </c>
      <c r="AS13282">
        <v>152.46</v>
      </c>
      <c r="AT13282">
        <v>184.38</v>
      </c>
      <c r="AU13282">
        <v>1</v>
      </c>
      <c r="AV13282" t="s">
        <v>21103</v>
      </c>
      <c r="AW13282" t="s">
        <v>31755</v>
      </c>
      <c r="AX13282" t="s">
        <v>32234</v>
      </c>
      <c r="AY13282" t="s">
        <v>21105</v>
      </c>
      <c r="AZ13282" t="s">
        <v>74038</v>
      </c>
      <c r="BA13282">
        <v>14</v>
      </c>
      <c r="BB13282">
        <v>-0.12163</v>
      </c>
      <c r="BC13282">
        <v>17</v>
      </c>
      <c r="BD13282">
        <v>17</v>
      </c>
      <c r="BE13282" t="s">
        <v>21098</v>
      </c>
      <c r="BF13282">
        <v>17</v>
      </c>
      <c r="BG13282" t="s">
        <v>21098</v>
      </c>
      <c r="BH13282" t="s">
        <v>21098</v>
      </c>
      <c r="BI13282" t="s">
        <v>21097</v>
      </c>
      <c r="BJ13282" t="s">
        <v>21099</v>
      </c>
    </row>
    <row r="13283" spans="1:62" x14ac:dyDescent="0.35">
      <c r="B13283">
        <v>0.96955999999999998</v>
      </c>
      <c r="C13283">
        <v>1.1501999999999999</v>
      </c>
      <c r="D13283">
        <v>1.0347</v>
      </c>
      <c r="F13283">
        <v>0.93908999999999998</v>
      </c>
      <c r="G13283">
        <v>0.89703999999999995</v>
      </c>
      <c r="I13283">
        <v>0.7873</v>
      </c>
      <c r="L13283">
        <v>0.62717000000000001</v>
      </c>
      <c r="N13283">
        <v>0.44938</v>
      </c>
      <c r="O13283">
        <v>0.38955000000000001</v>
      </c>
      <c r="P13283">
        <v>0.26457999999999998</v>
      </c>
      <c r="R13283">
        <v>0.22342999999999999</v>
      </c>
      <c r="V13283">
        <v>1.1915</v>
      </c>
      <c r="X13283">
        <v>1.2965</v>
      </c>
      <c r="Y13283">
        <v>0.80701000000000001</v>
      </c>
      <c r="AA13283">
        <v>0.86729999999999996</v>
      </c>
      <c r="AB13283">
        <v>0.76480999999999999</v>
      </c>
      <c r="AC13283">
        <v>0.75512999999999997</v>
      </c>
      <c r="AE13283">
        <v>0.65919000000000005</v>
      </c>
      <c r="AH13283">
        <v>0.38962999999999998</v>
      </c>
      <c r="AK13283" t="s">
        <v>34</v>
      </c>
      <c r="AL13283">
        <v>3</v>
      </c>
      <c r="AO13283">
        <v>0.88329800000000003</v>
      </c>
      <c r="AP13283">
        <v>8.9936799999999995</v>
      </c>
      <c r="AQ13283" s="1">
        <v>1.5430699999999999E-46</v>
      </c>
      <c r="AR13283">
        <v>158.78</v>
      </c>
      <c r="AS13283">
        <v>131.25</v>
      </c>
      <c r="AT13283">
        <v>60.488999999999997</v>
      </c>
      <c r="AU13283">
        <v>1</v>
      </c>
      <c r="AV13283" t="s">
        <v>21100</v>
      </c>
      <c r="AW13283" t="s">
        <v>31755</v>
      </c>
      <c r="AX13283" t="s">
        <v>31774</v>
      </c>
      <c r="AY13283" t="s">
        <v>21102</v>
      </c>
      <c r="AZ13283" t="s">
        <v>74039</v>
      </c>
      <c r="BA13283">
        <v>16</v>
      </c>
      <c r="BB13283">
        <v>-1.9838E-3</v>
      </c>
      <c r="BC13283">
        <v>19</v>
      </c>
      <c r="BD13283">
        <v>19</v>
      </c>
      <c r="BE13283" t="s">
        <v>21098</v>
      </c>
      <c r="BF13283">
        <v>19</v>
      </c>
      <c r="BG13283" t="s">
        <v>21098</v>
      </c>
      <c r="BH13283" t="s">
        <v>21098</v>
      </c>
      <c r="BI13283" t="s">
        <v>21097</v>
      </c>
      <c r="BJ13283" t="s">
        <v>21099</v>
      </c>
    </row>
    <row r="13284" spans="1:62" x14ac:dyDescent="0.35">
      <c r="I13284">
        <v>0.75117</v>
      </c>
      <c r="J13284">
        <v>0.62324999999999997</v>
      </c>
      <c r="AK13284" t="s">
        <v>27</v>
      </c>
      <c r="AL13284">
        <v>3</v>
      </c>
      <c r="AO13284">
        <v>0.69636799999999999</v>
      </c>
      <c r="AP13284">
        <v>8.2915799999999997</v>
      </c>
      <c r="AQ13284">
        <v>6.6841999999999997E-4</v>
      </c>
      <c r="AR13284">
        <v>65.477000000000004</v>
      </c>
      <c r="AS13284">
        <v>49.795000000000002</v>
      </c>
      <c r="AT13284">
        <v>47.64</v>
      </c>
      <c r="AU13284">
        <v>1</v>
      </c>
      <c r="AV13284" t="s">
        <v>74040</v>
      </c>
      <c r="AW13284" t="s">
        <v>31755</v>
      </c>
      <c r="AX13284" t="s">
        <v>32230</v>
      </c>
      <c r="AY13284" t="s">
        <v>74041</v>
      </c>
      <c r="AZ13284" t="s">
        <v>74042</v>
      </c>
      <c r="BA13284">
        <v>8</v>
      </c>
      <c r="BB13284">
        <v>0.11445</v>
      </c>
      <c r="BC13284">
        <v>11</v>
      </c>
      <c r="BD13284">
        <v>11</v>
      </c>
      <c r="BE13284" t="s">
        <v>21098</v>
      </c>
      <c r="BF13284">
        <v>11</v>
      </c>
      <c r="BG13284" t="s">
        <v>21098</v>
      </c>
      <c r="BH13284" t="s">
        <v>21098</v>
      </c>
      <c r="BI13284" t="s">
        <v>21097</v>
      </c>
      <c r="BJ13284" t="s">
        <v>21099</v>
      </c>
    </row>
    <row r="13285" spans="1:62" x14ac:dyDescent="0.35">
      <c r="E13285">
        <v>1.1051</v>
      </c>
      <c r="S13285">
        <v>0.99124999999999996</v>
      </c>
      <c r="T13285">
        <v>1.2498</v>
      </c>
      <c r="V13285">
        <v>1.0044</v>
      </c>
      <c r="AA13285">
        <v>0.76265000000000005</v>
      </c>
      <c r="AF13285">
        <v>0.57567999999999997</v>
      </c>
      <c r="AI13285">
        <v>0.2717</v>
      </c>
      <c r="AK13285" t="s">
        <v>27</v>
      </c>
      <c r="AL13285">
        <v>4</v>
      </c>
      <c r="AO13285">
        <v>0.98050000000000004</v>
      </c>
      <c r="AP13285">
        <v>17.902899999999999</v>
      </c>
      <c r="AQ13285">
        <v>1.8098100000000001E-4</v>
      </c>
      <c r="AR13285">
        <v>98.676000000000002</v>
      </c>
      <c r="AS13285">
        <v>81.680000000000007</v>
      </c>
      <c r="AT13285">
        <v>96.805000000000007</v>
      </c>
      <c r="AU13285">
        <v>1</v>
      </c>
      <c r="AV13285" t="s">
        <v>27542</v>
      </c>
      <c r="AW13285" t="s">
        <v>31755</v>
      </c>
      <c r="AX13285" t="s">
        <v>32749</v>
      </c>
      <c r="AY13285" t="s">
        <v>27544</v>
      </c>
      <c r="AZ13285" t="s">
        <v>74043</v>
      </c>
      <c r="BA13285">
        <v>11</v>
      </c>
      <c r="BB13285">
        <v>-0.19663</v>
      </c>
      <c r="BC13285">
        <v>14</v>
      </c>
      <c r="BD13285">
        <v>14</v>
      </c>
      <c r="BE13285" t="s">
        <v>21098</v>
      </c>
      <c r="BF13285">
        <v>14</v>
      </c>
      <c r="BG13285" t="s">
        <v>21098</v>
      </c>
      <c r="BH13285" t="s">
        <v>21098</v>
      </c>
      <c r="BI13285" t="s">
        <v>21097</v>
      </c>
      <c r="BJ13285" t="s">
        <v>21099</v>
      </c>
    </row>
    <row r="13286" spans="1:62" x14ac:dyDescent="0.35">
      <c r="AK13286" t="s">
        <v>28</v>
      </c>
      <c r="AL13286">
        <v>3</v>
      </c>
      <c r="AO13286">
        <v>0.48169499999999998</v>
      </c>
      <c r="AP13286">
        <v>3.2048700000000001</v>
      </c>
      <c r="AQ13286">
        <v>6.01697E-3</v>
      </c>
      <c r="AR13286">
        <v>50.076999999999998</v>
      </c>
      <c r="AS13286">
        <v>25.364000000000001</v>
      </c>
      <c r="AT13286">
        <v>50.076999999999998</v>
      </c>
      <c r="AV13286" t="s">
        <v>74044</v>
      </c>
      <c r="AW13286" t="s">
        <v>31755</v>
      </c>
      <c r="AX13286" t="s">
        <v>32225</v>
      </c>
      <c r="AY13286" t="s">
        <v>74045</v>
      </c>
      <c r="AZ13286" t="s">
        <v>74046</v>
      </c>
      <c r="BA13286">
        <v>5</v>
      </c>
      <c r="BB13286">
        <v>-5.8002999999999999E-2</v>
      </c>
      <c r="BC13286">
        <v>8</v>
      </c>
      <c r="BD13286">
        <v>8</v>
      </c>
      <c r="BE13286" t="s">
        <v>21098</v>
      </c>
      <c r="BF13286">
        <v>8</v>
      </c>
      <c r="BG13286" t="s">
        <v>21098</v>
      </c>
      <c r="BH13286" t="s">
        <v>21098</v>
      </c>
      <c r="BI13286" t="s">
        <v>21097</v>
      </c>
      <c r="BJ13286" t="s">
        <v>21099</v>
      </c>
    </row>
    <row r="13287" spans="1:62" x14ac:dyDescent="0.35">
      <c r="W13287">
        <v>1.1648000000000001</v>
      </c>
      <c r="AK13287" t="s">
        <v>28</v>
      </c>
      <c r="AL13287">
        <v>4</v>
      </c>
      <c r="AO13287">
        <v>0.80386400000000002</v>
      </c>
      <c r="AP13287">
        <v>6.3559099999999997</v>
      </c>
      <c r="AQ13287">
        <v>1.48627E-3</v>
      </c>
      <c r="AR13287">
        <v>87.647000000000006</v>
      </c>
      <c r="AS13287">
        <v>69.182000000000002</v>
      </c>
      <c r="AT13287">
        <v>71.545000000000002</v>
      </c>
      <c r="AU13287">
        <v>1</v>
      </c>
      <c r="AV13287" t="s">
        <v>74047</v>
      </c>
      <c r="AW13287" t="s">
        <v>31755</v>
      </c>
      <c r="AX13287" t="s">
        <v>33157</v>
      </c>
      <c r="AY13287" t="s">
        <v>74048</v>
      </c>
      <c r="AZ13287" t="s">
        <v>74049</v>
      </c>
      <c r="BA13287">
        <v>9</v>
      </c>
      <c r="BB13287">
        <v>-0.25136999999999998</v>
      </c>
      <c r="BC13287">
        <v>12</v>
      </c>
      <c r="BD13287">
        <v>12</v>
      </c>
      <c r="BE13287" t="s">
        <v>21098</v>
      </c>
      <c r="BF13287">
        <v>12</v>
      </c>
      <c r="BG13287" t="s">
        <v>21098</v>
      </c>
      <c r="BH13287" t="s">
        <v>21098</v>
      </c>
      <c r="BI13287" t="s">
        <v>21097</v>
      </c>
      <c r="BJ13287" t="s">
        <v>21099</v>
      </c>
    </row>
    <row r="13288" spans="1:62" x14ac:dyDescent="0.35">
      <c r="A13288">
        <v>1.1012</v>
      </c>
      <c r="B13288">
        <v>1.1559999999999999</v>
      </c>
      <c r="C13288">
        <v>1.2036</v>
      </c>
      <c r="D13288">
        <v>1.1283000000000001</v>
      </c>
      <c r="E13288">
        <v>1.2964</v>
      </c>
      <c r="F13288">
        <v>0.89590999999999998</v>
      </c>
      <c r="G13288">
        <v>1.0681</v>
      </c>
      <c r="H13288">
        <v>0.97311999999999999</v>
      </c>
      <c r="I13288">
        <v>0.88385999999999998</v>
      </c>
      <c r="J13288">
        <v>0.88693</v>
      </c>
      <c r="K13288">
        <v>1.0083</v>
      </c>
      <c r="L13288">
        <v>1.0008999999999999</v>
      </c>
      <c r="N13288">
        <v>0.83884000000000003</v>
      </c>
      <c r="O13288">
        <v>1.143</v>
      </c>
      <c r="P13288">
        <v>0.84977999999999998</v>
      </c>
      <c r="R13288">
        <v>0.47131000000000001</v>
      </c>
      <c r="S13288">
        <v>0.88934000000000002</v>
      </c>
      <c r="T13288">
        <v>0.94389999999999996</v>
      </c>
      <c r="U13288">
        <v>0.84638999999999998</v>
      </c>
      <c r="V13288">
        <v>1.0147999999999999</v>
      </c>
      <c r="W13288">
        <v>0.87402999999999997</v>
      </c>
      <c r="X13288">
        <v>1.0556000000000001</v>
      </c>
      <c r="Z13288">
        <v>0.87287999999999999</v>
      </c>
      <c r="AA13288">
        <v>0.87794000000000005</v>
      </c>
      <c r="AB13288">
        <v>0.76826000000000005</v>
      </c>
      <c r="AC13288">
        <v>0.80084</v>
      </c>
      <c r="AD13288">
        <v>0.73243000000000003</v>
      </c>
      <c r="AE13288">
        <v>0.60435000000000005</v>
      </c>
      <c r="AG13288">
        <v>0.69801999999999997</v>
      </c>
      <c r="AH13288">
        <v>0.68093000000000004</v>
      </c>
      <c r="AI13288">
        <v>0.59214999999999995</v>
      </c>
      <c r="AJ13288">
        <v>0.57628999999999997</v>
      </c>
      <c r="AK13288" t="s">
        <v>34</v>
      </c>
      <c r="AL13288">
        <v>2</v>
      </c>
      <c r="AO13288">
        <v>1</v>
      </c>
      <c r="AP13288">
        <v>57.672699999999999</v>
      </c>
      <c r="AQ13288" s="1">
        <v>6.1762700000000003E-12</v>
      </c>
      <c r="AR13288">
        <v>157.53</v>
      </c>
      <c r="AS13288">
        <v>130.43</v>
      </c>
      <c r="AT13288">
        <v>57.673000000000002</v>
      </c>
      <c r="AU13288">
        <v>1</v>
      </c>
      <c r="AV13288" t="s">
        <v>2376</v>
      </c>
      <c r="AW13288" t="s">
        <v>31755</v>
      </c>
      <c r="AX13288" t="s">
        <v>31769</v>
      </c>
      <c r="AY13288" t="s">
        <v>2378</v>
      </c>
      <c r="AZ13288" t="s">
        <v>74050</v>
      </c>
      <c r="BA13288">
        <v>17</v>
      </c>
      <c r="BB13288">
        <v>-0.11935999999999999</v>
      </c>
      <c r="BC13288">
        <v>87</v>
      </c>
      <c r="BD13288">
        <v>87</v>
      </c>
      <c r="BE13288" t="s">
        <v>2372</v>
      </c>
      <c r="BF13288" t="s">
        <v>2373</v>
      </c>
      <c r="BG13288" t="s">
        <v>2374</v>
      </c>
      <c r="BH13288" t="s">
        <v>2374</v>
      </c>
      <c r="BI13288" t="s">
        <v>2371</v>
      </c>
      <c r="BJ13288" t="s">
        <v>2375</v>
      </c>
    </row>
    <row r="13289" spans="1:62" x14ac:dyDescent="0.35">
      <c r="A13289">
        <v>0.93323</v>
      </c>
      <c r="B13289">
        <v>1.2706</v>
      </c>
      <c r="C13289">
        <v>1.0642</v>
      </c>
      <c r="E13289">
        <v>1.2081999999999999</v>
      </c>
      <c r="F13289">
        <v>1.1599999999999999</v>
      </c>
      <c r="G13289">
        <v>0.88749</v>
      </c>
      <c r="H13289">
        <v>0.99092999999999998</v>
      </c>
      <c r="I13289">
        <v>1.3705000000000001</v>
      </c>
      <c r="J13289">
        <v>0.90669999999999995</v>
      </c>
      <c r="K13289">
        <v>1.2179</v>
      </c>
      <c r="L13289">
        <v>1.1478999999999999</v>
      </c>
      <c r="M13289">
        <v>1.0764</v>
      </c>
      <c r="N13289">
        <v>1.4622999999999999</v>
      </c>
      <c r="O13289">
        <v>1.2241</v>
      </c>
      <c r="P13289">
        <v>1.2201</v>
      </c>
      <c r="R13289">
        <v>1.0943000000000001</v>
      </c>
      <c r="S13289">
        <v>1.0461</v>
      </c>
      <c r="T13289">
        <v>1.1734</v>
      </c>
      <c r="V13289">
        <v>1.1896</v>
      </c>
      <c r="W13289">
        <v>1.2186999999999999</v>
      </c>
      <c r="X13289">
        <v>1.3081</v>
      </c>
      <c r="Y13289">
        <v>0.73051999999999995</v>
      </c>
      <c r="Z13289">
        <v>1.3237000000000001</v>
      </c>
      <c r="AA13289">
        <v>1.2424999999999999</v>
      </c>
      <c r="AC13289">
        <v>1.5159</v>
      </c>
      <c r="AD13289">
        <v>1.1559999999999999</v>
      </c>
      <c r="AE13289">
        <v>1.1462000000000001</v>
      </c>
      <c r="AG13289">
        <v>1.1291</v>
      </c>
      <c r="AH13289">
        <v>1.3501000000000001</v>
      </c>
      <c r="AI13289">
        <v>1.3206</v>
      </c>
      <c r="AJ13289">
        <v>1.1520999999999999</v>
      </c>
      <c r="AK13289" t="s">
        <v>34</v>
      </c>
      <c r="AL13289">
        <v>3</v>
      </c>
      <c r="AO13289">
        <v>0.99988900000000003</v>
      </c>
      <c r="AP13289">
        <v>41.702500000000001</v>
      </c>
      <c r="AQ13289" s="1">
        <v>1.9460700000000002E-5</v>
      </c>
      <c r="AR13289">
        <v>90.688999999999993</v>
      </c>
      <c r="AS13289">
        <v>65.566999999999993</v>
      </c>
      <c r="AT13289">
        <v>79.694999999999993</v>
      </c>
      <c r="AU13289">
        <v>1</v>
      </c>
      <c r="AV13289" t="s">
        <v>12824</v>
      </c>
      <c r="AW13289" t="s">
        <v>31755</v>
      </c>
      <c r="AX13289" t="s">
        <v>32023</v>
      </c>
      <c r="AY13289" t="s">
        <v>12826</v>
      </c>
      <c r="AZ13289" t="s">
        <v>74051</v>
      </c>
      <c r="BA13289">
        <v>10</v>
      </c>
      <c r="BB13289">
        <v>8.4265999999999994E-3</v>
      </c>
      <c r="BC13289">
        <v>389</v>
      </c>
      <c r="BD13289">
        <v>389</v>
      </c>
      <c r="BE13289" t="s">
        <v>2374</v>
      </c>
      <c r="BF13289">
        <v>389</v>
      </c>
      <c r="BG13289" t="s">
        <v>2374</v>
      </c>
      <c r="BH13289" t="s">
        <v>2374</v>
      </c>
      <c r="BI13289" t="s">
        <v>2371</v>
      </c>
      <c r="BJ13289" t="s">
        <v>2375</v>
      </c>
    </row>
    <row r="13290" spans="1:62" x14ac:dyDescent="0.35">
      <c r="B13290">
        <v>1.4407000000000001</v>
      </c>
      <c r="D13290">
        <v>1.2096</v>
      </c>
      <c r="Q13290">
        <v>1.5423</v>
      </c>
      <c r="S13290">
        <v>0.99655000000000005</v>
      </c>
      <c r="U13290">
        <v>1.0644</v>
      </c>
      <c r="V13290">
        <v>1.2049000000000001</v>
      </c>
      <c r="AB13290">
        <v>1.4944999999999999</v>
      </c>
      <c r="AE13290">
        <v>1.3086</v>
      </c>
      <c r="AF13290">
        <v>1.3954</v>
      </c>
      <c r="AI13290">
        <v>1.3813</v>
      </c>
      <c r="AK13290" t="s">
        <v>34</v>
      </c>
      <c r="AL13290">
        <v>4</v>
      </c>
      <c r="AO13290">
        <v>0.99067400000000005</v>
      </c>
      <c r="AP13290">
        <v>20.6738</v>
      </c>
      <c r="AQ13290">
        <v>1.1297900000000001E-3</v>
      </c>
      <c r="AR13290">
        <v>67.094999999999999</v>
      </c>
      <c r="AS13290">
        <v>38.283000000000001</v>
      </c>
      <c r="AT13290">
        <v>61.656999999999996</v>
      </c>
      <c r="AU13290">
        <v>1</v>
      </c>
      <c r="AV13290" t="s">
        <v>74052</v>
      </c>
      <c r="AW13290" t="s">
        <v>31755</v>
      </c>
      <c r="AX13290" t="s">
        <v>31999</v>
      </c>
      <c r="AY13290" t="s">
        <v>74053</v>
      </c>
      <c r="AZ13290" t="s">
        <v>74054</v>
      </c>
      <c r="BA13290">
        <v>18</v>
      </c>
      <c r="BB13290">
        <v>-6.7016999999999993E-2</v>
      </c>
      <c r="BC13290">
        <v>397</v>
      </c>
      <c r="BD13290">
        <v>397</v>
      </c>
      <c r="BE13290" t="s">
        <v>2374</v>
      </c>
      <c r="BF13290">
        <v>397</v>
      </c>
      <c r="BG13290" t="s">
        <v>2374</v>
      </c>
      <c r="BH13290" t="s">
        <v>2374</v>
      </c>
      <c r="BI13290" t="s">
        <v>2371</v>
      </c>
      <c r="BJ13290" t="s">
        <v>2375</v>
      </c>
    </row>
    <row r="13291" spans="1:62" x14ac:dyDescent="0.35">
      <c r="A13291">
        <v>0.95909</v>
      </c>
      <c r="B13291">
        <v>1.0753999999999999</v>
      </c>
      <c r="C13291">
        <v>1.1335</v>
      </c>
      <c r="D13291">
        <v>1.0823</v>
      </c>
      <c r="E13291">
        <v>1.4494</v>
      </c>
      <c r="H13291">
        <v>0.91625999999999996</v>
      </c>
      <c r="I13291">
        <v>1.0798000000000001</v>
      </c>
      <c r="J13291">
        <v>1.1407</v>
      </c>
      <c r="K13291">
        <v>1.2198</v>
      </c>
      <c r="L13291">
        <v>0.99363999999999997</v>
      </c>
      <c r="M13291">
        <v>0.85031999999999996</v>
      </c>
      <c r="N13291">
        <v>1.1003000000000001</v>
      </c>
      <c r="O13291">
        <v>1.2603</v>
      </c>
      <c r="P13291">
        <v>0.96648999999999996</v>
      </c>
      <c r="R13291">
        <v>0.93020000000000003</v>
      </c>
      <c r="AK13291" t="s">
        <v>34</v>
      </c>
      <c r="AL13291">
        <v>4</v>
      </c>
      <c r="AO13291">
        <v>1</v>
      </c>
      <c r="AP13291">
        <v>40.798299999999998</v>
      </c>
      <c r="AQ13291">
        <v>1.9833699999999999E-3</v>
      </c>
      <c r="AR13291">
        <v>87.082999999999998</v>
      </c>
      <c r="AS13291">
        <v>58.850999999999999</v>
      </c>
      <c r="AT13291">
        <v>40.798000000000002</v>
      </c>
      <c r="AU13291" t="s">
        <v>56</v>
      </c>
      <c r="AV13291" t="s">
        <v>12821</v>
      </c>
      <c r="AW13291" t="s">
        <v>32145</v>
      </c>
      <c r="AX13291" t="s">
        <v>31970</v>
      </c>
      <c r="AY13291" t="s">
        <v>12823</v>
      </c>
      <c r="AZ13291" t="s">
        <v>74055</v>
      </c>
      <c r="BA13291">
        <v>6</v>
      </c>
      <c r="BB13291">
        <v>7.9509999999999997E-2</v>
      </c>
      <c r="BC13291">
        <v>95</v>
      </c>
      <c r="BD13291">
        <v>95</v>
      </c>
      <c r="BE13291" t="s">
        <v>12815</v>
      </c>
      <c r="BF13291" t="s">
        <v>12820</v>
      </c>
      <c r="BG13291" t="s">
        <v>2361</v>
      </c>
      <c r="BH13291" t="s">
        <v>2361</v>
      </c>
      <c r="BI13291" t="s">
        <v>2358</v>
      </c>
      <c r="BJ13291" t="s">
        <v>2362</v>
      </c>
    </row>
    <row r="13292" spans="1:62" x14ac:dyDescent="0.35">
      <c r="A13292">
        <v>0.98763999999999996</v>
      </c>
      <c r="B13292">
        <v>1.0791999999999999</v>
      </c>
      <c r="C13292">
        <v>1.0375000000000001</v>
      </c>
      <c r="D13292">
        <v>0.99772000000000005</v>
      </c>
      <c r="E13292">
        <v>1.0733999999999999</v>
      </c>
      <c r="F13292">
        <v>1.0071000000000001</v>
      </c>
      <c r="G13292">
        <v>1.1033999999999999</v>
      </c>
      <c r="H13292">
        <v>1.0351999999999999</v>
      </c>
      <c r="I13292">
        <v>1.1085</v>
      </c>
      <c r="J13292">
        <v>0.99224999999999997</v>
      </c>
      <c r="K13292">
        <v>0.98651999999999995</v>
      </c>
      <c r="L13292">
        <v>0.95711999999999997</v>
      </c>
      <c r="M13292">
        <v>1.0218</v>
      </c>
      <c r="N13292">
        <v>1.1178999999999999</v>
      </c>
      <c r="O13292">
        <v>1.2042999999999999</v>
      </c>
      <c r="P13292">
        <v>1.0097</v>
      </c>
      <c r="Q13292">
        <v>0.93322000000000005</v>
      </c>
      <c r="R13292">
        <v>1.0882000000000001</v>
      </c>
      <c r="S13292">
        <v>1.0054000000000001</v>
      </c>
      <c r="T13292">
        <v>1.0762</v>
      </c>
      <c r="U13292">
        <v>1.0262</v>
      </c>
      <c r="V13292">
        <v>1.0119</v>
      </c>
      <c r="W13292">
        <v>1.1738999999999999</v>
      </c>
      <c r="X13292">
        <v>1.0647</v>
      </c>
      <c r="Y13292">
        <v>0.80508999999999997</v>
      </c>
      <c r="Z13292">
        <v>1.0116000000000001</v>
      </c>
      <c r="AA13292">
        <v>1.002</v>
      </c>
      <c r="AB13292">
        <v>1.0992999999999999</v>
      </c>
      <c r="AC13292">
        <v>1.1938</v>
      </c>
      <c r="AD13292">
        <v>1.0846</v>
      </c>
      <c r="AE13292">
        <v>1.0253000000000001</v>
      </c>
      <c r="AF13292">
        <v>1.1788000000000001</v>
      </c>
      <c r="AG13292">
        <v>1.1498999999999999</v>
      </c>
      <c r="AH13292">
        <v>1.0610999999999999</v>
      </c>
      <c r="AI13292">
        <v>1.0542</v>
      </c>
      <c r="AJ13292">
        <v>1.0592999999999999</v>
      </c>
      <c r="AK13292" t="s">
        <v>34</v>
      </c>
      <c r="AL13292">
        <v>3</v>
      </c>
      <c r="AO13292">
        <v>1</v>
      </c>
      <c r="AP13292">
        <v>147.28</v>
      </c>
      <c r="AQ13292">
        <v>8.5072900000000005E-4</v>
      </c>
      <c r="AR13292">
        <v>213.06</v>
      </c>
      <c r="AS13292">
        <v>148.68</v>
      </c>
      <c r="AT13292">
        <v>147.28</v>
      </c>
      <c r="AU13292" t="s">
        <v>56</v>
      </c>
      <c r="AV13292" t="s">
        <v>12817</v>
      </c>
      <c r="AW13292" t="s">
        <v>32306</v>
      </c>
      <c r="AX13292" t="s">
        <v>31769</v>
      </c>
      <c r="AY13292" t="s">
        <v>12819</v>
      </c>
      <c r="AZ13292" t="s">
        <v>74056</v>
      </c>
      <c r="BA13292">
        <v>9</v>
      </c>
      <c r="BB13292">
        <v>-0.17704</v>
      </c>
      <c r="BC13292">
        <v>110</v>
      </c>
      <c r="BD13292">
        <v>110</v>
      </c>
      <c r="BE13292" t="s">
        <v>12815</v>
      </c>
      <c r="BF13292" t="s">
        <v>12816</v>
      </c>
      <c r="BG13292" t="s">
        <v>2361</v>
      </c>
      <c r="BH13292" t="s">
        <v>2361</v>
      </c>
      <c r="BI13292" t="s">
        <v>2358</v>
      </c>
      <c r="BJ13292" t="s">
        <v>2362</v>
      </c>
    </row>
    <row r="13293" spans="1:62" x14ac:dyDescent="0.35">
      <c r="A13293">
        <v>0.86992000000000003</v>
      </c>
      <c r="C13293">
        <v>1.5822000000000001</v>
      </c>
      <c r="E13293">
        <v>1.1402000000000001</v>
      </c>
      <c r="G13293">
        <v>1.2612000000000001</v>
      </c>
      <c r="H13293">
        <v>1.0797000000000001</v>
      </c>
      <c r="I13293">
        <v>1.2642</v>
      </c>
      <c r="J13293">
        <v>1.1637</v>
      </c>
      <c r="L13293">
        <v>1.1080000000000001</v>
      </c>
      <c r="M13293">
        <v>0.94316</v>
      </c>
      <c r="N13293">
        <v>1.0449999999999999</v>
      </c>
      <c r="Q13293">
        <v>0.78247</v>
      </c>
      <c r="R13293">
        <v>0.84435000000000004</v>
      </c>
      <c r="AB13293">
        <v>0.66378999999999999</v>
      </c>
      <c r="AI13293">
        <v>1.39</v>
      </c>
      <c r="AK13293" t="s">
        <v>34</v>
      </c>
      <c r="AL13293">
        <v>3</v>
      </c>
      <c r="AO13293">
        <v>0.98762099999999997</v>
      </c>
      <c r="AP13293">
        <v>20.679099999999998</v>
      </c>
      <c r="AQ13293" s="1">
        <v>3.0407500000000002E-14</v>
      </c>
      <c r="AR13293">
        <v>95.444999999999993</v>
      </c>
      <c r="AS13293">
        <v>82.05</v>
      </c>
      <c r="AT13293">
        <v>95.444999999999993</v>
      </c>
      <c r="AU13293">
        <v>2</v>
      </c>
      <c r="AV13293" t="s">
        <v>2368</v>
      </c>
      <c r="AW13293" t="s">
        <v>74057</v>
      </c>
      <c r="AX13293" t="s">
        <v>32960</v>
      </c>
      <c r="AY13293" t="s">
        <v>2370</v>
      </c>
      <c r="AZ13293" t="s">
        <v>74058</v>
      </c>
      <c r="BA13293">
        <v>17</v>
      </c>
      <c r="BB13293">
        <v>0.21390000000000001</v>
      </c>
      <c r="BC13293">
        <v>222</v>
      </c>
      <c r="BD13293">
        <v>222</v>
      </c>
      <c r="BE13293" t="s">
        <v>2366</v>
      </c>
      <c r="BF13293" t="s">
        <v>2367</v>
      </c>
      <c r="BG13293" t="s">
        <v>2361</v>
      </c>
      <c r="BH13293" t="s">
        <v>2361</v>
      </c>
      <c r="BI13293" t="s">
        <v>2358</v>
      </c>
      <c r="BJ13293" t="s">
        <v>2362</v>
      </c>
    </row>
    <row r="13294" spans="1:62" x14ac:dyDescent="0.35">
      <c r="D13294">
        <v>1.0892999999999999</v>
      </c>
      <c r="R13294">
        <v>0.84435000000000004</v>
      </c>
      <c r="AK13294" t="s">
        <v>34</v>
      </c>
      <c r="AL13294">
        <v>3</v>
      </c>
      <c r="AO13294">
        <v>0.67131700000000005</v>
      </c>
      <c r="AP13294">
        <v>7.5288399999999998</v>
      </c>
      <c r="AQ13294" s="1">
        <v>1.35373E-9</v>
      </c>
      <c r="AR13294">
        <v>87.052000000000007</v>
      </c>
      <c r="AS13294">
        <v>65.405000000000001</v>
      </c>
      <c r="AT13294">
        <v>43.414000000000001</v>
      </c>
      <c r="AU13294">
        <v>2</v>
      </c>
      <c r="AV13294" t="s">
        <v>74060</v>
      </c>
      <c r="AW13294" t="s">
        <v>74061</v>
      </c>
      <c r="AX13294" t="s">
        <v>32541</v>
      </c>
      <c r="AY13294" t="s">
        <v>74062</v>
      </c>
      <c r="AZ13294" t="s">
        <v>74063</v>
      </c>
      <c r="BA13294">
        <v>19</v>
      </c>
      <c r="BB13294">
        <v>0.11303000000000001</v>
      </c>
      <c r="BC13294">
        <v>224</v>
      </c>
      <c r="BD13294">
        <v>224</v>
      </c>
      <c r="BE13294" t="s">
        <v>2366</v>
      </c>
      <c r="BF13294" t="s">
        <v>74059</v>
      </c>
      <c r="BG13294" t="s">
        <v>2361</v>
      </c>
      <c r="BH13294" t="s">
        <v>2361</v>
      </c>
      <c r="BI13294" t="s">
        <v>2358</v>
      </c>
      <c r="BJ13294" t="s">
        <v>2362</v>
      </c>
    </row>
    <row r="13295" spans="1:62" x14ac:dyDescent="0.35">
      <c r="AK13295" t="s">
        <v>34</v>
      </c>
      <c r="AL13295">
        <v>3</v>
      </c>
      <c r="AO13295">
        <v>0.59968299999999997</v>
      </c>
      <c r="AP13295">
        <v>4.36395</v>
      </c>
      <c r="AQ13295" s="1">
        <v>2.3565900000000002E-6</v>
      </c>
      <c r="AR13295">
        <v>75.192999999999998</v>
      </c>
      <c r="AS13295">
        <v>52.198</v>
      </c>
      <c r="AT13295">
        <v>43.414000000000001</v>
      </c>
      <c r="AU13295">
        <v>2</v>
      </c>
      <c r="AV13295" t="s">
        <v>74065</v>
      </c>
      <c r="AW13295" t="s">
        <v>74066</v>
      </c>
      <c r="AX13295" t="s">
        <v>32334</v>
      </c>
      <c r="AY13295" t="s">
        <v>74067</v>
      </c>
      <c r="AZ13295" t="s">
        <v>74068</v>
      </c>
      <c r="BA13295">
        <v>21</v>
      </c>
      <c r="BB13295">
        <v>-1.218E-2</v>
      </c>
      <c r="BC13295">
        <v>226</v>
      </c>
      <c r="BD13295">
        <v>226</v>
      </c>
      <c r="BE13295" t="s">
        <v>2366</v>
      </c>
      <c r="BF13295" t="s">
        <v>74064</v>
      </c>
      <c r="BG13295" t="s">
        <v>2361</v>
      </c>
      <c r="BH13295" t="s">
        <v>2361</v>
      </c>
      <c r="BI13295" t="s">
        <v>2358</v>
      </c>
      <c r="BJ13295" t="s">
        <v>2362</v>
      </c>
    </row>
    <row r="13296" spans="1:62" x14ac:dyDescent="0.35">
      <c r="K13296">
        <v>1.3101</v>
      </c>
      <c r="AK13296" t="s">
        <v>34</v>
      </c>
      <c r="AL13296">
        <v>3</v>
      </c>
      <c r="AO13296">
        <v>0.57256700000000005</v>
      </c>
      <c r="AP13296">
        <v>4.6390900000000004</v>
      </c>
      <c r="AQ13296" s="1">
        <v>2.5409E-10</v>
      </c>
      <c r="AR13296">
        <v>92.924000000000007</v>
      </c>
      <c r="AS13296">
        <v>71.631</v>
      </c>
      <c r="AT13296">
        <v>56.783000000000001</v>
      </c>
      <c r="AU13296">
        <v>2</v>
      </c>
      <c r="AV13296" t="s">
        <v>74070</v>
      </c>
      <c r="AW13296" t="s">
        <v>32560</v>
      </c>
      <c r="AX13296" t="s">
        <v>31846</v>
      </c>
      <c r="AY13296" t="s">
        <v>74071</v>
      </c>
      <c r="AZ13296" t="s">
        <v>74072</v>
      </c>
      <c r="BA13296">
        <v>23</v>
      </c>
      <c r="BB13296">
        <v>0.25869999999999999</v>
      </c>
      <c r="BC13296">
        <v>228</v>
      </c>
      <c r="BD13296">
        <v>228</v>
      </c>
      <c r="BE13296" t="s">
        <v>2366</v>
      </c>
      <c r="BF13296" t="s">
        <v>74069</v>
      </c>
      <c r="BG13296" t="s">
        <v>2361</v>
      </c>
      <c r="BH13296" t="s">
        <v>2361</v>
      </c>
      <c r="BI13296" t="s">
        <v>2358</v>
      </c>
      <c r="BJ13296" t="s">
        <v>2362</v>
      </c>
    </row>
    <row r="13297" spans="1:62" x14ac:dyDescent="0.35">
      <c r="D13297">
        <v>1.0892999999999999</v>
      </c>
      <c r="AK13297" t="s">
        <v>34</v>
      </c>
      <c r="AL13297">
        <v>3</v>
      </c>
      <c r="AO13297">
        <v>0.64861899999999995</v>
      </c>
      <c r="AP13297">
        <v>5.4999000000000002</v>
      </c>
      <c r="AQ13297" s="1">
        <v>3.0407500000000002E-14</v>
      </c>
      <c r="AR13297">
        <v>95.444999999999993</v>
      </c>
      <c r="AS13297">
        <v>82.05</v>
      </c>
      <c r="AT13297">
        <v>74.516000000000005</v>
      </c>
      <c r="AU13297">
        <v>2</v>
      </c>
      <c r="AV13297" t="s">
        <v>74074</v>
      </c>
      <c r="AW13297" t="s">
        <v>74075</v>
      </c>
      <c r="AX13297" t="s">
        <v>31999</v>
      </c>
      <c r="AY13297" t="s">
        <v>74076</v>
      </c>
      <c r="AZ13297" t="s">
        <v>74077</v>
      </c>
      <c r="BA13297">
        <v>26</v>
      </c>
      <c r="BB13297">
        <v>0.2742</v>
      </c>
      <c r="BC13297">
        <v>231</v>
      </c>
      <c r="BD13297">
        <v>231</v>
      </c>
      <c r="BE13297" t="s">
        <v>2366</v>
      </c>
      <c r="BF13297" t="s">
        <v>74073</v>
      </c>
      <c r="BG13297" t="s">
        <v>2361</v>
      </c>
      <c r="BH13297" t="s">
        <v>2361</v>
      </c>
      <c r="BI13297" t="s">
        <v>2358</v>
      </c>
      <c r="BJ13297" t="s">
        <v>2362</v>
      </c>
    </row>
    <row r="13298" spans="1:62" x14ac:dyDescent="0.35">
      <c r="A13298">
        <v>0.86992000000000003</v>
      </c>
      <c r="B13298">
        <v>1.4127000000000001</v>
      </c>
      <c r="C13298">
        <v>1.5822000000000001</v>
      </c>
      <c r="G13298">
        <v>1.2612000000000001</v>
      </c>
      <c r="I13298">
        <v>1.2642</v>
      </c>
      <c r="O13298">
        <v>0.94257000000000002</v>
      </c>
      <c r="AI13298">
        <v>1.39</v>
      </c>
      <c r="AK13298" t="s">
        <v>34</v>
      </c>
      <c r="AL13298">
        <v>3</v>
      </c>
      <c r="AO13298">
        <v>0.87509499999999996</v>
      </c>
      <c r="AP13298">
        <v>11.101100000000001</v>
      </c>
      <c r="AQ13298" s="1">
        <v>3.0407500000000002E-14</v>
      </c>
      <c r="AR13298">
        <v>95.444999999999993</v>
      </c>
      <c r="AS13298">
        <v>82.05</v>
      </c>
      <c r="AT13298">
        <v>80.117000000000004</v>
      </c>
      <c r="AU13298" t="s">
        <v>56</v>
      </c>
      <c r="AV13298" t="s">
        <v>74079</v>
      </c>
      <c r="AW13298" t="s">
        <v>70739</v>
      </c>
      <c r="AX13298" t="s">
        <v>32004</v>
      </c>
      <c r="AY13298" t="s">
        <v>74080</v>
      </c>
      <c r="AZ13298" t="s">
        <v>74081</v>
      </c>
      <c r="BA13298">
        <v>28</v>
      </c>
      <c r="BB13298">
        <v>-1.0657000000000001</v>
      </c>
      <c r="BC13298">
        <v>233</v>
      </c>
      <c r="BD13298">
        <v>233</v>
      </c>
      <c r="BE13298" t="s">
        <v>2366</v>
      </c>
      <c r="BF13298" t="s">
        <v>74078</v>
      </c>
      <c r="BG13298" t="s">
        <v>2361</v>
      </c>
      <c r="BH13298" t="s">
        <v>2361</v>
      </c>
      <c r="BI13298" t="s">
        <v>2358</v>
      </c>
      <c r="BJ13298" t="s">
        <v>2362</v>
      </c>
    </row>
    <row r="13299" spans="1:62" x14ac:dyDescent="0.35">
      <c r="AK13299" t="s">
        <v>34</v>
      </c>
      <c r="AL13299">
        <v>4</v>
      </c>
      <c r="AO13299">
        <v>0.80477100000000001</v>
      </c>
      <c r="AP13299">
        <v>10.5213</v>
      </c>
      <c r="AQ13299">
        <v>6.1672500000000004E-4</v>
      </c>
      <c r="AR13299">
        <v>59.732999999999997</v>
      </c>
      <c r="AS13299">
        <v>36.335000000000001</v>
      </c>
      <c r="AT13299">
        <v>59.709000000000003</v>
      </c>
      <c r="AU13299">
        <v>1</v>
      </c>
      <c r="AV13299" t="s">
        <v>74083</v>
      </c>
      <c r="AW13299" t="s">
        <v>31755</v>
      </c>
      <c r="AX13299" t="s">
        <v>32284</v>
      </c>
      <c r="AY13299" t="s">
        <v>74084</v>
      </c>
      <c r="AZ13299" t="s">
        <v>74085</v>
      </c>
      <c r="BA13299">
        <v>4</v>
      </c>
      <c r="BB13299">
        <v>-0.50385000000000002</v>
      </c>
      <c r="BC13299">
        <v>387</v>
      </c>
      <c r="BD13299">
        <v>387</v>
      </c>
      <c r="BE13299" t="s">
        <v>2359</v>
      </c>
      <c r="BF13299" t="s">
        <v>74082</v>
      </c>
      <c r="BG13299" t="s">
        <v>2361</v>
      </c>
      <c r="BH13299" t="s">
        <v>2361</v>
      </c>
      <c r="BI13299" t="s">
        <v>2358</v>
      </c>
      <c r="BJ13299" t="s">
        <v>2362</v>
      </c>
    </row>
    <row r="13300" spans="1:62" x14ac:dyDescent="0.35">
      <c r="G13300">
        <v>1.1959</v>
      </c>
      <c r="I13300">
        <v>1.1469</v>
      </c>
      <c r="R13300">
        <v>1.0311999999999999</v>
      </c>
      <c r="Y13300">
        <v>0.97538000000000002</v>
      </c>
      <c r="AK13300" t="s">
        <v>34</v>
      </c>
      <c r="AL13300">
        <v>4</v>
      </c>
      <c r="AO13300">
        <v>0.96901999999999999</v>
      </c>
      <c r="AP13300">
        <v>19.7424</v>
      </c>
      <c r="AQ13300">
        <v>2.6856900000000002E-4</v>
      </c>
      <c r="AR13300">
        <v>89.662999999999997</v>
      </c>
      <c r="AS13300">
        <v>58.707000000000001</v>
      </c>
      <c r="AT13300">
        <v>69.257999999999996</v>
      </c>
      <c r="AU13300">
        <v>1</v>
      </c>
      <c r="AV13300" t="s">
        <v>74087</v>
      </c>
      <c r="AW13300" t="s">
        <v>31755</v>
      </c>
      <c r="AX13300" t="s">
        <v>31970</v>
      </c>
      <c r="AY13300" t="s">
        <v>74088</v>
      </c>
      <c r="AZ13300" t="s">
        <v>74089</v>
      </c>
      <c r="BA13300">
        <v>6</v>
      </c>
      <c r="BB13300">
        <v>-7.9311999999999994E-3</v>
      </c>
      <c r="BC13300">
        <v>389</v>
      </c>
      <c r="BD13300">
        <v>389</v>
      </c>
      <c r="BE13300" t="s">
        <v>2359</v>
      </c>
      <c r="BF13300" t="s">
        <v>74086</v>
      </c>
      <c r="BG13300" t="s">
        <v>2361</v>
      </c>
      <c r="BH13300" t="s">
        <v>2361</v>
      </c>
      <c r="BI13300" t="s">
        <v>2358</v>
      </c>
      <c r="BJ13300" t="s">
        <v>2362</v>
      </c>
    </row>
    <row r="13301" spans="1:62" x14ac:dyDescent="0.35">
      <c r="A13301">
        <v>0.93733999999999995</v>
      </c>
      <c r="C13301">
        <v>1.0235000000000001</v>
      </c>
      <c r="D13301">
        <v>0.99941999999999998</v>
      </c>
      <c r="E13301">
        <v>1.1843999999999999</v>
      </c>
      <c r="H13301">
        <v>1.0065999999999999</v>
      </c>
      <c r="I13301">
        <v>1.1423000000000001</v>
      </c>
      <c r="K13301">
        <v>1.173</v>
      </c>
      <c r="L13301">
        <v>0.95064000000000004</v>
      </c>
      <c r="O13301">
        <v>1.0468999999999999</v>
      </c>
      <c r="Q13301">
        <v>0.97048000000000001</v>
      </c>
      <c r="S13301">
        <v>1.1853</v>
      </c>
      <c r="T13301">
        <v>0.98502000000000001</v>
      </c>
      <c r="V13301">
        <v>1.0819000000000001</v>
      </c>
      <c r="W13301">
        <v>1.1512</v>
      </c>
      <c r="AA13301">
        <v>1.2317</v>
      </c>
      <c r="AB13301">
        <v>0.96855999999999998</v>
      </c>
      <c r="AD13301">
        <v>0.92661000000000004</v>
      </c>
      <c r="AF13301">
        <v>1.0386</v>
      </c>
      <c r="AH13301">
        <v>1.1343000000000001</v>
      </c>
      <c r="AJ13301">
        <v>0.98955000000000004</v>
      </c>
      <c r="AK13301" t="s">
        <v>34</v>
      </c>
      <c r="AL13301">
        <v>3</v>
      </c>
      <c r="AO13301">
        <v>0.98637900000000001</v>
      </c>
      <c r="AP13301">
        <v>21.959299999999999</v>
      </c>
      <c r="AQ13301" s="1">
        <v>2.5296400000000001E-5</v>
      </c>
      <c r="AR13301">
        <v>118.5</v>
      </c>
      <c r="AS13301">
        <v>99.328999999999994</v>
      </c>
      <c r="AT13301">
        <v>66.701999999999998</v>
      </c>
      <c r="AU13301">
        <v>1</v>
      </c>
      <c r="AV13301" t="s">
        <v>2363</v>
      </c>
      <c r="AW13301" t="s">
        <v>31755</v>
      </c>
      <c r="AX13301" t="s">
        <v>32023</v>
      </c>
      <c r="AY13301" t="s">
        <v>2365</v>
      </c>
      <c r="AZ13301" t="s">
        <v>74090</v>
      </c>
      <c r="BA13301">
        <v>10</v>
      </c>
      <c r="BB13301">
        <v>-0.31913000000000002</v>
      </c>
      <c r="BC13301">
        <v>393</v>
      </c>
      <c r="BD13301">
        <v>393</v>
      </c>
      <c r="BE13301" t="s">
        <v>2359</v>
      </c>
      <c r="BF13301" t="s">
        <v>2360</v>
      </c>
      <c r="BG13301" t="s">
        <v>2361</v>
      </c>
      <c r="BH13301" t="s">
        <v>2361</v>
      </c>
      <c r="BI13301" t="s">
        <v>2358</v>
      </c>
      <c r="BJ13301" t="s">
        <v>2362</v>
      </c>
    </row>
    <row r="13302" spans="1:62" x14ac:dyDescent="0.35">
      <c r="J13302">
        <v>1.0430999999999999</v>
      </c>
      <c r="V13302">
        <v>1.0978000000000001</v>
      </c>
      <c r="W13302">
        <v>1.0807</v>
      </c>
      <c r="AE13302">
        <v>1.0659000000000001</v>
      </c>
      <c r="AK13302" t="s">
        <v>34</v>
      </c>
      <c r="AL13302">
        <v>4</v>
      </c>
      <c r="AO13302">
        <v>0.822403</v>
      </c>
      <c r="AP13302">
        <v>6.9382000000000001</v>
      </c>
      <c r="AQ13302">
        <v>2.6923300000000002E-4</v>
      </c>
      <c r="AR13302">
        <v>107.99</v>
      </c>
      <c r="AS13302">
        <v>84.596000000000004</v>
      </c>
      <c r="AT13302">
        <v>65.564999999999998</v>
      </c>
      <c r="AU13302">
        <v>1</v>
      </c>
      <c r="AV13302" t="s">
        <v>74092</v>
      </c>
      <c r="AW13302" t="s">
        <v>31755</v>
      </c>
      <c r="AX13302" t="s">
        <v>34533</v>
      </c>
      <c r="AY13302" t="s">
        <v>74093</v>
      </c>
      <c r="AZ13302" t="s">
        <v>74094</v>
      </c>
      <c r="BA13302">
        <v>12</v>
      </c>
      <c r="BB13302">
        <v>-0.34436</v>
      </c>
      <c r="BC13302">
        <v>395</v>
      </c>
      <c r="BD13302">
        <v>395</v>
      </c>
      <c r="BE13302" t="s">
        <v>2359</v>
      </c>
      <c r="BF13302" t="s">
        <v>74091</v>
      </c>
      <c r="BG13302" t="s">
        <v>2361</v>
      </c>
      <c r="BH13302" t="s">
        <v>2361</v>
      </c>
      <c r="BI13302" t="s">
        <v>2358</v>
      </c>
      <c r="BJ13302" t="s">
        <v>2362</v>
      </c>
    </row>
    <row r="13303" spans="1:62" x14ac:dyDescent="0.35">
      <c r="AI13303">
        <v>1.1665000000000001</v>
      </c>
      <c r="AK13303" t="s">
        <v>34</v>
      </c>
      <c r="AL13303">
        <v>4</v>
      </c>
      <c r="AO13303">
        <v>0.92570200000000002</v>
      </c>
      <c r="AP13303">
        <v>12.5154</v>
      </c>
      <c r="AQ13303">
        <v>3.1071899999999999E-4</v>
      </c>
      <c r="AR13303">
        <v>98.591999999999999</v>
      </c>
      <c r="AS13303">
        <v>68.304000000000002</v>
      </c>
      <c r="AT13303">
        <v>76.759</v>
      </c>
      <c r="AU13303">
        <v>1</v>
      </c>
      <c r="AV13303" t="s">
        <v>74096</v>
      </c>
      <c r="AW13303" t="s">
        <v>31755</v>
      </c>
      <c r="AX13303" t="s">
        <v>32108</v>
      </c>
      <c r="AY13303" t="s">
        <v>74097</v>
      </c>
      <c r="AZ13303" t="s">
        <v>74098</v>
      </c>
      <c r="BA13303">
        <v>15</v>
      </c>
      <c r="BB13303">
        <v>-0.33683999999999997</v>
      </c>
      <c r="BC13303">
        <v>398</v>
      </c>
      <c r="BD13303">
        <v>398</v>
      </c>
      <c r="BE13303" t="s">
        <v>2359</v>
      </c>
      <c r="BF13303" t="s">
        <v>74095</v>
      </c>
      <c r="BG13303" t="s">
        <v>2361</v>
      </c>
      <c r="BH13303" t="s">
        <v>2361</v>
      </c>
      <c r="BI13303" t="s">
        <v>2358</v>
      </c>
      <c r="BJ13303" t="s">
        <v>2362</v>
      </c>
    </row>
    <row r="13304" spans="1:62" x14ac:dyDescent="0.35">
      <c r="F13304">
        <v>0.98701000000000005</v>
      </c>
      <c r="H13304">
        <v>1.0201</v>
      </c>
      <c r="AK13304" t="s">
        <v>27</v>
      </c>
      <c r="AL13304">
        <v>3</v>
      </c>
      <c r="AO13304">
        <v>0.92029300000000003</v>
      </c>
      <c r="AP13304">
        <v>14.514900000000001</v>
      </c>
      <c r="AQ13304">
        <v>2.83498E-3</v>
      </c>
      <c r="AR13304">
        <v>62.203000000000003</v>
      </c>
      <c r="AS13304">
        <v>35.366</v>
      </c>
      <c r="AT13304">
        <v>62.203000000000003</v>
      </c>
      <c r="AU13304">
        <v>1</v>
      </c>
      <c r="AV13304" t="s">
        <v>74100</v>
      </c>
      <c r="AW13304" t="s">
        <v>31755</v>
      </c>
      <c r="AX13304" t="s">
        <v>31999</v>
      </c>
      <c r="AY13304" t="s">
        <v>74101</v>
      </c>
      <c r="AZ13304" t="s">
        <v>74102</v>
      </c>
      <c r="BA13304">
        <v>18</v>
      </c>
      <c r="BB13304">
        <v>-8.5799E-2</v>
      </c>
      <c r="BC13304">
        <v>401</v>
      </c>
      <c r="BD13304">
        <v>401</v>
      </c>
      <c r="BE13304" t="s">
        <v>2359</v>
      </c>
      <c r="BF13304" t="s">
        <v>74099</v>
      </c>
      <c r="BG13304" t="s">
        <v>2361</v>
      </c>
      <c r="BH13304" t="s">
        <v>2361</v>
      </c>
      <c r="BI13304" t="s">
        <v>2358</v>
      </c>
      <c r="BJ13304" t="s">
        <v>2362</v>
      </c>
    </row>
    <row r="13305" spans="1:62" x14ac:dyDescent="0.35">
      <c r="A13305">
        <v>1.0156000000000001</v>
      </c>
      <c r="B13305">
        <v>1.0475000000000001</v>
      </c>
      <c r="D13305">
        <v>0.62819999999999998</v>
      </c>
      <c r="E13305">
        <v>0.51180000000000003</v>
      </c>
      <c r="T13305">
        <v>0.66517000000000004</v>
      </c>
      <c r="U13305">
        <v>0.65398000000000001</v>
      </c>
      <c r="V13305">
        <v>0.64056000000000002</v>
      </c>
      <c r="W13305">
        <v>0.69657999999999998</v>
      </c>
      <c r="X13305">
        <v>0.55942000000000003</v>
      </c>
      <c r="Y13305">
        <v>0.37346000000000001</v>
      </c>
      <c r="Z13305">
        <v>0.31802000000000002</v>
      </c>
      <c r="AA13305">
        <v>0.36456</v>
      </c>
      <c r="AK13305" t="s">
        <v>34</v>
      </c>
      <c r="AL13305">
        <v>3</v>
      </c>
      <c r="AO13305">
        <v>0.91519499999999998</v>
      </c>
      <c r="AP13305">
        <v>10.3309</v>
      </c>
      <c r="AQ13305">
        <v>7.3924899999999998E-4</v>
      </c>
      <c r="AR13305">
        <v>176.05</v>
      </c>
      <c r="AS13305">
        <v>109.07</v>
      </c>
      <c r="AT13305">
        <v>132.79</v>
      </c>
      <c r="AU13305">
        <v>1</v>
      </c>
      <c r="AV13305" t="s">
        <v>27539</v>
      </c>
      <c r="AW13305" t="s">
        <v>37367</v>
      </c>
      <c r="AX13305" t="s">
        <v>32716</v>
      </c>
      <c r="AY13305" t="s">
        <v>27541</v>
      </c>
      <c r="AZ13305" t="s">
        <v>74103</v>
      </c>
      <c r="BA13305">
        <v>13</v>
      </c>
      <c r="BB13305">
        <v>-0.28575</v>
      </c>
      <c r="BC13305">
        <v>340</v>
      </c>
      <c r="BD13305">
        <v>340</v>
      </c>
      <c r="BE13305" t="s">
        <v>12808</v>
      </c>
      <c r="BF13305" t="s">
        <v>27538</v>
      </c>
      <c r="BG13305" t="s">
        <v>12810</v>
      </c>
      <c r="BH13305" t="s">
        <v>12810</v>
      </c>
      <c r="BI13305" t="s">
        <v>12807</v>
      </c>
      <c r="BJ13305" t="s">
        <v>12811</v>
      </c>
    </row>
    <row r="13306" spans="1:62" x14ac:dyDescent="0.35">
      <c r="AK13306" t="s">
        <v>34</v>
      </c>
      <c r="AL13306">
        <v>2</v>
      </c>
      <c r="AO13306">
        <v>0.63813799999999998</v>
      </c>
      <c r="AP13306">
        <v>3.4436200000000001</v>
      </c>
      <c r="AQ13306">
        <v>2.9017300000000002E-4</v>
      </c>
      <c r="AR13306">
        <v>84.403000000000006</v>
      </c>
      <c r="AS13306">
        <v>59.978000000000002</v>
      </c>
      <c r="AT13306">
        <v>84.403000000000006</v>
      </c>
      <c r="AU13306">
        <v>1</v>
      </c>
      <c r="AV13306" t="s">
        <v>74105</v>
      </c>
      <c r="AW13306" t="s">
        <v>39988</v>
      </c>
      <c r="AX13306" t="s">
        <v>32146</v>
      </c>
      <c r="AY13306" t="s">
        <v>74106</v>
      </c>
      <c r="AZ13306" t="s">
        <v>74107</v>
      </c>
      <c r="BA13306">
        <v>3</v>
      </c>
      <c r="BB13306">
        <v>-6.8904000000000007E-2</v>
      </c>
      <c r="BC13306">
        <v>348</v>
      </c>
      <c r="BD13306">
        <v>348</v>
      </c>
      <c r="BE13306" t="s">
        <v>12808</v>
      </c>
      <c r="BF13306" t="s">
        <v>74104</v>
      </c>
      <c r="BG13306" t="s">
        <v>12810</v>
      </c>
      <c r="BH13306" t="s">
        <v>12810</v>
      </c>
      <c r="BI13306" t="s">
        <v>12807</v>
      </c>
      <c r="BJ13306" t="s">
        <v>12811</v>
      </c>
    </row>
    <row r="13307" spans="1:62" x14ac:dyDescent="0.35">
      <c r="A13307">
        <v>0.92081999999999997</v>
      </c>
      <c r="B13307">
        <v>1.0176000000000001</v>
      </c>
      <c r="C13307">
        <v>1.0118</v>
      </c>
      <c r="D13307">
        <v>0.97458</v>
      </c>
      <c r="E13307">
        <v>1.1021000000000001</v>
      </c>
      <c r="F13307">
        <v>1.0038</v>
      </c>
      <c r="G13307">
        <v>0.96965000000000001</v>
      </c>
      <c r="H13307">
        <v>0.88022</v>
      </c>
      <c r="I13307">
        <v>0.45482</v>
      </c>
      <c r="J13307">
        <v>1.0244</v>
      </c>
      <c r="K13307">
        <v>0.97580999999999996</v>
      </c>
      <c r="L13307">
        <v>0.91620000000000001</v>
      </c>
      <c r="M13307">
        <v>0.93362000000000001</v>
      </c>
      <c r="N13307">
        <v>0.9516</v>
      </c>
      <c r="O13307">
        <v>1.0817000000000001</v>
      </c>
      <c r="P13307">
        <v>0.93972999999999995</v>
      </c>
      <c r="Q13307">
        <v>0.94121999999999995</v>
      </c>
      <c r="R13307">
        <v>0.92639000000000005</v>
      </c>
      <c r="S13307">
        <v>1.1994</v>
      </c>
      <c r="T13307">
        <v>1.1783999999999999</v>
      </c>
      <c r="U13307">
        <v>1.0074000000000001</v>
      </c>
      <c r="V13307">
        <v>1.0369999999999999</v>
      </c>
      <c r="W13307">
        <v>1.0556000000000001</v>
      </c>
      <c r="X13307">
        <v>1.0053000000000001</v>
      </c>
      <c r="Y13307">
        <v>0.84584999999999999</v>
      </c>
      <c r="Z13307">
        <v>1.0065999999999999</v>
      </c>
      <c r="AA13307">
        <v>0.93866000000000005</v>
      </c>
      <c r="AB13307">
        <v>0.98</v>
      </c>
      <c r="AC13307">
        <v>1.1275999999999999</v>
      </c>
      <c r="AD13307">
        <v>0.99468000000000001</v>
      </c>
      <c r="AE13307">
        <v>1.0209999999999999</v>
      </c>
      <c r="AF13307">
        <v>1.0233000000000001</v>
      </c>
      <c r="AG13307">
        <v>0.9667</v>
      </c>
      <c r="AH13307">
        <v>1.0436000000000001</v>
      </c>
      <c r="AI13307">
        <v>1.0174000000000001</v>
      </c>
      <c r="AJ13307">
        <v>1.0126999999999999</v>
      </c>
      <c r="AK13307" t="s">
        <v>34</v>
      </c>
      <c r="AL13307">
        <v>3</v>
      </c>
      <c r="AO13307">
        <v>1</v>
      </c>
      <c r="AP13307">
        <v>65.703699999999998</v>
      </c>
      <c r="AQ13307" s="1">
        <v>5.5683600000000002E-49</v>
      </c>
      <c r="AR13307">
        <v>172.56</v>
      </c>
      <c r="AS13307">
        <v>125.47</v>
      </c>
      <c r="AT13307">
        <v>102.36</v>
      </c>
      <c r="AU13307">
        <v>1</v>
      </c>
      <c r="AV13307" t="s">
        <v>12812</v>
      </c>
      <c r="AW13307" t="s">
        <v>74108</v>
      </c>
      <c r="AX13307" t="s">
        <v>32299</v>
      </c>
      <c r="AY13307" t="s">
        <v>12814</v>
      </c>
      <c r="AZ13307" t="s">
        <v>74109</v>
      </c>
      <c r="BA13307">
        <v>5</v>
      </c>
      <c r="BB13307">
        <v>-4.7331000000000001E-4</v>
      </c>
      <c r="BC13307">
        <v>350</v>
      </c>
      <c r="BD13307">
        <v>350</v>
      </c>
      <c r="BE13307" t="s">
        <v>12808</v>
      </c>
      <c r="BF13307" t="s">
        <v>12809</v>
      </c>
      <c r="BG13307" t="s">
        <v>12810</v>
      </c>
      <c r="BH13307" t="s">
        <v>12810</v>
      </c>
      <c r="BI13307" t="s">
        <v>12807</v>
      </c>
      <c r="BJ13307" t="s">
        <v>12811</v>
      </c>
    </row>
    <row r="13308" spans="1:62" x14ac:dyDescent="0.35">
      <c r="A13308">
        <v>1.0156000000000001</v>
      </c>
      <c r="B13308">
        <v>1.0475000000000001</v>
      </c>
      <c r="C13308">
        <v>0.55184999999999995</v>
      </c>
      <c r="D13308">
        <v>0.62819999999999998</v>
      </c>
      <c r="E13308">
        <v>0.51180000000000003</v>
      </c>
      <c r="F13308">
        <v>0.54742000000000002</v>
      </c>
      <c r="G13308">
        <v>0.46483999999999998</v>
      </c>
      <c r="S13308">
        <v>0.84396000000000004</v>
      </c>
      <c r="Z13308">
        <v>0.31802000000000002</v>
      </c>
      <c r="AK13308" t="s">
        <v>27</v>
      </c>
      <c r="AL13308">
        <v>3</v>
      </c>
      <c r="AO13308">
        <v>0.94499100000000003</v>
      </c>
      <c r="AP13308">
        <v>12.3499</v>
      </c>
      <c r="AQ13308">
        <v>7.3924899999999998E-4</v>
      </c>
      <c r="AR13308">
        <v>176.05</v>
      </c>
      <c r="AS13308">
        <v>109.07</v>
      </c>
      <c r="AT13308">
        <v>172.88</v>
      </c>
      <c r="AU13308">
        <v>1</v>
      </c>
      <c r="AV13308" t="s">
        <v>27535</v>
      </c>
      <c r="AW13308" t="s">
        <v>37599</v>
      </c>
      <c r="AX13308" t="s">
        <v>32034</v>
      </c>
      <c r="AY13308" t="s">
        <v>27537</v>
      </c>
      <c r="AZ13308" t="s">
        <v>74110</v>
      </c>
      <c r="BA13308">
        <v>14</v>
      </c>
      <c r="BB13308">
        <v>-0.35049999999999998</v>
      </c>
      <c r="BC13308">
        <v>341</v>
      </c>
      <c r="BD13308">
        <v>341</v>
      </c>
      <c r="BE13308" t="s">
        <v>12808</v>
      </c>
      <c r="BF13308" t="s">
        <v>27534</v>
      </c>
      <c r="BG13308" t="s">
        <v>12810</v>
      </c>
      <c r="BH13308" t="s">
        <v>12810</v>
      </c>
      <c r="BI13308" t="s">
        <v>12807</v>
      </c>
      <c r="BJ13308" t="s">
        <v>12811</v>
      </c>
    </row>
    <row r="13309" spans="1:62" x14ac:dyDescent="0.35">
      <c r="A13309">
        <v>0.85097999999999996</v>
      </c>
      <c r="B13309">
        <v>1.0785</v>
      </c>
      <c r="C13309">
        <v>0.83208000000000004</v>
      </c>
      <c r="D13309">
        <v>1.0254000000000001</v>
      </c>
      <c r="E13309">
        <v>1.2081999999999999</v>
      </c>
      <c r="F13309">
        <v>1.1533</v>
      </c>
      <c r="G13309">
        <v>1.3021</v>
      </c>
      <c r="H13309">
        <v>1.4255</v>
      </c>
      <c r="I13309">
        <v>1.6213</v>
      </c>
      <c r="J13309">
        <v>0.85946</v>
      </c>
      <c r="K13309">
        <v>1.8059000000000001</v>
      </c>
      <c r="L13309">
        <v>2.0478000000000001</v>
      </c>
      <c r="M13309">
        <v>1.9563999999999999</v>
      </c>
      <c r="N13309">
        <v>2.1335000000000002</v>
      </c>
      <c r="O13309">
        <v>2.4453999999999998</v>
      </c>
      <c r="P13309">
        <v>1.8701000000000001</v>
      </c>
      <c r="Q13309">
        <v>1.6916</v>
      </c>
      <c r="R13309">
        <v>1.7706</v>
      </c>
      <c r="S13309">
        <v>1.0338000000000001</v>
      </c>
      <c r="T13309">
        <v>1.1422000000000001</v>
      </c>
      <c r="U13309">
        <v>1.3347</v>
      </c>
      <c r="V13309">
        <v>1.3913</v>
      </c>
      <c r="W13309">
        <v>1.2141</v>
      </c>
      <c r="X13309">
        <v>1.3171999999999999</v>
      </c>
      <c r="Y13309">
        <v>1.1573</v>
      </c>
      <c r="Z13309">
        <v>1.4359999999999999</v>
      </c>
      <c r="AA13309">
        <v>1.6508</v>
      </c>
      <c r="AB13309">
        <v>1.5623</v>
      </c>
      <c r="AC13309">
        <v>2.1513</v>
      </c>
      <c r="AD13309">
        <v>2.1111</v>
      </c>
      <c r="AE13309">
        <v>2.1638000000000002</v>
      </c>
      <c r="AF13309">
        <v>2.4100999999999999</v>
      </c>
      <c r="AG13309">
        <v>2.4634</v>
      </c>
      <c r="AH13309">
        <v>2.1265999999999998</v>
      </c>
      <c r="AI13309">
        <v>2.2791000000000001</v>
      </c>
      <c r="AJ13309">
        <v>2.165</v>
      </c>
      <c r="AK13309" t="s">
        <v>34</v>
      </c>
      <c r="AL13309">
        <v>3</v>
      </c>
      <c r="AO13309">
        <v>1</v>
      </c>
      <c r="AP13309">
        <v>89.445400000000006</v>
      </c>
      <c r="AQ13309">
        <v>7.6222699999999998E-4</v>
      </c>
      <c r="AR13309">
        <v>121.13</v>
      </c>
      <c r="AS13309">
        <v>121.13</v>
      </c>
      <c r="AT13309">
        <v>100.43</v>
      </c>
      <c r="AU13309" t="s">
        <v>56</v>
      </c>
      <c r="AV13309" t="s">
        <v>74116</v>
      </c>
      <c r="AW13309" t="s">
        <v>32350</v>
      </c>
      <c r="AX13309" t="s">
        <v>32246</v>
      </c>
      <c r="AY13309" t="s">
        <v>74117</v>
      </c>
      <c r="AZ13309" t="s">
        <v>74118</v>
      </c>
      <c r="BA13309">
        <v>4</v>
      </c>
      <c r="BB13309">
        <v>-8.5656999999999997E-2</v>
      </c>
      <c r="BC13309">
        <v>224</v>
      </c>
      <c r="BD13309">
        <v>224</v>
      </c>
      <c r="BE13309" t="s">
        <v>74111</v>
      </c>
      <c r="BF13309" t="s">
        <v>74112</v>
      </c>
      <c r="BG13309" t="s">
        <v>74113</v>
      </c>
      <c r="BH13309" t="s">
        <v>74113</v>
      </c>
      <c r="BI13309" t="s">
        <v>74114</v>
      </c>
      <c r="BJ13309" t="s">
        <v>74115</v>
      </c>
    </row>
    <row r="13310" spans="1:62" x14ac:dyDescent="0.35">
      <c r="B13310">
        <v>1.2943</v>
      </c>
      <c r="E13310">
        <v>1.1395</v>
      </c>
      <c r="G13310">
        <v>0.68867999999999996</v>
      </c>
      <c r="K13310">
        <v>1.2301</v>
      </c>
      <c r="M13310">
        <v>0.97145000000000004</v>
      </c>
      <c r="P13310">
        <v>1.4498</v>
      </c>
      <c r="S13310">
        <v>0.85677000000000003</v>
      </c>
      <c r="U13310">
        <v>1.3287</v>
      </c>
      <c r="V13310">
        <v>1.2073</v>
      </c>
      <c r="X13310">
        <v>0.98328000000000004</v>
      </c>
      <c r="Y13310">
        <v>0.99197999999999997</v>
      </c>
      <c r="AG13310">
        <v>0.76088</v>
      </c>
      <c r="AJ13310">
        <v>1.2894000000000001</v>
      </c>
      <c r="AK13310" t="s">
        <v>34</v>
      </c>
      <c r="AL13310">
        <v>3</v>
      </c>
      <c r="AO13310">
        <v>1</v>
      </c>
      <c r="AP13310">
        <v>108.96599999999999</v>
      </c>
      <c r="AQ13310" s="1">
        <v>4.9735600000000003E-25</v>
      </c>
      <c r="AR13310">
        <v>265.75</v>
      </c>
      <c r="AS13310">
        <v>227.61</v>
      </c>
      <c r="AT13310">
        <v>144.51</v>
      </c>
      <c r="AU13310">
        <v>1</v>
      </c>
      <c r="AV13310" t="s">
        <v>2355</v>
      </c>
      <c r="AW13310" t="s">
        <v>31755</v>
      </c>
      <c r="AX13310" t="s">
        <v>33643</v>
      </c>
      <c r="AY13310" t="s">
        <v>2357</v>
      </c>
      <c r="AZ13310" t="s">
        <v>74119</v>
      </c>
      <c r="BA13310">
        <v>4</v>
      </c>
      <c r="BB13310">
        <v>-0.63105999999999995</v>
      </c>
      <c r="BC13310">
        <v>188</v>
      </c>
      <c r="BD13310">
        <v>188</v>
      </c>
      <c r="BE13310" t="s">
        <v>2351</v>
      </c>
      <c r="BF13310" t="s">
        <v>2352</v>
      </c>
      <c r="BG13310" t="s">
        <v>2353</v>
      </c>
      <c r="BH13310" t="s">
        <v>2353</v>
      </c>
      <c r="BI13310" t="s">
        <v>2350</v>
      </c>
      <c r="BJ13310" t="s">
        <v>2354</v>
      </c>
    </row>
    <row r="13311" spans="1:62" x14ac:dyDescent="0.35">
      <c r="S13311">
        <v>1.0745</v>
      </c>
      <c r="T13311">
        <v>1.1897</v>
      </c>
      <c r="U13311">
        <v>1.0019</v>
      </c>
      <c r="V13311">
        <v>0.93144000000000005</v>
      </c>
      <c r="W13311">
        <v>1.2172000000000001</v>
      </c>
      <c r="Y13311">
        <v>0.94832000000000005</v>
      </c>
      <c r="Z13311">
        <v>1.3259000000000001</v>
      </c>
      <c r="AA13311">
        <v>1.2029000000000001</v>
      </c>
      <c r="AB13311">
        <v>1.1345000000000001</v>
      </c>
      <c r="AC13311">
        <v>1.2079</v>
      </c>
      <c r="AD13311">
        <v>0.60580000000000001</v>
      </c>
      <c r="AE13311">
        <v>1.0429999999999999</v>
      </c>
      <c r="AF13311">
        <v>1.054</v>
      </c>
      <c r="AG13311">
        <v>1.0617000000000001</v>
      </c>
      <c r="AH13311">
        <v>1.1869000000000001</v>
      </c>
      <c r="AI13311">
        <v>1.4888999999999999</v>
      </c>
      <c r="AJ13311">
        <v>0.98272999999999999</v>
      </c>
      <c r="AK13311" t="s">
        <v>34</v>
      </c>
      <c r="AL13311">
        <v>3</v>
      </c>
      <c r="AO13311">
        <v>0.999996</v>
      </c>
      <c r="AP13311">
        <v>53.5045</v>
      </c>
      <c r="AQ13311" s="1">
        <v>3.1662099999999999E-33</v>
      </c>
      <c r="AR13311">
        <v>235.66</v>
      </c>
      <c r="AS13311">
        <v>192.63</v>
      </c>
      <c r="AT13311">
        <v>235.66</v>
      </c>
      <c r="AU13311">
        <v>1</v>
      </c>
      <c r="AV13311" t="s">
        <v>12804</v>
      </c>
      <c r="AW13311" t="s">
        <v>31755</v>
      </c>
      <c r="AX13311" t="s">
        <v>32192</v>
      </c>
      <c r="AY13311" t="s">
        <v>12806</v>
      </c>
      <c r="AZ13311" t="s">
        <v>74120</v>
      </c>
      <c r="BA13311">
        <v>4</v>
      </c>
      <c r="BB13311">
        <v>-3.9870999999999997E-2</v>
      </c>
      <c r="BC13311">
        <v>73</v>
      </c>
      <c r="BD13311">
        <v>73</v>
      </c>
      <c r="BE13311" t="s">
        <v>12800</v>
      </c>
      <c r="BF13311" t="s">
        <v>12801</v>
      </c>
      <c r="BG13311" t="s">
        <v>12802</v>
      </c>
      <c r="BH13311" t="s">
        <v>12802</v>
      </c>
      <c r="BI13311" t="s">
        <v>12799</v>
      </c>
      <c r="BJ13311" t="s">
        <v>12803</v>
      </c>
    </row>
    <row r="13312" spans="1:62" x14ac:dyDescent="0.35">
      <c r="AI13312">
        <v>1.4888999999999999</v>
      </c>
      <c r="AK13312" t="s">
        <v>28</v>
      </c>
      <c r="AL13312">
        <v>3</v>
      </c>
      <c r="AO13312">
        <v>0.5</v>
      </c>
      <c r="AP13312">
        <v>0</v>
      </c>
      <c r="AQ13312">
        <v>4.09811E-4</v>
      </c>
      <c r="AR13312">
        <v>203.49</v>
      </c>
      <c r="AS13312">
        <v>152.13999999999999</v>
      </c>
      <c r="AT13312">
        <v>150.36000000000001</v>
      </c>
      <c r="AU13312">
        <v>1</v>
      </c>
      <c r="AV13312" t="s">
        <v>74122</v>
      </c>
      <c r="AW13312" t="s">
        <v>31755</v>
      </c>
      <c r="AX13312" t="s">
        <v>32320</v>
      </c>
      <c r="AY13312" t="s">
        <v>74123</v>
      </c>
      <c r="AZ13312" t="s">
        <v>74124</v>
      </c>
      <c r="BA13312">
        <v>3</v>
      </c>
      <c r="BB13312">
        <v>9.5824999999999994E-2</v>
      </c>
      <c r="BC13312">
        <v>72</v>
      </c>
      <c r="BD13312">
        <v>72</v>
      </c>
      <c r="BE13312" t="s">
        <v>12800</v>
      </c>
      <c r="BF13312" t="s">
        <v>74121</v>
      </c>
      <c r="BG13312" t="s">
        <v>12802</v>
      </c>
      <c r="BH13312" t="s">
        <v>12802</v>
      </c>
      <c r="BI13312" t="s">
        <v>12799</v>
      </c>
      <c r="BJ13312" t="s">
        <v>12803</v>
      </c>
    </row>
    <row r="13313" spans="1:62" x14ac:dyDescent="0.35">
      <c r="C13313">
        <v>1.3249</v>
      </c>
      <c r="D13313">
        <v>1.2946</v>
      </c>
      <c r="E13313">
        <v>1.8819999999999999</v>
      </c>
      <c r="G13313">
        <v>1.6446000000000001</v>
      </c>
      <c r="L13313">
        <v>1.1002000000000001</v>
      </c>
      <c r="AK13313" t="s">
        <v>34</v>
      </c>
      <c r="AL13313">
        <v>3</v>
      </c>
      <c r="AO13313">
        <v>0.93263099999999999</v>
      </c>
      <c r="AP13313">
        <v>13.092499999999999</v>
      </c>
      <c r="AQ13313">
        <v>2.37821E-3</v>
      </c>
      <c r="AR13313">
        <v>53.625</v>
      </c>
      <c r="AS13313">
        <v>27.63</v>
      </c>
      <c r="AT13313">
        <v>42.052</v>
      </c>
      <c r="AU13313">
        <v>1</v>
      </c>
      <c r="AV13313" t="s">
        <v>74130</v>
      </c>
      <c r="AW13313" t="s">
        <v>31755</v>
      </c>
      <c r="AX13313" t="s">
        <v>32470</v>
      </c>
      <c r="AY13313" t="s">
        <v>74131</v>
      </c>
      <c r="AZ13313" t="s">
        <v>74132</v>
      </c>
      <c r="BA13313">
        <v>13</v>
      </c>
      <c r="BB13313">
        <v>0.92756000000000005</v>
      </c>
      <c r="BC13313">
        <v>286</v>
      </c>
      <c r="BD13313">
        <v>286</v>
      </c>
      <c r="BE13313" t="s">
        <v>74125</v>
      </c>
      <c r="BF13313" t="s">
        <v>74126</v>
      </c>
      <c r="BG13313" t="s">
        <v>74127</v>
      </c>
      <c r="BH13313" t="s">
        <v>74127</v>
      </c>
      <c r="BI13313" t="s">
        <v>74128</v>
      </c>
      <c r="BJ13313" t="s">
        <v>74129</v>
      </c>
    </row>
    <row r="13314" spans="1:62" x14ac:dyDescent="0.35">
      <c r="K13314">
        <v>0.83116999999999996</v>
      </c>
      <c r="O13314">
        <v>0.86528000000000005</v>
      </c>
      <c r="P13314">
        <v>0.75334000000000001</v>
      </c>
      <c r="AC13314">
        <v>0.80415000000000003</v>
      </c>
      <c r="AG13314">
        <v>0.75588</v>
      </c>
      <c r="AK13314" t="s">
        <v>34</v>
      </c>
      <c r="AL13314">
        <v>3</v>
      </c>
      <c r="AO13314">
        <v>0.95635300000000001</v>
      </c>
      <c r="AP13314">
        <v>18.749400000000001</v>
      </c>
      <c r="AQ13314" s="1">
        <v>1.6671700000000001E-11</v>
      </c>
      <c r="AR13314">
        <v>127.32</v>
      </c>
      <c r="AS13314">
        <v>94.793000000000006</v>
      </c>
      <c r="AT13314">
        <v>49.343000000000004</v>
      </c>
      <c r="AU13314">
        <v>1</v>
      </c>
      <c r="AV13314" t="s">
        <v>74134</v>
      </c>
      <c r="AW13314" t="s">
        <v>31755</v>
      </c>
      <c r="AX13314" t="s">
        <v>33157</v>
      </c>
      <c r="AY13314" t="s">
        <v>74135</v>
      </c>
      <c r="AZ13314" t="s">
        <v>74136</v>
      </c>
      <c r="BA13314">
        <v>9</v>
      </c>
      <c r="BB13314">
        <v>0.55188999999999999</v>
      </c>
      <c r="BC13314">
        <v>331</v>
      </c>
      <c r="BD13314">
        <v>331</v>
      </c>
      <c r="BE13314" t="s">
        <v>2343</v>
      </c>
      <c r="BF13314" t="s">
        <v>74133</v>
      </c>
      <c r="BG13314" t="s">
        <v>2345</v>
      </c>
      <c r="BH13314" t="s">
        <v>2345</v>
      </c>
      <c r="BI13314" t="s">
        <v>2342</v>
      </c>
      <c r="BJ13314" t="s">
        <v>2346</v>
      </c>
    </row>
    <row r="13315" spans="1:62" x14ac:dyDescent="0.35">
      <c r="D13315">
        <v>0.87975999999999999</v>
      </c>
      <c r="AK13315" t="s">
        <v>34</v>
      </c>
      <c r="AL13315">
        <v>2</v>
      </c>
      <c r="AO13315">
        <v>0.85096300000000002</v>
      </c>
      <c r="AP13315">
        <v>8.4341299999999997</v>
      </c>
      <c r="AQ13315" s="1">
        <v>1.06023E-16</v>
      </c>
      <c r="AR13315">
        <v>134.32</v>
      </c>
      <c r="AS13315">
        <v>99.923000000000002</v>
      </c>
      <c r="AT13315">
        <v>115.04</v>
      </c>
      <c r="AU13315">
        <v>1</v>
      </c>
      <c r="AV13315" t="s">
        <v>74138</v>
      </c>
      <c r="AW13315" t="s">
        <v>31755</v>
      </c>
      <c r="AX13315" t="s">
        <v>32363</v>
      </c>
      <c r="AY13315" t="s">
        <v>74139</v>
      </c>
      <c r="AZ13315" t="s">
        <v>74140</v>
      </c>
      <c r="BA13315">
        <v>11</v>
      </c>
      <c r="BB13315">
        <v>0.94428999999999996</v>
      </c>
      <c r="BC13315">
        <v>333</v>
      </c>
      <c r="BD13315">
        <v>333</v>
      </c>
      <c r="BE13315" t="s">
        <v>2343</v>
      </c>
      <c r="BF13315" t="s">
        <v>74137</v>
      </c>
      <c r="BG13315" t="s">
        <v>2345</v>
      </c>
      <c r="BH13315" t="s">
        <v>2345</v>
      </c>
      <c r="BI13315" t="s">
        <v>2342</v>
      </c>
      <c r="BJ13315" t="s">
        <v>2346</v>
      </c>
    </row>
    <row r="13316" spans="1:62" x14ac:dyDescent="0.35">
      <c r="V13316">
        <v>0.93437999999999999</v>
      </c>
      <c r="Z13316">
        <v>0.87080999999999997</v>
      </c>
      <c r="AK13316" t="s">
        <v>34</v>
      </c>
      <c r="AL13316">
        <v>2</v>
      </c>
      <c r="AO13316">
        <v>0.71734100000000001</v>
      </c>
      <c r="AP13316">
        <v>5.8082500000000001</v>
      </c>
      <c r="AQ13316" s="1">
        <v>1.1743399999999999E-11</v>
      </c>
      <c r="AR13316">
        <v>128.05000000000001</v>
      </c>
      <c r="AS13316">
        <v>70.022000000000006</v>
      </c>
      <c r="AT13316">
        <v>69.256</v>
      </c>
      <c r="AU13316">
        <v>1</v>
      </c>
      <c r="AV13316" t="s">
        <v>74142</v>
      </c>
      <c r="AW13316" t="s">
        <v>31755</v>
      </c>
      <c r="AX13316" t="s">
        <v>32978</v>
      </c>
      <c r="AY13316" t="s">
        <v>74143</v>
      </c>
      <c r="AZ13316" t="s">
        <v>74144</v>
      </c>
      <c r="BA13316">
        <v>13</v>
      </c>
      <c r="BB13316">
        <v>0.21415000000000001</v>
      </c>
      <c r="BC13316">
        <v>335</v>
      </c>
      <c r="BD13316">
        <v>335</v>
      </c>
      <c r="BE13316" t="s">
        <v>2343</v>
      </c>
      <c r="BF13316" t="s">
        <v>74141</v>
      </c>
      <c r="BG13316" t="s">
        <v>2345</v>
      </c>
      <c r="BH13316" t="s">
        <v>2345</v>
      </c>
      <c r="BI13316" t="s">
        <v>2342</v>
      </c>
      <c r="BJ13316" t="s">
        <v>2346</v>
      </c>
    </row>
    <row r="13317" spans="1:62" x14ac:dyDescent="0.35">
      <c r="A13317">
        <v>0.98938000000000004</v>
      </c>
      <c r="B13317">
        <v>0.93254999999999999</v>
      </c>
      <c r="C13317">
        <v>0.93186000000000002</v>
      </c>
      <c r="D13317">
        <v>0.84731000000000001</v>
      </c>
      <c r="E13317">
        <v>0.94259999999999999</v>
      </c>
      <c r="G13317">
        <v>0.86792999999999998</v>
      </c>
      <c r="H13317">
        <v>1.1214999999999999</v>
      </c>
      <c r="I13317">
        <v>0.99841999999999997</v>
      </c>
      <c r="J13317">
        <v>1.0718000000000001</v>
      </c>
      <c r="K13317">
        <v>0.97245999999999999</v>
      </c>
      <c r="L13317">
        <v>0.82645000000000002</v>
      </c>
      <c r="M13317">
        <v>0.78239000000000003</v>
      </c>
      <c r="N13317">
        <v>0.97028000000000003</v>
      </c>
      <c r="O13317">
        <v>0.85855000000000004</v>
      </c>
      <c r="P13317">
        <v>0.90107999999999999</v>
      </c>
      <c r="Q13317">
        <v>0.6018</v>
      </c>
      <c r="R13317">
        <v>0.71543000000000001</v>
      </c>
      <c r="S13317">
        <v>1.2476</v>
      </c>
      <c r="V13317">
        <v>0.90688999999999997</v>
      </c>
      <c r="W13317">
        <v>0.95621</v>
      </c>
      <c r="Y13317">
        <v>0.91422000000000003</v>
      </c>
      <c r="AA13317">
        <v>0.98438000000000003</v>
      </c>
      <c r="AB13317">
        <v>0.90422000000000002</v>
      </c>
      <c r="AC13317">
        <v>0.95315000000000005</v>
      </c>
      <c r="AD13317">
        <v>0.74439999999999995</v>
      </c>
      <c r="AE13317">
        <v>0.92037000000000002</v>
      </c>
      <c r="AF13317">
        <v>0.99109999999999998</v>
      </c>
      <c r="AG13317">
        <v>0.80947999999999998</v>
      </c>
      <c r="AH13317">
        <v>0.79142999999999997</v>
      </c>
      <c r="AI13317">
        <v>0.77295999999999998</v>
      </c>
      <c r="AJ13317">
        <v>0.73865000000000003</v>
      </c>
      <c r="AK13317" t="s">
        <v>34</v>
      </c>
      <c r="AL13317">
        <v>3</v>
      </c>
      <c r="AO13317">
        <v>0.98951299999999998</v>
      </c>
      <c r="AP13317">
        <v>20.4985</v>
      </c>
      <c r="AQ13317" s="1">
        <v>5.6350900000000001E-11</v>
      </c>
      <c r="AR13317">
        <v>121.44</v>
      </c>
      <c r="AS13317">
        <v>65.861999999999995</v>
      </c>
      <c r="AT13317">
        <v>71.528999999999996</v>
      </c>
      <c r="AU13317">
        <v>1</v>
      </c>
      <c r="AV13317" t="s">
        <v>2347</v>
      </c>
      <c r="AW13317" t="s">
        <v>31755</v>
      </c>
      <c r="AX13317" t="s">
        <v>32234</v>
      </c>
      <c r="AY13317" t="s">
        <v>2349</v>
      </c>
      <c r="AZ13317" t="s">
        <v>74145</v>
      </c>
      <c r="BA13317">
        <v>14</v>
      </c>
      <c r="BB13317">
        <v>3.5486999999999998E-2</v>
      </c>
      <c r="BC13317">
        <v>336</v>
      </c>
      <c r="BD13317">
        <v>336</v>
      </c>
      <c r="BE13317" t="s">
        <v>2343</v>
      </c>
      <c r="BF13317" t="s">
        <v>2344</v>
      </c>
      <c r="BG13317" t="s">
        <v>2345</v>
      </c>
      <c r="BH13317" t="s">
        <v>2345</v>
      </c>
      <c r="BI13317" t="s">
        <v>2342</v>
      </c>
      <c r="BJ13317" t="s">
        <v>2346</v>
      </c>
    </row>
    <row r="13318" spans="1:62" x14ac:dyDescent="0.35">
      <c r="E13318">
        <v>0.98777999999999999</v>
      </c>
      <c r="F13318">
        <v>0.99341999999999997</v>
      </c>
      <c r="Q13318">
        <v>0.79664000000000001</v>
      </c>
      <c r="T13318">
        <v>0.99324000000000001</v>
      </c>
      <c r="AF13318">
        <v>0.79552999999999996</v>
      </c>
      <c r="AK13318" t="s">
        <v>27</v>
      </c>
      <c r="AL13318">
        <v>3</v>
      </c>
      <c r="AO13318">
        <v>0.78276299999999999</v>
      </c>
      <c r="AP13318">
        <v>7.1432200000000003</v>
      </c>
      <c r="AQ13318" s="1">
        <v>9.6482900000000005E-33</v>
      </c>
      <c r="AR13318">
        <v>151.96</v>
      </c>
      <c r="AS13318">
        <v>70.805000000000007</v>
      </c>
      <c r="AT13318">
        <v>55.258000000000003</v>
      </c>
      <c r="AU13318">
        <v>1</v>
      </c>
      <c r="AV13318" t="s">
        <v>74147</v>
      </c>
      <c r="AW13318" t="s">
        <v>31755</v>
      </c>
      <c r="AX13318" t="s">
        <v>33476</v>
      </c>
      <c r="AY13318" t="s">
        <v>74148</v>
      </c>
      <c r="AZ13318" t="s">
        <v>74149</v>
      </c>
      <c r="BA13318">
        <v>12</v>
      </c>
      <c r="BB13318">
        <v>-0.29992999999999997</v>
      </c>
      <c r="BC13318">
        <v>334</v>
      </c>
      <c r="BD13318">
        <v>334</v>
      </c>
      <c r="BE13318" t="s">
        <v>2343</v>
      </c>
      <c r="BF13318" t="s">
        <v>74146</v>
      </c>
      <c r="BG13318" t="s">
        <v>2345</v>
      </c>
      <c r="BH13318" t="s">
        <v>2345</v>
      </c>
      <c r="BI13318" t="s">
        <v>2342</v>
      </c>
      <c r="BJ13318" t="s">
        <v>2346</v>
      </c>
    </row>
    <row r="13319" spans="1:62" x14ac:dyDescent="0.35">
      <c r="A13319">
        <v>0.95589000000000002</v>
      </c>
      <c r="B13319">
        <v>0.82255999999999996</v>
      </c>
      <c r="C13319">
        <v>0.75602999999999998</v>
      </c>
      <c r="D13319">
        <v>0.65085999999999999</v>
      </c>
      <c r="E13319">
        <v>0.69745999999999997</v>
      </c>
      <c r="F13319">
        <v>0.64046999999999998</v>
      </c>
      <c r="G13319">
        <v>0.48000999999999999</v>
      </c>
      <c r="H13319">
        <v>0.44907999999999998</v>
      </c>
      <c r="I13319">
        <v>0.55191000000000001</v>
      </c>
      <c r="J13319">
        <v>0.30485000000000001</v>
      </c>
      <c r="K13319">
        <v>0.22924</v>
      </c>
      <c r="L13319">
        <v>0.17086000000000001</v>
      </c>
      <c r="M13319">
        <v>0.19722000000000001</v>
      </c>
      <c r="N13319">
        <v>0.13486000000000001</v>
      </c>
      <c r="O13319">
        <v>0.11284</v>
      </c>
      <c r="S13319">
        <v>0.87929000000000002</v>
      </c>
      <c r="T13319">
        <v>0.82447999999999999</v>
      </c>
      <c r="U13319">
        <v>0.64041999999999999</v>
      </c>
      <c r="V13319">
        <v>0.57845999999999997</v>
      </c>
      <c r="W13319">
        <v>0.62666999999999995</v>
      </c>
      <c r="X13319">
        <v>0.45977000000000001</v>
      </c>
      <c r="AA13319">
        <v>0.32036999999999999</v>
      </c>
      <c r="AD13319">
        <v>0.22922000000000001</v>
      </c>
      <c r="AK13319" t="s">
        <v>34</v>
      </c>
      <c r="AL13319">
        <v>2</v>
      </c>
      <c r="AO13319">
        <v>1</v>
      </c>
      <c r="AP13319">
        <v>63.792900000000003</v>
      </c>
      <c r="AQ13319" s="1">
        <v>4.8686800000000003E-26</v>
      </c>
      <c r="AR13319">
        <v>171.92</v>
      </c>
      <c r="AS13319">
        <v>84.355999999999995</v>
      </c>
      <c r="AT13319">
        <v>125.79</v>
      </c>
      <c r="AU13319">
        <v>1</v>
      </c>
      <c r="AV13319" t="s">
        <v>27531</v>
      </c>
      <c r="AW13319" t="s">
        <v>31755</v>
      </c>
      <c r="AX13319" t="s">
        <v>32590</v>
      </c>
      <c r="AY13319" t="s">
        <v>27533</v>
      </c>
      <c r="AZ13319" t="s">
        <v>74151</v>
      </c>
      <c r="BA13319">
        <v>8</v>
      </c>
      <c r="BB13319">
        <v>-0.38052000000000002</v>
      </c>
      <c r="BC13319">
        <v>277</v>
      </c>
      <c r="BD13319">
        <v>277</v>
      </c>
      <c r="BE13319" t="s">
        <v>27527</v>
      </c>
      <c r="BF13319" t="s">
        <v>27528</v>
      </c>
      <c r="BG13319" t="s">
        <v>27529</v>
      </c>
      <c r="BH13319" t="s">
        <v>27529</v>
      </c>
      <c r="BI13319" t="s">
        <v>27526</v>
      </c>
      <c r="BJ13319" t="s">
        <v>27530</v>
      </c>
    </row>
    <row r="13320" spans="1:62" x14ac:dyDescent="0.35">
      <c r="V13320">
        <v>1.2555000000000001</v>
      </c>
      <c r="Y13320">
        <v>1.1352</v>
      </c>
      <c r="AF13320">
        <v>1.2917000000000001</v>
      </c>
      <c r="AK13320" t="s">
        <v>34</v>
      </c>
      <c r="AL13320">
        <v>4</v>
      </c>
      <c r="AO13320">
        <v>1</v>
      </c>
      <c r="AP13320">
        <v>119.90600000000001</v>
      </c>
      <c r="AQ13320">
        <v>1.09418E-4</v>
      </c>
      <c r="AR13320">
        <v>190.26</v>
      </c>
      <c r="AS13320">
        <v>114.04</v>
      </c>
      <c r="AT13320">
        <v>183.72</v>
      </c>
      <c r="AU13320">
        <v>1</v>
      </c>
      <c r="AV13320" t="s">
        <v>74154</v>
      </c>
      <c r="AW13320" t="s">
        <v>31755</v>
      </c>
      <c r="AX13320" t="s">
        <v>33643</v>
      </c>
      <c r="AY13320" t="s">
        <v>74155</v>
      </c>
      <c r="AZ13320" t="s">
        <v>74156</v>
      </c>
      <c r="BA13320">
        <v>4</v>
      </c>
      <c r="BB13320">
        <v>-3.6858000000000002E-2</v>
      </c>
      <c r="BC13320">
        <v>185</v>
      </c>
      <c r="BD13320">
        <v>185</v>
      </c>
      <c r="BE13320" t="s">
        <v>74152</v>
      </c>
      <c r="BF13320" t="s">
        <v>74153</v>
      </c>
      <c r="BG13320" t="s">
        <v>27529</v>
      </c>
      <c r="BH13320" t="s">
        <v>27529</v>
      </c>
      <c r="BI13320" t="s">
        <v>27526</v>
      </c>
      <c r="BJ13320" t="s">
        <v>27530</v>
      </c>
    </row>
    <row r="13321" spans="1:62" x14ac:dyDescent="0.35">
      <c r="AK13321" t="s">
        <v>27</v>
      </c>
      <c r="AL13321">
        <v>3</v>
      </c>
      <c r="AO13321">
        <v>0.94222499999999998</v>
      </c>
      <c r="AP13321">
        <v>12.1242</v>
      </c>
      <c r="AQ13321">
        <v>3.0835099999999998E-3</v>
      </c>
      <c r="AR13321">
        <v>111.52</v>
      </c>
      <c r="AS13321">
        <v>47.707999999999998</v>
      </c>
      <c r="AT13321">
        <v>91.616</v>
      </c>
      <c r="AU13321">
        <v>1</v>
      </c>
      <c r="AV13321" t="s">
        <v>74158</v>
      </c>
      <c r="AW13321" t="s">
        <v>31755</v>
      </c>
      <c r="AX13321" t="s">
        <v>33383</v>
      </c>
      <c r="AY13321" t="s">
        <v>74159</v>
      </c>
      <c r="AZ13321" t="s">
        <v>74160</v>
      </c>
      <c r="BA13321">
        <v>4</v>
      </c>
      <c r="BB13321">
        <v>-0.68967999999999996</v>
      </c>
      <c r="BC13321">
        <v>273</v>
      </c>
      <c r="BD13321">
        <v>273</v>
      </c>
      <c r="BE13321" t="s">
        <v>27527</v>
      </c>
      <c r="BF13321" t="s">
        <v>74157</v>
      </c>
      <c r="BG13321" t="s">
        <v>27529</v>
      </c>
      <c r="BH13321" t="s">
        <v>27529</v>
      </c>
      <c r="BI13321" t="s">
        <v>27526</v>
      </c>
      <c r="BJ13321" t="s">
        <v>27530</v>
      </c>
    </row>
    <row r="13322" spans="1:62" x14ac:dyDescent="0.35">
      <c r="A13322">
        <v>0.87651999999999997</v>
      </c>
      <c r="B13322">
        <v>0.84225000000000005</v>
      </c>
      <c r="C13322">
        <v>0.96782999999999997</v>
      </c>
      <c r="F13322">
        <v>0.79540999999999995</v>
      </c>
      <c r="G13322">
        <v>0.84550999999999998</v>
      </c>
      <c r="H13322">
        <v>0.79107000000000005</v>
      </c>
      <c r="I13322">
        <v>0.75980999999999999</v>
      </c>
      <c r="J13322">
        <v>0.91164000000000001</v>
      </c>
      <c r="K13322">
        <v>0.76117000000000001</v>
      </c>
      <c r="L13322">
        <v>0.83348</v>
      </c>
      <c r="M13322">
        <v>0.68876000000000004</v>
      </c>
      <c r="N13322">
        <v>0.80247999999999997</v>
      </c>
      <c r="O13322">
        <v>0.70125999999999999</v>
      </c>
      <c r="P13322">
        <v>0.78102000000000005</v>
      </c>
      <c r="U13322">
        <v>0.89546000000000003</v>
      </c>
      <c r="W13322">
        <v>0.78832000000000002</v>
      </c>
      <c r="X13322">
        <v>0.83679999999999999</v>
      </c>
      <c r="Y13322">
        <v>0.64012999999999998</v>
      </c>
      <c r="Z13322">
        <v>0.86329</v>
      </c>
      <c r="AB13322">
        <v>0.69694</v>
      </c>
      <c r="AC13322">
        <v>0.61436999999999997</v>
      </c>
      <c r="AD13322">
        <v>0.63241000000000003</v>
      </c>
      <c r="AE13322">
        <v>0.72821999999999998</v>
      </c>
      <c r="AH13322">
        <v>0.54856000000000005</v>
      </c>
      <c r="AI13322">
        <v>0.62144999999999995</v>
      </c>
      <c r="AJ13322">
        <v>0.51434000000000002</v>
      </c>
      <c r="AK13322" t="s">
        <v>34</v>
      </c>
      <c r="AL13322">
        <v>2</v>
      </c>
      <c r="AO13322">
        <v>1</v>
      </c>
      <c r="AP13322">
        <v>88.224400000000003</v>
      </c>
      <c r="AQ13322" s="1">
        <v>5.7183099999999998E-5</v>
      </c>
      <c r="AR13322">
        <v>99.161000000000001</v>
      </c>
      <c r="AS13322">
        <v>71.733000000000004</v>
      </c>
      <c r="AT13322">
        <v>88.224000000000004</v>
      </c>
      <c r="AU13322">
        <v>1</v>
      </c>
      <c r="AV13322" t="s">
        <v>2339</v>
      </c>
      <c r="AW13322" t="s">
        <v>31755</v>
      </c>
      <c r="AX13322" t="s">
        <v>32192</v>
      </c>
      <c r="AY13322" t="s">
        <v>2341</v>
      </c>
      <c r="AZ13322" t="s">
        <v>74162</v>
      </c>
      <c r="BA13322">
        <v>4</v>
      </c>
      <c r="BB13322">
        <v>-0.64351999999999998</v>
      </c>
      <c r="BC13322">
        <v>62</v>
      </c>
      <c r="BD13322">
        <v>62</v>
      </c>
      <c r="BE13322" t="s">
        <v>2335</v>
      </c>
      <c r="BF13322" t="s">
        <v>2336</v>
      </c>
      <c r="BG13322" t="s">
        <v>2337</v>
      </c>
      <c r="BH13322" t="s">
        <v>2337</v>
      </c>
      <c r="BI13322" t="s">
        <v>2334</v>
      </c>
      <c r="BJ13322" t="s">
        <v>2338</v>
      </c>
    </row>
    <row r="13323" spans="1:62" x14ac:dyDescent="0.35">
      <c r="T13323">
        <v>1.073</v>
      </c>
      <c r="U13323">
        <v>1.1112</v>
      </c>
      <c r="V13323">
        <v>0.95152000000000003</v>
      </c>
      <c r="W13323">
        <v>1.1355</v>
      </c>
      <c r="X13323">
        <v>1.0018</v>
      </c>
      <c r="Y13323">
        <v>0.74094000000000004</v>
      </c>
      <c r="Z13323">
        <v>1.0201</v>
      </c>
      <c r="AA13323">
        <v>0.91369999999999996</v>
      </c>
      <c r="AB13323">
        <v>0.98836000000000002</v>
      </c>
      <c r="AC13323">
        <v>0.84370000000000001</v>
      </c>
      <c r="AD13323">
        <v>0.90568000000000004</v>
      </c>
      <c r="AE13323">
        <v>0.73180000000000001</v>
      </c>
      <c r="AF13323">
        <v>0.90986</v>
      </c>
      <c r="AG13323">
        <v>0.93483000000000005</v>
      </c>
      <c r="AH13323">
        <v>0.86760999999999999</v>
      </c>
      <c r="AI13323">
        <v>0.82954000000000006</v>
      </c>
      <c r="AJ13323">
        <v>0.77825</v>
      </c>
      <c r="AK13323" t="s">
        <v>34</v>
      </c>
      <c r="AL13323">
        <v>2</v>
      </c>
      <c r="AO13323">
        <v>0.99999899999999997</v>
      </c>
      <c r="AP13323">
        <v>62.7498</v>
      </c>
      <c r="AQ13323" s="1">
        <v>9.18299E-31</v>
      </c>
      <c r="AR13323">
        <v>247.79</v>
      </c>
      <c r="AS13323">
        <v>155.94</v>
      </c>
      <c r="AT13323">
        <v>101.53</v>
      </c>
      <c r="AU13323">
        <v>1</v>
      </c>
      <c r="AV13323" t="s">
        <v>2331</v>
      </c>
      <c r="AW13323" t="s">
        <v>31755</v>
      </c>
      <c r="AX13323" t="s">
        <v>32192</v>
      </c>
      <c r="AY13323" t="s">
        <v>2333</v>
      </c>
      <c r="AZ13323" t="s">
        <v>74163</v>
      </c>
      <c r="BA13323">
        <v>3</v>
      </c>
      <c r="BB13323">
        <v>0.20077999999999999</v>
      </c>
      <c r="BC13323">
        <v>72</v>
      </c>
      <c r="BD13323">
        <v>72</v>
      </c>
      <c r="BE13323" t="s">
        <v>2327</v>
      </c>
      <c r="BF13323" t="s">
        <v>2328</v>
      </c>
      <c r="BG13323" t="s">
        <v>2329</v>
      </c>
      <c r="BH13323" t="s">
        <v>2329</v>
      </c>
      <c r="BI13323" t="s">
        <v>2326</v>
      </c>
      <c r="BJ13323" t="s">
        <v>2330</v>
      </c>
    </row>
    <row r="13324" spans="1:62" x14ac:dyDescent="0.35">
      <c r="B13324">
        <v>0.71550999999999998</v>
      </c>
      <c r="J13324">
        <v>0.72240000000000004</v>
      </c>
      <c r="AK13324" t="s">
        <v>34</v>
      </c>
      <c r="AL13324">
        <v>3</v>
      </c>
      <c r="AO13324">
        <v>0.95278499999999999</v>
      </c>
      <c r="AP13324">
        <v>12.879200000000001</v>
      </c>
      <c r="AQ13324">
        <v>1.1742600000000001E-3</v>
      </c>
      <c r="AR13324">
        <v>64.844999999999999</v>
      </c>
      <c r="AS13324">
        <v>46.652999999999999</v>
      </c>
      <c r="AT13324">
        <v>64.844999999999999</v>
      </c>
      <c r="AU13324">
        <v>2</v>
      </c>
      <c r="AV13324" t="s">
        <v>74164</v>
      </c>
      <c r="AW13324" t="s">
        <v>38377</v>
      </c>
      <c r="AX13324" t="s">
        <v>32691</v>
      </c>
      <c r="AY13324" t="s">
        <v>74165</v>
      </c>
      <c r="AZ13324" t="s">
        <v>74166</v>
      </c>
      <c r="BA13324">
        <v>19</v>
      </c>
      <c r="BB13324">
        <v>-1.7358999999999999E-2</v>
      </c>
      <c r="BC13324">
        <v>37</v>
      </c>
      <c r="BD13324">
        <v>37</v>
      </c>
      <c r="BE13324" t="s">
        <v>12794</v>
      </c>
      <c r="BF13324">
        <v>37</v>
      </c>
      <c r="BG13324" t="s">
        <v>12794</v>
      </c>
      <c r="BH13324" t="s">
        <v>12794</v>
      </c>
      <c r="BI13324" t="s">
        <v>12793</v>
      </c>
      <c r="BJ13324" t="s">
        <v>12795</v>
      </c>
    </row>
    <row r="13325" spans="1:62" x14ac:dyDescent="0.35">
      <c r="B13325">
        <v>0.71550999999999998</v>
      </c>
      <c r="C13325">
        <v>1.2038</v>
      </c>
      <c r="D13325">
        <v>0.99802999999999997</v>
      </c>
      <c r="E13325">
        <v>1.4209000000000001</v>
      </c>
      <c r="G13325">
        <v>1.3652</v>
      </c>
      <c r="H13325">
        <v>0.93981000000000003</v>
      </c>
      <c r="I13325">
        <v>0.95898000000000005</v>
      </c>
      <c r="J13325">
        <v>1.2573000000000001</v>
      </c>
      <c r="K13325">
        <v>0.98789000000000005</v>
      </c>
      <c r="L13325">
        <v>1.0230999999999999</v>
      </c>
      <c r="M13325">
        <v>1.2183999999999999</v>
      </c>
      <c r="N13325">
        <v>1.3443000000000001</v>
      </c>
      <c r="P13325">
        <v>1.3238000000000001</v>
      </c>
      <c r="Q13325">
        <v>0.99646999999999997</v>
      </c>
      <c r="S13325">
        <v>1.0671999999999999</v>
      </c>
      <c r="T13325">
        <v>1.4870000000000001</v>
      </c>
      <c r="V13325">
        <v>1.0746</v>
      </c>
      <c r="W13325">
        <v>1.1725000000000001</v>
      </c>
      <c r="X13325">
        <v>1.2072000000000001</v>
      </c>
      <c r="Y13325">
        <v>1.0585</v>
      </c>
      <c r="AB13325">
        <v>1.2242</v>
      </c>
      <c r="AC13325">
        <v>1.2789999999999999</v>
      </c>
      <c r="AG13325">
        <v>1.3738999999999999</v>
      </c>
      <c r="AI13325">
        <v>1.4803999999999999</v>
      </c>
      <c r="AK13325" t="s">
        <v>34</v>
      </c>
      <c r="AL13325">
        <v>3</v>
      </c>
      <c r="AO13325">
        <v>0.99917699999999998</v>
      </c>
      <c r="AP13325">
        <v>31.0837</v>
      </c>
      <c r="AQ13325" s="1">
        <v>3.2579899999999999E-8</v>
      </c>
      <c r="AR13325">
        <v>79.021000000000001</v>
      </c>
      <c r="AS13325">
        <v>44.755000000000003</v>
      </c>
      <c r="AT13325">
        <v>79.021000000000001</v>
      </c>
      <c r="AU13325" t="s">
        <v>56</v>
      </c>
      <c r="AV13325" t="s">
        <v>12796</v>
      </c>
      <c r="AW13325" t="s">
        <v>31809</v>
      </c>
      <c r="AX13325" t="s">
        <v>31846</v>
      </c>
      <c r="AY13325" t="s">
        <v>12798</v>
      </c>
      <c r="AZ13325" t="s">
        <v>74167</v>
      </c>
      <c r="BA13325">
        <v>22</v>
      </c>
      <c r="BB13325">
        <v>-0.95001999999999998</v>
      </c>
      <c r="BC13325">
        <v>40</v>
      </c>
      <c r="BD13325">
        <v>40</v>
      </c>
      <c r="BE13325" t="s">
        <v>12794</v>
      </c>
      <c r="BF13325">
        <v>40</v>
      </c>
      <c r="BG13325" t="s">
        <v>12794</v>
      </c>
      <c r="BH13325" t="s">
        <v>12794</v>
      </c>
      <c r="BI13325" t="s">
        <v>12793</v>
      </c>
      <c r="BJ13325" t="s">
        <v>12795</v>
      </c>
    </row>
    <row r="13326" spans="1:62" x14ac:dyDescent="0.35">
      <c r="B13326">
        <v>0.71550999999999998</v>
      </c>
      <c r="J13326">
        <v>0.72240000000000004</v>
      </c>
      <c r="AK13326" t="s">
        <v>27</v>
      </c>
      <c r="AL13326">
        <v>3</v>
      </c>
      <c r="AO13326">
        <v>0.95278499999999999</v>
      </c>
      <c r="AP13326">
        <v>12.879200000000001</v>
      </c>
      <c r="AQ13326">
        <v>1.1742600000000001E-3</v>
      </c>
      <c r="AR13326">
        <v>64.844999999999999</v>
      </c>
      <c r="AS13326">
        <v>46.652999999999999</v>
      </c>
      <c r="AT13326">
        <v>64.844999999999999</v>
      </c>
      <c r="AU13326">
        <v>2</v>
      </c>
      <c r="AV13326" t="s">
        <v>74168</v>
      </c>
      <c r="AW13326" t="s">
        <v>32794</v>
      </c>
      <c r="AX13326" t="s">
        <v>32334</v>
      </c>
      <c r="AY13326" t="s">
        <v>74165</v>
      </c>
      <c r="AZ13326" t="s">
        <v>74166</v>
      </c>
      <c r="BA13326">
        <v>20</v>
      </c>
      <c r="BB13326">
        <v>-1.7358999999999999E-2</v>
      </c>
      <c r="BC13326">
        <v>38</v>
      </c>
      <c r="BD13326">
        <v>38</v>
      </c>
      <c r="BE13326" t="s">
        <v>12794</v>
      </c>
      <c r="BF13326">
        <v>38</v>
      </c>
      <c r="BG13326" t="s">
        <v>12794</v>
      </c>
      <c r="BH13326" t="s">
        <v>12794</v>
      </c>
      <c r="BI13326" t="s">
        <v>12793</v>
      </c>
      <c r="BJ13326" t="s">
        <v>12795</v>
      </c>
    </row>
    <row r="13327" spans="1:62" x14ac:dyDescent="0.35">
      <c r="A13327">
        <v>0.74389000000000005</v>
      </c>
      <c r="B13327">
        <v>1.0102</v>
      </c>
      <c r="C13327">
        <v>0.91456999999999999</v>
      </c>
      <c r="D13327">
        <v>0.80247999999999997</v>
      </c>
      <c r="F13327">
        <v>0.90417000000000003</v>
      </c>
      <c r="G13327">
        <v>0.94059000000000004</v>
      </c>
      <c r="J13327">
        <v>0.87665999999999999</v>
      </c>
      <c r="K13327">
        <v>1.0598000000000001</v>
      </c>
      <c r="L13327">
        <v>0.94125000000000003</v>
      </c>
      <c r="N13327">
        <v>0.95215000000000005</v>
      </c>
      <c r="O13327">
        <v>1.0241</v>
      </c>
      <c r="P13327">
        <v>0.66107000000000005</v>
      </c>
      <c r="R13327">
        <v>0.93672</v>
      </c>
      <c r="S13327">
        <v>0.90881000000000001</v>
      </c>
      <c r="T13327">
        <v>1.1669</v>
      </c>
      <c r="U13327">
        <v>0.99797000000000002</v>
      </c>
      <c r="X13327">
        <v>1.2321</v>
      </c>
      <c r="Y13327">
        <v>1.3675999999999999</v>
      </c>
      <c r="Z13327">
        <v>0.97133000000000003</v>
      </c>
      <c r="AB13327">
        <v>0.99743000000000004</v>
      </c>
      <c r="AC13327">
        <v>0.68005000000000004</v>
      </c>
      <c r="AD13327">
        <v>0.89198999999999995</v>
      </c>
      <c r="AF13327">
        <v>0.79093000000000002</v>
      </c>
      <c r="AH13327">
        <v>0.93379999999999996</v>
      </c>
      <c r="AK13327" t="s">
        <v>34</v>
      </c>
      <c r="AL13327">
        <v>2</v>
      </c>
      <c r="AO13327">
        <v>1</v>
      </c>
      <c r="AP13327">
        <v>91.165499999999994</v>
      </c>
      <c r="AQ13327" s="1">
        <v>4.5244800000000005E-25</v>
      </c>
      <c r="AR13327">
        <v>135.30000000000001</v>
      </c>
      <c r="AS13327">
        <v>97.486999999999995</v>
      </c>
      <c r="AT13327">
        <v>91.165999999999997</v>
      </c>
      <c r="AU13327">
        <v>1</v>
      </c>
      <c r="AV13327" t="s">
        <v>2323</v>
      </c>
      <c r="AW13327" t="s">
        <v>31755</v>
      </c>
      <c r="AX13327" t="s">
        <v>32273</v>
      </c>
      <c r="AY13327" t="s">
        <v>2325</v>
      </c>
      <c r="AZ13327" t="s">
        <v>74169</v>
      </c>
      <c r="BA13327">
        <v>12</v>
      </c>
      <c r="BB13327">
        <v>0.29152</v>
      </c>
      <c r="BC13327">
        <v>22</v>
      </c>
      <c r="BD13327">
        <v>22</v>
      </c>
      <c r="BE13327" t="s">
        <v>2319</v>
      </c>
      <c r="BF13327" t="s">
        <v>2320</v>
      </c>
      <c r="BG13327" t="s">
        <v>2321</v>
      </c>
      <c r="BH13327" t="s">
        <v>2321</v>
      </c>
      <c r="BI13327" t="s">
        <v>2318</v>
      </c>
      <c r="BJ13327" t="s">
        <v>2322</v>
      </c>
    </row>
    <row r="13328" spans="1:62" x14ac:dyDescent="0.35">
      <c r="A13328">
        <v>0.93901999999999997</v>
      </c>
      <c r="E13328">
        <v>1.4677</v>
      </c>
      <c r="I13328">
        <v>1.1756</v>
      </c>
      <c r="J13328">
        <v>1.0489999999999999</v>
      </c>
      <c r="P13328">
        <v>1.046</v>
      </c>
      <c r="AA13328">
        <v>1.1875</v>
      </c>
      <c r="AC13328">
        <v>1.3003</v>
      </c>
      <c r="AD13328">
        <v>2.2671999999999999</v>
      </c>
      <c r="AK13328" t="s">
        <v>34</v>
      </c>
      <c r="AL13328">
        <v>4</v>
      </c>
      <c r="AO13328">
        <v>0.98252300000000004</v>
      </c>
      <c r="AP13328">
        <v>18.655200000000001</v>
      </c>
      <c r="AQ13328" s="1">
        <v>1.79175E-17</v>
      </c>
      <c r="AR13328">
        <v>77.468999999999994</v>
      </c>
      <c r="AS13328">
        <v>66.236000000000004</v>
      </c>
      <c r="AT13328">
        <v>43.375999999999998</v>
      </c>
      <c r="AU13328">
        <v>1</v>
      </c>
      <c r="AV13328" t="s">
        <v>74176</v>
      </c>
      <c r="AW13328" t="s">
        <v>31755</v>
      </c>
      <c r="AX13328" t="s">
        <v>31805</v>
      </c>
      <c r="AY13328" t="s">
        <v>74177</v>
      </c>
      <c r="AZ13328" t="s">
        <v>74178</v>
      </c>
      <c r="BA13328">
        <v>19</v>
      </c>
      <c r="BB13328">
        <v>-0.66983000000000004</v>
      </c>
      <c r="BC13328">
        <v>99</v>
      </c>
      <c r="BD13328">
        <v>99</v>
      </c>
      <c r="BE13328" t="s">
        <v>74170</v>
      </c>
      <c r="BF13328" t="s">
        <v>74171</v>
      </c>
      <c r="BG13328" t="s">
        <v>74172</v>
      </c>
      <c r="BH13328" t="s">
        <v>74172</v>
      </c>
      <c r="BI13328" t="s">
        <v>74173</v>
      </c>
      <c r="BJ13328" t="s">
        <v>74174</v>
      </c>
    </row>
    <row r="13329" spans="1:62" x14ac:dyDescent="0.35">
      <c r="B13329">
        <v>1.4997</v>
      </c>
      <c r="L13329">
        <v>1.2257</v>
      </c>
      <c r="AK13329" t="s">
        <v>34</v>
      </c>
      <c r="AL13329">
        <v>3</v>
      </c>
      <c r="AO13329">
        <v>0.722356</v>
      </c>
      <c r="AP13329">
        <v>6.1735100000000003</v>
      </c>
      <c r="AQ13329" s="1">
        <v>4.4654999999999999E-6</v>
      </c>
      <c r="AR13329">
        <v>57.484000000000002</v>
      </c>
      <c r="AS13329">
        <v>38.064</v>
      </c>
      <c r="AT13329">
        <v>57.484000000000002</v>
      </c>
      <c r="AU13329">
        <v>1</v>
      </c>
      <c r="AV13329" t="s">
        <v>74180</v>
      </c>
      <c r="AW13329" t="s">
        <v>31755</v>
      </c>
      <c r="AX13329" t="s">
        <v>32960</v>
      </c>
      <c r="AY13329" t="s">
        <v>74181</v>
      </c>
      <c r="AZ13329" t="s">
        <v>74182</v>
      </c>
      <c r="BA13329">
        <v>11</v>
      </c>
      <c r="BB13329">
        <v>3.5782000000000001E-2</v>
      </c>
      <c r="BC13329">
        <v>103</v>
      </c>
      <c r="BD13329">
        <v>103</v>
      </c>
      <c r="BE13329" t="s">
        <v>74170</v>
      </c>
      <c r="BF13329" t="s">
        <v>74179</v>
      </c>
      <c r="BG13329" t="s">
        <v>74172</v>
      </c>
      <c r="BH13329" t="s">
        <v>74172</v>
      </c>
      <c r="BI13329" t="s">
        <v>74173</v>
      </c>
      <c r="BJ13329" t="s">
        <v>74174</v>
      </c>
    </row>
    <row r="13330" spans="1:62" x14ac:dyDescent="0.35">
      <c r="Y13330">
        <v>1.8151999999999999</v>
      </c>
      <c r="AA13330">
        <v>1.4469000000000001</v>
      </c>
      <c r="AH13330">
        <v>1.9928999999999999</v>
      </c>
      <c r="AK13330" t="s">
        <v>34</v>
      </c>
      <c r="AL13330">
        <v>3</v>
      </c>
      <c r="AO13330">
        <v>0.63540399999999997</v>
      </c>
      <c r="AP13330">
        <v>5.3002599999999997</v>
      </c>
      <c r="AQ13330">
        <v>2.0934E-3</v>
      </c>
      <c r="AR13330">
        <v>46.414999999999999</v>
      </c>
      <c r="AS13330">
        <v>23.83</v>
      </c>
      <c r="AT13330">
        <v>46.414999999999999</v>
      </c>
      <c r="AU13330">
        <v>1</v>
      </c>
      <c r="AV13330" t="s">
        <v>74184</v>
      </c>
      <c r="AW13330" t="s">
        <v>31755</v>
      </c>
      <c r="AX13330" t="s">
        <v>33831</v>
      </c>
      <c r="AY13330" t="s">
        <v>74185</v>
      </c>
      <c r="AZ13330" t="s">
        <v>74186</v>
      </c>
      <c r="BA13330">
        <v>14</v>
      </c>
      <c r="BB13330">
        <v>3.8162000000000001E-2</v>
      </c>
      <c r="BC13330">
        <v>106</v>
      </c>
      <c r="BD13330">
        <v>106</v>
      </c>
      <c r="BE13330" t="s">
        <v>74170</v>
      </c>
      <c r="BF13330" t="s">
        <v>74183</v>
      </c>
      <c r="BG13330" t="s">
        <v>74172</v>
      </c>
      <c r="BH13330" t="s">
        <v>74172</v>
      </c>
      <c r="BI13330" t="s">
        <v>74173</v>
      </c>
      <c r="BJ13330" t="s">
        <v>74174</v>
      </c>
    </row>
    <row r="13331" spans="1:62" x14ac:dyDescent="0.35">
      <c r="F13331">
        <v>1.381</v>
      </c>
      <c r="P13331">
        <v>0.80959999999999999</v>
      </c>
      <c r="AK13331" t="s">
        <v>34</v>
      </c>
      <c r="AL13331">
        <v>3</v>
      </c>
      <c r="AO13331">
        <v>0.85956699999999997</v>
      </c>
      <c r="AP13331">
        <v>13.638</v>
      </c>
      <c r="AQ13331" s="1">
        <v>8.1575100000000001E-6</v>
      </c>
      <c r="AR13331">
        <v>53.97</v>
      </c>
      <c r="AS13331">
        <v>41.753999999999998</v>
      </c>
      <c r="AT13331">
        <v>50.042000000000002</v>
      </c>
      <c r="AU13331">
        <v>1</v>
      </c>
      <c r="AV13331" t="s">
        <v>74190</v>
      </c>
      <c r="AW13331" t="s">
        <v>31755</v>
      </c>
      <c r="AX13331" t="s">
        <v>31805</v>
      </c>
      <c r="AY13331" t="s">
        <v>74191</v>
      </c>
      <c r="AZ13331" t="s">
        <v>74192</v>
      </c>
      <c r="BA13331">
        <v>20</v>
      </c>
      <c r="BB13331">
        <v>8.3789000000000002E-2</v>
      </c>
      <c r="BC13331">
        <v>175</v>
      </c>
      <c r="BD13331">
        <v>175</v>
      </c>
      <c r="BE13331" t="s">
        <v>74187</v>
      </c>
      <c r="BF13331">
        <v>175</v>
      </c>
      <c r="BG13331" t="s">
        <v>74187</v>
      </c>
      <c r="BH13331" t="s">
        <v>74187</v>
      </c>
      <c r="BI13331" t="s">
        <v>74188</v>
      </c>
      <c r="BJ13331" t="s">
        <v>74189</v>
      </c>
    </row>
    <row r="13332" spans="1:62" x14ac:dyDescent="0.35">
      <c r="A13332">
        <v>0.91757</v>
      </c>
      <c r="B13332">
        <v>1.3653999999999999</v>
      </c>
      <c r="C13332">
        <v>1.4567000000000001</v>
      </c>
      <c r="D13332">
        <v>1.5</v>
      </c>
      <c r="E13332">
        <v>1.5501</v>
      </c>
      <c r="F13332">
        <v>1.6648000000000001</v>
      </c>
      <c r="G13332">
        <v>1.4847999999999999</v>
      </c>
      <c r="H13332">
        <v>1.4534</v>
      </c>
      <c r="I13332">
        <v>1.5964</v>
      </c>
      <c r="J13332">
        <v>1.5417000000000001</v>
      </c>
      <c r="K13332">
        <v>1.5437000000000001</v>
      </c>
      <c r="L13332">
        <v>1.5387</v>
      </c>
      <c r="M13332">
        <v>1.5778000000000001</v>
      </c>
      <c r="N13332">
        <v>1.5903</v>
      </c>
      <c r="O13332">
        <v>1.6666000000000001</v>
      </c>
      <c r="P13332">
        <v>1.5739000000000001</v>
      </c>
      <c r="Q13332">
        <v>1.3104</v>
      </c>
      <c r="R13332">
        <v>1.5959000000000001</v>
      </c>
      <c r="S13332">
        <v>0.91718</v>
      </c>
      <c r="T13332">
        <v>1.6838</v>
      </c>
      <c r="U13332">
        <v>1.7356</v>
      </c>
      <c r="V13332">
        <v>1.5918000000000001</v>
      </c>
      <c r="W13332">
        <v>1.8355999999999999</v>
      </c>
      <c r="X13332">
        <v>1.5615000000000001</v>
      </c>
      <c r="Y13332">
        <v>1.3564000000000001</v>
      </c>
      <c r="Z13332">
        <v>1.5169999999999999</v>
      </c>
      <c r="AA13332">
        <v>1.5250999999999999</v>
      </c>
      <c r="AB13332">
        <v>1.5104</v>
      </c>
      <c r="AC13332">
        <v>1.6077999999999999</v>
      </c>
      <c r="AD13332">
        <v>1.4419999999999999</v>
      </c>
      <c r="AE13332">
        <v>1.4718</v>
      </c>
      <c r="AF13332">
        <v>1.3715999999999999</v>
      </c>
      <c r="AG13332">
        <v>1.3765000000000001</v>
      </c>
      <c r="AH13332">
        <v>1.6276999999999999</v>
      </c>
      <c r="AI13332">
        <v>1.3269</v>
      </c>
      <c r="AJ13332">
        <v>1.4148000000000001</v>
      </c>
      <c r="AK13332" t="s">
        <v>34</v>
      </c>
      <c r="AL13332">
        <v>3</v>
      </c>
      <c r="AO13332">
        <v>0.99983</v>
      </c>
      <c r="AP13332">
        <v>37.703000000000003</v>
      </c>
      <c r="AQ13332" s="1">
        <v>4.6713799999999998E-7</v>
      </c>
      <c r="AR13332">
        <v>214.54</v>
      </c>
      <c r="AS13332">
        <v>166.72</v>
      </c>
      <c r="AT13332">
        <v>175.39</v>
      </c>
      <c r="AU13332">
        <v>1</v>
      </c>
      <c r="AV13332" t="s">
        <v>12790</v>
      </c>
      <c r="AW13332" t="s">
        <v>31755</v>
      </c>
      <c r="AX13332" t="s">
        <v>32407</v>
      </c>
      <c r="AY13332" t="s">
        <v>12792</v>
      </c>
      <c r="AZ13332" t="s">
        <v>74193</v>
      </c>
      <c r="BA13332">
        <v>9</v>
      </c>
      <c r="BB13332">
        <v>-0.18601000000000001</v>
      </c>
      <c r="BC13332" t="s">
        <v>74194</v>
      </c>
      <c r="BD13332">
        <v>776</v>
      </c>
      <c r="BE13332" t="s">
        <v>2311</v>
      </c>
      <c r="BF13332" t="s">
        <v>12789</v>
      </c>
      <c r="BG13332" t="s">
        <v>2313</v>
      </c>
      <c r="BH13332" t="s">
        <v>2305</v>
      </c>
      <c r="BI13332" t="s">
        <v>2306</v>
      </c>
      <c r="BJ13332" t="s">
        <v>2307</v>
      </c>
    </row>
    <row r="13333" spans="1:62" x14ac:dyDescent="0.35">
      <c r="B13333">
        <v>1.708</v>
      </c>
      <c r="J13333">
        <v>1.6028</v>
      </c>
      <c r="L13333">
        <v>1.5701000000000001</v>
      </c>
      <c r="Q13333">
        <v>1.3979999999999999</v>
      </c>
      <c r="W13333">
        <v>1.5720000000000001</v>
      </c>
      <c r="Y13333">
        <v>1.3097000000000001</v>
      </c>
      <c r="AG13333">
        <v>1.5346</v>
      </c>
      <c r="AK13333" t="s">
        <v>34</v>
      </c>
      <c r="AL13333">
        <v>3</v>
      </c>
      <c r="AO13333">
        <v>0.96990699999999996</v>
      </c>
      <c r="AP13333">
        <v>15.082700000000001</v>
      </c>
      <c r="AQ13333">
        <v>2.3165100000000001E-4</v>
      </c>
      <c r="AR13333">
        <v>214.54</v>
      </c>
      <c r="AS13333">
        <v>166.72</v>
      </c>
      <c r="AT13333">
        <v>177.07</v>
      </c>
      <c r="AU13333">
        <v>1</v>
      </c>
      <c r="AV13333" t="s">
        <v>2314</v>
      </c>
      <c r="AW13333" t="s">
        <v>31755</v>
      </c>
      <c r="AX13333" t="s">
        <v>32363</v>
      </c>
      <c r="AY13333" t="s">
        <v>2316</v>
      </c>
      <c r="AZ13333" t="s">
        <v>74195</v>
      </c>
      <c r="BA13333">
        <v>11</v>
      </c>
      <c r="BB13333">
        <v>-0.19891</v>
      </c>
      <c r="BC13333" t="s">
        <v>74196</v>
      </c>
      <c r="BD13333">
        <v>778</v>
      </c>
      <c r="BE13333" t="s">
        <v>2311</v>
      </c>
      <c r="BF13333" t="s">
        <v>2312</v>
      </c>
      <c r="BG13333" t="s">
        <v>2313</v>
      </c>
      <c r="BH13333" t="s">
        <v>2305</v>
      </c>
      <c r="BI13333" t="s">
        <v>2306</v>
      </c>
      <c r="BJ13333" t="s">
        <v>2307</v>
      </c>
    </row>
    <row r="13334" spans="1:62" x14ac:dyDescent="0.35">
      <c r="L13334">
        <v>0.44012000000000001</v>
      </c>
      <c r="N13334">
        <v>0.28159000000000001</v>
      </c>
      <c r="O13334">
        <v>0.26022000000000001</v>
      </c>
      <c r="P13334">
        <v>0.16986000000000001</v>
      </c>
      <c r="Q13334">
        <v>0.14577999999999999</v>
      </c>
      <c r="R13334">
        <v>0.11638</v>
      </c>
      <c r="AE13334">
        <v>0.40948000000000001</v>
      </c>
      <c r="AF13334">
        <v>0.33461999999999997</v>
      </c>
      <c r="AG13334">
        <v>0.24718000000000001</v>
      </c>
      <c r="AH13334">
        <v>0.19320000000000001</v>
      </c>
      <c r="AI13334">
        <v>0.15432000000000001</v>
      </c>
      <c r="AJ13334">
        <v>0.14011999999999999</v>
      </c>
      <c r="AK13334" t="s">
        <v>34</v>
      </c>
      <c r="AL13334">
        <v>3</v>
      </c>
      <c r="AO13334">
        <v>1</v>
      </c>
      <c r="AP13334">
        <v>125.542</v>
      </c>
      <c r="AQ13334">
        <v>1.0384599999999999E-3</v>
      </c>
      <c r="AR13334">
        <v>168.41</v>
      </c>
      <c r="AS13334">
        <v>109.16</v>
      </c>
      <c r="AT13334">
        <v>125.54</v>
      </c>
      <c r="AU13334">
        <v>1</v>
      </c>
      <c r="AV13334" t="s">
        <v>74197</v>
      </c>
      <c r="AW13334" t="s">
        <v>33133</v>
      </c>
      <c r="AX13334" t="s">
        <v>31823</v>
      </c>
      <c r="AY13334" t="s">
        <v>74198</v>
      </c>
      <c r="AZ13334" t="s">
        <v>74199</v>
      </c>
      <c r="BA13334">
        <v>9</v>
      </c>
      <c r="BB13334">
        <v>-0.12200999999999999</v>
      </c>
      <c r="BC13334">
        <v>77</v>
      </c>
      <c r="BD13334">
        <v>77</v>
      </c>
      <c r="BE13334" t="s">
        <v>2305</v>
      </c>
      <c r="BF13334">
        <v>77</v>
      </c>
      <c r="BG13334" t="s">
        <v>2305</v>
      </c>
      <c r="BH13334" t="s">
        <v>2305</v>
      </c>
      <c r="BI13334" t="s">
        <v>2306</v>
      </c>
      <c r="BJ13334" t="s">
        <v>2307</v>
      </c>
    </row>
    <row r="13335" spans="1:62" x14ac:dyDescent="0.35">
      <c r="C13335">
        <v>0.88621000000000005</v>
      </c>
      <c r="H13335">
        <v>0.46068999999999999</v>
      </c>
      <c r="L13335">
        <v>0.22169</v>
      </c>
      <c r="S13335">
        <v>1.0882000000000001</v>
      </c>
      <c r="U13335">
        <v>0.88173999999999997</v>
      </c>
      <c r="V13335">
        <v>0.78800999999999999</v>
      </c>
      <c r="W13335">
        <v>0.86746000000000001</v>
      </c>
      <c r="X13335">
        <v>0.71777000000000002</v>
      </c>
      <c r="AA13335">
        <v>0.49192000000000002</v>
      </c>
      <c r="AD13335">
        <v>0.26356000000000002</v>
      </c>
      <c r="AK13335" t="s">
        <v>34</v>
      </c>
      <c r="AL13335">
        <v>2</v>
      </c>
      <c r="AO13335">
        <v>0.99976799999999999</v>
      </c>
      <c r="AP13335">
        <v>36.341799999999999</v>
      </c>
      <c r="AQ13335">
        <v>5.4696699999999998E-4</v>
      </c>
      <c r="AR13335">
        <v>89.188999999999993</v>
      </c>
      <c r="AS13335">
        <v>64.962999999999994</v>
      </c>
      <c r="AT13335">
        <v>80.387</v>
      </c>
      <c r="AU13335">
        <v>1</v>
      </c>
      <c r="AV13335" t="s">
        <v>27523</v>
      </c>
      <c r="AW13335" t="s">
        <v>32313</v>
      </c>
      <c r="AX13335" t="s">
        <v>31901</v>
      </c>
      <c r="AY13335" t="s">
        <v>27525</v>
      </c>
      <c r="AZ13335" t="s">
        <v>74200</v>
      </c>
      <c r="BA13335">
        <v>4</v>
      </c>
      <c r="BB13335">
        <v>1.6461E-2</v>
      </c>
      <c r="BC13335">
        <v>87</v>
      </c>
      <c r="BD13335">
        <v>87</v>
      </c>
      <c r="BE13335" t="s">
        <v>2305</v>
      </c>
      <c r="BF13335">
        <v>87</v>
      </c>
      <c r="BG13335" t="s">
        <v>2305</v>
      </c>
      <c r="BH13335" t="s">
        <v>2305</v>
      </c>
      <c r="BI13335" t="s">
        <v>2306</v>
      </c>
      <c r="BJ13335" t="s">
        <v>2307</v>
      </c>
    </row>
    <row r="13336" spans="1:62" x14ac:dyDescent="0.35">
      <c r="AK13336" t="s">
        <v>34</v>
      </c>
      <c r="AL13336">
        <v>2</v>
      </c>
      <c r="AO13336">
        <v>0.78630900000000004</v>
      </c>
      <c r="AP13336">
        <v>5.6580700000000004</v>
      </c>
      <c r="AQ13336">
        <v>1.48467E-3</v>
      </c>
      <c r="AR13336">
        <v>67.102000000000004</v>
      </c>
      <c r="AS13336">
        <v>39.429000000000002</v>
      </c>
      <c r="AT13336">
        <v>67.102000000000004</v>
      </c>
      <c r="AU13336">
        <v>1</v>
      </c>
      <c r="AV13336" t="s">
        <v>74201</v>
      </c>
      <c r="AW13336" t="s">
        <v>32261</v>
      </c>
      <c r="AX13336" t="s">
        <v>33026</v>
      </c>
      <c r="AY13336" t="s">
        <v>74202</v>
      </c>
      <c r="AZ13336" t="s">
        <v>74203</v>
      </c>
      <c r="BA13336">
        <v>7</v>
      </c>
      <c r="BB13336">
        <v>0.24809</v>
      </c>
      <c r="BC13336">
        <v>90</v>
      </c>
      <c r="BD13336">
        <v>90</v>
      </c>
      <c r="BE13336" t="s">
        <v>2305</v>
      </c>
      <c r="BF13336">
        <v>90</v>
      </c>
      <c r="BG13336" t="s">
        <v>2305</v>
      </c>
      <c r="BH13336" t="s">
        <v>2305</v>
      </c>
      <c r="BI13336" t="s">
        <v>2306</v>
      </c>
      <c r="BJ13336" t="s">
        <v>2307</v>
      </c>
    </row>
    <row r="13337" spans="1:62" x14ac:dyDescent="0.35">
      <c r="A13337">
        <v>0.93838999999999995</v>
      </c>
      <c r="B13337">
        <v>0.94552000000000003</v>
      </c>
      <c r="C13337">
        <v>1.0344</v>
      </c>
      <c r="D13337">
        <v>0.98734</v>
      </c>
      <c r="E13337">
        <v>1.0250999999999999</v>
      </c>
      <c r="F13337">
        <v>1.1505000000000001</v>
      </c>
      <c r="G13337">
        <v>1.014</v>
      </c>
      <c r="H13337">
        <v>0.92706999999999995</v>
      </c>
      <c r="I13337">
        <v>1.0093000000000001</v>
      </c>
      <c r="J13337">
        <v>1.0094000000000001</v>
      </c>
      <c r="K13337">
        <v>1.1596</v>
      </c>
      <c r="L13337">
        <v>1.0048999999999999</v>
      </c>
      <c r="M13337">
        <v>0.97823000000000004</v>
      </c>
      <c r="N13337">
        <v>0.94740999999999997</v>
      </c>
      <c r="O13337">
        <v>1.1392</v>
      </c>
      <c r="P13337">
        <v>0.84965999999999997</v>
      </c>
      <c r="Q13337">
        <v>1.0074000000000001</v>
      </c>
      <c r="R13337">
        <v>0.90017000000000003</v>
      </c>
      <c r="S13337">
        <v>1.0677000000000001</v>
      </c>
      <c r="V13337">
        <v>0.67391999999999996</v>
      </c>
      <c r="Z13337">
        <v>0.81979000000000002</v>
      </c>
      <c r="AA13337">
        <v>0.81123000000000001</v>
      </c>
      <c r="AG13337">
        <v>0.86541999999999997</v>
      </c>
      <c r="AI13337">
        <v>0.83657999999999999</v>
      </c>
      <c r="AK13337" t="s">
        <v>34</v>
      </c>
      <c r="AL13337">
        <v>3</v>
      </c>
      <c r="AO13337">
        <v>1</v>
      </c>
      <c r="AP13337">
        <v>57.142200000000003</v>
      </c>
      <c r="AQ13337" s="1">
        <v>7.6642699999999996E-14</v>
      </c>
      <c r="AR13337">
        <v>100.28</v>
      </c>
      <c r="AS13337">
        <v>75.567999999999998</v>
      </c>
      <c r="AT13337">
        <v>57.142000000000003</v>
      </c>
      <c r="AU13337">
        <v>1</v>
      </c>
      <c r="AV13337" t="s">
        <v>12786</v>
      </c>
      <c r="AW13337" t="s">
        <v>31755</v>
      </c>
      <c r="AX13337" t="s">
        <v>31970</v>
      </c>
      <c r="AY13337" t="s">
        <v>12788</v>
      </c>
      <c r="AZ13337" t="s">
        <v>74204</v>
      </c>
      <c r="BA13337">
        <v>6</v>
      </c>
      <c r="BB13337">
        <v>-0.11633</v>
      </c>
      <c r="BC13337">
        <v>263</v>
      </c>
      <c r="BD13337">
        <v>263</v>
      </c>
      <c r="BE13337" t="s">
        <v>2305</v>
      </c>
      <c r="BF13337">
        <v>263</v>
      </c>
      <c r="BG13337" t="s">
        <v>2305</v>
      </c>
      <c r="BH13337" t="s">
        <v>2305</v>
      </c>
      <c r="BI13337" t="s">
        <v>2306</v>
      </c>
      <c r="BJ13337" t="s">
        <v>2307</v>
      </c>
    </row>
    <row r="13338" spans="1:62" x14ac:dyDescent="0.35">
      <c r="A13338">
        <v>1.1255999999999999</v>
      </c>
      <c r="B13338">
        <v>1.1565000000000001</v>
      </c>
      <c r="C13338">
        <v>1.3687</v>
      </c>
      <c r="D13338">
        <v>1.1169</v>
      </c>
      <c r="E13338">
        <v>1.1792</v>
      </c>
      <c r="F13338">
        <v>1.3827</v>
      </c>
      <c r="G13338">
        <v>1.0323</v>
      </c>
      <c r="H13338">
        <v>0.96257000000000004</v>
      </c>
      <c r="I13338">
        <v>1.0936999999999999</v>
      </c>
      <c r="J13338">
        <v>1.1061000000000001</v>
      </c>
      <c r="L13338">
        <v>1.046</v>
      </c>
      <c r="M13338">
        <v>1.1211</v>
      </c>
      <c r="N13338">
        <v>1.1035999999999999</v>
      </c>
      <c r="O13338">
        <v>1.2442</v>
      </c>
      <c r="P13338">
        <v>0.96030000000000004</v>
      </c>
      <c r="S13338">
        <v>0.98311000000000004</v>
      </c>
      <c r="T13338">
        <v>1.1842999999999999</v>
      </c>
      <c r="U13338">
        <v>1.0764</v>
      </c>
      <c r="V13338">
        <v>0.91437000000000002</v>
      </c>
      <c r="W13338">
        <v>0.99158000000000002</v>
      </c>
      <c r="X13338">
        <v>1.0439000000000001</v>
      </c>
      <c r="Y13338">
        <v>0.79901999999999995</v>
      </c>
      <c r="Z13338">
        <v>0.99844999999999995</v>
      </c>
      <c r="AA13338">
        <v>0.77566999999999997</v>
      </c>
      <c r="AB13338">
        <v>1.1193</v>
      </c>
      <c r="AC13338">
        <v>0.88997000000000004</v>
      </c>
      <c r="AE13338">
        <v>0.92464999999999997</v>
      </c>
      <c r="AF13338">
        <v>0.85397000000000001</v>
      </c>
      <c r="AG13338">
        <v>0.91835999999999995</v>
      </c>
      <c r="AH13338">
        <v>0.91274999999999995</v>
      </c>
      <c r="AI13338">
        <v>0.94755999999999996</v>
      </c>
      <c r="AJ13338">
        <v>0.79012000000000004</v>
      </c>
      <c r="AK13338" t="s">
        <v>34</v>
      </c>
      <c r="AL13338">
        <v>3</v>
      </c>
      <c r="AO13338">
        <v>0.99996499999999999</v>
      </c>
      <c r="AP13338">
        <v>53.4741</v>
      </c>
      <c r="AQ13338">
        <v>5.4474099999999995E-4</v>
      </c>
      <c r="AR13338">
        <v>69.248000000000005</v>
      </c>
      <c r="AS13338">
        <v>37.101999999999997</v>
      </c>
      <c r="AT13338">
        <v>64.545000000000002</v>
      </c>
      <c r="AU13338">
        <v>2</v>
      </c>
      <c r="AV13338" t="s">
        <v>12783</v>
      </c>
      <c r="AW13338" t="s">
        <v>47689</v>
      </c>
      <c r="AX13338" t="s">
        <v>31769</v>
      </c>
      <c r="AY13338" t="s">
        <v>12785</v>
      </c>
      <c r="AZ13338" t="s">
        <v>74205</v>
      </c>
      <c r="BA13338">
        <v>16</v>
      </c>
      <c r="BB13338">
        <v>0.46483000000000002</v>
      </c>
      <c r="BC13338">
        <v>1421</v>
      </c>
      <c r="BD13338">
        <v>1421</v>
      </c>
      <c r="BE13338" t="s">
        <v>2303</v>
      </c>
      <c r="BF13338" t="s">
        <v>12782</v>
      </c>
      <c r="BG13338" t="s">
        <v>2305</v>
      </c>
      <c r="BH13338" t="s">
        <v>2305</v>
      </c>
      <c r="BI13338" t="s">
        <v>2306</v>
      </c>
      <c r="BJ13338" t="s">
        <v>2307</v>
      </c>
    </row>
    <row r="13339" spans="1:62" x14ac:dyDescent="0.35">
      <c r="D13339">
        <v>0.92064000000000001</v>
      </c>
      <c r="I13339">
        <v>0.55842999999999998</v>
      </c>
      <c r="L13339">
        <v>0.30563000000000001</v>
      </c>
      <c r="AK13339" t="s">
        <v>34</v>
      </c>
      <c r="AL13339">
        <v>2</v>
      </c>
      <c r="AO13339">
        <v>0.77790599999999999</v>
      </c>
      <c r="AP13339">
        <v>6.8654400000000004</v>
      </c>
      <c r="AQ13339">
        <v>5.2313299999999995E-4</v>
      </c>
      <c r="AR13339">
        <v>80.733000000000004</v>
      </c>
      <c r="AS13339">
        <v>50.65</v>
      </c>
      <c r="AT13339">
        <v>54.856999999999999</v>
      </c>
      <c r="AU13339">
        <v>1</v>
      </c>
      <c r="AV13339" t="s">
        <v>74206</v>
      </c>
      <c r="AW13339" t="s">
        <v>31755</v>
      </c>
      <c r="AX13339" t="s">
        <v>34218</v>
      </c>
      <c r="AY13339" t="s">
        <v>74207</v>
      </c>
      <c r="AZ13339" t="s">
        <v>74208</v>
      </c>
      <c r="BA13339">
        <v>10</v>
      </c>
      <c r="BB13339">
        <v>0.10309</v>
      </c>
      <c r="BC13339">
        <v>192</v>
      </c>
      <c r="BD13339">
        <v>192</v>
      </c>
      <c r="BE13339" t="s">
        <v>2305</v>
      </c>
      <c r="BF13339">
        <v>192</v>
      </c>
      <c r="BG13339" t="s">
        <v>2305</v>
      </c>
      <c r="BH13339" t="s">
        <v>2305</v>
      </c>
      <c r="BI13339" t="s">
        <v>2306</v>
      </c>
      <c r="BJ13339" t="s">
        <v>2307</v>
      </c>
    </row>
    <row r="13340" spans="1:62" x14ac:dyDescent="0.35">
      <c r="A13340">
        <v>0.75385000000000002</v>
      </c>
      <c r="B13340">
        <v>0.97506999999999999</v>
      </c>
      <c r="C13340">
        <v>1.2109000000000001</v>
      </c>
      <c r="D13340">
        <v>0.87529000000000001</v>
      </c>
      <c r="E13340">
        <v>0.87605</v>
      </c>
      <c r="F13340">
        <v>1.1076999999999999</v>
      </c>
      <c r="G13340">
        <v>0.70699000000000001</v>
      </c>
      <c r="H13340">
        <v>0.60987000000000002</v>
      </c>
      <c r="I13340">
        <v>0.66503000000000001</v>
      </c>
      <c r="K13340">
        <v>0.43269000000000002</v>
      </c>
      <c r="L13340">
        <v>0.35211999999999999</v>
      </c>
      <c r="M13340">
        <v>0.37239</v>
      </c>
      <c r="N13340">
        <v>0.23408999999999999</v>
      </c>
      <c r="S13340">
        <v>0.89127999999999996</v>
      </c>
      <c r="T13340">
        <v>1.1318999999999999</v>
      </c>
      <c r="U13340">
        <v>1.026</v>
      </c>
      <c r="V13340">
        <v>0.97633000000000003</v>
      </c>
      <c r="W13340">
        <v>1.2290000000000001</v>
      </c>
      <c r="X13340">
        <v>1.1311</v>
      </c>
      <c r="Y13340">
        <v>0.67966000000000004</v>
      </c>
      <c r="Z13340">
        <v>0.69033</v>
      </c>
      <c r="AA13340">
        <v>0.53007000000000004</v>
      </c>
      <c r="AB13340">
        <v>0.63046999999999997</v>
      </c>
      <c r="AC13340">
        <v>0.61948999999999999</v>
      </c>
      <c r="AF13340">
        <v>0.25508999999999998</v>
      </c>
      <c r="AG13340">
        <v>0.18240000000000001</v>
      </c>
      <c r="AK13340" t="s">
        <v>34</v>
      </c>
      <c r="AL13340">
        <v>3</v>
      </c>
      <c r="AO13340">
        <v>1</v>
      </c>
      <c r="AP13340">
        <v>80.591099999999997</v>
      </c>
      <c r="AQ13340" s="1">
        <v>2.7135400000000001E-7</v>
      </c>
      <c r="AR13340">
        <v>219.74</v>
      </c>
      <c r="AS13340">
        <v>172.51</v>
      </c>
      <c r="AT13340">
        <v>139.47999999999999</v>
      </c>
      <c r="AU13340">
        <v>1</v>
      </c>
      <c r="AV13340" t="s">
        <v>21094</v>
      </c>
      <c r="AW13340" t="s">
        <v>31755</v>
      </c>
      <c r="AX13340" t="s">
        <v>32904</v>
      </c>
      <c r="AY13340" t="s">
        <v>21096</v>
      </c>
      <c r="AZ13340" t="s">
        <v>74209</v>
      </c>
      <c r="BA13340">
        <v>14</v>
      </c>
      <c r="BB13340">
        <v>5.2762999999999997E-2</v>
      </c>
      <c r="BC13340">
        <v>196</v>
      </c>
      <c r="BD13340">
        <v>196</v>
      </c>
      <c r="BE13340" t="s">
        <v>2305</v>
      </c>
      <c r="BF13340">
        <v>196</v>
      </c>
      <c r="BG13340" t="s">
        <v>2305</v>
      </c>
      <c r="BH13340" t="s">
        <v>2305</v>
      </c>
      <c r="BI13340" t="s">
        <v>2306</v>
      </c>
      <c r="BJ13340" t="s">
        <v>2307</v>
      </c>
    </row>
    <row r="13341" spans="1:62" x14ac:dyDescent="0.35">
      <c r="A13341">
        <v>1.0517000000000001</v>
      </c>
      <c r="B13341">
        <v>0.76195999999999997</v>
      </c>
      <c r="C13341">
        <v>0.93347000000000002</v>
      </c>
      <c r="D13341">
        <v>0.71453</v>
      </c>
      <c r="E13341">
        <v>0.85070999999999997</v>
      </c>
      <c r="F13341">
        <v>0.77102000000000004</v>
      </c>
      <c r="G13341">
        <v>0.64975000000000005</v>
      </c>
      <c r="H13341">
        <v>0.51163999999999998</v>
      </c>
      <c r="I13341">
        <v>0.58096999999999999</v>
      </c>
      <c r="J13341">
        <v>0.44461000000000001</v>
      </c>
      <c r="K13341">
        <v>0.31202000000000002</v>
      </c>
      <c r="L13341">
        <v>0.35274</v>
      </c>
      <c r="M13341">
        <v>0.23247000000000001</v>
      </c>
      <c r="P13341">
        <v>0.11278000000000001</v>
      </c>
      <c r="S13341">
        <v>1.3918999999999999</v>
      </c>
      <c r="T13341">
        <v>1.0165999999999999</v>
      </c>
      <c r="U13341">
        <v>0.84338000000000002</v>
      </c>
      <c r="V13341">
        <v>0.65532000000000001</v>
      </c>
      <c r="W13341">
        <v>0.87143999999999999</v>
      </c>
      <c r="X13341">
        <v>0.93013999999999997</v>
      </c>
      <c r="Z13341">
        <v>0.52186999999999995</v>
      </c>
      <c r="AA13341">
        <v>0.55567999999999995</v>
      </c>
      <c r="AB13341">
        <v>0.46315000000000001</v>
      </c>
      <c r="AC13341">
        <v>0.37612000000000001</v>
      </c>
      <c r="AD13341">
        <v>0.32491999999999999</v>
      </c>
      <c r="AK13341" t="s">
        <v>34</v>
      </c>
      <c r="AL13341">
        <v>3</v>
      </c>
      <c r="AO13341">
        <v>0.99158299999999999</v>
      </c>
      <c r="AP13341">
        <v>22.169899999999998</v>
      </c>
      <c r="AQ13341" s="1">
        <v>2.7903500000000001E-5</v>
      </c>
      <c r="AR13341">
        <v>85.447999999999993</v>
      </c>
      <c r="AS13341">
        <v>65.756</v>
      </c>
      <c r="AT13341">
        <v>53.091000000000001</v>
      </c>
      <c r="AU13341">
        <v>2</v>
      </c>
      <c r="AV13341" t="s">
        <v>21091</v>
      </c>
      <c r="AW13341" t="s">
        <v>74210</v>
      </c>
      <c r="AX13341" t="s">
        <v>31843</v>
      </c>
      <c r="AY13341" t="s">
        <v>21093</v>
      </c>
      <c r="AZ13341" t="s">
        <v>74211</v>
      </c>
      <c r="BA13341">
        <v>5</v>
      </c>
      <c r="BB13341">
        <v>0.49446000000000001</v>
      </c>
      <c r="BC13341">
        <v>1578</v>
      </c>
      <c r="BD13341">
        <v>1578</v>
      </c>
      <c r="BE13341" t="s">
        <v>2303</v>
      </c>
      <c r="BF13341" t="s">
        <v>21090</v>
      </c>
      <c r="BG13341" t="s">
        <v>2305</v>
      </c>
      <c r="BH13341" t="s">
        <v>2305</v>
      </c>
      <c r="BI13341" t="s">
        <v>2306</v>
      </c>
      <c r="BJ13341" t="s">
        <v>2307</v>
      </c>
    </row>
    <row r="13342" spans="1:62" x14ac:dyDescent="0.35">
      <c r="AK13342" t="s">
        <v>34</v>
      </c>
      <c r="AL13342">
        <v>4</v>
      </c>
      <c r="AO13342">
        <v>0.66294900000000001</v>
      </c>
      <c r="AP13342">
        <v>4.8905200000000004</v>
      </c>
      <c r="AQ13342">
        <v>4.9297000000000004E-3</v>
      </c>
      <c r="AR13342">
        <v>62.860999999999997</v>
      </c>
      <c r="AS13342">
        <v>44.965000000000003</v>
      </c>
      <c r="AT13342">
        <v>58.814</v>
      </c>
      <c r="AU13342">
        <v>2</v>
      </c>
      <c r="AV13342" t="s">
        <v>74213</v>
      </c>
      <c r="AW13342" t="s">
        <v>32117</v>
      </c>
      <c r="AX13342" t="s">
        <v>32882</v>
      </c>
      <c r="AY13342" t="s">
        <v>74214</v>
      </c>
      <c r="AZ13342" t="s">
        <v>74215</v>
      </c>
      <c r="BA13342">
        <v>10</v>
      </c>
      <c r="BB13342">
        <v>-0.20397000000000001</v>
      </c>
      <c r="BC13342">
        <v>1583</v>
      </c>
      <c r="BD13342">
        <v>1583</v>
      </c>
      <c r="BE13342" t="s">
        <v>2303</v>
      </c>
      <c r="BF13342" t="s">
        <v>74212</v>
      </c>
      <c r="BG13342" t="s">
        <v>2305</v>
      </c>
      <c r="BH13342" t="s">
        <v>2305</v>
      </c>
      <c r="BI13342" t="s">
        <v>2306</v>
      </c>
      <c r="BJ13342" t="s">
        <v>2307</v>
      </c>
    </row>
    <row r="13343" spans="1:62" x14ac:dyDescent="0.35">
      <c r="A13343">
        <v>1.0517000000000001</v>
      </c>
      <c r="B13343">
        <v>0.76195999999999997</v>
      </c>
      <c r="C13343">
        <v>0.93347000000000002</v>
      </c>
      <c r="D13343">
        <v>0.71453</v>
      </c>
      <c r="E13343">
        <v>0.77083999999999997</v>
      </c>
      <c r="F13343">
        <v>0.77102000000000004</v>
      </c>
      <c r="G13343">
        <v>0.55898999999999999</v>
      </c>
      <c r="H13343">
        <v>0.51163999999999998</v>
      </c>
      <c r="J13343">
        <v>0.50195000000000001</v>
      </c>
      <c r="K13343">
        <v>0.31202000000000002</v>
      </c>
      <c r="L13343">
        <v>0.35274</v>
      </c>
      <c r="M13343">
        <v>0.23247000000000001</v>
      </c>
      <c r="P13343">
        <v>0.11278000000000001</v>
      </c>
      <c r="S13343">
        <v>1.3918999999999999</v>
      </c>
      <c r="T13343">
        <v>1.0165999999999999</v>
      </c>
      <c r="U13343">
        <v>0.84338000000000002</v>
      </c>
      <c r="V13343">
        <v>0.65532000000000001</v>
      </c>
      <c r="W13343">
        <v>0.87143999999999999</v>
      </c>
      <c r="X13343">
        <v>0.93013999999999997</v>
      </c>
      <c r="Y13343">
        <v>0.44567000000000001</v>
      </c>
      <c r="Z13343">
        <v>0.52186999999999995</v>
      </c>
      <c r="AA13343">
        <v>0.55567999999999995</v>
      </c>
      <c r="AB13343">
        <v>0.46315000000000001</v>
      </c>
      <c r="AC13343">
        <v>0.37612000000000001</v>
      </c>
      <c r="AD13343">
        <v>0.32491999999999999</v>
      </c>
      <c r="AK13343" t="s">
        <v>34</v>
      </c>
      <c r="AL13343">
        <v>3</v>
      </c>
      <c r="AO13343">
        <v>0.99965300000000001</v>
      </c>
      <c r="AP13343">
        <v>36.650399999999998</v>
      </c>
      <c r="AQ13343" s="1">
        <v>2.7903500000000001E-5</v>
      </c>
      <c r="AR13343">
        <v>85.447999999999993</v>
      </c>
      <c r="AS13343">
        <v>65.756</v>
      </c>
      <c r="AT13343">
        <v>85.447999999999993</v>
      </c>
      <c r="AU13343">
        <v>2</v>
      </c>
      <c r="AV13343" t="s">
        <v>27520</v>
      </c>
      <c r="AW13343" t="s">
        <v>32313</v>
      </c>
      <c r="AX13343" t="s">
        <v>36585</v>
      </c>
      <c r="AY13343" t="s">
        <v>27522</v>
      </c>
      <c r="AZ13343" t="s">
        <v>74216</v>
      </c>
      <c r="BA13343">
        <v>15</v>
      </c>
      <c r="BB13343">
        <v>-0.27761999999999998</v>
      </c>
      <c r="BC13343">
        <v>1588</v>
      </c>
      <c r="BD13343">
        <v>1588</v>
      </c>
      <c r="BE13343" t="s">
        <v>2303</v>
      </c>
      <c r="BF13343" t="s">
        <v>27519</v>
      </c>
      <c r="BG13343" t="s">
        <v>2305</v>
      </c>
      <c r="BH13343" t="s">
        <v>2305</v>
      </c>
      <c r="BI13343" t="s">
        <v>2306</v>
      </c>
      <c r="BJ13343" t="s">
        <v>2307</v>
      </c>
    </row>
    <row r="13344" spans="1:62" x14ac:dyDescent="0.35">
      <c r="A13344">
        <v>0.96589999999999998</v>
      </c>
      <c r="B13344">
        <v>0.95523000000000002</v>
      </c>
      <c r="C13344">
        <v>1.0658000000000001</v>
      </c>
      <c r="D13344">
        <v>1.0045999999999999</v>
      </c>
      <c r="E13344">
        <v>1.0294000000000001</v>
      </c>
      <c r="F13344">
        <v>0.97907999999999995</v>
      </c>
      <c r="G13344">
        <v>1.0339</v>
      </c>
      <c r="H13344">
        <v>0.91064000000000001</v>
      </c>
      <c r="I13344">
        <v>0.83762999999999999</v>
      </c>
      <c r="J13344">
        <v>0.89739000000000002</v>
      </c>
      <c r="K13344">
        <v>0.81876000000000004</v>
      </c>
      <c r="L13344">
        <v>0.67893000000000003</v>
      </c>
      <c r="M13344">
        <v>0.78337000000000001</v>
      </c>
      <c r="N13344">
        <v>0.57245000000000001</v>
      </c>
      <c r="O13344">
        <v>0.48342000000000002</v>
      </c>
      <c r="P13344">
        <v>0.40265000000000001</v>
      </c>
      <c r="Q13344">
        <v>0.47382000000000002</v>
      </c>
      <c r="R13344">
        <v>0.41477000000000003</v>
      </c>
      <c r="S13344">
        <v>1.1524000000000001</v>
      </c>
      <c r="T13344">
        <v>1.1217999999999999</v>
      </c>
      <c r="U13344">
        <v>0.94001999999999997</v>
      </c>
      <c r="V13344">
        <v>1.0421</v>
      </c>
      <c r="W13344">
        <v>1.1173</v>
      </c>
      <c r="X13344">
        <v>1.115</v>
      </c>
      <c r="Y13344">
        <v>0.79644000000000004</v>
      </c>
      <c r="Z13344">
        <v>1.0682</v>
      </c>
      <c r="AA13344">
        <v>0.88192999999999999</v>
      </c>
      <c r="AB13344">
        <v>0.92320000000000002</v>
      </c>
      <c r="AC13344">
        <v>0.94018000000000002</v>
      </c>
      <c r="AD13344">
        <v>0.59963999999999995</v>
      </c>
      <c r="AE13344">
        <v>0.63821000000000006</v>
      </c>
      <c r="AF13344">
        <v>0.57977000000000001</v>
      </c>
      <c r="AG13344">
        <v>0.51790000000000003</v>
      </c>
      <c r="AH13344">
        <v>0.48260999999999998</v>
      </c>
      <c r="AI13344">
        <v>0.41621000000000002</v>
      </c>
      <c r="AJ13344">
        <v>0.38446999999999998</v>
      </c>
      <c r="AK13344" t="s">
        <v>34</v>
      </c>
      <c r="AL13344">
        <v>3</v>
      </c>
      <c r="AO13344">
        <v>1</v>
      </c>
      <c r="AP13344">
        <v>79.256200000000007</v>
      </c>
      <c r="AQ13344" s="1">
        <v>3.3497600000000003E-5</v>
      </c>
      <c r="AR13344">
        <v>189.52</v>
      </c>
      <c r="AS13344">
        <v>155.13</v>
      </c>
      <c r="AT13344">
        <v>189.52</v>
      </c>
      <c r="AU13344">
        <v>1</v>
      </c>
      <c r="AV13344" t="s">
        <v>2308</v>
      </c>
      <c r="AW13344" t="s">
        <v>31755</v>
      </c>
      <c r="AX13344" t="s">
        <v>32059</v>
      </c>
      <c r="AY13344" t="s">
        <v>2310</v>
      </c>
      <c r="AZ13344" t="s">
        <v>74217</v>
      </c>
      <c r="BA13344">
        <v>18</v>
      </c>
      <c r="BB13344">
        <v>1.0277000000000001</v>
      </c>
      <c r="BC13344">
        <v>1808</v>
      </c>
      <c r="BD13344">
        <v>1808</v>
      </c>
      <c r="BE13344" t="s">
        <v>2303</v>
      </c>
      <c r="BF13344" t="s">
        <v>2304</v>
      </c>
      <c r="BG13344" t="s">
        <v>2305</v>
      </c>
      <c r="BH13344" t="s">
        <v>2305</v>
      </c>
      <c r="BI13344" t="s">
        <v>2306</v>
      </c>
      <c r="BJ13344" t="s">
        <v>2307</v>
      </c>
    </row>
    <row r="13345" spans="1:62" x14ac:dyDescent="0.35">
      <c r="I13345">
        <v>3.3412999999999999</v>
      </c>
      <c r="S13345">
        <v>0.75446999999999997</v>
      </c>
      <c r="V13345">
        <v>1.0595000000000001</v>
      </c>
      <c r="W13345">
        <v>1.0357000000000001</v>
      </c>
      <c r="X13345">
        <v>0.73768</v>
      </c>
      <c r="Z13345">
        <v>0.81427000000000005</v>
      </c>
      <c r="AA13345">
        <v>0.53290000000000004</v>
      </c>
      <c r="AB13345">
        <v>0.50949999999999995</v>
      </c>
      <c r="AK13345" t="s">
        <v>27</v>
      </c>
      <c r="AL13345">
        <v>3</v>
      </c>
      <c r="AO13345">
        <v>0.99994700000000003</v>
      </c>
      <c r="AP13345">
        <v>42.733600000000003</v>
      </c>
      <c r="AQ13345" s="1">
        <v>2.0531699999999998E-8</v>
      </c>
      <c r="AR13345">
        <v>90.912000000000006</v>
      </c>
      <c r="AS13345">
        <v>63.189</v>
      </c>
      <c r="AT13345">
        <v>81.477000000000004</v>
      </c>
      <c r="AU13345">
        <v>1</v>
      </c>
      <c r="AV13345" t="s">
        <v>74219</v>
      </c>
      <c r="AW13345" t="s">
        <v>31755</v>
      </c>
      <c r="AX13345" t="s">
        <v>32604</v>
      </c>
      <c r="AY13345" t="s">
        <v>74220</v>
      </c>
      <c r="AZ13345" t="s">
        <v>74221</v>
      </c>
      <c r="BA13345">
        <v>7</v>
      </c>
      <c r="BB13345">
        <v>-0.54676000000000002</v>
      </c>
      <c r="BC13345">
        <v>1831</v>
      </c>
      <c r="BD13345">
        <v>1831</v>
      </c>
      <c r="BE13345" t="s">
        <v>2303</v>
      </c>
      <c r="BF13345" t="s">
        <v>74218</v>
      </c>
      <c r="BG13345" t="s">
        <v>2305</v>
      </c>
      <c r="BH13345" t="s">
        <v>2305</v>
      </c>
      <c r="BI13345" t="s">
        <v>2306</v>
      </c>
      <c r="BJ13345" t="s">
        <v>2307</v>
      </c>
    </row>
    <row r="13346" spans="1:62" x14ac:dyDescent="0.35">
      <c r="A13346">
        <v>1.1255999999999999</v>
      </c>
      <c r="B13346">
        <v>1.1565000000000001</v>
      </c>
      <c r="C13346">
        <v>1.3687</v>
      </c>
      <c r="D13346">
        <v>1.1169</v>
      </c>
      <c r="E13346">
        <v>1.1792</v>
      </c>
      <c r="F13346">
        <v>1.3827</v>
      </c>
      <c r="G13346">
        <v>1.0323</v>
      </c>
      <c r="H13346">
        <v>0.96257000000000004</v>
      </c>
      <c r="I13346">
        <v>1.0936999999999999</v>
      </c>
      <c r="J13346">
        <v>1.1061000000000001</v>
      </c>
      <c r="L13346">
        <v>1.046</v>
      </c>
      <c r="M13346">
        <v>1.1211</v>
      </c>
      <c r="O13346">
        <v>1.2442</v>
      </c>
      <c r="P13346">
        <v>0.96030000000000004</v>
      </c>
      <c r="S13346">
        <v>0.98311000000000004</v>
      </c>
      <c r="T13346">
        <v>1.1842999999999999</v>
      </c>
      <c r="U13346">
        <v>1.0764</v>
      </c>
      <c r="V13346">
        <v>0.91437000000000002</v>
      </c>
      <c r="W13346">
        <v>0.99158000000000002</v>
      </c>
      <c r="X13346">
        <v>1.0439000000000001</v>
      </c>
      <c r="Y13346">
        <v>0.79901999999999995</v>
      </c>
      <c r="Z13346">
        <v>0.99844999999999995</v>
      </c>
      <c r="AB13346">
        <v>1.1193</v>
      </c>
      <c r="AC13346">
        <v>0.88997000000000004</v>
      </c>
      <c r="AE13346">
        <v>0.92464999999999997</v>
      </c>
      <c r="AF13346">
        <v>0.85397000000000001</v>
      </c>
      <c r="AG13346">
        <v>0.91835999999999995</v>
      </c>
      <c r="AH13346">
        <v>0.91274999999999995</v>
      </c>
      <c r="AI13346">
        <v>0.94755999999999996</v>
      </c>
      <c r="AJ13346">
        <v>0.79012000000000004</v>
      </c>
      <c r="AK13346" t="s">
        <v>27</v>
      </c>
      <c r="AL13346">
        <v>3</v>
      </c>
      <c r="AO13346">
        <v>0.99881399999999998</v>
      </c>
      <c r="AP13346">
        <v>31.960999999999999</v>
      </c>
      <c r="AQ13346">
        <v>5.4474099999999995E-4</v>
      </c>
      <c r="AR13346">
        <v>69.248000000000005</v>
      </c>
      <c r="AS13346">
        <v>37.101999999999997</v>
      </c>
      <c r="AT13346">
        <v>49.744999999999997</v>
      </c>
      <c r="AU13346">
        <v>2</v>
      </c>
      <c r="AV13346" t="s">
        <v>12779</v>
      </c>
      <c r="AW13346" t="s">
        <v>32319</v>
      </c>
      <c r="AX13346" t="s">
        <v>33130</v>
      </c>
      <c r="AY13346" t="s">
        <v>12781</v>
      </c>
      <c r="AZ13346" t="s">
        <v>74222</v>
      </c>
      <c r="BA13346">
        <v>12</v>
      </c>
      <c r="BB13346">
        <v>0.39487</v>
      </c>
      <c r="BC13346">
        <v>1417</v>
      </c>
      <c r="BD13346">
        <v>1417</v>
      </c>
      <c r="BE13346" t="s">
        <v>2303</v>
      </c>
      <c r="BF13346" t="s">
        <v>12778</v>
      </c>
      <c r="BG13346" t="s">
        <v>2305</v>
      </c>
      <c r="BH13346" t="s">
        <v>2305</v>
      </c>
      <c r="BI13346" t="s">
        <v>2306</v>
      </c>
      <c r="BJ13346" t="s">
        <v>2307</v>
      </c>
    </row>
    <row r="13347" spans="1:62" x14ac:dyDescent="0.35">
      <c r="H13347">
        <v>0.60158999999999996</v>
      </c>
      <c r="AK13347" t="s">
        <v>27</v>
      </c>
      <c r="AL13347">
        <v>2</v>
      </c>
      <c r="AO13347">
        <v>0.666879</v>
      </c>
      <c r="AP13347">
        <v>5.63178</v>
      </c>
      <c r="AQ13347">
        <v>1.07884E-3</v>
      </c>
      <c r="AR13347">
        <v>81.787999999999997</v>
      </c>
      <c r="AS13347">
        <v>62.500999999999998</v>
      </c>
      <c r="AT13347">
        <v>81.787999999999997</v>
      </c>
      <c r="AU13347">
        <v>1</v>
      </c>
      <c r="AV13347" t="s">
        <v>74223</v>
      </c>
      <c r="AW13347" t="s">
        <v>31755</v>
      </c>
      <c r="AX13347" t="s">
        <v>32407</v>
      </c>
      <c r="AY13347" t="s">
        <v>74224</v>
      </c>
      <c r="AZ13347" t="s">
        <v>74225</v>
      </c>
      <c r="BA13347">
        <v>9</v>
      </c>
      <c r="BB13347">
        <v>0.69128000000000001</v>
      </c>
      <c r="BC13347">
        <v>191</v>
      </c>
      <c r="BD13347">
        <v>191</v>
      </c>
      <c r="BE13347" t="s">
        <v>2305</v>
      </c>
      <c r="BF13347">
        <v>191</v>
      </c>
      <c r="BG13347" t="s">
        <v>2305</v>
      </c>
      <c r="BH13347" t="s">
        <v>2305</v>
      </c>
      <c r="BI13347" t="s">
        <v>2306</v>
      </c>
      <c r="BJ13347" t="s">
        <v>2307</v>
      </c>
    </row>
    <row r="13348" spans="1:62" x14ac:dyDescent="0.35">
      <c r="AK13348" t="s">
        <v>27</v>
      </c>
      <c r="AL13348">
        <v>4</v>
      </c>
      <c r="AO13348">
        <v>0.48471900000000001</v>
      </c>
      <c r="AP13348">
        <v>1.91635</v>
      </c>
      <c r="AQ13348">
        <v>4.9297000000000004E-3</v>
      </c>
      <c r="AR13348">
        <v>62.860999999999997</v>
      </c>
      <c r="AS13348">
        <v>44.965000000000003</v>
      </c>
      <c r="AT13348">
        <v>44.734000000000002</v>
      </c>
      <c r="AV13348" t="s">
        <v>74227</v>
      </c>
      <c r="AW13348" t="s">
        <v>74228</v>
      </c>
      <c r="AX13348" t="s">
        <v>31864</v>
      </c>
      <c r="AY13348" t="s">
        <v>74229</v>
      </c>
      <c r="AZ13348" t="s">
        <v>74230</v>
      </c>
      <c r="BA13348">
        <v>9</v>
      </c>
      <c r="BB13348">
        <v>-9.9978999999999998E-2</v>
      </c>
      <c r="BC13348">
        <v>1582</v>
      </c>
      <c r="BD13348">
        <v>1582</v>
      </c>
      <c r="BE13348" t="s">
        <v>2303</v>
      </c>
      <c r="BF13348" t="s">
        <v>74226</v>
      </c>
      <c r="BG13348" t="s">
        <v>2305</v>
      </c>
      <c r="BH13348" t="s">
        <v>2305</v>
      </c>
      <c r="BI13348" t="s">
        <v>2306</v>
      </c>
      <c r="BJ13348" t="s">
        <v>2307</v>
      </c>
    </row>
    <row r="13349" spans="1:62" x14ac:dyDescent="0.35">
      <c r="AK13349" t="s">
        <v>27</v>
      </c>
      <c r="AL13349">
        <v>3</v>
      </c>
      <c r="AO13349">
        <v>0.85222299999999995</v>
      </c>
      <c r="AP13349">
        <v>7.6112599999999997</v>
      </c>
      <c r="AQ13349">
        <v>8.7543699999999996E-4</v>
      </c>
      <c r="AR13349">
        <v>85.51</v>
      </c>
      <c r="AS13349">
        <v>60.061999999999998</v>
      </c>
      <c r="AT13349">
        <v>85.51</v>
      </c>
      <c r="AU13349">
        <v>1</v>
      </c>
      <c r="AV13349" t="s">
        <v>74232</v>
      </c>
      <c r="AW13349" t="s">
        <v>31755</v>
      </c>
      <c r="AX13349" t="s">
        <v>31774</v>
      </c>
      <c r="AY13349" t="s">
        <v>74233</v>
      </c>
      <c r="AZ13349" t="s">
        <v>74234</v>
      </c>
      <c r="BA13349">
        <v>16</v>
      </c>
      <c r="BB13349">
        <v>1.048</v>
      </c>
      <c r="BC13349">
        <v>1806</v>
      </c>
      <c r="BD13349">
        <v>1806</v>
      </c>
      <c r="BE13349" t="s">
        <v>2303</v>
      </c>
      <c r="BF13349" t="s">
        <v>74231</v>
      </c>
      <c r="BG13349" t="s">
        <v>2305</v>
      </c>
      <c r="BH13349" t="s">
        <v>2305</v>
      </c>
      <c r="BI13349" t="s">
        <v>2306</v>
      </c>
      <c r="BJ13349" t="s">
        <v>2307</v>
      </c>
    </row>
    <row r="13350" spans="1:62" x14ac:dyDescent="0.35">
      <c r="B13350">
        <v>0.95138999999999996</v>
      </c>
      <c r="F13350">
        <v>0.81899999999999995</v>
      </c>
      <c r="I13350">
        <v>0.58084999999999998</v>
      </c>
      <c r="L13350">
        <v>0.4405</v>
      </c>
      <c r="N13350">
        <v>0.25607999999999997</v>
      </c>
      <c r="U13350">
        <v>0.61028000000000004</v>
      </c>
      <c r="Z13350">
        <v>0.65990000000000004</v>
      </c>
      <c r="AA13350">
        <v>0.62290999999999996</v>
      </c>
      <c r="AB13350">
        <v>0.70799000000000001</v>
      </c>
      <c r="AC13350">
        <v>0.54678000000000004</v>
      </c>
      <c r="AK13350" t="s">
        <v>34</v>
      </c>
      <c r="AL13350">
        <v>4</v>
      </c>
      <c r="AO13350">
        <v>0.83635999999999999</v>
      </c>
      <c r="AP13350">
        <v>8.6127000000000002</v>
      </c>
      <c r="AQ13350" s="1">
        <v>1.33498E-8</v>
      </c>
      <c r="AR13350">
        <v>61.889000000000003</v>
      </c>
      <c r="AS13350">
        <v>61.889000000000003</v>
      </c>
      <c r="AT13350">
        <v>43.752000000000002</v>
      </c>
      <c r="AU13350">
        <v>1</v>
      </c>
      <c r="AV13350" t="s">
        <v>27517</v>
      </c>
      <c r="AW13350" t="s">
        <v>32829</v>
      </c>
      <c r="AX13350" t="s">
        <v>31843</v>
      </c>
      <c r="AY13350" t="s">
        <v>27518</v>
      </c>
      <c r="AZ13350" t="s">
        <v>74235</v>
      </c>
      <c r="BA13350">
        <v>5</v>
      </c>
      <c r="BB13350">
        <v>-0.11890000000000001</v>
      </c>
      <c r="BC13350" t="s">
        <v>74236</v>
      </c>
      <c r="BD13350">
        <v>177</v>
      </c>
      <c r="BE13350" t="s">
        <v>12765</v>
      </c>
      <c r="BF13350" t="s">
        <v>27516</v>
      </c>
      <c r="BG13350" t="s">
        <v>12758</v>
      </c>
      <c r="BH13350" t="s">
        <v>12759</v>
      </c>
      <c r="BI13350" t="s">
        <v>12755</v>
      </c>
      <c r="BJ13350" t="s">
        <v>12760</v>
      </c>
    </row>
    <row r="13351" spans="1:62" x14ac:dyDescent="0.35">
      <c r="AK13351" t="s">
        <v>34</v>
      </c>
      <c r="AL13351">
        <v>4</v>
      </c>
      <c r="AO13351">
        <v>0.68418699999999999</v>
      </c>
      <c r="AP13351">
        <v>3.6145700000000001</v>
      </c>
      <c r="AQ13351">
        <v>1.03491E-4</v>
      </c>
      <c r="AR13351">
        <v>46.655000000000001</v>
      </c>
      <c r="AS13351">
        <v>39.874000000000002</v>
      </c>
      <c r="AT13351">
        <v>46.655000000000001</v>
      </c>
      <c r="AU13351">
        <v>1</v>
      </c>
      <c r="AV13351" t="s">
        <v>74238</v>
      </c>
      <c r="AW13351" t="s">
        <v>31755</v>
      </c>
      <c r="AX13351" t="s">
        <v>31814</v>
      </c>
      <c r="AY13351" t="s">
        <v>74239</v>
      </c>
      <c r="AZ13351" t="s">
        <v>74240</v>
      </c>
      <c r="BA13351">
        <v>10</v>
      </c>
      <c r="BB13351">
        <v>-0.58223000000000003</v>
      </c>
      <c r="BC13351" t="s">
        <v>71355</v>
      </c>
      <c r="BD13351">
        <v>182</v>
      </c>
      <c r="BE13351" t="s">
        <v>12765</v>
      </c>
      <c r="BF13351" t="s">
        <v>74237</v>
      </c>
      <c r="BG13351" t="s">
        <v>12758</v>
      </c>
      <c r="BH13351" t="s">
        <v>12759</v>
      </c>
      <c r="BI13351" t="s">
        <v>12755</v>
      </c>
      <c r="BJ13351" t="s">
        <v>12760</v>
      </c>
    </row>
    <row r="13352" spans="1:62" x14ac:dyDescent="0.35">
      <c r="AK13352" t="s">
        <v>34</v>
      </c>
      <c r="AL13352">
        <v>3</v>
      </c>
      <c r="AO13352">
        <v>0.74040600000000001</v>
      </c>
      <c r="AP13352">
        <v>7.9289800000000001</v>
      </c>
      <c r="AQ13352">
        <v>5.0634900000000001E-4</v>
      </c>
      <c r="AR13352">
        <v>95.072999999999993</v>
      </c>
      <c r="AS13352">
        <v>66.325000000000003</v>
      </c>
      <c r="AT13352">
        <v>70.727999999999994</v>
      </c>
      <c r="AV13352" t="s">
        <v>74242</v>
      </c>
      <c r="AW13352" t="s">
        <v>33073</v>
      </c>
      <c r="AX13352" t="s">
        <v>31796</v>
      </c>
      <c r="AY13352" t="s">
        <v>74243</v>
      </c>
      <c r="AZ13352" t="s">
        <v>74244</v>
      </c>
      <c r="BA13352">
        <v>2</v>
      </c>
      <c r="BB13352">
        <v>0.27063999999999999</v>
      </c>
      <c r="BC13352" t="s">
        <v>74245</v>
      </c>
      <c r="BD13352">
        <v>1780</v>
      </c>
      <c r="BE13352" t="s">
        <v>12756</v>
      </c>
      <c r="BF13352" t="s">
        <v>74241</v>
      </c>
      <c r="BG13352" t="s">
        <v>12758</v>
      </c>
      <c r="BH13352" t="s">
        <v>12759</v>
      </c>
      <c r="BI13352" t="s">
        <v>12755</v>
      </c>
      <c r="BJ13352" t="s">
        <v>12760</v>
      </c>
    </row>
    <row r="13353" spans="1:62" x14ac:dyDescent="0.35">
      <c r="AK13353" t="s">
        <v>34</v>
      </c>
      <c r="AL13353">
        <v>3</v>
      </c>
      <c r="AO13353">
        <v>0.48612699999999998</v>
      </c>
      <c r="AP13353">
        <v>0</v>
      </c>
      <c r="AQ13353">
        <v>5.0634900000000001E-4</v>
      </c>
      <c r="AR13353">
        <v>95.072999999999993</v>
      </c>
      <c r="AS13353">
        <v>66.325000000000003</v>
      </c>
      <c r="AT13353">
        <v>66.938999999999993</v>
      </c>
      <c r="AV13353" t="s">
        <v>74247</v>
      </c>
      <c r="AW13353" t="s">
        <v>65996</v>
      </c>
      <c r="AX13353" t="s">
        <v>31873</v>
      </c>
      <c r="AY13353" t="s">
        <v>74248</v>
      </c>
      <c r="AZ13353" t="s">
        <v>74249</v>
      </c>
      <c r="BA13353">
        <v>4</v>
      </c>
      <c r="BB13353">
        <v>1.7862</v>
      </c>
      <c r="BC13353" t="s">
        <v>74250</v>
      </c>
      <c r="BD13353">
        <v>1782</v>
      </c>
      <c r="BE13353" t="s">
        <v>12756</v>
      </c>
      <c r="BF13353" t="s">
        <v>74246</v>
      </c>
      <c r="BG13353" t="s">
        <v>12758</v>
      </c>
      <c r="BH13353" t="s">
        <v>12759</v>
      </c>
      <c r="BI13353" t="s">
        <v>12755</v>
      </c>
      <c r="BJ13353" t="s">
        <v>12760</v>
      </c>
    </row>
    <row r="13354" spans="1:62" x14ac:dyDescent="0.35">
      <c r="U13354">
        <v>0.42296</v>
      </c>
      <c r="W13354">
        <v>0.57126999999999994</v>
      </c>
      <c r="X13354">
        <v>0.64851999999999999</v>
      </c>
      <c r="Y13354">
        <v>0.78695999999999999</v>
      </c>
      <c r="Z13354">
        <v>0.67647000000000002</v>
      </c>
      <c r="AB13354">
        <v>0.77436000000000005</v>
      </c>
      <c r="AC13354">
        <v>0.61675000000000002</v>
      </c>
      <c r="AD13354">
        <v>0.66735999999999995</v>
      </c>
      <c r="AE13354">
        <v>0.80401999999999996</v>
      </c>
      <c r="AI13354">
        <v>0.52393999999999996</v>
      </c>
      <c r="AJ13354">
        <v>0.51326000000000005</v>
      </c>
      <c r="AK13354" t="s">
        <v>34</v>
      </c>
      <c r="AL13354">
        <v>3</v>
      </c>
      <c r="AO13354">
        <v>1</v>
      </c>
      <c r="AP13354">
        <v>65.122799999999998</v>
      </c>
      <c r="AQ13354" s="1">
        <v>3.8284800000000003E-5</v>
      </c>
      <c r="AR13354">
        <v>123.72</v>
      </c>
      <c r="AS13354">
        <v>88.631</v>
      </c>
      <c r="AT13354">
        <v>119.21</v>
      </c>
      <c r="AU13354">
        <v>1</v>
      </c>
      <c r="AV13354" t="s">
        <v>21087</v>
      </c>
      <c r="AW13354" t="s">
        <v>31755</v>
      </c>
      <c r="AX13354" t="s">
        <v>32199</v>
      </c>
      <c r="AY13354" t="s">
        <v>21089</v>
      </c>
      <c r="AZ13354" t="s">
        <v>74251</v>
      </c>
      <c r="BA13354">
        <v>3</v>
      </c>
      <c r="BB13354">
        <v>-0.73970000000000002</v>
      </c>
      <c r="BC13354" t="s">
        <v>61484</v>
      </c>
      <c r="BD13354">
        <v>94</v>
      </c>
      <c r="BE13354" t="s">
        <v>12765</v>
      </c>
      <c r="BF13354" t="s">
        <v>21086</v>
      </c>
      <c r="BG13354" t="s">
        <v>12758</v>
      </c>
      <c r="BH13354" t="s">
        <v>12759</v>
      </c>
      <c r="BI13354" t="s">
        <v>12755</v>
      </c>
      <c r="BJ13354" t="s">
        <v>12760</v>
      </c>
    </row>
    <row r="13355" spans="1:62" x14ac:dyDescent="0.35">
      <c r="D13355">
        <v>1.1287</v>
      </c>
      <c r="H13355">
        <v>1.1669</v>
      </c>
      <c r="M13355">
        <v>1.1062000000000001</v>
      </c>
      <c r="S13355">
        <v>0.95811999999999997</v>
      </c>
      <c r="U13355">
        <v>1.1800999999999999</v>
      </c>
      <c r="W13355">
        <v>1.8369</v>
      </c>
      <c r="X13355">
        <v>1.1435</v>
      </c>
      <c r="Y13355">
        <v>1.7272000000000001</v>
      </c>
      <c r="Z13355">
        <v>1.2887999999999999</v>
      </c>
      <c r="AB13355">
        <v>1.2224999999999999</v>
      </c>
      <c r="AC13355">
        <v>1.2991999999999999</v>
      </c>
      <c r="AD13355">
        <v>0.64831000000000005</v>
      </c>
      <c r="AE13355">
        <v>1.6867000000000001</v>
      </c>
      <c r="AF13355">
        <v>1.2889999999999999</v>
      </c>
      <c r="AG13355">
        <v>1.3260000000000001</v>
      </c>
      <c r="AH13355">
        <v>1.0535000000000001</v>
      </c>
      <c r="AJ13355">
        <v>1.3676999999999999</v>
      </c>
      <c r="AK13355" t="s">
        <v>34</v>
      </c>
      <c r="AL13355">
        <v>4</v>
      </c>
      <c r="AO13355">
        <v>0.99944200000000005</v>
      </c>
      <c r="AP13355">
        <v>32.532899999999998</v>
      </c>
      <c r="AQ13355">
        <v>1.8364299999999999E-4</v>
      </c>
      <c r="AR13355">
        <v>49.707000000000001</v>
      </c>
      <c r="AS13355">
        <v>37.271000000000001</v>
      </c>
      <c r="AT13355">
        <v>48.286000000000001</v>
      </c>
      <c r="AU13355">
        <v>1</v>
      </c>
      <c r="AV13355" t="s">
        <v>74254</v>
      </c>
      <c r="AW13355" t="s">
        <v>31755</v>
      </c>
      <c r="AX13355" t="s">
        <v>31805</v>
      </c>
      <c r="AY13355" t="s">
        <v>74255</v>
      </c>
      <c r="AZ13355" t="s">
        <v>74256</v>
      </c>
      <c r="BA13355">
        <v>13</v>
      </c>
      <c r="BB13355">
        <v>-0.60648000000000002</v>
      </c>
      <c r="BC13355" t="s">
        <v>74257</v>
      </c>
      <c r="BD13355">
        <v>2129</v>
      </c>
      <c r="BE13355" t="s">
        <v>74252</v>
      </c>
      <c r="BF13355" t="s">
        <v>74253</v>
      </c>
      <c r="BG13355" t="s">
        <v>12758</v>
      </c>
      <c r="BH13355" t="s">
        <v>12759</v>
      </c>
      <c r="BI13355" t="s">
        <v>12755</v>
      </c>
      <c r="BJ13355" t="s">
        <v>12760</v>
      </c>
    </row>
    <row r="13356" spans="1:62" x14ac:dyDescent="0.35">
      <c r="A13356">
        <v>0.92610000000000003</v>
      </c>
      <c r="B13356">
        <v>1.151</v>
      </c>
      <c r="C13356">
        <v>1.1967000000000001</v>
      </c>
      <c r="D13356">
        <v>1.1074999999999999</v>
      </c>
      <c r="E13356">
        <v>1.0858000000000001</v>
      </c>
      <c r="F13356">
        <v>1.1964999999999999</v>
      </c>
      <c r="G13356">
        <v>1.0249999999999999</v>
      </c>
      <c r="H13356">
        <v>1.0851999999999999</v>
      </c>
      <c r="I13356">
        <v>1.1109</v>
      </c>
      <c r="J13356">
        <v>0.99883999999999995</v>
      </c>
      <c r="K13356">
        <v>1.0196000000000001</v>
      </c>
      <c r="L13356">
        <v>0.91025999999999996</v>
      </c>
      <c r="M13356">
        <v>1.0185</v>
      </c>
      <c r="N13356">
        <v>1.1405000000000001</v>
      </c>
      <c r="O13356">
        <v>1.1957</v>
      </c>
      <c r="P13356">
        <v>1.0258</v>
      </c>
      <c r="Q13356">
        <v>1.0659000000000001</v>
      </c>
      <c r="S13356">
        <v>0.98773999999999995</v>
      </c>
      <c r="T13356">
        <v>1.3871</v>
      </c>
      <c r="U13356">
        <v>1.2339</v>
      </c>
      <c r="V13356">
        <v>1.1395999999999999</v>
      </c>
      <c r="W13356">
        <v>1.3101</v>
      </c>
      <c r="X13356">
        <v>1.2910999999999999</v>
      </c>
      <c r="Y13356">
        <v>0.84179000000000004</v>
      </c>
      <c r="Z13356">
        <v>1.1959</v>
      </c>
      <c r="AA13356">
        <v>1.1946000000000001</v>
      </c>
      <c r="AB13356">
        <v>1.3268</v>
      </c>
      <c r="AC13356">
        <v>1.2417</v>
      </c>
      <c r="AD13356">
        <v>1.2141999999999999</v>
      </c>
      <c r="AE13356">
        <v>1.2295</v>
      </c>
      <c r="AF13356">
        <v>1.1645000000000001</v>
      </c>
      <c r="AG13356">
        <v>1.2332000000000001</v>
      </c>
      <c r="AH13356">
        <v>1.1921999999999999</v>
      </c>
      <c r="AI13356">
        <v>1.1731</v>
      </c>
      <c r="AJ13356">
        <v>1.2509999999999999</v>
      </c>
      <c r="AK13356" t="s">
        <v>34</v>
      </c>
      <c r="AL13356">
        <v>3</v>
      </c>
      <c r="AO13356">
        <v>0.99943800000000005</v>
      </c>
      <c r="AP13356">
        <v>32.502699999999997</v>
      </c>
      <c r="AQ13356" s="1">
        <v>8.6926799999999997E-164</v>
      </c>
      <c r="AR13356">
        <v>213.88</v>
      </c>
      <c r="AS13356">
        <v>173.16</v>
      </c>
      <c r="AT13356">
        <v>133.97999999999999</v>
      </c>
      <c r="AU13356">
        <v>1</v>
      </c>
      <c r="AV13356" t="s">
        <v>12775</v>
      </c>
      <c r="AW13356" t="s">
        <v>74258</v>
      </c>
      <c r="AX13356" t="s">
        <v>32470</v>
      </c>
      <c r="AY13356" t="s">
        <v>12777</v>
      </c>
      <c r="AZ13356" t="s">
        <v>74259</v>
      </c>
      <c r="BA13356">
        <v>13</v>
      </c>
      <c r="BB13356">
        <v>-0.20304</v>
      </c>
      <c r="BC13356" t="s">
        <v>74260</v>
      </c>
      <c r="BD13356">
        <v>1556</v>
      </c>
      <c r="BE13356" t="s">
        <v>12756</v>
      </c>
      <c r="BF13356" t="s">
        <v>12774</v>
      </c>
      <c r="BG13356" t="s">
        <v>12758</v>
      </c>
      <c r="BH13356" t="s">
        <v>12759</v>
      </c>
      <c r="BI13356" t="s">
        <v>12755</v>
      </c>
      <c r="BJ13356" t="s">
        <v>12760</v>
      </c>
    </row>
    <row r="13357" spans="1:62" x14ac:dyDescent="0.35">
      <c r="A13357">
        <v>0.94669000000000003</v>
      </c>
      <c r="B13357">
        <v>0.96640000000000004</v>
      </c>
      <c r="C13357">
        <v>1.0568</v>
      </c>
      <c r="D13357">
        <v>1.1369</v>
      </c>
      <c r="E13357">
        <v>1.2310000000000001</v>
      </c>
      <c r="F13357">
        <v>1.0541</v>
      </c>
      <c r="G13357">
        <v>1.0264</v>
      </c>
      <c r="H13357">
        <v>1.1189</v>
      </c>
      <c r="I13357">
        <v>1.0578000000000001</v>
      </c>
      <c r="J13357">
        <v>1.1155999999999999</v>
      </c>
      <c r="K13357">
        <v>1.0388999999999999</v>
      </c>
      <c r="L13357">
        <v>1.1092</v>
      </c>
      <c r="M13357">
        <v>0.87533000000000005</v>
      </c>
      <c r="N13357">
        <v>1.198</v>
      </c>
      <c r="O13357">
        <v>1.2185999999999999</v>
      </c>
      <c r="P13357">
        <v>1.0465</v>
      </c>
      <c r="Q13357">
        <v>0.96582000000000001</v>
      </c>
      <c r="R13357">
        <v>1.0364</v>
      </c>
      <c r="S13357">
        <v>1.1075999999999999</v>
      </c>
      <c r="T13357">
        <v>1.2863</v>
      </c>
      <c r="U13357">
        <v>1.2223999999999999</v>
      </c>
      <c r="V13357">
        <v>1.0932999999999999</v>
      </c>
      <c r="W13357">
        <v>1.2129000000000001</v>
      </c>
      <c r="X13357">
        <v>1.0578000000000001</v>
      </c>
      <c r="Y13357">
        <v>0.95896000000000003</v>
      </c>
      <c r="Z13357">
        <v>1.1097999999999999</v>
      </c>
      <c r="AA13357">
        <v>1.0295000000000001</v>
      </c>
      <c r="AB13357">
        <v>1.1042000000000001</v>
      </c>
      <c r="AC13357">
        <v>1.0904</v>
      </c>
      <c r="AD13357">
        <v>1.1243000000000001</v>
      </c>
      <c r="AE13357">
        <v>1.1646000000000001</v>
      </c>
      <c r="AF13357">
        <v>1.1726000000000001</v>
      </c>
      <c r="AG13357">
        <v>1.0620000000000001</v>
      </c>
      <c r="AH13357">
        <v>1.0568</v>
      </c>
      <c r="AI13357">
        <v>1.0369999999999999</v>
      </c>
      <c r="AJ13357">
        <v>1.1087</v>
      </c>
      <c r="AK13357" t="s">
        <v>34</v>
      </c>
      <c r="AL13357">
        <v>3</v>
      </c>
      <c r="AO13357">
        <v>1</v>
      </c>
      <c r="AP13357">
        <v>78.802300000000002</v>
      </c>
      <c r="AQ13357" s="1">
        <v>3.09611E-81</v>
      </c>
      <c r="AR13357">
        <v>276.95</v>
      </c>
      <c r="AS13357">
        <v>204.97</v>
      </c>
      <c r="AT13357">
        <v>217.22</v>
      </c>
      <c r="AU13357">
        <v>1</v>
      </c>
      <c r="AV13357" t="s">
        <v>12771</v>
      </c>
      <c r="AW13357" t="s">
        <v>31755</v>
      </c>
      <c r="AX13357" t="s">
        <v>32173</v>
      </c>
      <c r="AY13357" t="s">
        <v>12773</v>
      </c>
      <c r="AZ13357" t="s">
        <v>74261</v>
      </c>
      <c r="BA13357">
        <v>11</v>
      </c>
      <c r="BB13357">
        <v>0.59384000000000003</v>
      </c>
      <c r="BC13357" t="s">
        <v>74262</v>
      </c>
      <c r="BD13357">
        <v>1697</v>
      </c>
      <c r="BE13357" t="s">
        <v>12756</v>
      </c>
      <c r="BF13357" t="s">
        <v>12770</v>
      </c>
      <c r="BG13357" t="s">
        <v>12758</v>
      </c>
      <c r="BH13357" t="s">
        <v>12759</v>
      </c>
      <c r="BI13357" t="s">
        <v>12755</v>
      </c>
      <c r="BJ13357" t="s">
        <v>12760</v>
      </c>
    </row>
    <row r="13358" spans="1:62" x14ac:dyDescent="0.35">
      <c r="AK13358" t="s">
        <v>34</v>
      </c>
      <c r="AL13358">
        <v>3</v>
      </c>
      <c r="AO13358">
        <v>0.30034300000000003</v>
      </c>
      <c r="AP13358">
        <v>0</v>
      </c>
      <c r="AQ13358">
        <v>1.09143E-3</v>
      </c>
      <c r="AR13358">
        <v>42.347000000000001</v>
      </c>
      <c r="AS13358">
        <v>24.978000000000002</v>
      </c>
      <c r="AT13358">
        <v>42.347000000000001</v>
      </c>
      <c r="AV13358" t="s">
        <v>74264</v>
      </c>
      <c r="AW13358" t="s">
        <v>31755</v>
      </c>
      <c r="AX13358" t="s">
        <v>31814</v>
      </c>
      <c r="AY13358" t="s">
        <v>74265</v>
      </c>
      <c r="AZ13358" t="s">
        <v>74266</v>
      </c>
      <c r="BA13358">
        <v>10</v>
      </c>
      <c r="BB13358">
        <v>-0.53895000000000004</v>
      </c>
      <c r="BC13358" t="s">
        <v>74267</v>
      </c>
      <c r="BD13358">
        <v>348</v>
      </c>
      <c r="BE13358" t="s">
        <v>12765</v>
      </c>
      <c r="BF13358" t="s">
        <v>74263</v>
      </c>
      <c r="BG13358" t="s">
        <v>12758</v>
      </c>
      <c r="BH13358" t="s">
        <v>12759</v>
      </c>
      <c r="BI13358" t="s">
        <v>12755</v>
      </c>
      <c r="BJ13358" t="s">
        <v>12760</v>
      </c>
    </row>
    <row r="13359" spans="1:62" x14ac:dyDescent="0.35">
      <c r="AK13359" t="s">
        <v>34</v>
      </c>
      <c r="AL13359">
        <v>3</v>
      </c>
      <c r="AO13359">
        <v>0.30034300000000003</v>
      </c>
      <c r="AP13359">
        <v>0</v>
      </c>
      <c r="AQ13359">
        <v>1.09143E-3</v>
      </c>
      <c r="AR13359">
        <v>42.347000000000001</v>
      </c>
      <c r="AS13359">
        <v>24.978000000000002</v>
      </c>
      <c r="AT13359">
        <v>42.347000000000001</v>
      </c>
      <c r="AV13359" t="s">
        <v>74269</v>
      </c>
      <c r="AW13359" t="s">
        <v>31872</v>
      </c>
      <c r="AX13359" t="s">
        <v>31873</v>
      </c>
      <c r="AY13359" t="s">
        <v>74265</v>
      </c>
      <c r="AZ13359" t="s">
        <v>74266</v>
      </c>
      <c r="BA13359">
        <v>15</v>
      </c>
      <c r="BB13359">
        <v>-0.53895000000000004</v>
      </c>
      <c r="BC13359" t="s">
        <v>74270</v>
      </c>
      <c r="BD13359">
        <v>353</v>
      </c>
      <c r="BE13359" t="s">
        <v>12765</v>
      </c>
      <c r="BF13359" t="s">
        <v>74268</v>
      </c>
      <c r="BG13359" t="s">
        <v>12758</v>
      </c>
      <c r="BH13359" t="s">
        <v>12759</v>
      </c>
      <c r="BI13359" t="s">
        <v>12755</v>
      </c>
      <c r="BJ13359" t="s">
        <v>12760</v>
      </c>
    </row>
    <row r="13360" spans="1:62" x14ac:dyDescent="0.35">
      <c r="AK13360" t="s">
        <v>34</v>
      </c>
      <c r="AL13360">
        <v>3</v>
      </c>
      <c r="AO13360">
        <v>0.30034300000000003</v>
      </c>
      <c r="AP13360">
        <v>0</v>
      </c>
      <c r="AQ13360">
        <v>1.09143E-3</v>
      </c>
      <c r="AR13360">
        <v>42.347000000000001</v>
      </c>
      <c r="AS13360">
        <v>24.978000000000002</v>
      </c>
      <c r="AT13360">
        <v>42.347000000000001</v>
      </c>
      <c r="AV13360" t="s">
        <v>74272</v>
      </c>
      <c r="AW13360" t="s">
        <v>31872</v>
      </c>
      <c r="AX13360" t="s">
        <v>31873</v>
      </c>
      <c r="AY13360" t="s">
        <v>74265</v>
      </c>
      <c r="AZ13360" t="s">
        <v>74266</v>
      </c>
      <c r="BA13360">
        <v>16</v>
      </c>
      <c r="BB13360">
        <v>-0.53895000000000004</v>
      </c>
      <c r="BC13360" t="s">
        <v>70176</v>
      </c>
      <c r="BD13360">
        <v>354</v>
      </c>
      <c r="BE13360" t="s">
        <v>12765</v>
      </c>
      <c r="BF13360" t="s">
        <v>74271</v>
      </c>
      <c r="BG13360" t="s">
        <v>12758</v>
      </c>
      <c r="BH13360" t="s">
        <v>12759</v>
      </c>
      <c r="BI13360" t="s">
        <v>12755</v>
      </c>
      <c r="BJ13360" t="s">
        <v>12760</v>
      </c>
    </row>
    <row r="13361" spans="1:62" x14ac:dyDescent="0.35">
      <c r="B13361">
        <v>0.61833000000000005</v>
      </c>
      <c r="T13361">
        <v>0.72741999999999996</v>
      </c>
      <c r="V13361">
        <v>0.38577</v>
      </c>
      <c r="AK13361" t="s">
        <v>34</v>
      </c>
      <c r="AL13361">
        <v>4</v>
      </c>
      <c r="AO13361">
        <v>0.863062</v>
      </c>
      <c r="AP13361">
        <v>10.0457</v>
      </c>
      <c r="AQ13361">
        <v>1.16131E-4</v>
      </c>
      <c r="AR13361">
        <v>74.811999999999998</v>
      </c>
      <c r="AS13361">
        <v>52.274000000000001</v>
      </c>
      <c r="AT13361">
        <v>48.634</v>
      </c>
      <c r="AU13361">
        <v>1</v>
      </c>
      <c r="AV13361" t="s">
        <v>74274</v>
      </c>
      <c r="AW13361" t="s">
        <v>31755</v>
      </c>
      <c r="AX13361" t="s">
        <v>31982</v>
      </c>
      <c r="AY13361" t="s">
        <v>74275</v>
      </c>
      <c r="AZ13361" t="s">
        <v>74276</v>
      </c>
      <c r="BA13361">
        <v>1</v>
      </c>
      <c r="BB13361">
        <v>-0.10816000000000001</v>
      </c>
      <c r="BC13361" t="s">
        <v>50891</v>
      </c>
      <c r="BD13361">
        <v>142</v>
      </c>
      <c r="BE13361" t="s">
        <v>12765</v>
      </c>
      <c r="BF13361" t="s">
        <v>74273</v>
      </c>
      <c r="BG13361" t="s">
        <v>12758</v>
      </c>
      <c r="BH13361" t="s">
        <v>12759</v>
      </c>
      <c r="BI13361" t="s">
        <v>12755</v>
      </c>
      <c r="BJ13361" t="s">
        <v>12760</v>
      </c>
    </row>
    <row r="13362" spans="1:62" x14ac:dyDescent="0.35">
      <c r="A13362">
        <v>0.77329999999999999</v>
      </c>
      <c r="B13362">
        <v>0.57062000000000002</v>
      </c>
      <c r="AF13362">
        <v>0.26114999999999999</v>
      </c>
      <c r="AK13362" t="s">
        <v>34</v>
      </c>
      <c r="AL13362">
        <v>3</v>
      </c>
      <c r="AO13362">
        <v>0.93915099999999996</v>
      </c>
      <c r="AP13362">
        <v>11.8848</v>
      </c>
      <c r="AQ13362" s="1">
        <v>3.3157300000000001E-9</v>
      </c>
      <c r="AR13362">
        <v>204.52</v>
      </c>
      <c r="AS13362">
        <v>158.26</v>
      </c>
      <c r="AT13362">
        <v>204.52</v>
      </c>
      <c r="AU13362">
        <v>1</v>
      </c>
      <c r="AV13362" t="s">
        <v>74278</v>
      </c>
      <c r="AW13362" t="s">
        <v>31755</v>
      </c>
      <c r="AX13362" t="s">
        <v>31761</v>
      </c>
      <c r="AY13362" t="s">
        <v>74279</v>
      </c>
      <c r="AZ13362" t="s">
        <v>74280</v>
      </c>
      <c r="BA13362">
        <v>11</v>
      </c>
      <c r="BB13362">
        <v>0.76061000000000001</v>
      </c>
      <c r="BC13362" t="s">
        <v>36464</v>
      </c>
      <c r="BD13362">
        <v>152</v>
      </c>
      <c r="BE13362" t="s">
        <v>12765</v>
      </c>
      <c r="BF13362" t="s">
        <v>74277</v>
      </c>
      <c r="BG13362" t="s">
        <v>12758</v>
      </c>
      <c r="BH13362" t="s">
        <v>12759</v>
      </c>
      <c r="BI13362" t="s">
        <v>12755</v>
      </c>
      <c r="BJ13362" t="s">
        <v>12760</v>
      </c>
    </row>
    <row r="13363" spans="1:62" x14ac:dyDescent="0.35">
      <c r="A13363">
        <v>1.1369</v>
      </c>
      <c r="B13363">
        <v>0.51814000000000004</v>
      </c>
      <c r="C13363">
        <v>0.53081</v>
      </c>
      <c r="D13363">
        <v>0.52786999999999995</v>
      </c>
      <c r="E13363">
        <v>0.41765999999999998</v>
      </c>
      <c r="F13363">
        <v>0.4123</v>
      </c>
      <c r="G13363">
        <v>0.33289999999999997</v>
      </c>
      <c r="H13363">
        <v>0.28260999999999997</v>
      </c>
      <c r="I13363">
        <v>0.33660000000000001</v>
      </c>
      <c r="J13363">
        <v>0.36110999999999999</v>
      </c>
      <c r="K13363">
        <v>0.30180000000000001</v>
      </c>
      <c r="M13363">
        <v>0.31940000000000002</v>
      </c>
      <c r="N13363">
        <v>0.22803999999999999</v>
      </c>
      <c r="O13363">
        <v>0.21407000000000001</v>
      </c>
      <c r="P13363">
        <v>0.16667000000000001</v>
      </c>
      <c r="Q13363">
        <v>0.18942000000000001</v>
      </c>
      <c r="R13363">
        <v>0.16968</v>
      </c>
      <c r="S13363">
        <v>1.2030000000000001</v>
      </c>
      <c r="T13363">
        <v>0.80284999999999995</v>
      </c>
      <c r="U13363">
        <v>0.83508000000000004</v>
      </c>
      <c r="V13363">
        <v>0.50377000000000005</v>
      </c>
      <c r="W13363">
        <v>0.55764999999999998</v>
      </c>
      <c r="X13363">
        <v>0.52986</v>
      </c>
      <c r="Y13363">
        <v>0.4219</v>
      </c>
      <c r="Z13363">
        <v>0.58116999999999996</v>
      </c>
      <c r="AA13363">
        <v>0.44070999999999999</v>
      </c>
      <c r="AB13363">
        <v>0.39802999999999999</v>
      </c>
      <c r="AC13363">
        <v>0.34881000000000001</v>
      </c>
      <c r="AD13363">
        <v>0.31861</v>
      </c>
      <c r="AE13363">
        <v>0.34294000000000002</v>
      </c>
      <c r="AF13363">
        <v>0.26114999999999999</v>
      </c>
      <c r="AG13363">
        <v>0.24388000000000001</v>
      </c>
      <c r="AI13363">
        <v>0.26407000000000003</v>
      </c>
      <c r="AJ13363">
        <v>0.24460999999999999</v>
      </c>
      <c r="AK13363" t="s">
        <v>34</v>
      </c>
      <c r="AL13363">
        <v>3</v>
      </c>
      <c r="AO13363">
        <v>1</v>
      </c>
      <c r="AP13363">
        <v>76.629199999999997</v>
      </c>
      <c r="AQ13363" s="1">
        <v>4.8331699999999996E-50</v>
      </c>
      <c r="AR13363">
        <v>284.74</v>
      </c>
      <c r="AS13363">
        <v>219.9</v>
      </c>
      <c r="AT13363">
        <v>284.74</v>
      </c>
      <c r="AU13363">
        <v>1</v>
      </c>
      <c r="AV13363" t="s">
        <v>27513</v>
      </c>
      <c r="AW13363" t="s">
        <v>31755</v>
      </c>
      <c r="AX13363" t="s">
        <v>32531</v>
      </c>
      <c r="AY13363" t="s">
        <v>27515</v>
      </c>
      <c r="AZ13363" t="s">
        <v>74281</v>
      </c>
      <c r="BA13363">
        <v>13</v>
      </c>
      <c r="BB13363">
        <v>0.24149999999999999</v>
      </c>
      <c r="BC13363" t="s">
        <v>57059</v>
      </c>
      <c r="BD13363">
        <v>154</v>
      </c>
      <c r="BE13363" t="s">
        <v>12765</v>
      </c>
      <c r="BF13363" t="s">
        <v>27512</v>
      </c>
      <c r="BG13363" t="s">
        <v>12758</v>
      </c>
      <c r="BH13363" t="s">
        <v>12759</v>
      </c>
      <c r="BI13363" t="s">
        <v>12755</v>
      </c>
      <c r="BJ13363" t="s">
        <v>12760</v>
      </c>
    </row>
    <row r="13364" spans="1:62" x14ac:dyDescent="0.35">
      <c r="AK13364" t="s">
        <v>34</v>
      </c>
      <c r="AL13364">
        <v>4</v>
      </c>
      <c r="AO13364">
        <v>0.91927199999999998</v>
      </c>
      <c r="AP13364">
        <v>15.7768</v>
      </c>
      <c r="AQ13364" s="1">
        <v>3.0806699999999998E-5</v>
      </c>
      <c r="AR13364">
        <v>51.103999999999999</v>
      </c>
      <c r="AS13364">
        <v>51.103999999999999</v>
      </c>
      <c r="AT13364">
        <v>49.094000000000001</v>
      </c>
      <c r="AU13364">
        <v>1</v>
      </c>
      <c r="AV13364" t="s">
        <v>74283</v>
      </c>
      <c r="AW13364" t="s">
        <v>32049</v>
      </c>
      <c r="AX13364" t="s">
        <v>31962</v>
      </c>
      <c r="AY13364" t="s">
        <v>74284</v>
      </c>
      <c r="AZ13364" t="s">
        <v>74285</v>
      </c>
      <c r="BA13364">
        <v>19</v>
      </c>
      <c r="BB13364">
        <v>-4.4340999999999998E-2</v>
      </c>
      <c r="BC13364" t="s">
        <v>26539</v>
      </c>
      <c r="BD13364">
        <v>160</v>
      </c>
      <c r="BE13364" t="s">
        <v>12765</v>
      </c>
      <c r="BF13364" t="s">
        <v>74282</v>
      </c>
      <c r="BG13364" t="s">
        <v>12758</v>
      </c>
      <c r="BH13364" t="s">
        <v>12759</v>
      </c>
      <c r="BI13364" t="s">
        <v>12755</v>
      </c>
      <c r="BJ13364" t="s">
        <v>12760</v>
      </c>
    </row>
    <row r="13365" spans="1:62" x14ac:dyDescent="0.35">
      <c r="J13365">
        <v>0.32917000000000002</v>
      </c>
      <c r="AK13365" t="s">
        <v>34</v>
      </c>
      <c r="AL13365">
        <v>3</v>
      </c>
      <c r="AO13365">
        <v>0.81884100000000004</v>
      </c>
      <c r="AP13365">
        <v>10.6943</v>
      </c>
      <c r="AQ13365">
        <v>5.8494000000000005E-4</v>
      </c>
      <c r="AR13365">
        <v>44.6</v>
      </c>
      <c r="AS13365">
        <v>26.867000000000001</v>
      </c>
      <c r="AT13365">
        <v>43.305999999999997</v>
      </c>
      <c r="AU13365">
        <v>1</v>
      </c>
      <c r="AV13365" t="s">
        <v>74287</v>
      </c>
      <c r="AW13365" t="s">
        <v>74288</v>
      </c>
      <c r="AX13365" t="s">
        <v>32334</v>
      </c>
      <c r="AY13365" t="s">
        <v>74289</v>
      </c>
      <c r="AZ13365" t="s">
        <v>74290</v>
      </c>
      <c r="BA13365">
        <v>22</v>
      </c>
      <c r="BB13365">
        <v>-0.26400000000000001</v>
      </c>
      <c r="BC13365" t="s">
        <v>74291</v>
      </c>
      <c r="BD13365">
        <v>163</v>
      </c>
      <c r="BE13365" t="s">
        <v>12765</v>
      </c>
      <c r="BF13365" t="s">
        <v>74286</v>
      </c>
      <c r="BG13365" t="s">
        <v>12758</v>
      </c>
      <c r="BH13365" t="s">
        <v>12759</v>
      </c>
      <c r="BI13365" t="s">
        <v>12755</v>
      </c>
      <c r="BJ13365" t="s">
        <v>12760</v>
      </c>
    </row>
    <row r="13366" spans="1:62" x14ac:dyDescent="0.35">
      <c r="A13366">
        <v>0.97972000000000004</v>
      </c>
      <c r="B13366">
        <v>0.83364000000000005</v>
      </c>
      <c r="C13366">
        <v>0.67823</v>
      </c>
      <c r="D13366">
        <v>0.58257999999999999</v>
      </c>
      <c r="E13366">
        <v>0.55772999999999995</v>
      </c>
      <c r="F13366">
        <v>0.43414000000000003</v>
      </c>
      <c r="G13366">
        <v>0.31577</v>
      </c>
      <c r="H13366">
        <v>0.25452999999999998</v>
      </c>
      <c r="I13366">
        <v>0.19631999999999999</v>
      </c>
      <c r="J13366">
        <v>0.11885999999999999</v>
      </c>
      <c r="K13366">
        <v>8.5217000000000001E-2</v>
      </c>
      <c r="M13366">
        <v>6.2631999999999993E-2</v>
      </c>
      <c r="N13366">
        <v>5.6843999999999999E-2</v>
      </c>
      <c r="S13366">
        <v>0.97018000000000004</v>
      </c>
      <c r="T13366">
        <v>0.97243999999999997</v>
      </c>
      <c r="V13366">
        <v>0.65395999999999999</v>
      </c>
      <c r="W13366">
        <v>0.59685999999999995</v>
      </c>
      <c r="X13366">
        <v>0.54483999999999999</v>
      </c>
      <c r="Y13366">
        <v>0.30176999999999998</v>
      </c>
      <c r="Z13366">
        <v>0.34279999999999999</v>
      </c>
      <c r="AA13366">
        <v>0.19213</v>
      </c>
      <c r="AB13366">
        <v>0.20724999999999999</v>
      </c>
      <c r="AC13366">
        <v>0.15015999999999999</v>
      </c>
      <c r="AG13366">
        <v>7.5117000000000003E-2</v>
      </c>
      <c r="AK13366" t="s">
        <v>34</v>
      </c>
      <c r="AL13366">
        <v>2</v>
      </c>
      <c r="AO13366">
        <v>1</v>
      </c>
      <c r="AP13366">
        <v>79.594800000000006</v>
      </c>
      <c r="AQ13366">
        <v>1.8030699999999999E-4</v>
      </c>
      <c r="AR13366">
        <v>136.69999999999999</v>
      </c>
      <c r="AS13366">
        <v>86.344999999999999</v>
      </c>
      <c r="AT13366">
        <v>124.21</v>
      </c>
      <c r="AU13366">
        <v>1</v>
      </c>
      <c r="AV13366" t="s">
        <v>27509</v>
      </c>
      <c r="AW13366" t="s">
        <v>31755</v>
      </c>
      <c r="AX13366" t="s">
        <v>34640</v>
      </c>
      <c r="AY13366" t="s">
        <v>27511</v>
      </c>
      <c r="AZ13366" t="s">
        <v>74292</v>
      </c>
      <c r="BA13366">
        <v>4</v>
      </c>
      <c r="BB13366">
        <v>-0.44402000000000003</v>
      </c>
      <c r="BC13366" t="s">
        <v>74293</v>
      </c>
      <c r="BD13366">
        <v>1076</v>
      </c>
      <c r="BE13366" t="s">
        <v>12756</v>
      </c>
      <c r="BF13366" t="s">
        <v>27508</v>
      </c>
      <c r="BG13366" t="s">
        <v>12758</v>
      </c>
      <c r="BH13366" t="s">
        <v>12759</v>
      </c>
      <c r="BI13366" t="s">
        <v>12755</v>
      </c>
      <c r="BJ13366" t="s">
        <v>12760</v>
      </c>
    </row>
    <row r="13367" spans="1:62" x14ac:dyDescent="0.35">
      <c r="A13367">
        <v>0.92013999999999996</v>
      </c>
      <c r="B13367">
        <v>0.87961999999999996</v>
      </c>
      <c r="C13367">
        <v>0.77612000000000003</v>
      </c>
      <c r="D13367">
        <v>0.64124999999999999</v>
      </c>
      <c r="E13367">
        <v>0.51200000000000001</v>
      </c>
      <c r="F13367">
        <v>0.46051999999999998</v>
      </c>
      <c r="G13367">
        <v>0.33833000000000002</v>
      </c>
      <c r="H13367">
        <v>0.23791999999999999</v>
      </c>
      <c r="I13367">
        <v>0.19006000000000001</v>
      </c>
      <c r="J13367">
        <v>0.12113</v>
      </c>
      <c r="K13367">
        <v>0.11718000000000001</v>
      </c>
      <c r="S13367">
        <v>1.0346</v>
      </c>
      <c r="T13367">
        <v>0.90247999999999995</v>
      </c>
      <c r="U13367">
        <v>0.77798999999999996</v>
      </c>
      <c r="V13367">
        <v>0.60682000000000003</v>
      </c>
      <c r="W13367">
        <v>0.60995999999999995</v>
      </c>
      <c r="X13367">
        <v>0.51032999999999995</v>
      </c>
      <c r="Y13367">
        <v>0.34212999999999999</v>
      </c>
      <c r="Z13367">
        <v>0.33041999999999999</v>
      </c>
      <c r="AB13367">
        <v>0.17269000000000001</v>
      </c>
      <c r="AC13367">
        <v>0.1633</v>
      </c>
      <c r="AE13367">
        <v>8.5000999999999993E-2</v>
      </c>
      <c r="AK13367" t="s">
        <v>34</v>
      </c>
      <c r="AL13367">
        <v>2</v>
      </c>
      <c r="AO13367">
        <v>1</v>
      </c>
      <c r="AP13367">
        <v>80.026899999999998</v>
      </c>
      <c r="AQ13367">
        <v>3.88255E-4</v>
      </c>
      <c r="AR13367">
        <v>120.53</v>
      </c>
      <c r="AS13367">
        <v>77.231999999999999</v>
      </c>
      <c r="AT13367">
        <v>118.61</v>
      </c>
      <c r="AU13367">
        <v>1</v>
      </c>
      <c r="AV13367" t="s">
        <v>27505</v>
      </c>
      <c r="AW13367" t="s">
        <v>31755</v>
      </c>
      <c r="AX13367" t="s">
        <v>34640</v>
      </c>
      <c r="AY13367" t="s">
        <v>27507</v>
      </c>
      <c r="AZ13367" t="s">
        <v>74294</v>
      </c>
      <c r="BA13367">
        <v>4</v>
      </c>
      <c r="BB13367">
        <v>-0.98709999999999998</v>
      </c>
      <c r="BC13367" t="s">
        <v>74295</v>
      </c>
      <c r="BD13367">
        <v>1026</v>
      </c>
      <c r="BE13367" t="s">
        <v>12756</v>
      </c>
      <c r="BF13367" t="s">
        <v>27504</v>
      </c>
      <c r="BG13367" t="s">
        <v>12758</v>
      </c>
      <c r="BH13367" t="s">
        <v>12759</v>
      </c>
      <c r="BI13367" t="s">
        <v>12755</v>
      </c>
      <c r="BJ13367" t="s">
        <v>12760</v>
      </c>
    </row>
    <row r="13368" spans="1:62" x14ac:dyDescent="0.35">
      <c r="I13368">
        <v>1.0921000000000001</v>
      </c>
      <c r="AK13368" t="s">
        <v>34</v>
      </c>
      <c r="AL13368">
        <v>2</v>
      </c>
      <c r="AO13368">
        <v>0.56478499999999998</v>
      </c>
      <c r="AP13368">
        <v>4.1421000000000001</v>
      </c>
      <c r="AQ13368" s="1">
        <v>6.00567E-10</v>
      </c>
      <c r="AR13368">
        <v>151.66</v>
      </c>
      <c r="AS13368">
        <v>112.91</v>
      </c>
      <c r="AT13368">
        <v>151.66</v>
      </c>
      <c r="AU13368">
        <v>1</v>
      </c>
      <c r="AV13368" t="s">
        <v>74297</v>
      </c>
      <c r="AW13368" t="s">
        <v>31755</v>
      </c>
      <c r="AX13368" t="s">
        <v>31783</v>
      </c>
      <c r="AY13368" t="s">
        <v>74298</v>
      </c>
      <c r="AZ13368" t="s">
        <v>74299</v>
      </c>
      <c r="BA13368">
        <v>4</v>
      </c>
      <c r="BB13368">
        <v>-0.13099</v>
      </c>
      <c r="BC13368" t="s">
        <v>20188</v>
      </c>
      <c r="BD13368">
        <v>281</v>
      </c>
      <c r="BE13368" t="s">
        <v>12765</v>
      </c>
      <c r="BF13368" t="s">
        <v>74296</v>
      </c>
      <c r="BG13368" t="s">
        <v>12758</v>
      </c>
      <c r="BH13368" t="s">
        <v>12759</v>
      </c>
      <c r="BI13368" t="s">
        <v>12755</v>
      </c>
      <c r="BJ13368" t="s">
        <v>12760</v>
      </c>
    </row>
    <row r="13369" spans="1:62" x14ac:dyDescent="0.35">
      <c r="A13369">
        <v>0.92864999999999998</v>
      </c>
      <c r="B13369">
        <v>1.1853</v>
      </c>
      <c r="D13369">
        <v>1.0721000000000001</v>
      </c>
      <c r="G13369">
        <v>1.0620000000000001</v>
      </c>
      <c r="K13369">
        <v>1.0172000000000001</v>
      </c>
      <c r="M13369">
        <v>1.0462</v>
      </c>
      <c r="N13369">
        <v>1.0805</v>
      </c>
      <c r="O13369">
        <v>1.1374</v>
      </c>
      <c r="Q13369">
        <v>0.93745000000000001</v>
      </c>
      <c r="R13369">
        <v>0.94586000000000003</v>
      </c>
      <c r="X13369">
        <v>1.3646</v>
      </c>
      <c r="Y13369">
        <v>1.1849000000000001</v>
      </c>
      <c r="Z13369">
        <v>1.343</v>
      </c>
      <c r="AA13369">
        <v>1.3575999999999999</v>
      </c>
      <c r="AB13369">
        <v>1.1308</v>
      </c>
      <c r="AD13369">
        <v>1.3375999999999999</v>
      </c>
      <c r="AE13369">
        <v>1.1157999999999999</v>
      </c>
      <c r="AF13369">
        <v>1.3127</v>
      </c>
      <c r="AG13369">
        <v>1.1265000000000001</v>
      </c>
      <c r="AK13369" t="s">
        <v>34</v>
      </c>
      <c r="AL13369">
        <v>2</v>
      </c>
      <c r="AO13369">
        <v>0.99760300000000002</v>
      </c>
      <c r="AP13369">
        <v>26.1997</v>
      </c>
      <c r="AQ13369" s="1">
        <v>2.25589E-73</v>
      </c>
      <c r="AR13369">
        <v>220.97</v>
      </c>
      <c r="AS13369">
        <v>181.09</v>
      </c>
      <c r="AT13369">
        <v>185.32</v>
      </c>
      <c r="AU13369">
        <v>1</v>
      </c>
      <c r="AV13369" t="s">
        <v>12767</v>
      </c>
      <c r="AW13369" t="s">
        <v>31755</v>
      </c>
      <c r="AX13369" t="s">
        <v>31788</v>
      </c>
      <c r="AY13369" t="s">
        <v>12769</v>
      </c>
      <c r="AZ13369" t="s">
        <v>74300</v>
      </c>
      <c r="BA13369">
        <v>6</v>
      </c>
      <c r="BB13369">
        <v>-0.29026000000000002</v>
      </c>
      <c r="BC13369" t="s">
        <v>32807</v>
      </c>
      <c r="BD13369">
        <v>283</v>
      </c>
      <c r="BE13369" t="s">
        <v>12765</v>
      </c>
      <c r="BF13369" t="s">
        <v>12766</v>
      </c>
      <c r="BG13369" t="s">
        <v>12758</v>
      </c>
      <c r="BH13369" t="s">
        <v>12759</v>
      </c>
      <c r="BI13369" t="s">
        <v>12755</v>
      </c>
      <c r="BJ13369" t="s">
        <v>12760</v>
      </c>
    </row>
    <row r="13370" spans="1:62" x14ac:dyDescent="0.35">
      <c r="A13370">
        <v>0.79427000000000003</v>
      </c>
      <c r="B13370">
        <v>0.58025000000000004</v>
      </c>
      <c r="C13370">
        <v>0.77305999999999997</v>
      </c>
      <c r="E13370">
        <v>0.55325999999999997</v>
      </c>
      <c r="H13370">
        <v>0.29275000000000001</v>
      </c>
      <c r="I13370">
        <v>0.20499000000000001</v>
      </c>
      <c r="S13370">
        <v>0.91122000000000003</v>
      </c>
      <c r="T13370">
        <v>0.69852999999999998</v>
      </c>
      <c r="U13370">
        <v>0.49426999999999999</v>
      </c>
      <c r="V13370">
        <v>0.39319999999999999</v>
      </c>
      <c r="W13370">
        <v>0.45119999999999999</v>
      </c>
      <c r="AK13370" t="s">
        <v>34</v>
      </c>
      <c r="AL13370">
        <v>3</v>
      </c>
      <c r="AO13370">
        <v>1</v>
      </c>
      <c r="AP13370">
        <v>88.309899999999999</v>
      </c>
      <c r="AQ13370" s="1">
        <v>5.1397999999999998E-5</v>
      </c>
      <c r="AR13370">
        <v>194.98</v>
      </c>
      <c r="AS13370">
        <v>150.15</v>
      </c>
      <c r="AT13370">
        <v>194.98</v>
      </c>
      <c r="AU13370">
        <v>1</v>
      </c>
      <c r="AV13370" t="s">
        <v>27501</v>
      </c>
      <c r="AW13370" t="s">
        <v>31755</v>
      </c>
      <c r="AX13370" t="s">
        <v>31829</v>
      </c>
      <c r="AY13370" t="s">
        <v>27503</v>
      </c>
      <c r="AZ13370" t="s">
        <v>74301</v>
      </c>
      <c r="BA13370">
        <v>14</v>
      </c>
      <c r="BB13370">
        <v>-0.38368999999999998</v>
      </c>
      <c r="BC13370">
        <v>2421</v>
      </c>
      <c r="BD13370">
        <v>2421</v>
      </c>
      <c r="BE13370" t="s">
        <v>27499</v>
      </c>
      <c r="BF13370" t="s">
        <v>27500</v>
      </c>
      <c r="BG13370" t="s">
        <v>12759</v>
      </c>
      <c r="BH13370" t="s">
        <v>12759</v>
      </c>
      <c r="BI13370" t="s">
        <v>12755</v>
      </c>
      <c r="BJ13370" t="s">
        <v>12760</v>
      </c>
    </row>
    <row r="13371" spans="1:62" x14ac:dyDescent="0.35">
      <c r="B13371">
        <v>0.81240999999999997</v>
      </c>
      <c r="E13371">
        <v>0.68406999999999996</v>
      </c>
      <c r="AK13371" t="s">
        <v>34</v>
      </c>
      <c r="AL13371">
        <v>3</v>
      </c>
      <c r="AO13371">
        <v>0.92165600000000003</v>
      </c>
      <c r="AP13371">
        <v>10.7064</v>
      </c>
      <c r="AQ13371" s="1">
        <v>1.97719E-7</v>
      </c>
      <c r="AR13371">
        <v>87.319000000000003</v>
      </c>
      <c r="AS13371">
        <v>74.421000000000006</v>
      </c>
      <c r="AT13371">
        <v>74.364000000000004</v>
      </c>
      <c r="AU13371">
        <v>1</v>
      </c>
      <c r="AV13371" t="s">
        <v>74303</v>
      </c>
      <c r="AW13371" t="s">
        <v>31755</v>
      </c>
      <c r="AX13371" t="s">
        <v>32334</v>
      </c>
      <c r="AY13371" t="s">
        <v>74304</v>
      </c>
      <c r="AZ13371" t="s">
        <v>74305</v>
      </c>
      <c r="BA13371">
        <v>16</v>
      </c>
      <c r="BB13371">
        <v>1.1460999999999999</v>
      </c>
      <c r="BC13371">
        <v>2275</v>
      </c>
      <c r="BD13371">
        <v>2275</v>
      </c>
      <c r="BE13371" t="s">
        <v>74302</v>
      </c>
      <c r="BF13371">
        <v>2275</v>
      </c>
      <c r="BG13371" t="s">
        <v>74302</v>
      </c>
      <c r="BH13371" t="s">
        <v>74302</v>
      </c>
      <c r="BI13371" t="s">
        <v>12755</v>
      </c>
      <c r="BJ13371" t="s">
        <v>12760</v>
      </c>
    </row>
    <row r="13372" spans="1:62" x14ac:dyDescent="0.35">
      <c r="A13372">
        <v>1.3512</v>
      </c>
      <c r="AK13372" t="s">
        <v>34</v>
      </c>
      <c r="AL13372">
        <v>3</v>
      </c>
      <c r="AO13372">
        <v>0.99997800000000003</v>
      </c>
      <c r="AP13372">
        <v>46.912500000000001</v>
      </c>
      <c r="AQ13372" s="1">
        <v>2.7324500000000001E-12</v>
      </c>
      <c r="AR13372">
        <v>102.9</v>
      </c>
      <c r="AS13372">
        <v>87.353999999999999</v>
      </c>
      <c r="AT13372">
        <v>102.9</v>
      </c>
      <c r="AU13372">
        <v>1</v>
      </c>
      <c r="AV13372" t="s">
        <v>74306</v>
      </c>
      <c r="AW13372" t="s">
        <v>31755</v>
      </c>
      <c r="AX13372" t="s">
        <v>32004</v>
      </c>
      <c r="AY13372" t="s">
        <v>74307</v>
      </c>
      <c r="AZ13372" t="s">
        <v>74308</v>
      </c>
      <c r="BA13372">
        <v>23</v>
      </c>
      <c r="BB13372">
        <v>0.5736</v>
      </c>
      <c r="BC13372">
        <v>2282</v>
      </c>
      <c r="BD13372">
        <v>2282</v>
      </c>
      <c r="BE13372" t="s">
        <v>74302</v>
      </c>
      <c r="BF13372">
        <v>2282</v>
      </c>
      <c r="BG13372" t="s">
        <v>74302</v>
      </c>
      <c r="BH13372" t="s">
        <v>74302</v>
      </c>
      <c r="BI13372" t="s">
        <v>12755</v>
      </c>
      <c r="BJ13372" t="s">
        <v>12760</v>
      </c>
    </row>
    <row r="13373" spans="1:62" x14ac:dyDescent="0.35">
      <c r="B13373">
        <v>1.1722999999999999</v>
      </c>
      <c r="E13373">
        <v>1.0663</v>
      </c>
      <c r="K13373">
        <v>1.0187999999999999</v>
      </c>
      <c r="L13373">
        <v>0.98089999999999999</v>
      </c>
      <c r="R13373">
        <v>1.0483</v>
      </c>
      <c r="T13373">
        <v>1.2932999999999999</v>
      </c>
      <c r="U13373">
        <v>1.0621</v>
      </c>
      <c r="V13373">
        <v>1.1476</v>
      </c>
      <c r="W13373">
        <v>1.3661000000000001</v>
      </c>
      <c r="X13373">
        <v>1.0530999999999999</v>
      </c>
      <c r="Z13373">
        <v>1.2805</v>
      </c>
      <c r="AA13373">
        <v>1.3217000000000001</v>
      </c>
      <c r="AB13373">
        <v>1.1880999999999999</v>
      </c>
      <c r="AE13373">
        <v>1.1583000000000001</v>
      </c>
      <c r="AF13373">
        <v>1.3982000000000001</v>
      </c>
      <c r="AG13373">
        <v>1.2518</v>
      </c>
      <c r="AJ13373">
        <v>1.1572</v>
      </c>
      <c r="AK13373" t="s">
        <v>27</v>
      </c>
      <c r="AL13373">
        <v>2</v>
      </c>
      <c r="AO13373">
        <v>0.93685200000000002</v>
      </c>
      <c r="AP13373">
        <v>11.713100000000001</v>
      </c>
      <c r="AQ13373" s="1">
        <v>1.3335099999999999E-143</v>
      </c>
      <c r="AR13373">
        <v>209.67</v>
      </c>
      <c r="AS13373">
        <v>175.91</v>
      </c>
      <c r="AT13373">
        <v>159.86000000000001</v>
      </c>
      <c r="AU13373">
        <v>1</v>
      </c>
      <c r="AV13373" t="s">
        <v>12761</v>
      </c>
      <c r="AW13373" t="s">
        <v>74309</v>
      </c>
      <c r="AX13373" t="s">
        <v>34533</v>
      </c>
      <c r="AY13373" t="s">
        <v>12763</v>
      </c>
      <c r="AZ13373" t="s">
        <v>74310</v>
      </c>
      <c r="BA13373">
        <v>12</v>
      </c>
      <c r="BB13373">
        <v>-0.87538000000000005</v>
      </c>
      <c r="BC13373" t="s">
        <v>74311</v>
      </c>
      <c r="BD13373">
        <v>1555</v>
      </c>
      <c r="BE13373" t="s">
        <v>12756</v>
      </c>
      <c r="BF13373" t="s">
        <v>12757</v>
      </c>
      <c r="BG13373" t="s">
        <v>12758</v>
      </c>
      <c r="BH13373" t="s">
        <v>12759</v>
      </c>
      <c r="BI13373" t="s">
        <v>12755</v>
      </c>
      <c r="BJ13373" t="s">
        <v>12760</v>
      </c>
    </row>
    <row r="13374" spans="1:62" x14ac:dyDescent="0.35">
      <c r="P13374">
        <v>0.27376</v>
      </c>
      <c r="AB13374">
        <v>0.43110999999999999</v>
      </c>
      <c r="AC13374">
        <v>0.44405</v>
      </c>
      <c r="AK13374" t="s">
        <v>27</v>
      </c>
      <c r="AL13374">
        <v>2</v>
      </c>
      <c r="AO13374">
        <v>0.69028500000000004</v>
      </c>
      <c r="AP13374">
        <v>3.5043099999999998</v>
      </c>
      <c r="AQ13374">
        <v>3.1402999999999999E-3</v>
      </c>
      <c r="AR13374">
        <v>126.39</v>
      </c>
      <c r="AS13374">
        <v>16.597999999999999</v>
      </c>
      <c r="AT13374">
        <v>79.069999999999993</v>
      </c>
      <c r="AU13374">
        <v>1</v>
      </c>
      <c r="AV13374" t="s">
        <v>74313</v>
      </c>
      <c r="AW13374" t="s">
        <v>31874</v>
      </c>
      <c r="AX13374" t="s">
        <v>33375</v>
      </c>
      <c r="AY13374" t="s">
        <v>74314</v>
      </c>
      <c r="AZ13374" t="s">
        <v>74315</v>
      </c>
      <c r="BA13374">
        <v>4</v>
      </c>
      <c r="BB13374">
        <v>0.42598000000000003</v>
      </c>
      <c r="BC13374" t="s">
        <v>74316</v>
      </c>
      <c r="BD13374">
        <v>1569</v>
      </c>
      <c r="BE13374" t="s">
        <v>12756</v>
      </c>
      <c r="BF13374" t="s">
        <v>74312</v>
      </c>
      <c r="BG13374" t="s">
        <v>12758</v>
      </c>
      <c r="BH13374" t="s">
        <v>12759</v>
      </c>
      <c r="BI13374" t="s">
        <v>12755</v>
      </c>
      <c r="BJ13374" t="s">
        <v>12760</v>
      </c>
    </row>
    <row r="13375" spans="1:62" x14ac:dyDescent="0.35">
      <c r="C13375">
        <v>1.3105</v>
      </c>
      <c r="E13375">
        <v>1.1697</v>
      </c>
      <c r="F13375">
        <v>1.1633</v>
      </c>
      <c r="H13375">
        <v>1.0245</v>
      </c>
      <c r="J13375">
        <v>1.0984</v>
      </c>
      <c r="L13375">
        <v>1.2889999999999999</v>
      </c>
      <c r="P13375">
        <v>0.96235000000000004</v>
      </c>
      <c r="S13375">
        <v>1.4232</v>
      </c>
      <c r="V13375">
        <v>1.177</v>
      </c>
      <c r="AC13375">
        <v>1.1614</v>
      </c>
      <c r="AH13375">
        <v>1.0639000000000001</v>
      </c>
      <c r="AK13375" t="s">
        <v>27</v>
      </c>
      <c r="AL13375">
        <v>2</v>
      </c>
      <c r="AO13375">
        <v>0.98656200000000005</v>
      </c>
      <c r="AP13375">
        <v>18.833300000000001</v>
      </c>
      <c r="AQ13375" s="1">
        <v>1.5564499999999999E-46</v>
      </c>
      <c r="AR13375">
        <v>203.74</v>
      </c>
      <c r="AS13375">
        <v>157.28</v>
      </c>
      <c r="AT13375">
        <v>160.47999999999999</v>
      </c>
      <c r="AU13375">
        <v>1</v>
      </c>
      <c r="AV13375" t="s">
        <v>21083</v>
      </c>
      <c r="AW13375" t="s">
        <v>31755</v>
      </c>
      <c r="AX13375" t="s">
        <v>31895</v>
      </c>
      <c r="AY13375" t="s">
        <v>21085</v>
      </c>
      <c r="AZ13375" t="s">
        <v>74317</v>
      </c>
      <c r="BA13375">
        <v>5</v>
      </c>
      <c r="BB13375">
        <v>-0.37275999999999998</v>
      </c>
      <c r="BC13375" t="s">
        <v>32803</v>
      </c>
      <c r="BD13375">
        <v>282</v>
      </c>
      <c r="BE13375" t="s">
        <v>12765</v>
      </c>
      <c r="BF13375" t="s">
        <v>21082</v>
      </c>
      <c r="BG13375" t="s">
        <v>12758</v>
      </c>
      <c r="BH13375" t="s">
        <v>12759</v>
      </c>
      <c r="BI13375" t="s">
        <v>12755</v>
      </c>
      <c r="BJ13375" t="s">
        <v>12760</v>
      </c>
    </row>
    <row r="13376" spans="1:62" x14ac:dyDescent="0.35">
      <c r="AK13376" t="s">
        <v>34</v>
      </c>
      <c r="AL13376">
        <v>2</v>
      </c>
      <c r="AO13376">
        <v>0.53143600000000002</v>
      </c>
      <c r="AP13376">
        <v>1.0547800000000001</v>
      </c>
      <c r="AQ13376">
        <v>1.17264E-3</v>
      </c>
      <c r="AR13376">
        <v>67.994</v>
      </c>
      <c r="AS13376">
        <v>36.646000000000001</v>
      </c>
      <c r="AT13376">
        <v>67.994</v>
      </c>
      <c r="AU13376">
        <v>1</v>
      </c>
      <c r="AV13376" t="s">
        <v>74320</v>
      </c>
      <c r="AW13376" t="s">
        <v>31755</v>
      </c>
      <c r="AX13376" t="s">
        <v>33383</v>
      </c>
      <c r="AY13376" t="s">
        <v>74321</v>
      </c>
      <c r="AZ13376" t="s">
        <v>74322</v>
      </c>
      <c r="BA13376">
        <v>4</v>
      </c>
      <c r="BB13376">
        <v>5.0868999999999998E-2</v>
      </c>
      <c r="BC13376">
        <v>52</v>
      </c>
      <c r="BD13376">
        <v>52</v>
      </c>
      <c r="BE13376" t="s">
        <v>74318</v>
      </c>
      <c r="BF13376" t="s">
        <v>74319</v>
      </c>
      <c r="BG13376" t="s">
        <v>2298</v>
      </c>
      <c r="BH13376" t="s">
        <v>2298</v>
      </c>
      <c r="BI13376" t="s">
        <v>2295</v>
      </c>
      <c r="BJ13376" t="s">
        <v>2299</v>
      </c>
    </row>
    <row r="13377" spans="1:62" x14ac:dyDescent="0.35">
      <c r="AK13377" t="s">
        <v>34</v>
      </c>
      <c r="AL13377">
        <v>2</v>
      </c>
      <c r="AO13377">
        <v>0.91750100000000001</v>
      </c>
      <c r="AP13377">
        <v>11.000999999999999</v>
      </c>
      <c r="AQ13377">
        <v>1.90545E-4</v>
      </c>
      <c r="AR13377">
        <v>91.316999999999993</v>
      </c>
      <c r="AS13377">
        <v>58.951000000000001</v>
      </c>
      <c r="AT13377">
        <v>91.316999999999993</v>
      </c>
      <c r="AU13377">
        <v>1</v>
      </c>
      <c r="AV13377" t="s">
        <v>74324</v>
      </c>
      <c r="AW13377" t="s">
        <v>31755</v>
      </c>
      <c r="AX13377" t="s">
        <v>32125</v>
      </c>
      <c r="AY13377" t="s">
        <v>74325</v>
      </c>
      <c r="AZ13377" t="s">
        <v>74326</v>
      </c>
      <c r="BA13377">
        <v>6</v>
      </c>
      <c r="BB13377">
        <v>0.16797000000000001</v>
      </c>
      <c r="BC13377">
        <v>54</v>
      </c>
      <c r="BD13377">
        <v>54</v>
      </c>
      <c r="BE13377" t="s">
        <v>74318</v>
      </c>
      <c r="BF13377" t="s">
        <v>74323</v>
      </c>
      <c r="BG13377" t="s">
        <v>2298</v>
      </c>
      <c r="BH13377" t="s">
        <v>2298</v>
      </c>
      <c r="BI13377" t="s">
        <v>2295</v>
      </c>
      <c r="BJ13377" t="s">
        <v>2299</v>
      </c>
    </row>
    <row r="13378" spans="1:62" x14ac:dyDescent="0.35">
      <c r="AC13378">
        <v>1.0769</v>
      </c>
      <c r="AG13378">
        <v>1.5287999999999999</v>
      </c>
      <c r="AI13378">
        <v>2.2193000000000001</v>
      </c>
      <c r="AK13378" t="s">
        <v>34</v>
      </c>
      <c r="AL13378">
        <v>2</v>
      </c>
      <c r="AO13378">
        <v>0.98767499999999997</v>
      </c>
      <c r="AP13378">
        <v>20.2925</v>
      </c>
      <c r="AQ13378" s="1">
        <v>7.13559E-26</v>
      </c>
      <c r="AR13378">
        <v>153.91999999999999</v>
      </c>
      <c r="AS13378">
        <v>111.24</v>
      </c>
      <c r="AT13378">
        <v>89.373999999999995</v>
      </c>
      <c r="AU13378">
        <v>1</v>
      </c>
      <c r="AV13378" t="s">
        <v>74328</v>
      </c>
      <c r="AW13378" t="s">
        <v>31755</v>
      </c>
      <c r="AX13378" t="s">
        <v>32127</v>
      </c>
      <c r="AY13378" t="s">
        <v>74329</v>
      </c>
      <c r="AZ13378" t="s">
        <v>74330</v>
      </c>
      <c r="BA13378">
        <v>9</v>
      </c>
      <c r="BB13378">
        <v>4.9188000000000003E-2</v>
      </c>
      <c r="BC13378">
        <v>57</v>
      </c>
      <c r="BD13378">
        <v>57</v>
      </c>
      <c r="BE13378" t="s">
        <v>74318</v>
      </c>
      <c r="BF13378" t="s">
        <v>74327</v>
      </c>
      <c r="BG13378" t="s">
        <v>2298</v>
      </c>
      <c r="BH13378" t="s">
        <v>2298</v>
      </c>
      <c r="BI13378" t="s">
        <v>2295</v>
      </c>
      <c r="BJ13378" t="s">
        <v>2299</v>
      </c>
    </row>
    <row r="13379" spans="1:62" x14ac:dyDescent="0.35">
      <c r="AK13379" t="s">
        <v>34</v>
      </c>
      <c r="AL13379">
        <v>3</v>
      </c>
      <c r="AO13379">
        <v>0.91788099999999995</v>
      </c>
      <c r="AP13379">
        <v>11.1235</v>
      </c>
      <c r="AQ13379" s="1">
        <v>8.6863800000000007E-6</v>
      </c>
      <c r="AR13379">
        <v>77.894000000000005</v>
      </c>
      <c r="AS13379">
        <v>57.396999999999998</v>
      </c>
      <c r="AT13379">
        <v>77.894000000000005</v>
      </c>
      <c r="AU13379">
        <v>1</v>
      </c>
      <c r="AV13379" t="s">
        <v>74333</v>
      </c>
      <c r="AW13379" t="s">
        <v>31755</v>
      </c>
      <c r="AX13379" t="s">
        <v>31970</v>
      </c>
      <c r="AY13379" t="s">
        <v>74334</v>
      </c>
      <c r="AZ13379" t="s">
        <v>74335</v>
      </c>
      <c r="BA13379">
        <v>6</v>
      </c>
      <c r="BB13379">
        <v>1.3521000000000001</v>
      </c>
      <c r="BC13379">
        <v>478</v>
      </c>
      <c r="BD13379">
        <v>478</v>
      </c>
      <c r="BE13379" t="s">
        <v>74331</v>
      </c>
      <c r="BF13379" t="s">
        <v>74332</v>
      </c>
      <c r="BG13379" t="s">
        <v>2298</v>
      </c>
      <c r="BH13379" t="s">
        <v>2298</v>
      </c>
      <c r="BI13379" t="s">
        <v>2295</v>
      </c>
      <c r="BJ13379" t="s">
        <v>2299</v>
      </c>
    </row>
    <row r="13380" spans="1:62" x14ac:dyDescent="0.35">
      <c r="AK13380" t="s">
        <v>34</v>
      </c>
      <c r="AL13380">
        <v>3</v>
      </c>
      <c r="AO13380">
        <v>0.25</v>
      </c>
      <c r="AP13380">
        <v>0</v>
      </c>
      <c r="AQ13380">
        <v>8.7344199999999999E-4</v>
      </c>
      <c r="AR13380">
        <v>99.283000000000001</v>
      </c>
      <c r="AS13380">
        <v>66.566999999999993</v>
      </c>
      <c r="AT13380">
        <v>99.283000000000001</v>
      </c>
      <c r="AV13380" t="s">
        <v>74337</v>
      </c>
      <c r="AW13380" t="s">
        <v>31755</v>
      </c>
      <c r="AX13380" t="s">
        <v>32726</v>
      </c>
      <c r="AY13380" t="s">
        <v>74338</v>
      </c>
      <c r="AZ13380" t="s">
        <v>74339</v>
      </c>
      <c r="BA13380">
        <v>11</v>
      </c>
      <c r="BB13380">
        <v>-0.67313999999999996</v>
      </c>
      <c r="BC13380">
        <v>725</v>
      </c>
      <c r="BD13380">
        <v>725</v>
      </c>
      <c r="BE13380" t="s">
        <v>21077</v>
      </c>
      <c r="BF13380" t="s">
        <v>74336</v>
      </c>
      <c r="BG13380" t="s">
        <v>2298</v>
      </c>
      <c r="BH13380" t="s">
        <v>2298</v>
      </c>
      <c r="BI13380" t="s">
        <v>2295</v>
      </c>
      <c r="BJ13380" t="s">
        <v>2299</v>
      </c>
    </row>
    <row r="13381" spans="1:62" x14ac:dyDescent="0.35">
      <c r="AK13381" t="s">
        <v>34</v>
      </c>
      <c r="AL13381">
        <v>3</v>
      </c>
      <c r="AO13381">
        <v>0.45966099999999999</v>
      </c>
      <c r="AP13381">
        <v>0</v>
      </c>
      <c r="AQ13381">
        <v>8.7344199999999999E-4</v>
      </c>
      <c r="AR13381">
        <v>99.283000000000001</v>
      </c>
      <c r="AS13381">
        <v>66.566999999999993</v>
      </c>
      <c r="AT13381">
        <v>75.415999999999997</v>
      </c>
      <c r="AV13381" t="s">
        <v>74341</v>
      </c>
      <c r="AW13381" t="s">
        <v>31755</v>
      </c>
      <c r="AX13381" t="s">
        <v>32459</v>
      </c>
      <c r="AY13381" t="s">
        <v>74342</v>
      </c>
      <c r="AZ13381" t="s">
        <v>74343</v>
      </c>
      <c r="BA13381">
        <v>12</v>
      </c>
      <c r="BB13381">
        <v>-0.68523999999999996</v>
      </c>
      <c r="BC13381">
        <v>726</v>
      </c>
      <c r="BD13381">
        <v>726</v>
      </c>
      <c r="BE13381" t="s">
        <v>21077</v>
      </c>
      <c r="BF13381" t="s">
        <v>74340</v>
      </c>
      <c r="BG13381" t="s">
        <v>2298</v>
      </c>
      <c r="BH13381" t="s">
        <v>2298</v>
      </c>
      <c r="BI13381" t="s">
        <v>2295</v>
      </c>
      <c r="BJ13381" t="s">
        <v>2299</v>
      </c>
    </row>
    <row r="13382" spans="1:62" x14ac:dyDescent="0.35">
      <c r="D13382">
        <v>1.2474000000000001</v>
      </c>
      <c r="K13382">
        <v>1.2051000000000001</v>
      </c>
      <c r="T13382">
        <v>0.94359000000000004</v>
      </c>
      <c r="X13382">
        <v>1.1384000000000001</v>
      </c>
      <c r="Z13382">
        <v>0.60058999999999996</v>
      </c>
      <c r="AK13382" t="s">
        <v>34</v>
      </c>
      <c r="AL13382">
        <v>3</v>
      </c>
      <c r="AO13382">
        <v>0.98242700000000005</v>
      </c>
      <c r="AP13382">
        <v>19.4773</v>
      </c>
      <c r="AQ13382">
        <v>5.6192700000000004E-4</v>
      </c>
      <c r="AR13382">
        <v>170.74</v>
      </c>
      <c r="AS13382">
        <v>134.71</v>
      </c>
      <c r="AT13382">
        <v>165.58</v>
      </c>
      <c r="AU13382">
        <v>1</v>
      </c>
      <c r="AV13382" t="s">
        <v>21079</v>
      </c>
      <c r="AW13382" t="s">
        <v>31755</v>
      </c>
      <c r="AX13382" t="s">
        <v>32716</v>
      </c>
      <c r="AY13382" t="s">
        <v>21081</v>
      </c>
      <c r="AZ13382" t="s">
        <v>74344</v>
      </c>
      <c r="BA13382">
        <v>13</v>
      </c>
      <c r="BB13382">
        <v>3.0214000000000001E-2</v>
      </c>
      <c r="BC13382">
        <v>727</v>
      </c>
      <c r="BD13382">
        <v>727</v>
      </c>
      <c r="BE13382" t="s">
        <v>21077</v>
      </c>
      <c r="BF13382" t="s">
        <v>21078</v>
      </c>
      <c r="BG13382" t="s">
        <v>2298</v>
      </c>
      <c r="BH13382" t="s">
        <v>2298</v>
      </c>
      <c r="BI13382" t="s">
        <v>2295</v>
      </c>
      <c r="BJ13382" t="s">
        <v>2299</v>
      </c>
    </row>
    <row r="13383" spans="1:62" x14ac:dyDescent="0.35">
      <c r="AK13383" t="s">
        <v>34</v>
      </c>
      <c r="AL13383">
        <v>2</v>
      </c>
      <c r="AO13383">
        <v>0.64929999999999999</v>
      </c>
      <c r="AP13383">
        <v>4.4102699999999997</v>
      </c>
      <c r="AQ13383">
        <v>6.8112399999999997E-4</v>
      </c>
      <c r="AR13383">
        <v>170.74</v>
      </c>
      <c r="AS13383">
        <v>134.71</v>
      </c>
      <c r="AT13383">
        <v>59.539000000000001</v>
      </c>
      <c r="AU13383">
        <v>1</v>
      </c>
      <c r="AV13383" t="s">
        <v>74346</v>
      </c>
      <c r="AW13383" t="s">
        <v>31755</v>
      </c>
      <c r="AX13383" t="s">
        <v>32734</v>
      </c>
      <c r="AY13383" t="s">
        <v>74347</v>
      </c>
      <c r="AZ13383" t="s">
        <v>74348</v>
      </c>
      <c r="BA13383">
        <v>15</v>
      </c>
      <c r="BB13383">
        <v>0.75831000000000004</v>
      </c>
      <c r="BC13383">
        <v>729</v>
      </c>
      <c r="BD13383">
        <v>729</v>
      </c>
      <c r="BE13383" t="s">
        <v>21077</v>
      </c>
      <c r="BF13383" t="s">
        <v>74345</v>
      </c>
      <c r="BG13383" t="s">
        <v>2298</v>
      </c>
      <c r="BH13383" t="s">
        <v>2298</v>
      </c>
      <c r="BI13383" t="s">
        <v>2295</v>
      </c>
      <c r="BJ13383" t="s">
        <v>2299</v>
      </c>
    </row>
    <row r="13384" spans="1:62" x14ac:dyDescent="0.35">
      <c r="S13384">
        <v>0.94726999999999995</v>
      </c>
      <c r="T13384">
        <v>1.0914999999999999</v>
      </c>
      <c r="U13384">
        <v>1.0387999999999999</v>
      </c>
      <c r="V13384">
        <v>1.1274</v>
      </c>
      <c r="W13384">
        <v>0.79673000000000005</v>
      </c>
      <c r="X13384">
        <v>0.96323000000000003</v>
      </c>
      <c r="Y13384">
        <v>0.88039000000000001</v>
      </c>
      <c r="Z13384">
        <v>0.91385000000000005</v>
      </c>
      <c r="AA13384">
        <v>0.91720999999999997</v>
      </c>
      <c r="AB13384">
        <v>0.97370999999999996</v>
      </c>
      <c r="AC13384">
        <v>0.94298999999999999</v>
      </c>
      <c r="AD13384">
        <v>1.0461</v>
      </c>
      <c r="AE13384">
        <v>1.0962000000000001</v>
      </c>
      <c r="AF13384">
        <v>0.81920000000000004</v>
      </c>
      <c r="AG13384">
        <v>0.92298999999999998</v>
      </c>
      <c r="AH13384">
        <v>0.98502999999999996</v>
      </c>
      <c r="AI13384">
        <v>0.89854999999999996</v>
      </c>
      <c r="AJ13384">
        <v>1.006</v>
      </c>
      <c r="AK13384" t="s">
        <v>34</v>
      </c>
      <c r="AL13384">
        <v>3</v>
      </c>
      <c r="AO13384">
        <v>1</v>
      </c>
      <c r="AP13384">
        <v>81.397300000000001</v>
      </c>
      <c r="AQ13384">
        <v>2.5368500000000002E-4</v>
      </c>
      <c r="AR13384">
        <v>160.79</v>
      </c>
      <c r="AS13384">
        <v>102.54</v>
      </c>
      <c r="AT13384">
        <v>160.79</v>
      </c>
      <c r="AU13384">
        <v>1</v>
      </c>
      <c r="AV13384" t="s">
        <v>2300</v>
      </c>
      <c r="AW13384" t="s">
        <v>31755</v>
      </c>
      <c r="AX13384" t="s">
        <v>32351</v>
      </c>
      <c r="AY13384" t="s">
        <v>2302</v>
      </c>
      <c r="AZ13384" t="s">
        <v>74349</v>
      </c>
      <c r="BA13384">
        <v>3</v>
      </c>
      <c r="BB13384">
        <v>0.35264000000000001</v>
      </c>
      <c r="BC13384">
        <v>503</v>
      </c>
      <c r="BD13384">
        <v>503</v>
      </c>
      <c r="BE13384" t="s">
        <v>2296</v>
      </c>
      <c r="BF13384" t="s">
        <v>2297</v>
      </c>
      <c r="BG13384" t="s">
        <v>2298</v>
      </c>
      <c r="BH13384" t="s">
        <v>2298</v>
      </c>
      <c r="BI13384" t="s">
        <v>2295</v>
      </c>
      <c r="BJ13384" t="s">
        <v>2299</v>
      </c>
    </row>
    <row r="13385" spans="1:62" x14ac:dyDescent="0.35">
      <c r="H13385">
        <v>1.0661</v>
      </c>
      <c r="I13385">
        <v>1.0177</v>
      </c>
      <c r="N13385">
        <v>0.90210999999999997</v>
      </c>
      <c r="S13385">
        <v>0.85601000000000005</v>
      </c>
      <c r="T13385">
        <v>1.1335</v>
      </c>
      <c r="U13385">
        <v>1.2299</v>
      </c>
      <c r="V13385">
        <v>0.90183000000000002</v>
      </c>
      <c r="X13385">
        <v>1.1017999999999999</v>
      </c>
      <c r="Y13385">
        <v>0.77637</v>
      </c>
      <c r="Z13385">
        <v>1.0905</v>
      </c>
      <c r="AA13385">
        <v>1.0459000000000001</v>
      </c>
      <c r="AB13385">
        <v>1.0660000000000001</v>
      </c>
      <c r="AC13385">
        <v>1.3547</v>
      </c>
      <c r="AF13385">
        <v>0.94233</v>
      </c>
      <c r="AH13385">
        <v>0.72221000000000002</v>
      </c>
      <c r="AK13385" t="s">
        <v>34</v>
      </c>
      <c r="AL13385">
        <v>3</v>
      </c>
      <c r="AO13385">
        <v>0.99974099999999999</v>
      </c>
      <c r="AP13385">
        <v>35.866199999999999</v>
      </c>
      <c r="AQ13385" s="1">
        <v>4.9791099999999998E-5</v>
      </c>
      <c r="AR13385">
        <v>174.87</v>
      </c>
      <c r="AS13385">
        <v>138.83000000000001</v>
      </c>
      <c r="AT13385">
        <v>152.94</v>
      </c>
      <c r="AU13385">
        <v>1</v>
      </c>
      <c r="AV13385" t="s">
        <v>74351</v>
      </c>
      <c r="AW13385" t="s">
        <v>31755</v>
      </c>
      <c r="AX13385" t="s">
        <v>31774</v>
      </c>
      <c r="AY13385" t="s">
        <v>74352</v>
      </c>
      <c r="AZ13385" t="s">
        <v>74353</v>
      </c>
      <c r="BA13385">
        <v>15</v>
      </c>
      <c r="BB13385">
        <v>-1.7764</v>
      </c>
      <c r="BC13385">
        <v>318</v>
      </c>
      <c r="BD13385">
        <v>318</v>
      </c>
      <c r="BE13385" t="s">
        <v>2296</v>
      </c>
      <c r="BF13385" t="s">
        <v>74350</v>
      </c>
      <c r="BG13385" t="s">
        <v>2298</v>
      </c>
      <c r="BH13385" t="s">
        <v>2298</v>
      </c>
      <c r="BI13385" t="s">
        <v>2295</v>
      </c>
      <c r="BJ13385" t="s">
        <v>2299</v>
      </c>
    </row>
    <row r="13386" spans="1:62" x14ac:dyDescent="0.35">
      <c r="S13386">
        <v>1.373</v>
      </c>
      <c r="V13386">
        <v>1.1275999999999999</v>
      </c>
      <c r="X13386">
        <v>0.94718999999999998</v>
      </c>
      <c r="AK13386" t="s">
        <v>34</v>
      </c>
      <c r="AL13386">
        <v>3</v>
      </c>
      <c r="AO13386">
        <v>0.99929000000000001</v>
      </c>
      <c r="AP13386">
        <v>33.445799999999998</v>
      </c>
      <c r="AQ13386">
        <v>4.4686599999999997E-4</v>
      </c>
      <c r="AR13386">
        <v>232.83</v>
      </c>
      <c r="AS13386">
        <v>180.23</v>
      </c>
      <c r="AT13386">
        <v>162.79</v>
      </c>
      <c r="AU13386">
        <v>1</v>
      </c>
      <c r="AV13386" t="s">
        <v>74355</v>
      </c>
      <c r="AW13386" t="s">
        <v>31755</v>
      </c>
      <c r="AX13386" t="s">
        <v>31823</v>
      </c>
      <c r="AY13386" t="s">
        <v>74356</v>
      </c>
      <c r="AZ13386" t="s">
        <v>74357</v>
      </c>
      <c r="BA13386">
        <v>9</v>
      </c>
      <c r="BB13386">
        <v>-5.9059E-2</v>
      </c>
      <c r="BC13386">
        <v>394</v>
      </c>
      <c r="BD13386">
        <v>394</v>
      </c>
      <c r="BE13386" t="s">
        <v>2296</v>
      </c>
      <c r="BF13386" t="s">
        <v>74354</v>
      </c>
      <c r="BG13386" t="s">
        <v>2298</v>
      </c>
      <c r="BH13386" t="s">
        <v>2298</v>
      </c>
      <c r="BI13386" t="s">
        <v>2295</v>
      </c>
      <c r="BJ13386" t="s">
        <v>2299</v>
      </c>
    </row>
    <row r="13387" spans="1:62" x14ac:dyDescent="0.35">
      <c r="AD13387">
        <v>0.86546000000000001</v>
      </c>
      <c r="AI13387">
        <v>0.89051000000000002</v>
      </c>
      <c r="AK13387" t="s">
        <v>27</v>
      </c>
      <c r="AL13387">
        <v>3</v>
      </c>
      <c r="AO13387">
        <v>0.96424799999999999</v>
      </c>
      <c r="AP13387">
        <v>14.3089</v>
      </c>
      <c r="AQ13387">
        <v>2.4412300000000001E-4</v>
      </c>
      <c r="AR13387">
        <v>152.68</v>
      </c>
      <c r="AS13387">
        <v>113.9</v>
      </c>
      <c r="AT13387">
        <v>133.35</v>
      </c>
      <c r="AU13387">
        <v>1</v>
      </c>
      <c r="AV13387" t="s">
        <v>74359</v>
      </c>
      <c r="AW13387" t="s">
        <v>31755</v>
      </c>
      <c r="AX13387" t="s">
        <v>32221</v>
      </c>
      <c r="AY13387" t="s">
        <v>74360</v>
      </c>
      <c r="AZ13387" t="s">
        <v>74361</v>
      </c>
      <c r="BA13387">
        <v>14</v>
      </c>
      <c r="BB13387">
        <v>-1.3605</v>
      </c>
      <c r="BC13387">
        <v>317</v>
      </c>
      <c r="BD13387">
        <v>317</v>
      </c>
      <c r="BE13387" t="s">
        <v>2296</v>
      </c>
      <c r="BF13387" t="s">
        <v>74358</v>
      </c>
      <c r="BG13387" t="s">
        <v>2298</v>
      </c>
      <c r="BH13387" t="s">
        <v>2298</v>
      </c>
      <c r="BI13387" t="s">
        <v>2295</v>
      </c>
      <c r="BJ13387" t="s">
        <v>2299</v>
      </c>
    </row>
    <row r="13388" spans="1:62" x14ac:dyDescent="0.35">
      <c r="AK13388" t="s">
        <v>27</v>
      </c>
      <c r="AL13388">
        <v>3</v>
      </c>
      <c r="AO13388">
        <v>0.86398299999999995</v>
      </c>
      <c r="AP13388">
        <v>8.1159800000000004</v>
      </c>
      <c r="AQ13388">
        <v>1.5133200000000001E-3</v>
      </c>
      <c r="AR13388">
        <v>101.72</v>
      </c>
      <c r="AS13388">
        <v>68.576999999999998</v>
      </c>
      <c r="AT13388">
        <v>95.272999999999996</v>
      </c>
      <c r="AU13388">
        <v>1</v>
      </c>
      <c r="AV13388" t="s">
        <v>74363</v>
      </c>
      <c r="AW13388" t="s">
        <v>31755</v>
      </c>
      <c r="AX13388" t="s">
        <v>32516</v>
      </c>
      <c r="AY13388" t="s">
        <v>74364</v>
      </c>
      <c r="AZ13388" t="s">
        <v>74365</v>
      </c>
      <c r="BA13388">
        <v>7</v>
      </c>
      <c r="BB13388">
        <v>3.5546000000000001E-2</v>
      </c>
      <c r="BC13388">
        <v>392</v>
      </c>
      <c r="BD13388">
        <v>392</v>
      </c>
      <c r="BE13388" t="s">
        <v>2296</v>
      </c>
      <c r="BF13388" t="s">
        <v>74362</v>
      </c>
      <c r="BG13388" t="s">
        <v>2298</v>
      </c>
      <c r="BH13388" t="s">
        <v>2298</v>
      </c>
      <c r="BI13388" t="s">
        <v>2295</v>
      </c>
      <c r="BJ13388" t="s">
        <v>2299</v>
      </c>
    </row>
    <row r="13389" spans="1:62" x14ac:dyDescent="0.35">
      <c r="A13389">
        <v>0.93110000000000004</v>
      </c>
      <c r="C13389">
        <v>0.96918000000000004</v>
      </c>
      <c r="H13389">
        <v>0.72306999999999999</v>
      </c>
      <c r="N13389">
        <v>0.40611999999999998</v>
      </c>
      <c r="U13389">
        <v>0.95584000000000002</v>
      </c>
      <c r="W13389">
        <v>0.93425000000000002</v>
      </c>
      <c r="Z13389">
        <v>0.81025000000000003</v>
      </c>
      <c r="AA13389">
        <v>0.72509999999999997</v>
      </c>
      <c r="AC13389">
        <v>0.64171</v>
      </c>
      <c r="AK13389" t="s">
        <v>34</v>
      </c>
      <c r="AL13389">
        <v>3</v>
      </c>
      <c r="AO13389">
        <v>0.82173700000000005</v>
      </c>
      <c r="AP13389">
        <v>6.6367099999999999</v>
      </c>
      <c r="AQ13389">
        <v>1.12237E-4</v>
      </c>
      <c r="AR13389">
        <v>68.290999999999997</v>
      </c>
      <c r="AS13389">
        <v>45.265000000000001</v>
      </c>
      <c r="AT13389">
        <v>43.793999999999997</v>
      </c>
      <c r="AU13389">
        <v>1</v>
      </c>
      <c r="AV13389" t="s">
        <v>27497</v>
      </c>
      <c r="AW13389" t="s">
        <v>32725</v>
      </c>
      <c r="AX13389" t="s">
        <v>31982</v>
      </c>
      <c r="AY13389" t="s">
        <v>27498</v>
      </c>
      <c r="AZ13389" t="s">
        <v>74366</v>
      </c>
      <c r="BA13389">
        <v>3</v>
      </c>
      <c r="BB13389">
        <v>8.1072000000000002E-3</v>
      </c>
      <c r="BC13389">
        <v>251</v>
      </c>
      <c r="BD13389">
        <v>251</v>
      </c>
      <c r="BE13389" t="s">
        <v>2270</v>
      </c>
      <c r="BF13389" t="s">
        <v>27496</v>
      </c>
      <c r="BG13389" t="s">
        <v>2272</v>
      </c>
      <c r="BH13389" t="s">
        <v>2272</v>
      </c>
      <c r="BI13389" t="s">
        <v>2269</v>
      </c>
      <c r="BJ13389" t="s">
        <v>2273</v>
      </c>
    </row>
    <row r="13390" spans="1:62" x14ac:dyDescent="0.35">
      <c r="A13390">
        <v>0.93110000000000004</v>
      </c>
      <c r="B13390">
        <v>0.97070000000000001</v>
      </c>
      <c r="C13390">
        <v>0.96918000000000004</v>
      </c>
      <c r="H13390">
        <v>0.72306999999999999</v>
      </c>
      <c r="J13390">
        <v>0.69466000000000006</v>
      </c>
      <c r="K13390">
        <v>0.60331000000000001</v>
      </c>
      <c r="N13390">
        <v>0.40611999999999998</v>
      </c>
      <c r="S13390">
        <v>1.0817000000000001</v>
      </c>
      <c r="T13390">
        <v>1.0905</v>
      </c>
      <c r="U13390">
        <v>0.96597999999999995</v>
      </c>
      <c r="V13390">
        <v>0.88895999999999997</v>
      </c>
      <c r="W13390">
        <v>0.95823999999999998</v>
      </c>
      <c r="X13390">
        <v>0.89551000000000003</v>
      </c>
      <c r="Y13390">
        <v>0.68937000000000004</v>
      </c>
      <c r="Z13390">
        <v>0.78124000000000005</v>
      </c>
      <c r="AA13390">
        <v>0.71604999999999996</v>
      </c>
      <c r="AB13390">
        <v>0.67889999999999995</v>
      </c>
      <c r="AC13390">
        <v>0.64407000000000003</v>
      </c>
      <c r="AD13390">
        <v>0.55113999999999996</v>
      </c>
      <c r="AK13390" t="s">
        <v>34</v>
      </c>
      <c r="AL13390">
        <v>3</v>
      </c>
      <c r="AO13390">
        <v>0.94378200000000001</v>
      </c>
      <c r="AP13390">
        <v>12.2499</v>
      </c>
      <c r="AQ13390" s="1">
        <v>1.7573900000000001E-5</v>
      </c>
      <c r="AR13390">
        <v>83.251000000000005</v>
      </c>
      <c r="AS13390">
        <v>56.899000000000001</v>
      </c>
      <c r="AT13390">
        <v>83.251000000000005</v>
      </c>
      <c r="AU13390">
        <v>1</v>
      </c>
      <c r="AV13390" t="s">
        <v>21074</v>
      </c>
      <c r="AW13390" t="s">
        <v>32730</v>
      </c>
      <c r="AX13390" t="s">
        <v>32284</v>
      </c>
      <c r="AY13390" t="s">
        <v>21076</v>
      </c>
      <c r="AZ13390" t="s">
        <v>74367</v>
      </c>
      <c r="BA13390">
        <v>4</v>
      </c>
      <c r="BB13390">
        <v>-7.9410999999999995E-2</v>
      </c>
      <c r="BC13390">
        <v>252</v>
      </c>
      <c r="BD13390">
        <v>252</v>
      </c>
      <c r="BE13390" t="s">
        <v>2270</v>
      </c>
      <c r="BF13390" t="s">
        <v>21073</v>
      </c>
      <c r="BG13390" t="s">
        <v>2272</v>
      </c>
      <c r="BH13390" t="s">
        <v>2272</v>
      </c>
      <c r="BI13390" t="s">
        <v>2269</v>
      </c>
      <c r="BJ13390" t="s">
        <v>2273</v>
      </c>
    </row>
    <row r="13391" spans="1:62" x14ac:dyDescent="0.35">
      <c r="J13391">
        <v>0.89215999999999995</v>
      </c>
      <c r="Q13391">
        <v>0.79215999999999998</v>
      </c>
      <c r="AK13391" t="s">
        <v>34</v>
      </c>
      <c r="AL13391">
        <v>2</v>
      </c>
      <c r="AO13391">
        <v>0.96510300000000004</v>
      </c>
      <c r="AP13391">
        <v>14.4231</v>
      </c>
      <c r="AQ13391">
        <v>9.5210800000000001E-4</v>
      </c>
      <c r="AR13391">
        <v>81.789000000000001</v>
      </c>
      <c r="AS13391">
        <v>46.026000000000003</v>
      </c>
      <c r="AT13391">
        <v>80.317999999999998</v>
      </c>
      <c r="AU13391">
        <v>1</v>
      </c>
      <c r="AV13391" t="s">
        <v>74369</v>
      </c>
      <c r="AW13391" t="s">
        <v>40467</v>
      </c>
      <c r="AX13391" t="s">
        <v>37627</v>
      </c>
      <c r="AY13391" t="s">
        <v>74370</v>
      </c>
      <c r="AZ13391" t="s">
        <v>74371</v>
      </c>
      <c r="BA13391">
        <v>2</v>
      </c>
      <c r="BB13391">
        <v>0.44034000000000001</v>
      </c>
      <c r="BC13391">
        <v>24</v>
      </c>
      <c r="BD13391">
        <v>24</v>
      </c>
      <c r="BE13391" t="s">
        <v>2290</v>
      </c>
      <c r="BF13391" t="s">
        <v>74368</v>
      </c>
      <c r="BG13391" t="s">
        <v>2272</v>
      </c>
      <c r="BH13391" t="s">
        <v>2272</v>
      </c>
      <c r="BI13391" t="s">
        <v>2269</v>
      </c>
      <c r="BJ13391" t="s">
        <v>2273</v>
      </c>
    </row>
    <row r="13392" spans="1:62" x14ac:dyDescent="0.35">
      <c r="A13392">
        <v>0.95962999999999998</v>
      </c>
      <c r="B13392">
        <v>1.0629</v>
      </c>
      <c r="C13392">
        <v>1.0474000000000001</v>
      </c>
      <c r="D13392">
        <v>0.94094</v>
      </c>
      <c r="F13392">
        <v>0.92837999999999998</v>
      </c>
      <c r="G13392">
        <v>0.93969999999999998</v>
      </c>
      <c r="H13392">
        <v>0.92220000000000002</v>
      </c>
      <c r="I13392">
        <v>1.0227999999999999</v>
      </c>
      <c r="K13392">
        <v>0.99002000000000001</v>
      </c>
      <c r="L13392">
        <v>0.89537</v>
      </c>
      <c r="M13392">
        <v>0.8629</v>
      </c>
      <c r="N13392">
        <v>0.98143999999999998</v>
      </c>
      <c r="O13392">
        <v>1.0367999999999999</v>
      </c>
      <c r="P13392">
        <v>0.79764000000000002</v>
      </c>
      <c r="R13392">
        <v>0.80005999999999999</v>
      </c>
      <c r="S13392">
        <v>1.0908</v>
      </c>
      <c r="T13392">
        <v>1.0734999999999999</v>
      </c>
      <c r="U13392">
        <v>1.1192</v>
      </c>
      <c r="V13392">
        <v>0.97258999999999995</v>
      </c>
      <c r="W13392">
        <v>1.0487</v>
      </c>
      <c r="X13392">
        <v>1.107</v>
      </c>
      <c r="Y13392">
        <v>0.78337000000000001</v>
      </c>
      <c r="Z13392">
        <v>0.96921000000000002</v>
      </c>
      <c r="AA13392">
        <v>0.94244000000000006</v>
      </c>
      <c r="AB13392">
        <v>1.0111000000000001</v>
      </c>
      <c r="AC13392">
        <v>0.96257999999999999</v>
      </c>
      <c r="AD13392">
        <v>0.92118</v>
      </c>
      <c r="AE13392">
        <v>0.91469</v>
      </c>
      <c r="AF13392">
        <v>0.84223000000000003</v>
      </c>
      <c r="AG13392">
        <v>0.76915999999999995</v>
      </c>
      <c r="AH13392">
        <v>0.86509000000000003</v>
      </c>
      <c r="AI13392">
        <v>0.80286999999999997</v>
      </c>
      <c r="AJ13392">
        <v>0.80418999999999996</v>
      </c>
      <c r="AK13392" t="s">
        <v>34</v>
      </c>
      <c r="AL13392">
        <v>2</v>
      </c>
      <c r="AO13392">
        <v>0.99971699999999997</v>
      </c>
      <c r="AP13392">
        <v>35.600999999999999</v>
      </c>
      <c r="AQ13392" s="1">
        <v>2.1684100000000001E-6</v>
      </c>
      <c r="AR13392">
        <v>124.47</v>
      </c>
      <c r="AS13392">
        <v>83.745000000000005</v>
      </c>
      <c r="AT13392">
        <v>109.44</v>
      </c>
      <c r="AU13392">
        <v>1</v>
      </c>
      <c r="AV13392" t="s">
        <v>2292</v>
      </c>
      <c r="AW13392" t="s">
        <v>34554</v>
      </c>
      <c r="AX13392" t="s">
        <v>32192</v>
      </c>
      <c r="AY13392" t="s">
        <v>2294</v>
      </c>
      <c r="AZ13392" t="s">
        <v>74372</v>
      </c>
      <c r="BA13392">
        <v>4</v>
      </c>
      <c r="BB13392">
        <v>0.14124</v>
      </c>
      <c r="BC13392">
        <v>26</v>
      </c>
      <c r="BD13392">
        <v>26</v>
      </c>
      <c r="BE13392" t="s">
        <v>2290</v>
      </c>
      <c r="BF13392" t="s">
        <v>2291</v>
      </c>
      <c r="BG13392" t="s">
        <v>2272</v>
      </c>
      <c r="BH13392" t="s">
        <v>2272</v>
      </c>
      <c r="BI13392" t="s">
        <v>2269</v>
      </c>
      <c r="BJ13392" t="s">
        <v>2273</v>
      </c>
    </row>
    <row r="13393" spans="1:62" x14ac:dyDescent="0.35">
      <c r="U13393">
        <v>0.73728000000000005</v>
      </c>
      <c r="Z13393">
        <v>0.8448</v>
      </c>
      <c r="AK13393" t="s">
        <v>34</v>
      </c>
      <c r="AL13393">
        <v>4</v>
      </c>
      <c r="AO13393">
        <v>0.92288300000000001</v>
      </c>
      <c r="AP13393">
        <v>12.7216</v>
      </c>
      <c r="AQ13393" s="1">
        <v>7.1422500000000003E-5</v>
      </c>
      <c r="AR13393">
        <v>97.542000000000002</v>
      </c>
      <c r="AS13393">
        <v>78.606999999999999</v>
      </c>
      <c r="AT13393">
        <v>65.652000000000001</v>
      </c>
      <c r="AU13393" t="s">
        <v>56</v>
      </c>
      <c r="AV13393" t="s">
        <v>74374</v>
      </c>
      <c r="AW13393" t="s">
        <v>74375</v>
      </c>
      <c r="AX13393" t="s">
        <v>32556</v>
      </c>
      <c r="AY13393" t="s">
        <v>74376</v>
      </c>
      <c r="AZ13393" t="s">
        <v>74377</v>
      </c>
      <c r="BA13393">
        <v>8</v>
      </c>
      <c r="BB13393">
        <v>0.36496000000000001</v>
      </c>
      <c r="BC13393">
        <v>433</v>
      </c>
      <c r="BD13393">
        <v>433</v>
      </c>
      <c r="BE13393" t="s">
        <v>2277</v>
      </c>
      <c r="BF13393" t="s">
        <v>74373</v>
      </c>
      <c r="BG13393" t="s">
        <v>2272</v>
      </c>
      <c r="BH13393" t="s">
        <v>2272</v>
      </c>
      <c r="BI13393" t="s">
        <v>2269</v>
      </c>
      <c r="BJ13393" t="s">
        <v>2273</v>
      </c>
    </row>
    <row r="13394" spans="1:62" x14ac:dyDescent="0.35">
      <c r="A13394">
        <v>0.89351999999999998</v>
      </c>
      <c r="B13394">
        <v>0.77598999999999996</v>
      </c>
      <c r="C13394">
        <v>0.90003</v>
      </c>
      <c r="D13394">
        <v>0.89217000000000002</v>
      </c>
      <c r="E13394">
        <v>0.83530000000000004</v>
      </c>
      <c r="F13394">
        <v>0.98285999999999996</v>
      </c>
      <c r="G13394">
        <v>0.73572000000000004</v>
      </c>
      <c r="H13394">
        <v>0.67379</v>
      </c>
      <c r="I13394">
        <v>0.97126000000000001</v>
      </c>
      <c r="J13394">
        <v>0.98373999999999995</v>
      </c>
      <c r="K13394">
        <v>0.88055000000000005</v>
      </c>
      <c r="L13394">
        <v>0.72721999999999998</v>
      </c>
      <c r="M13394">
        <v>0.72906000000000004</v>
      </c>
      <c r="N13394">
        <v>0.87212000000000001</v>
      </c>
      <c r="O13394">
        <v>0.89427000000000001</v>
      </c>
      <c r="Q13394">
        <v>0.72768999999999995</v>
      </c>
      <c r="R13394">
        <v>0.73614000000000002</v>
      </c>
      <c r="S13394">
        <v>0.88468999999999998</v>
      </c>
      <c r="T13394">
        <v>1.2565999999999999</v>
      </c>
      <c r="U13394">
        <v>1.0306</v>
      </c>
      <c r="V13394">
        <v>1.1513</v>
      </c>
      <c r="W13394">
        <v>1.1216999999999999</v>
      </c>
      <c r="X13394">
        <v>1.1645000000000001</v>
      </c>
      <c r="Y13394">
        <v>0.90224000000000004</v>
      </c>
      <c r="Z13394">
        <v>1.1072</v>
      </c>
      <c r="AA13394">
        <v>1.0478000000000001</v>
      </c>
      <c r="AB13394">
        <v>1.0402</v>
      </c>
      <c r="AC13394">
        <v>1.1558999999999999</v>
      </c>
      <c r="AD13394">
        <v>1.2566999999999999</v>
      </c>
      <c r="AE13394">
        <v>0.98597999999999997</v>
      </c>
      <c r="AF13394">
        <v>1.085</v>
      </c>
      <c r="AG13394">
        <v>1.1745000000000001</v>
      </c>
      <c r="AH13394">
        <v>1.0794999999999999</v>
      </c>
      <c r="AI13394">
        <v>1.1048</v>
      </c>
      <c r="AJ13394">
        <v>1.1362000000000001</v>
      </c>
      <c r="AK13394" t="s">
        <v>34</v>
      </c>
      <c r="AL13394">
        <v>3</v>
      </c>
      <c r="AO13394">
        <v>0.99941100000000005</v>
      </c>
      <c r="AP13394">
        <v>32.292700000000004</v>
      </c>
      <c r="AQ13394" s="1">
        <v>1.5381399999999999E-122</v>
      </c>
      <c r="AR13394">
        <v>340.81</v>
      </c>
      <c r="AS13394">
        <v>294.11</v>
      </c>
      <c r="AT13394">
        <v>328.54</v>
      </c>
      <c r="AU13394" t="s">
        <v>56</v>
      </c>
      <c r="AV13394" t="s">
        <v>12752</v>
      </c>
      <c r="AW13394" t="s">
        <v>31755</v>
      </c>
      <c r="AX13394" t="s">
        <v>31761</v>
      </c>
      <c r="AY13394" t="s">
        <v>12754</v>
      </c>
      <c r="AZ13394" t="s">
        <v>74378</v>
      </c>
      <c r="BA13394">
        <v>2</v>
      </c>
      <c r="BB13394">
        <v>0.19672999999999999</v>
      </c>
      <c r="BC13394">
        <v>436</v>
      </c>
      <c r="BD13394">
        <v>436</v>
      </c>
      <c r="BE13394" t="s">
        <v>2277</v>
      </c>
      <c r="BF13394" t="s">
        <v>12751</v>
      </c>
      <c r="BG13394" t="s">
        <v>2272</v>
      </c>
      <c r="BH13394" t="s">
        <v>2272</v>
      </c>
      <c r="BI13394" t="s">
        <v>2269</v>
      </c>
      <c r="BJ13394" t="s">
        <v>2273</v>
      </c>
    </row>
    <row r="13395" spans="1:62" x14ac:dyDescent="0.35">
      <c r="E13395">
        <v>0.71955999999999998</v>
      </c>
      <c r="G13395">
        <v>0.79366999999999999</v>
      </c>
      <c r="H13395">
        <v>0.76668999999999998</v>
      </c>
      <c r="I13395">
        <v>0.84114999999999995</v>
      </c>
      <c r="K13395">
        <v>0.99711000000000005</v>
      </c>
      <c r="L13395">
        <v>0.98736000000000002</v>
      </c>
      <c r="M13395">
        <v>0.94852000000000003</v>
      </c>
      <c r="N13395">
        <v>0.92932999999999999</v>
      </c>
      <c r="O13395">
        <v>1.2445999999999999</v>
      </c>
      <c r="P13395">
        <v>0.97404000000000002</v>
      </c>
      <c r="R13395">
        <v>0.88273999999999997</v>
      </c>
      <c r="AK13395" t="s">
        <v>34</v>
      </c>
      <c r="AL13395">
        <v>2</v>
      </c>
      <c r="AO13395">
        <v>0.98186499999999999</v>
      </c>
      <c r="AP13395">
        <v>17.3337</v>
      </c>
      <c r="AQ13395">
        <v>1.09482E-3</v>
      </c>
      <c r="AR13395">
        <v>85.575999999999993</v>
      </c>
      <c r="AS13395">
        <v>50.539000000000001</v>
      </c>
      <c r="AT13395">
        <v>85.575999999999993</v>
      </c>
      <c r="AU13395">
        <v>2</v>
      </c>
      <c r="AV13395" t="s">
        <v>74380</v>
      </c>
      <c r="AW13395" t="s">
        <v>32593</v>
      </c>
      <c r="AX13395" t="s">
        <v>33026</v>
      </c>
      <c r="AY13395" t="s">
        <v>74381</v>
      </c>
      <c r="AZ13395" t="s">
        <v>74382</v>
      </c>
      <c r="BA13395">
        <v>7</v>
      </c>
      <c r="BB13395">
        <v>6.5410999999999997E-2</v>
      </c>
      <c r="BC13395">
        <v>344</v>
      </c>
      <c r="BD13395">
        <v>344</v>
      </c>
      <c r="BE13395" t="s">
        <v>21064</v>
      </c>
      <c r="BF13395" t="s">
        <v>74379</v>
      </c>
      <c r="BG13395" t="s">
        <v>2272</v>
      </c>
      <c r="BH13395" t="s">
        <v>2272</v>
      </c>
      <c r="BI13395" t="s">
        <v>2269</v>
      </c>
      <c r="BJ13395" t="s">
        <v>2273</v>
      </c>
    </row>
    <row r="13396" spans="1:62" x14ac:dyDescent="0.35">
      <c r="E13396">
        <v>0.71955999999999998</v>
      </c>
      <c r="G13396">
        <v>0.79366999999999999</v>
      </c>
      <c r="H13396">
        <v>0.76668999999999998</v>
      </c>
      <c r="I13396">
        <v>0.84114999999999995</v>
      </c>
      <c r="K13396">
        <v>0.99711000000000005</v>
      </c>
      <c r="L13396">
        <v>0.98736000000000002</v>
      </c>
      <c r="M13396">
        <v>0.94852000000000003</v>
      </c>
      <c r="N13396">
        <v>0.92932999999999999</v>
      </c>
      <c r="O13396">
        <v>1.2445999999999999</v>
      </c>
      <c r="P13396">
        <v>0.97404000000000002</v>
      </c>
      <c r="R13396">
        <v>0.88273999999999997</v>
      </c>
      <c r="AK13396" t="s">
        <v>34</v>
      </c>
      <c r="AL13396">
        <v>2</v>
      </c>
      <c r="AO13396">
        <v>0.99960800000000005</v>
      </c>
      <c r="AP13396">
        <v>33.984999999999999</v>
      </c>
      <c r="AQ13396">
        <v>1.09482E-3</v>
      </c>
      <c r="AR13396">
        <v>85.575999999999993</v>
      </c>
      <c r="AS13396">
        <v>50.539000000000001</v>
      </c>
      <c r="AT13396">
        <v>85.575999999999993</v>
      </c>
      <c r="AU13396">
        <v>2</v>
      </c>
      <c r="AV13396" t="s">
        <v>74384</v>
      </c>
      <c r="AW13396" t="s">
        <v>33410</v>
      </c>
      <c r="AX13396" t="s">
        <v>32893</v>
      </c>
      <c r="AY13396" t="s">
        <v>74381</v>
      </c>
      <c r="AZ13396" t="s">
        <v>74382</v>
      </c>
      <c r="BA13396">
        <v>9</v>
      </c>
      <c r="BB13396">
        <v>6.5410999999999997E-2</v>
      </c>
      <c r="BC13396">
        <v>346</v>
      </c>
      <c r="BD13396">
        <v>346</v>
      </c>
      <c r="BE13396" t="s">
        <v>21064</v>
      </c>
      <c r="BF13396" t="s">
        <v>74383</v>
      </c>
      <c r="BG13396" t="s">
        <v>2272</v>
      </c>
      <c r="BH13396" t="s">
        <v>2272</v>
      </c>
      <c r="BI13396" t="s">
        <v>2269</v>
      </c>
      <c r="BJ13396" t="s">
        <v>2273</v>
      </c>
    </row>
    <row r="13397" spans="1:62" x14ac:dyDescent="0.35">
      <c r="A13397">
        <v>0.96303000000000005</v>
      </c>
      <c r="B13397">
        <v>1.2101</v>
      </c>
      <c r="C13397">
        <v>1.2974000000000001</v>
      </c>
      <c r="D13397">
        <v>0.96887000000000001</v>
      </c>
      <c r="E13397">
        <v>1.2253000000000001</v>
      </c>
      <c r="F13397">
        <v>1.3939999999999999</v>
      </c>
      <c r="G13397">
        <v>1.2479</v>
      </c>
      <c r="H13397">
        <v>1.5127999999999999</v>
      </c>
      <c r="I13397">
        <v>1.4674</v>
      </c>
      <c r="J13397">
        <v>1.1850000000000001</v>
      </c>
      <c r="K13397">
        <v>1.4112</v>
      </c>
      <c r="M13397">
        <v>1.5527</v>
      </c>
      <c r="N13397">
        <v>1.2521</v>
      </c>
      <c r="O13397">
        <v>1.5067999999999999</v>
      </c>
      <c r="P13397">
        <v>1.0027999999999999</v>
      </c>
      <c r="Q13397">
        <v>1.0439000000000001</v>
      </c>
      <c r="R13397">
        <v>1.0803</v>
      </c>
      <c r="W13397">
        <v>1.6223000000000001</v>
      </c>
      <c r="AH13397">
        <v>1.258</v>
      </c>
      <c r="AJ13397">
        <v>0.86465000000000003</v>
      </c>
      <c r="AK13397" t="s">
        <v>34</v>
      </c>
      <c r="AL13397">
        <v>3</v>
      </c>
      <c r="AO13397">
        <v>1</v>
      </c>
      <c r="AP13397">
        <v>126.83199999999999</v>
      </c>
      <c r="AQ13397">
        <v>2.4660399999999999E-4</v>
      </c>
      <c r="AR13397">
        <v>144.38</v>
      </c>
      <c r="AS13397">
        <v>94.956999999999994</v>
      </c>
      <c r="AT13397">
        <v>126.83</v>
      </c>
      <c r="AU13397">
        <v>1</v>
      </c>
      <c r="AV13397" t="s">
        <v>74386</v>
      </c>
      <c r="AW13397" t="s">
        <v>33129</v>
      </c>
      <c r="AX13397" t="s">
        <v>31878</v>
      </c>
      <c r="AY13397" t="s">
        <v>74387</v>
      </c>
      <c r="AZ13397" t="s">
        <v>74388</v>
      </c>
      <c r="BA13397">
        <v>3</v>
      </c>
      <c r="BB13397">
        <v>-4.1131000000000001E-2</v>
      </c>
      <c r="BC13397">
        <v>417</v>
      </c>
      <c r="BD13397">
        <v>417</v>
      </c>
      <c r="BE13397" t="s">
        <v>2277</v>
      </c>
      <c r="BF13397" t="s">
        <v>74385</v>
      </c>
      <c r="BG13397" t="s">
        <v>2272</v>
      </c>
      <c r="BH13397" t="s">
        <v>2272</v>
      </c>
      <c r="BI13397" t="s">
        <v>2269</v>
      </c>
      <c r="BJ13397" t="s">
        <v>2273</v>
      </c>
    </row>
    <row r="13398" spans="1:62" x14ac:dyDescent="0.35">
      <c r="A13398">
        <v>0.97409000000000001</v>
      </c>
      <c r="B13398">
        <v>1.0779000000000001</v>
      </c>
      <c r="C13398">
        <v>0.98792000000000002</v>
      </c>
      <c r="D13398">
        <v>0.94738999999999995</v>
      </c>
      <c r="E13398">
        <v>0.99156999999999995</v>
      </c>
      <c r="F13398">
        <v>0.94388000000000005</v>
      </c>
      <c r="G13398">
        <v>0.93562000000000001</v>
      </c>
      <c r="H13398">
        <v>0.85740000000000005</v>
      </c>
      <c r="I13398">
        <v>0.87670000000000003</v>
      </c>
      <c r="J13398">
        <v>0.75195999999999996</v>
      </c>
      <c r="K13398">
        <v>0.81691999999999998</v>
      </c>
      <c r="L13398">
        <v>0.72572999999999999</v>
      </c>
      <c r="M13398">
        <v>0.68052999999999997</v>
      </c>
      <c r="N13398">
        <v>0.67800000000000005</v>
      </c>
      <c r="O13398">
        <v>0.57028999999999996</v>
      </c>
      <c r="P13398">
        <v>0.47714000000000001</v>
      </c>
      <c r="Q13398">
        <v>0.39295999999999998</v>
      </c>
      <c r="R13398">
        <v>0.33557999999999999</v>
      </c>
      <c r="S13398">
        <v>1.1162000000000001</v>
      </c>
      <c r="T13398">
        <v>1.0173000000000001</v>
      </c>
      <c r="W13398">
        <v>1.0679000000000001</v>
      </c>
      <c r="X13398">
        <v>0.99616000000000005</v>
      </c>
      <c r="Y13398">
        <v>0.68269000000000002</v>
      </c>
      <c r="AA13398">
        <v>0.77417000000000002</v>
      </c>
      <c r="AC13398">
        <v>0.72675999999999996</v>
      </c>
      <c r="AD13398">
        <v>0.62287000000000003</v>
      </c>
      <c r="AE13398">
        <v>0.56318000000000001</v>
      </c>
      <c r="AH13398">
        <v>0.45345999999999997</v>
      </c>
      <c r="AI13398">
        <v>0.4249</v>
      </c>
      <c r="AJ13398">
        <v>0.33855000000000002</v>
      </c>
      <c r="AK13398" t="s">
        <v>34</v>
      </c>
      <c r="AL13398">
        <v>2</v>
      </c>
      <c r="AO13398">
        <v>0.89764999999999995</v>
      </c>
      <c r="AP13398">
        <v>9.43018</v>
      </c>
      <c r="AQ13398" s="1">
        <v>6.6489700000000001E-5</v>
      </c>
      <c r="AR13398">
        <v>106.6</v>
      </c>
      <c r="AS13398">
        <v>81.260999999999996</v>
      </c>
      <c r="AT13398">
        <v>75.998000000000005</v>
      </c>
      <c r="AU13398">
        <v>1</v>
      </c>
      <c r="AV13398" t="s">
        <v>74390</v>
      </c>
      <c r="AW13398" t="s">
        <v>32091</v>
      </c>
      <c r="AX13398" t="s">
        <v>31901</v>
      </c>
      <c r="AY13398" t="s">
        <v>74391</v>
      </c>
      <c r="AZ13398" t="s">
        <v>74392</v>
      </c>
      <c r="BA13398">
        <v>3</v>
      </c>
      <c r="BB13398">
        <v>0.19045999999999999</v>
      </c>
      <c r="BC13398">
        <v>13</v>
      </c>
      <c r="BD13398">
        <v>13</v>
      </c>
      <c r="BE13398" t="s">
        <v>2285</v>
      </c>
      <c r="BF13398" t="s">
        <v>74389</v>
      </c>
      <c r="BG13398" t="s">
        <v>2272</v>
      </c>
      <c r="BH13398" t="s">
        <v>2272</v>
      </c>
      <c r="BI13398" t="s">
        <v>2269</v>
      </c>
      <c r="BJ13398" t="s">
        <v>2273</v>
      </c>
    </row>
    <row r="13399" spans="1:62" x14ac:dyDescent="0.35">
      <c r="A13399">
        <v>0.88866000000000001</v>
      </c>
      <c r="B13399">
        <v>0.96760000000000002</v>
      </c>
      <c r="C13399">
        <v>0.97402999999999995</v>
      </c>
      <c r="D13399">
        <v>1.0078</v>
      </c>
      <c r="E13399">
        <v>0.99053000000000002</v>
      </c>
      <c r="F13399">
        <v>0.99936000000000003</v>
      </c>
      <c r="G13399">
        <v>1.0221</v>
      </c>
      <c r="H13399">
        <v>0.91681000000000001</v>
      </c>
      <c r="I13399">
        <v>0.78978999999999999</v>
      </c>
      <c r="J13399">
        <v>0.76036999999999999</v>
      </c>
      <c r="K13399">
        <v>0.74768000000000001</v>
      </c>
      <c r="L13399">
        <v>0.72572999999999999</v>
      </c>
      <c r="M13399">
        <v>0.45623999999999998</v>
      </c>
      <c r="N13399">
        <v>0.61338000000000004</v>
      </c>
      <c r="O13399">
        <v>0.53912000000000004</v>
      </c>
      <c r="P13399">
        <v>0.55115999999999998</v>
      </c>
      <c r="Q13399">
        <v>0.36314999999999997</v>
      </c>
      <c r="R13399">
        <v>0.33046999999999999</v>
      </c>
      <c r="S13399">
        <v>0.96519999999999995</v>
      </c>
      <c r="T13399">
        <v>0.95887999999999995</v>
      </c>
      <c r="U13399">
        <v>1.0196000000000001</v>
      </c>
      <c r="V13399">
        <v>0.97699000000000003</v>
      </c>
      <c r="W13399">
        <v>1.1153999999999999</v>
      </c>
      <c r="X13399">
        <v>0.89022000000000001</v>
      </c>
      <c r="Y13399">
        <v>0.60909000000000002</v>
      </c>
      <c r="Z13399">
        <v>0.88256999999999997</v>
      </c>
      <c r="AA13399">
        <v>0.79269999999999996</v>
      </c>
      <c r="AB13399">
        <v>0.80920000000000003</v>
      </c>
      <c r="AC13399">
        <v>0.70299</v>
      </c>
      <c r="AD13399">
        <v>0.62451999999999996</v>
      </c>
      <c r="AE13399">
        <v>0.62575000000000003</v>
      </c>
      <c r="AF13399">
        <v>0.57994999999999997</v>
      </c>
      <c r="AG13399">
        <v>0.53734000000000004</v>
      </c>
      <c r="AH13399">
        <v>0.44528000000000001</v>
      </c>
      <c r="AI13399">
        <v>0.36396000000000001</v>
      </c>
      <c r="AJ13399">
        <v>0.34649999999999997</v>
      </c>
      <c r="AK13399" t="s">
        <v>34</v>
      </c>
      <c r="AL13399">
        <v>3</v>
      </c>
      <c r="AO13399">
        <v>0.99991300000000005</v>
      </c>
      <c r="AP13399">
        <v>40.619</v>
      </c>
      <c r="AQ13399" s="1">
        <v>5.9127199999999999E-5</v>
      </c>
      <c r="AR13399">
        <v>201.08</v>
      </c>
      <c r="AS13399">
        <v>156.77000000000001</v>
      </c>
      <c r="AT13399">
        <v>201.08</v>
      </c>
      <c r="AU13399">
        <v>1</v>
      </c>
      <c r="AV13399" t="s">
        <v>2287</v>
      </c>
      <c r="AW13399" t="s">
        <v>46383</v>
      </c>
      <c r="AX13399" t="s">
        <v>32328</v>
      </c>
      <c r="AY13399" t="s">
        <v>2289</v>
      </c>
      <c r="AZ13399" t="s">
        <v>74393</v>
      </c>
      <c r="BA13399">
        <v>5</v>
      </c>
      <c r="BB13399">
        <v>-9.7608E-2</v>
      </c>
      <c r="BC13399">
        <v>14</v>
      </c>
      <c r="BD13399">
        <v>14</v>
      </c>
      <c r="BE13399" t="s">
        <v>2285</v>
      </c>
      <c r="BF13399" t="s">
        <v>2286</v>
      </c>
      <c r="BG13399" t="s">
        <v>2272</v>
      </c>
      <c r="BH13399" t="s">
        <v>2272</v>
      </c>
      <c r="BI13399" t="s">
        <v>2269</v>
      </c>
      <c r="BJ13399" t="s">
        <v>2273</v>
      </c>
    </row>
    <row r="13400" spans="1:62" x14ac:dyDescent="0.35">
      <c r="A13400">
        <v>0.9163</v>
      </c>
      <c r="B13400">
        <v>0.85043000000000002</v>
      </c>
      <c r="D13400">
        <v>0.85646</v>
      </c>
      <c r="E13400">
        <v>0.93603999999999998</v>
      </c>
      <c r="G13400">
        <v>0.94728000000000001</v>
      </c>
      <c r="H13400">
        <v>0.87183999999999995</v>
      </c>
      <c r="I13400">
        <v>0.93922000000000005</v>
      </c>
      <c r="J13400">
        <v>0.81754000000000004</v>
      </c>
      <c r="L13400">
        <v>0.86121000000000003</v>
      </c>
      <c r="T13400">
        <v>1.2797000000000001</v>
      </c>
      <c r="U13400">
        <v>0.76522999999999997</v>
      </c>
      <c r="X13400">
        <v>0.91463000000000005</v>
      </c>
      <c r="Y13400">
        <v>0.69325999999999999</v>
      </c>
      <c r="Z13400">
        <v>1.4390000000000001</v>
      </c>
      <c r="AC13400">
        <v>0.74224000000000001</v>
      </c>
      <c r="AD13400">
        <v>0.86036000000000001</v>
      </c>
      <c r="AH13400">
        <v>0.66500000000000004</v>
      </c>
      <c r="AK13400" t="s">
        <v>34</v>
      </c>
      <c r="AL13400">
        <v>2</v>
      </c>
      <c r="AO13400">
        <v>0.953874</v>
      </c>
      <c r="AP13400">
        <v>15.0825</v>
      </c>
      <c r="AQ13400" s="1">
        <v>7.7499600000000004E-34</v>
      </c>
      <c r="AR13400">
        <v>183.75</v>
      </c>
      <c r="AS13400">
        <v>151.22</v>
      </c>
      <c r="AT13400">
        <v>141.65</v>
      </c>
      <c r="AU13400" t="s">
        <v>56</v>
      </c>
      <c r="AV13400" t="s">
        <v>21070</v>
      </c>
      <c r="AW13400" t="s">
        <v>74394</v>
      </c>
      <c r="AX13400" t="s">
        <v>32813</v>
      </c>
      <c r="AY13400" t="s">
        <v>21072</v>
      </c>
      <c r="AZ13400" t="s">
        <v>74395</v>
      </c>
      <c r="BA13400">
        <v>5</v>
      </c>
      <c r="BB13400">
        <v>0.35608000000000001</v>
      </c>
      <c r="BC13400">
        <v>456</v>
      </c>
      <c r="BD13400">
        <v>456</v>
      </c>
      <c r="BE13400" t="s">
        <v>2277</v>
      </c>
      <c r="BF13400" t="s">
        <v>21069</v>
      </c>
      <c r="BG13400" t="s">
        <v>2272</v>
      </c>
      <c r="BH13400" t="s">
        <v>2272</v>
      </c>
      <c r="BI13400" t="s">
        <v>2269</v>
      </c>
      <c r="BJ13400" t="s">
        <v>2273</v>
      </c>
    </row>
    <row r="13401" spans="1:62" x14ac:dyDescent="0.35">
      <c r="C13401">
        <v>1.0259</v>
      </c>
      <c r="F13401">
        <v>0.93901000000000001</v>
      </c>
      <c r="K13401">
        <v>0.84282999999999997</v>
      </c>
      <c r="M13401">
        <v>0.79813999999999996</v>
      </c>
      <c r="N13401">
        <v>0.86365999999999998</v>
      </c>
      <c r="P13401">
        <v>0.75297999999999998</v>
      </c>
      <c r="Q13401">
        <v>0.70643999999999996</v>
      </c>
      <c r="R13401">
        <v>0.72133999999999998</v>
      </c>
      <c r="S13401">
        <v>1.0178</v>
      </c>
      <c r="T13401">
        <v>0.92269000000000001</v>
      </c>
      <c r="V13401">
        <v>0.76214000000000004</v>
      </c>
      <c r="W13401">
        <v>0.85684000000000005</v>
      </c>
      <c r="X13401">
        <v>1.4451000000000001</v>
      </c>
      <c r="Y13401">
        <v>1.1156999999999999</v>
      </c>
      <c r="AA13401">
        <v>0.70469999999999999</v>
      </c>
      <c r="AB13401">
        <v>0.79071000000000002</v>
      </c>
      <c r="AC13401">
        <v>1.9802999999999999</v>
      </c>
      <c r="AD13401">
        <v>0.86036000000000001</v>
      </c>
      <c r="AE13401">
        <v>0.68411999999999995</v>
      </c>
      <c r="AF13401">
        <v>0.70872000000000002</v>
      </c>
      <c r="AG13401">
        <v>0.69347999999999999</v>
      </c>
      <c r="AH13401">
        <v>0.66500000000000004</v>
      </c>
      <c r="AI13401">
        <v>0.61258999999999997</v>
      </c>
      <c r="AJ13401">
        <v>0.66830000000000001</v>
      </c>
      <c r="AK13401" t="s">
        <v>34</v>
      </c>
      <c r="AL13401">
        <v>2</v>
      </c>
      <c r="AO13401">
        <v>0.99045099999999997</v>
      </c>
      <c r="AP13401">
        <v>20.2013</v>
      </c>
      <c r="AQ13401" s="1">
        <v>1.43183E-26</v>
      </c>
      <c r="AR13401">
        <v>180.85</v>
      </c>
      <c r="AS13401">
        <v>141.12</v>
      </c>
      <c r="AT13401">
        <v>180.85</v>
      </c>
      <c r="AU13401" t="s">
        <v>56</v>
      </c>
      <c r="AV13401" t="s">
        <v>2283</v>
      </c>
      <c r="AW13401" t="s">
        <v>74396</v>
      </c>
      <c r="AX13401" t="s">
        <v>34520</v>
      </c>
      <c r="AY13401" t="s">
        <v>2281</v>
      </c>
      <c r="AZ13401" t="s">
        <v>74397</v>
      </c>
      <c r="BA13401">
        <v>6</v>
      </c>
      <c r="BB13401">
        <v>0.13039000000000001</v>
      </c>
      <c r="BC13401">
        <v>457</v>
      </c>
      <c r="BD13401">
        <v>457</v>
      </c>
      <c r="BE13401" t="s">
        <v>2277</v>
      </c>
      <c r="BF13401" t="s">
        <v>2282</v>
      </c>
      <c r="BG13401" t="s">
        <v>2272</v>
      </c>
      <c r="BH13401" t="s">
        <v>2272</v>
      </c>
      <c r="BI13401" t="s">
        <v>2269</v>
      </c>
      <c r="BJ13401" t="s">
        <v>2273</v>
      </c>
    </row>
    <row r="13402" spans="1:62" x14ac:dyDescent="0.35">
      <c r="B13402">
        <v>0.85043000000000002</v>
      </c>
      <c r="D13402">
        <v>0.85646</v>
      </c>
      <c r="F13402">
        <v>0.93901000000000001</v>
      </c>
      <c r="G13402">
        <v>0.94728000000000001</v>
      </c>
      <c r="H13402">
        <v>0.87183999999999995</v>
      </c>
      <c r="K13402">
        <v>0.84282999999999997</v>
      </c>
      <c r="M13402">
        <v>0.79813999999999996</v>
      </c>
      <c r="O13402">
        <v>2.4902000000000002</v>
      </c>
      <c r="R13402">
        <v>0.72133999999999998</v>
      </c>
      <c r="T13402">
        <v>0.92269000000000001</v>
      </c>
      <c r="W13402">
        <v>0.85684000000000005</v>
      </c>
      <c r="Y13402">
        <v>0.69325999999999999</v>
      </c>
      <c r="Z13402">
        <v>0.75033000000000005</v>
      </c>
      <c r="AA13402">
        <v>0.70469999999999999</v>
      </c>
      <c r="AC13402">
        <v>0.74224000000000001</v>
      </c>
      <c r="AG13402">
        <v>0.69347999999999999</v>
      </c>
      <c r="AJ13402">
        <v>0.66830000000000001</v>
      </c>
      <c r="AK13402" t="s">
        <v>34</v>
      </c>
      <c r="AL13402">
        <v>2</v>
      </c>
      <c r="AO13402">
        <v>0.98482199999999998</v>
      </c>
      <c r="AP13402">
        <v>18.146599999999999</v>
      </c>
      <c r="AQ13402" s="1">
        <v>7.7499600000000004E-34</v>
      </c>
      <c r="AR13402">
        <v>183.75</v>
      </c>
      <c r="AS13402">
        <v>151.22</v>
      </c>
      <c r="AT13402">
        <v>180.85</v>
      </c>
      <c r="AU13402" t="s">
        <v>56</v>
      </c>
      <c r="AV13402" t="s">
        <v>2279</v>
      </c>
      <c r="AW13402" t="s">
        <v>74398</v>
      </c>
      <c r="AX13402" t="s">
        <v>32819</v>
      </c>
      <c r="AY13402" t="s">
        <v>2281</v>
      </c>
      <c r="AZ13402" t="s">
        <v>74397</v>
      </c>
      <c r="BA13402">
        <v>8</v>
      </c>
      <c r="BB13402">
        <v>0.13039000000000001</v>
      </c>
      <c r="BC13402">
        <v>459</v>
      </c>
      <c r="BD13402">
        <v>459</v>
      </c>
      <c r="BE13402" t="s">
        <v>2277</v>
      </c>
      <c r="BF13402" t="s">
        <v>2278</v>
      </c>
      <c r="BG13402" t="s">
        <v>2272</v>
      </c>
      <c r="BH13402" t="s">
        <v>2272</v>
      </c>
      <c r="BI13402" t="s">
        <v>2269</v>
      </c>
      <c r="BJ13402" t="s">
        <v>2273</v>
      </c>
    </row>
    <row r="13403" spans="1:62" x14ac:dyDescent="0.35">
      <c r="A13403">
        <v>0.9163</v>
      </c>
      <c r="C13403">
        <v>1.0259</v>
      </c>
      <c r="E13403">
        <v>0.93603999999999998</v>
      </c>
      <c r="H13403">
        <v>1.2745</v>
      </c>
      <c r="I13403">
        <v>1.6395</v>
      </c>
      <c r="L13403">
        <v>0.86121000000000003</v>
      </c>
      <c r="N13403">
        <v>0.86365999999999998</v>
      </c>
      <c r="O13403">
        <v>0.90459999999999996</v>
      </c>
      <c r="P13403">
        <v>0.75297999999999998</v>
      </c>
      <c r="Q13403">
        <v>0.70643999999999996</v>
      </c>
      <c r="V13403">
        <v>1.3247</v>
      </c>
      <c r="X13403">
        <v>0.91463000000000005</v>
      </c>
      <c r="AB13403">
        <v>0.79071000000000002</v>
      </c>
      <c r="AE13403">
        <v>2.1120999999999999</v>
      </c>
      <c r="AF13403">
        <v>2.1292</v>
      </c>
      <c r="AG13403">
        <v>2.1230000000000002</v>
      </c>
      <c r="AI13403">
        <v>0.61258999999999997</v>
      </c>
      <c r="AK13403" t="s">
        <v>34</v>
      </c>
      <c r="AL13403">
        <v>2</v>
      </c>
      <c r="AO13403">
        <v>0.99195299999999997</v>
      </c>
      <c r="AP13403">
        <v>25.029</v>
      </c>
      <c r="AQ13403" s="1">
        <v>8.0765600000000002E-34</v>
      </c>
      <c r="AR13403">
        <v>183.41</v>
      </c>
      <c r="AS13403">
        <v>146.47</v>
      </c>
      <c r="AT13403">
        <v>118.51</v>
      </c>
      <c r="AU13403" t="s">
        <v>56</v>
      </c>
      <c r="AV13403" t="s">
        <v>74400</v>
      </c>
      <c r="AW13403" t="s">
        <v>74401</v>
      </c>
      <c r="AX13403" t="s">
        <v>31940</v>
      </c>
      <c r="AY13403" t="s">
        <v>74402</v>
      </c>
      <c r="AZ13403" t="s">
        <v>74403</v>
      </c>
      <c r="BA13403">
        <v>9</v>
      </c>
      <c r="BB13403">
        <v>9.0434E-2</v>
      </c>
      <c r="BC13403">
        <v>460</v>
      </c>
      <c r="BD13403">
        <v>460</v>
      </c>
      <c r="BE13403" t="s">
        <v>2277</v>
      </c>
      <c r="BF13403" t="s">
        <v>74399</v>
      </c>
      <c r="BG13403" t="s">
        <v>2272</v>
      </c>
      <c r="BH13403" t="s">
        <v>2272</v>
      </c>
      <c r="BI13403" t="s">
        <v>2269</v>
      </c>
      <c r="BJ13403" t="s">
        <v>2273</v>
      </c>
    </row>
    <row r="13404" spans="1:62" x14ac:dyDescent="0.35">
      <c r="A13404">
        <v>0.82903000000000004</v>
      </c>
      <c r="E13404">
        <v>1.35</v>
      </c>
      <c r="Q13404">
        <v>2.3871000000000002</v>
      </c>
      <c r="AK13404" t="s">
        <v>34</v>
      </c>
      <c r="AL13404">
        <v>2</v>
      </c>
      <c r="AO13404">
        <v>0.68567199999999995</v>
      </c>
      <c r="AP13404">
        <v>3.4417</v>
      </c>
      <c r="AQ13404" s="1">
        <v>7.7361799999999995E-5</v>
      </c>
      <c r="AR13404">
        <v>116.87</v>
      </c>
      <c r="AS13404">
        <v>96.29</v>
      </c>
      <c r="AT13404">
        <v>116.87</v>
      </c>
      <c r="AU13404">
        <v>1</v>
      </c>
      <c r="AV13404" t="s">
        <v>74405</v>
      </c>
      <c r="AW13404" t="s">
        <v>31755</v>
      </c>
      <c r="AX13404" t="s">
        <v>37257</v>
      </c>
      <c r="AY13404" t="s">
        <v>74406</v>
      </c>
      <c r="AZ13404" t="s">
        <v>74407</v>
      </c>
      <c r="BA13404">
        <v>11</v>
      </c>
      <c r="BB13404">
        <v>0.49564999999999998</v>
      </c>
      <c r="BC13404">
        <v>462</v>
      </c>
      <c r="BD13404">
        <v>462</v>
      </c>
      <c r="BE13404" t="s">
        <v>2277</v>
      </c>
      <c r="BF13404" t="s">
        <v>74404</v>
      </c>
      <c r="BG13404" t="s">
        <v>2272</v>
      </c>
      <c r="BH13404" t="s">
        <v>2272</v>
      </c>
      <c r="BI13404" t="s">
        <v>2269</v>
      </c>
      <c r="BJ13404" t="s">
        <v>2273</v>
      </c>
    </row>
    <row r="13405" spans="1:62" x14ac:dyDescent="0.35">
      <c r="A13405">
        <v>0.86114999999999997</v>
      </c>
      <c r="B13405">
        <v>1.081</v>
      </c>
      <c r="C13405">
        <v>1.0777000000000001</v>
      </c>
      <c r="D13405">
        <v>1.0338000000000001</v>
      </c>
      <c r="E13405">
        <v>1.1859999999999999</v>
      </c>
      <c r="F13405">
        <v>1.2802</v>
      </c>
      <c r="G13405">
        <v>0.96267000000000003</v>
      </c>
      <c r="H13405">
        <v>0.98431000000000002</v>
      </c>
      <c r="I13405">
        <v>1.0479000000000001</v>
      </c>
      <c r="J13405">
        <v>1.004</v>
      </c>
      <c r="K13405">
        <v>0.86416000000000004</v>
      </c>
      <c r="L13405">
        <v>0.79618</v>
      </c>
      <c r="M13405">
        <v>0.74995000000000001</v>
      </c>
      <c r="N13405">
        <v>0.81050999999999995</v>
      </c>
      <c r="O13405">
        <v>0.63751000000000002</v>
      </c>
      <c r="P13405">
        <v>0.56238999999999995</v>
      </c>
      <c r="Q13405">
        <v>0.53161000000000003</v>
      </c>
      <c r="R13405">
        <v>0.44467000000000001</v>
      </c>
      <c r="S13405">
        <v>1.1220000000000001</v>
      </c>
      <c r="T13405">
        <v>1.1760999999999999</v>
      </c>
      <c r="U13405">
        <v>1.1848000000000001</v>
      </c>
      <c r="V13405">
        <v>1.0556000000000001</v>
      </c>
      <c r="W13405">
        <v>1.0773999999999999</v>
      </c>
      <c r="X13405">
        <v>1.0326</v>
      </c>
      <c r="Y13405">
        <v>0.87966999999999995</v>
      </c>
      <c r="Z13405">
        <v>0.94723000000000002</v>
      </c>
      <c r="AA13405">
        <v>0.91427000000000003</v>
      </c>
      <c r="AB13405">
        <v>0.91515999999999997</v>
      </c>
      <c r="AC13405">
        <v>0.85738999999999999</v>
      </c>
      <c r="AD13405">
        <v>0.91871000000000003</v>
      </c>
      <c r="AE13405">
        <v>0.72131000000000001</v>
      </c>
      <c r="AF13405">
        <v>0.60462000000000005</v>
      </c>
      <c r="AG13405">
        <v>0.64773000000000003</v>
      </c>
      <c r="AH13405">
        <v>0.44946999999999998</v>
      </c>
      <c r="AI13405">
        <v>0.35510999999999998</v>
      </c>
      <c r="AJ13405">
        <v>0.35243000000000002</v>
      </c>
      <c r="AK13405" t="s">
        <v>34</v>
      </c>
      <c r="AL13405">
        <v>2</v>
      </c>
      <c r="AO13405">
        <v>1</v>
      </c>
      <c r="AP13405">
        <v>64.165999999999997</v>
      </c>
      <c r="AQ13405" s="1">
        <v>5.6000299999999997E-36</v>
      </c>
      <c r="AR13405">
        <v>192.65</v>
      </c>
      <c r="AS13405">
        <v>126.4</v>
      </c>
      <c r="AT13405">
        <v>150.9</v>
      </c>
      <c r="AU13405">
        <v>1</v>
      </c>
      <c r="AV13405" t="s">
        <v>2274</v>
      </c>
      <c r="AW13405" t="s">
        <v>45543</v>
      </c>
      <c r="AX13405" t="s">
        <v>31788</v>
      </c>
      <c r="AY13405" t="s">
        <v>2276</v>
      </c>
      <c r="AZ13405" t="s">
        <v>74408</v>
      </c>
      <c r="BA13405">
        <v>6</v>
      </c>
      <c r="BB13405">
        <v>-6.7330000000000001E-2</v>
      </c>
      <c r="BC13405">
        <v>243</v>
      </c>
      <c r="BD13405">
        <v>243</v>
      </c>
      <c r="BE13405" t="s">
        <v>2270</v>
      </c>
      <c r="BF13405" t="s">
        <v>2271</v>
      </c>
      <c r="BG13405" t="s">
        <v>2272</v>
      </c>
      <c r="BH13405" t="s">
        <v>2272</v>
      </c>
      <c r="BI13405" t="s">
        <v>2269</v>
      </c>
      <c r="BJ13405" t="s">
        <v>2273</v>
      </c>
    </row>
    <row r="13406" spans="1:62" x14ac:dyDescent="0.35">
      <c r="F13406">
        <v>0.92110000000000003</v>
      </c>
      <c r="G13406">
        <v>0.96377999999999997</v>
      </c>
      <c r="H13406">
        <v>1.0099</v>
      </c>
      <c r="J13406">
        <v>1.032</v>
      </c>
      <c r="M13406">
        <v>0.85392999999999997</v>
      </c>
      <c r="S13406">
        <v>1.0626</v>
      </c>
      <c r="T13406">
        <v>1.2483</v>
      </c>
      <c r="V13406">
        <v>1.1133</v>
      </c>
      <c r="W13406">
        <v>1.0538000000000001</v>
      </c>
      <c r="X13406">
        <v>1.1448</v>
      </c>
      <c r="Y13406">
        <v>0.89776999999999996</v>
      </c>
      <c r="Z13406">
        <v>1.0802</v>
      </c>
      <c r="AB13406">
        <v>1.0402</v>
      </c>
      <c r="AC13406">
        <v>1.0412999999999999</v>
      </c>
      <c r="AD13406">
        <v>1.3441000000000001</v>
      </c>
      <c r="AF13406">
        <v>1.1040000000000001</v>
      </c>
      <c r="AG13406">
        <v>1.1745000000000001</v>
      </c>
      <c r="AH13406">
        <v>1.0794999999999999</v>
      </c>
      <c r="AI13406">
        <v>1.0844</v>
      </c>
      <c r="AK13406" t="s">
        <v>27</v>
      </c>
      <c r="AL13406">
        <v>3</v>
      </c>
      <c r="AO13406">
        <v>0.967831</v>
      </c>
      <c r="AP13406">
        <v>14.7836</v>
      </c>
      <c r="AQ13406" s="1">
        <v>1.5381399999999999E-122</v>
      </c>
      <c r="AR13406">
        <v>340.81</v>
      </c>
      <c r="AS13406">
        <v>294.11</v>
      </c>
      <c r="AT13406">
        <v>265.55</v>
      </c>
      <c r="AU13406" t="s">
        <v>56</v>
      </c>
      <c r="AV13406" t="s">
        <v>12748</v>
      </c>
      <c r="AW13406" t="s">
        <v>32245</v>
      </c>
      <c r="AX13406" t="s">
        <v>31814</v>
      </c>
      <c r="AY13406" t="s">
        <v>12750</v>
      </c>
      <c r="AZ13406" t="s">
        <v>74409</v>
      </c>
      <c r="BA13406">
        <v>1</v>
      </c>
      <c r="BB13406">
        <v>-6.4974000000000004E-2</v>
      </c>
      <c r="BC13406">
        <v>435</v>
      </c>
      <c r="BD13406">
        <v>435</v>
      </c>
      <c r="BE13406" t="s">
        <v>2277</v>
      </c>
      <c r="BF13406" t="s">
        <v>12747</v>
      </c>
      <c r="BG13406" t="s">
        <v>2272</v>
      </c>
      <c r="BH13406" t="s">
        <v>2272</v>
      </c>
      <c r="BI13406" t="s">
        <v>2269</v>
      </c>
      <c r="BJ13406" t="s">
        <v>2273</v>
      </c>
    </row>
    <row r="13407" spans="1:62" x14ac:dyDescent="0.35">
      <c r="AA13407">
        <v>0.59440000000000004</v>
      </c>
      <c r="AK13407" t="s">
        <v>27</v>
      </c>
      <c r="AL13407">
        <v>4</v>
      </c>
      <c r="AO13407">
        <v>0.80582900000000002</v>
      </c>
      <c r="AP13407">
        <v>6.2824999999999998</v>
      </c>
      <c r="AQ13407">
        <v>1.7023900000000001E-4</v>
      </c>
      <c r="AR13407">
        <v>76.867999999999995</v>
      </c>
      <c r="AS13407">
        <v>61.988</v>
      </c>
      <c r="AT13407">
        <v>53.503999999999998</v>
      </c>
      <c r="AU13407">
        <v>1</v>
      </c>
      <c r="AV13407" t="s">
        <v>74411</v>
      </c>
      <c r="AW13407" t="s">
        <v>31755</v>
      </c>
      <c r="AX13407" t="s">
        <v>33704</v>
      </c>
      <c r="AY13407" t="s">
        <v>74412</v>
      </c>
      <c r="AZ13407" t="s">
        <v>74413</v>
      </c>
      <c r="BA13407">
        <v>14</v>
      </c>
      <c r="BB13407">
        <v>-0.29294999999999999</v>
      </c>
      <c r="BC13407">
        <v>319</v>
      </c>
      <c r="BD13407">
        <v>319</v>
      </c>
      <c r="BE13407" t="s">
        <v>21064</v>
      </c>
      <c r="BF13407" t="s">
        <v>74410</v>
      </c>
      <c r="BG13407" t="s">
        <v>2272</v>
      </c>
      <c r="BH13407" t="s">
        <v>2272</v>
      </c>
      <c r="BI13407" t="s">
        <v>2269</v>
      </c>
      <c r="BJ13407" t="s">
        <v>2273</v>
      </c>
    </row>
    <row r="13408" spans="1:62" x14ac:dyDescent="0.35">
      <c r="A13408">
        <v>1.0326</v>
      </c>
      <c r="B13408">
        <v>0.89919000000000004</v>
      </c>
      <c r="C13408">
        <v>0.80117000000000005</v>
      </c>
      <c r="D13408">
        <v>0.79181999999999997</v>
      </c>
      <c r="E13408">
        <v>0.77583000000000002</v>
      </c>
      <c r="F13408">
        <v>1.008</v>
      </c>
      <c r="G13408">
        <v>0.66491999999999996</v>
      </c>
      <c r="I13408">
        <v>0.46595999999999999</v>
      </c>
      <c r="J13408">
        <v>0.39105000000000001</v>
      </c>
      <c r="K13408">
        <v>0.40781000000000001</v>
      </c>
      <c r="M13408">
        <v>0.23971999999999999</v>
      </c>
      <c r="V13408">
        <v>0.84696000000000005</v>
      </c>
      <c r="W13408">
        <v>0.83640999999999999</v>
      </c>
      <c r="Y13408">
        <v>0.57247999999999999</v>
      </c>
      <c r="AK13408" t="s">
        <v>27</v>
      </c>
      <c r="AL13408">
        <v>4</v>
      </c>
      <c r="AO13408">
        <v>0.78445799999999999</v>
      </c>
      <c r="AP13408">
        <v>6.0903999999999998</v>
      </c>
      <c r="AQ13408" s="1">
        <v>8.3269600000000007E-5</v>
      </c>
      <c r="AR13408">
        <v>77.899000000000001</v>
      </c>
      <c r="AS13408">
        <v>57.341000000000001</v>
      </c>
      <c r="AT13408">
        <v>42.682000000000002</v>
      </c>
      <c r="AU13408">
        <v>1</v>
      </c>
      <c r="AV13408" t="s">
        <v>21066</v>
      </c>
      <c r="AW13408" t="s">
        <v>31755</v>
      </c>
      <c r="AX13408" t="s">
        <v>33463</v>
      </c>
      <c r="AY13408" t="s">
        <v>21068</v>
      </c>
      <c r="AZ13408" t="s">
        <v>74414</v>
      </c>
      <c r="BA13408">
        <v>15</v>
      </c>
      <c r="BB13408">
        <v>-0.31448999999999999</v>
      </c>
      <c r="BC13408">
        <v>320</v>
      </c>
      <c r="BD13408">
        <v>320</v>
      </c>
      <c r="BE13408" t="s">
        <v>21064</v>
      </c>
      <c r="BF13408" t="s">
        <v>21065</v>
      </c>
      <c r="BG13408" t="s">
        <v>2272</v>
      </c>
      <c r="BH13408" t="s">
        <v>2272</v>
      </c>
      <c r="BI13408" t="s">
        <v>2269</v>
      </c>
      <c r="BJ13408" t="s">
        <v>2273</v>
      </c>
    </row>
    <row r="13409" spans="1:62" x14ac:dyDescent="0.35">
      <c r="A13409">
        <v>0.88605999999999996</v>
      </c>
      <c r="B13409">
        <v>1.0472999999999999</v>
      </c>
      <c r="C13409">
        <v>1.0209999999999999</v>
      </c>
      <c r="D13409">
        <v>1.0205</v>
      </c>
      <c r="E13409">
        <v>0.97182000000000002</v>
      </c>
      <c r="F13409">
        <v>1.0719000000000001</v>
      </c>
      <c r="G13409">
        <v>0.86604000000000003</v>
      </c>
      <c r="H13409">
        <v>0.83877000000000002</v>
      </c>
      <c r="I13409">
        <v>0.82547999999999999</v>
      </c>
      <c r="J13409">
        <v>0.76805999999999996</v>
      </c>
      <c r="K13409">
        <v>0.80064999999999997</v>
      </c>
      <c r="L13409">
        <v>0.69467000000000001</v>
      </c>
      <c r="M13409">
        <v>0.58065</v>
      </c>
      <c r="N13409">
        <v>0.58264000000000005</v>
      </c>
      <c r="O13409">
        <v>0.50717999999999996</v>
      </c>
      <c r="P13409">
        <v>0.41427999999999998</v>
      </c>
      <c r="Q13409">
        <v>0.34032000000000001</v>
      </c>
      <c r="S13409">
        <v>0.89141000000000004</v>
      </c>
      <c r="T13409">
        <v>1.21</v>
      </c>
      <c r="U13409">
        <v>0.97187000000000001</v>
      </c>
      <c r="V13409">
        <v>1.0561</v>
      </c>
      <c r="W13409">
        <v>1.1003000000000001</v>
      </c>
      <c r="X13409">
        <v>0.98616000000000004</v>
      </c>
      <c r="Y13409">
        <v>0.82433999999999996</v>
      </c>
      <c r="Z13409">
        <v>0.87009000000000003</v>
      </c>
      <c r="AA13409">
        <v>0.85833999999999999</v>
      </c>
      <c r="AB13409">
        <v>0.86558999999999997</v>
      </c>
      <c r="AC13409">
        <v>0.80483000000000005</v>
      </c>
      <c r="AE13409">
        <v>0.64712000000000003</v>
      </c>
      <c r="AF13409">
        <v>0.60148000000000001</v>
      </c>
      <c r="AG13409">
        <v>0.48536000000000001</v>
      </c>
      <c r="AH13409">
        <v>0.45099</v>
      </c>
      <c r="AI13409">
        <v>0.35499999999999998</v>
      </c>
      <c r="AK13409" t="s">
        <v>34</v>
      </c>
      <c r="AL13409">
        <v>2</v>
      </c>
      <c r="AO13409">
        <v>1</v>
      </c>
      <c r="AP13409">
        <v>58.1158</v>
      </c>
      <c r="AQ13409">
        <v>3.0290699999999999E-4</v>
      </c>
      <c r="AR13409">
        <v>133.97999999999999</v>
      </c>
      <c r="AS13409">
        <v>96.795000000000002</v>
      </c>
      <c r="AT13409">
        <v>58.116</v>
      </c>
      <c r="AU13409">
        <v>1</v>
      </c>
      <c r="AV13409" t="s">
        <v>2266</v>
      </c>
      <c r="AW13409" t="s">
        <v>31755</v>
      </c>
      <c r="AX13409" t="s">
        <v>32307</v>
      </c>
      <c r="AY13409" t="s">
        <v>2268</v>
      </c>
      <c r="AZ13409" t="s">
        <v>74415</v>
      </c>
      <c r="BA13409">
        <v>7</v>
      </c>
      <c r="BB13409">
        <v>0.65578000000000003</v>
      </c>
      <c r="BC13409" t="s">
        <v>74416</v>
      </c>
      <c r="BD13409">
        <v>53</v>
      </c>
      <c r="BE13409" t="s">
        <v>2264</v>
      </c>
      <c r="BF13409" t="s">
        <v>2265</v>
      </c>
      <c r="BG13409" t="s">
        <v>2252</v>
      </c>
      <c r="BH13409" t="s">
        <v>2253</v>
      </c>
      <c r="BI13409" t="s">
        <v>2249</v>
      </c>
      <c r="BJ13409" t="s">
        <v>2254</v>
      </c>
    </row>
    <row r="13410" spans="1:62" x14ac:dyDescent="0.35">
      <c r="AK13410" t="s">
        <v>34</v>
      </c>
      <c r="AL13410">
        <v>3</v>
      </c>
      <c r="AO13410">
        <v>0.33192300000000002</v>
      </c>
      <c r="AP13410">
        <v>1.07728</v>
      </c>
      <c r="AQ13410">
        <v>6.7899300000000002E-4</v>
      </c>
      <c r="AR13410">
        <v>50.201999999999998</v>
      </c>
      <c r="AS13410">
        <v>11.478</v>
      </c>
      <c r="AT13410">
        <v>50.201999999999998</v>
      </c>
      <c r="AV13410" t="s">
        <v>74418</v>
      </c>
      <c r="AW13410" t="s">
        <v>42464</v>
      </c>
      <c r="AX13410" t="s">
        <v>31982</v>
      </c>
      <c r="AY13410" t="s">
        <v>74419</v>
      </c>
      <c r="AZ13410" t="s">
        <v>74420</v>
      </c>
      <c r="BA13410">
        <v>3</v>
      </c>
      <c r="BB13410">
        <v>-0.97396000000000005</v>
      </c>
      <c r="BC13410" t="s">
        <v>74421</v>
      </c>
      <c r="BD13410">
        <v>255</v>
      </c>
      <c r="BE13410" t="s">
        <v>21059</v>
      </c>
      <c r="BF13410" t="s">
        <v>74417</v>
      </c>
      <c r="BG13410" t="s">
        <v>2252</v>
      </c>
      <c r="BH13410" t="s">
        <v>2253</v>
      </c>
      <c r="BI13410" t="s">
        <v>2249</v>
      </c>
      <c r="BJ13410" t="s">
        <v>2254</v>
      </c>
    </row>
    <row r="13411" spans="1:62" x14ac:dyDescent="0.35">
      <c r="AK13411" t="s">
        <v>34</v>
      </c>
      <c r="AL13411">
        <v>3</v>
      </c>
      <c r="AO13411">
        <v>0.706978</v>
      </c>
      <c r="AP13411">
        <v>5.5175700000000001</v>
      </c>
      <c r="AQ13411">
        <v>1.5361000000000001E-3</v>
      </c>
      <c r="AR13411">
        <v>61.276000000000003</v>
      </c>
      <c r="AS13411">
        <v>38.057000000000002</v>
      </c>
      <c r="AT13411">
        <v>58.795999999999999</v>
      </c>
      <c r="AU13411">
        <v>2</v>
      </c>
      <c r="AV13411" t="s">
        <v>74423</v>
      </c>
      <c r="AW13411" t="s">
        <v>74424</v>
      </c>
      <c r="AX13411" t="s">
        <v>32887</v>
      </c>
      <c r="AY13411" t="s">
        <v>74425</v>
      </c>
      <c r="AZ13411" t="s">
        <v>74426</v>
      </c>
      <c r="BA13411">
        <v>11</v>
      </c>
      <c r="BB13411">
        <v>0.29032999999999998</v>
      </c>
      <c r="BC13411" t="s">
        <v>74427</v>
      </c>
      <c r="BD13411">
        <v>263</v>
      </c>
      <c r="BE13411" t="s">
        <v>21059</v>
      </c>
      <c r="BF13411" t="s">
        <v>74422</v>
      </c>
      <c r="BG13411" t="s">
        <v>2252</v>
      </c>
      <c r="BH13411" t="s">
        <v>2253</v>
      </c>
      <c r="BI13411" t="s">
        <v>2249</v>
      </c>
      <c r="BJ13411" t="s">
        <v>2254</v>
      </c>
    </row>
    <row r="13412" spans="1:62" x14ac:dyDescent="0.35">
      <c r="S13412">
        <v>1.0566</v>
      </c>
      <c r="U13412">
        <v>1.2494000000000001</v>
      </c>
      <c r="X13412">
        <v>1.3319000000000001</v>
      </c>
      <c r="Y13412">
        <v>0.89283999999999997</v>
      </c>
      <c r="Z13412">
        <v>1.1213</v>
      </c>
      <c r="AB13412">
        <v>1.0512999999999999</v>
      </c>
      <c r="AC13412">
        <v>0.95196000000000003</v>
      </c>
      <c r="AD13412">
        <v>0.81916999999999995</v>
      </c>
      <c r="AE13412">
        <v>0.79566999999999999</v>
      </c>
      <c r="AF13412">
        <v>0.68977999999999995</v>
      </c>
      <c r="AG13412">
        <v>0.52568000000000004</v>
      </c>
      <c r="AK13412" t="s">
        <v>34</v>
      </c>
      <c r="AL13412">
        <v>4</v>
      </c>
      <c r="AO13412">
        <v>0.85158599999999995</v>
      </c>
      <c r="AP13412">
        <v>10.3276</v>
      </c>
      <c r="AQ13412">
        <v>1.5361000000000001E-3</v>
      </c>
      <c r="AR13412">
        <v>61.276000000000003</v>
      </c>
      <c r="AS13412">
        <v>38.057000000000002</v>
      </c>
      <c r="AT13412">
        <v>59.55</v>
      </c>
      <c r="AU13412">
        <v>1</v>
      </c>
      <c r="AV13412" t="s">
        <v>21061</v>
      </c>
      <c r="AW13412" t="s">
        <v>32306</v>
      </c>
      <c r="AX13412" t="s">
        <v>34960</v>
      </c>
      <c r="AY13412" t="s">
        <v>21063</v>
      </c>
      <c r="AZ13412" t="s">
        <v>74428</v>
      </c>
      <c r="BA13412">
        <v>12</v>
      </c>
      <c r="BB13412">
        <v>-0.67581999999999998</v>
      </c>
      <c r="BC13412" t="s">
        <v>74429</v>
      </c>
      <c r="BD13412">
        <v>264</v>
      </c>
      <c r="BE13412" t="s">
        <v>21059</v>
      </c>
      <c r="BF13412" t="s">
        <v>21060</v>
      </c>
      <c r="BG13412" t="s">
        <v>2252</v>
      </c>
      <c r="BH13412" t="s">
        <v>2253</v>
      </c>
      <c r="BI13412" t="s">
        <v>2249</v>
      </c>
      <c r="BJ13412" t="s">
        <v>2254</v>
      </c>
    </row>
    <row r="13413" spans="1:62" x14ac:dyDescent="0.35">
      <c r="A13413">
        <v>0.98699000000000003</v>
      </c>
      <c r="B13413">
        <v>0.96106000000000003</v>
      </c>
      <c r="C13413">
        <v>1.1053999999999999</v>
      </c>
      <c r="D13413">
        <v>0.98343000000000003</v>
      </c>
      <c r="E13413">
        <v>0.95086000000000004</v>
      </c>
      <c r="F13413">
        <v>0.97809999999999997</v>
      </c>
      <c r="G13413">
        <v>0.78683000000000003</v>
      </c>
      <c r="H13413">
        <v>0.90988999999999998</v>
      </c>
      <c r="I13413">
        <v>0.90827999999999998</v>
      </c>
      <c r="J13413">
        <v>1.0028999999999999</v>
      </c>
      <c r="K13413">
        <v>0.87043999999999999</v>
      </c>
      <c r="L13413">
        <v>0.79769999999999996</v>
      </c>
      <c r="M13413">
        <v>0.77700000000000002</v>
      </c>
      <c r="N13413">
        <v>0.76</v>
      </c>
      <c r="O13413">
        <v>0.83201999999999998</v>
      </c>
      <c r="P13413">
        <v>0.48842000000000002</v>
      </c>
      <c r="Q13413">
        <v>0.47487000000000001</v>
      </c>
      <c r="R13413">
        <v>0.44681999999999999</v>
      </c>
      <c r="S13413">
        <v>1.0218</v>
      </c>
      <c r="T13413">
        <v>1.1831</v>
      </c>
      <c r="U13413">
        <v>1.0805</v>
      </c>
      <c r="V13413">
        <v>0.77705999999999997</v>
      </c>
      <c r="W13413">
        <v>1.0469999999999999</v>
      </c>
      <c r="X13413">
        <v>0.90169999999999995</v>
      </c>
      <c r="Y13413">
        <v>0.70104999999999995</v>
      </c>
      <c r="Z13413">
        <v>1.0097</v>
      </c>
      <c r="AA13413">
        <v>0.87609000000000004</v>
      </c>
      <c r="AB13413">
        <v>0.84433999999999998</v>
      </c>
      <c r="AC13413">
        <v>0.91622000000000003</v>
      </c>
      <c r="AD13413">
        <v>0.86367000000000005</v>
      </c>
      <c r="AE13413">
        <v>0.71123000000000003</v>
      </c>
      <c r="AF13413">
        <v>0.73362000000000005</v>
      </c>
      <c r="AG13413">
        <v>0.58301999999999998</v>
      </c>
      <c r="AH13413">
        <v>0.62444999999999995</v>
      </c>
      <c r="AI13413">
        <v>0.53147</v>
      </c>
      <c r="AJ13413">
        <v>0.49556</v>
      </c>
      <c r="AK13413" t="s">
        <v>34</v>
      </c>
      <c r="AL13413">
        <v>3</v>
      </c>
      <c r="AO13413">
        <v>0.99999700000000002</v>
      </c>
      <c r="AP13413">
        <v>54.714300000000001</v>
      </c>
      <c r="AQ13413" s="1">
        <v>1.03628E-23</v>
      </c>
      <c r="AR13413">
        <v>222.88</v>
      </c>
      <c r="AS13413">
        <v>60.279000000000003</v>
      </c>
      <c r="AT13413">
        <v>201.48</v>
      </c>
      <c r="AU13413">
        <v>1</v>
      </c>
      <c r="AV13413" t="s">
        <v>2260</v>
      </c>
      <c r="AW13413" t="s">
        <v>31755</v>
      </c>
      <c r="AX13413" t="s">
        <v>31820</v>
      </c>
      <c r="AY13413" t="s">
        <v>2263</v>
      </c>
      <c r="AZ13413" t="s">
        <v>74430</v>
      </c>
      <c r="BA13413">
        <v>13</v>
      </c>
      <c r="BB13413">
        <v>-7.0808999999999997E-2</v>
      </c>
      <c r="BC13413" t="s">
        <v>74431</v>
      </c>
      <c r="BD13413">
        <v>188</v>
      </c>
      <c r="BE13413" t="s">
        <v>2250</v>
      </c>
      <c r="BF13413" t="s">
        <v>2259</v>
      </c>
      <c r="BG13413" t="s">
        <v>2252</v>
      </c>
      <c r="BH13413" t="s">
        <v>2253</v>
      </c>
      <c r="BI13413" t="s">
        <v>2249</v>
      </c>
      <c r="BJ13413" t="s">
        <v>2254</v>
      </c>
    </row>
    <row r="13414" spans="1:62" x14ac:dyDescent="0.35">
      <c r="AK13414" t="s">
        <v>34</v>
      </c>
      <c r="AL13414">
        <v>3</v>
      </c>
      <c r="AO13414">
        <v>0.69125499999999995</v>
      </c>
      <c r="AP13414">
        <v>5.3608700000000002</v>
      </c>
      <c r="AQ13414" s="1">
        <v>2.4630900000000002E-5</v>
      </c>
      <c r="AR13414">
        <v>59.359000000000002</v>
      </c>
      <c r="AS13414">
        <v>43.813000000000002</v>
      </c>
      <c r="AT13414">
        <v>59.359000000000002</v>
      </c>
      <c r="AU13414">
        <v>1</v>
      </c>
      <c r="AV13414" t="s">
        <v>74433</v>
      </c>
      <c r="AW13414" t="s">
        <v>74434</v>
      </c>
      <c r="AX13414" t="s">
        <v>31774</v>
      </c>
      <c r="AY13414" t="s">
        <v>74435</v>
      </c>
      <c r="AZ13414" t="s">
        <v>74436</v>
      </c>
      <c r="BA13414">
        <v>25</v>
      </c>
      <c r="BB13414">
        <v>0.45787</v>
      </c>
      <c r="BC13414" t="s">
        <v>74437</v>
      </c>
      <c r="BD13414">
        <v>249</v>
      </c>
      <c r="BE13414" t="s">
        <v>2250</v>
      </c>
      <c r="BF13414" t="s">
        <v>74432</v>
      </c>
      <c r="BG13414" t="s">
        <v>2252</v>
      </c>
      <c r="BH13414" t="s">
        <v>2253</v>
      </c>
      <c r="BI13414" t="s">
        <v>2249</v>
      </c>
      <c r="BJ13414" t="s">
        <v>2254</v>
      </c>
    </row>
    <row r="13415" spans="1:62" x14ac:dyDescent="0.35">
      <c r="AK13415" t="s">
        <v>34</v>
      </c>
      <c r="AL13415">
        <v>3</v>
      </c>
      <c r="AO13415">
        <v>0.48421700000000001</v>
      </c>
      <c r="AP13415">
        <v>0</v>
      </c>
      <c r="AQ13415">
        <v>6.7413900000000003E-4</v>
      </c>
      <c r="AR13415">
        <v>49.265999999999998</v>
      </c>
      <c r="AS13415">
        <v>34.695</v>
      </c>
      <c r="AT13415">
        <v>49.265999999999998</v>
      </c>
      <c r="AV13415" t="s">
        <v>74439</v>
      </c>
      <c r="AW13415" t="s">
        <v>74440</v>
      </c>
      <c r="AX13415" t="s">
        <v>31873</v>
      </c>
      <c r="AY13415" t="s">
        <v>74441</v>
      </c>
      <c r="AZ13415" t="s">
        <v>74442</v>
      </c>
      <c r="BA13415">
        <v>27</v>
      </c>
      <c r="BB13415">
        <v>-0.80232000000000003</v>
      </c>
      <c r="BC13415" t="s">
        <v>74443</v>
      </c>
      <c r="BD13415">
        <v>251</v>
      </c>
      <c r="BE13415" t="s">
        <v>2250</v>
      </c>
      <c r="BF13415" t="s">
        <v>74438</v>
      </c>
      <c r="BG13415" t="s">
        <v>2252</v>
      </c>
      <c r="BH13415" t="s">
        <v>2253</v>
      </c>
      <c r="BI13415" t="s">
        <v>2249</v>
      </c>
      <c r="BJ13415" t="s">
        <v>2254</v>
      </c>
    </row>
    <row r="13416" spans="1:62" x14ac:dyDescent="0.35">
      <c r="AK13416" t="s">
        <v>34</v>
      </c>
      <c r="AL13416">
        <v>2</v>
      </c>
      <c r="AO13416">
        <v>1</v>
      </c>
      <c r="AP13416">
        <v>58.698599999999999</v>
      </c>
      <c r="AQ13416" s="1">
        <v>6.2336099999999999E-11</v>
      </c>
      <c r="AR13416">
        <v>140.49</v>
      </c>
      <c r="AS13416">
        <v>107.11</v>
      </c>
      <c r="AT13416">
        <v>58.698999999999998</v>
      </c>
      <c r="AU13416">
        <v>1</v>
      </c>
      <c r="AV13416" t="s">
        <v>74445</v>
      </c>
      <c r="AW13416" t="s">
        <v>31755</v>
      </c>
      <c r="AX13416" t="s">
        <v>31895</v>
      </c>
      <c r="AY13416" t="s">
        <v>74446</v>
      </c>
      <c r="AZ13416" t="s">
        <v>74447</v>
      </c>
      <c r="BA13416">
        <v>5</v>
      </c>
      <c r="BB13416">
        <v>-8.9720999999999995E-2</v>
      </c>
      <c r="BC13416">
        <v>6</v>
      </c>
      <c r="BD13416">
        <v>6</v>
      </c>
      <c r="BE13416" t="s">
        <v>74444</v>
      </c>
      <c r="BF13416" t="s">
        <v>50684</v>
      </c>
      <c r="BG13416" t="s">
        <v>2253</v>
      </c>
      <c r="BH13416" t="s">
        <v>2253</v>
      </c>
      <c r="BI13416" t="s">
        <v>2249</v>
      </c>
      <c r="BJ13416" t="s">
        <v>2254</v>
      </c>
    </row>
    <row r="13417" spans="1:62" x14ac:dyDescent="0.35">
      <c r="AK13417" t="s">
        <v>27</v>
      </c>
      <c r="AL13417">
        <v>3</v>
      </c>
      <c r="AO13417">
        <v>0.42684299999999997</v>
      </c>
      <c r="AP13417">
        <v>0</v>
      </c>
      <c r="AQ13417">
        <v>1.66585E-3</v>
      </c>
      <c r="AR13417">
        <v>50.237000000000002</v>
      </c>
      <c r="AS13417">
        <v>33.165999999999997</v>
      </c>
      <c r="AT13417">
        <v>50.237000000000002</v>
      </c>
      <c r="AV13417" t="s">
        <v>74449</v>
      </c>
      <c r="AW13417" t="s">
        <v>53053</v>
      </c>
      <c r="AX13417" t="s">
        <v>32882</v>
      </c>
      <c r="AY13417" t="s">
        <v>74450</v>
      </c>
      <c r="AZ13417" t="s">
        <v>74451</v>
      </c>
      <c r="BA13417">
        <v>10</v>
      </c>
      <c r="BB13417">
        <v>1.3012999999999999</v>
      </c>
      <c r="BC13417" t="s">
        <v>74452</v>
      </c>
      <c r="BD13417">
        <v>262</v>
      </c>
      <c r="BE13417" t="s">
        <v>21059</v>
      </c>
      <c r="BF13417" t="s">
        <v>74448</v>
      </c>
      <c r="BG13417" t="s">
        <v>2252</v>
      </c>
      <c r="BH13417" t="s">
        <v>2253</v>
      </c>
      <c r="BI13417" t="s">
        <v>2249</v>
      </c>
      <c r="BJ13417" t="s">
        <v>2254</v>
      </c>
    </row>
    <row r="13418" spans="1:62" x14ac:dyDescent="0.35">
      <c r="S13418">
        <v>1.0726</v>
      </c>
      <c r="U13418">
        <v>0.82103000000000004</v>
      </c>
      <c r="V13418">
        <v>0.74728000000000006</v>
      </c>
      <c r="X13418">
        <v>0.34538000000000002</v>
      </c>
      <c r="AK13418" t="s">
        <v>27</v>
      </c>
      <c r="AL13418">
        <v>3</v>
      </c>
      <c r="AO13418">
        <v>0.88978500000000005</v>
      </c>
      <c r="AP13418">
        <v>11.9521</v>
      </c>
      <c r="AQ13418">
        <v>1.66585E-3</v>
      </c>
      <c r="AR13418">
        <v>58.795999999999999</v>
      </c>
      <c r="AS13418">
        <v>42.688000000000002</v>
      </c>
      <c r="AT13418">
        <v>55.427999999999997</v>
      </c>
      <c r="AU13418">
        <v>2</v>
      </c>
      <c r="AV13418" t="s">
        <v>74454</v>
      </c>
      <c r="AW13418" t="s">
        <v>40467</v>
      </c>
      <c r="AX13418" t="s">
        <v>31774</v>
      </c>
      <c r="AY13418" t="s">
        <v>74455</v>
      </c>
      <c r="AZ13418" t="s">
        <v>74456</v>
      </c>
      <c r="BA13418">
        <v>21</v>
      </c>
      <c r="BB13418">
        <v>0.21765999999999999</v>
      </c>
      <c r="BC13418" t="s">
        <v>74457</v>
      </c>
      <c r="BD13418">
        <v>273</v>
      </c>
      <c r="BE13418" t="s">
        <v>21059</v>
      </c>
      <c r="BF13418" t="s">
        <v>74453</v>
      </c>
      <c r="BG13418" t="s">
        <v>2252</v>
      </c>
      <c r="BH13418" t="s">
        <v>2253</v>
      </c>
      <c r="BI13418" t="s">
        <v>2249</v>
      </c>
      <c r="BJ13418" t="s">
        <v>2254</v>
      </c>
    </row>
    <row r="13419" spans="1:62" x14ac:dyDescent="0.35">
      <c r="B13419">
        <v>1.0161</v>
      </c>
      <c r="D13419">
        <v>1.0279</v>
      </c>
      <c r="G13419">
        <v>0.97631000000000001</v>
      </c>
      <c r="I13419">
        <v>0.96453</v>
      </c>
      <c r="J13419">
        <v>0.88634000000000002</v>
      </c>
      <c r="M13419">
        <v>0.77834000000000003</v>
      </c>
      <c r="N13419">
        <v>0.72953000000000001</v>
      </c>
      <c r="O13419">
        <v>0.73916999999999999</v>
      </c>
      <c r="P13419">
        <v>0.57067999999999997</v>
      </c>
      <c r="R13419">
        <v>0.54527999999999999</v>
      </c>
      <c r="S13419">
        <v>1.0622</v>
      </c>
      <c r="U13419">
        <v>1.0418000000000001</v>
      </c>
      <c r="V13419">
        <v>1.0761000000000001</v>
      </c>
      <c r="W13419">
        <v>1.0713999999999999</v>
      </c>
      <c r="X13419">
        <v>1.0506</v>
      </c>
      <c r="Y13419">
        <v>0.75614999999999999</v>
      </c>
      <c r="AB13419">
        <v>0.87397999999999998</v>
      </c>
      <c r="AE13419">
        <v>0.77903</v>
      </c>
      <c r="AF13419">
        <v>0.91034000000000004</v>
      </c>
      <c r="AI13419">
        <v>0.54647999999999997</v>
      </c>
      <c r="AJ13419">
        <v>0.47492000000000001</v>
      </c>
      <c r="AK13419" t="s">
        <v>27</v>
      </c>
      <c r="AL13419">
        <v>3</v>
      </c>
      <c r="AO13419">
        <v>0.984792</v>
      </c>
      <c r="AP13419">
        <v>18.1129</v>
      </c>
      <c r="AQ13419" s="1">
        <v>1.8537700000000001E-20</v>
      </c>
      <c r="AR13419">
        <v>151.44</v>
      </c>
      <c r="AS13419">
        <v>107.84</v>
      </c>
      <c r="AT13419">
        <v>89.266000000000005</v>
      </c>
      <c r="AU13419">
        <v>1</v>
      </c>
      <c r="AV13419" t="s">
        <v>2255</v>
      </c>
      <c r="AW13419" t="s">
        <v>31755</v>
      </c>
      <c r="AX13419" t="s">
        <v>33059</v>
      </c>
      <c r="AY13419" t="s">
        <v>2257</v>
      </c>
      <c r="AZ13419" t="s">
        <v>74458</v>
      </c>
      <c r="BA13419">
        <v>10</v>
      </c>
      <c r="BB13419">
        <v>-0.32784000000000002</v>
      </c>
      <c r="BC13419" t="s">
        <v>74459</v>
      </c>
      <c r="BD13419">
        <v>187</v>
      </c>
      <c r="BE13419" t="s">
        <v>2250</v>
      </c>
      <c r="BF13419" t="s">
        <v>2251</v>
      </c>
      <c r="BG13419" t="s">
        <v>2252</v>
      </c>
      <c r="BH13419" t="s">
        <v>2253</v>
      </c>
      <c r="BI13419" t="s">
        <v>2249</v>
      </c>
      <c r="BJ13419" t="s">
        <v>2254</v>
      </c>
    </row>
    <row r="13420" spans="1:62" x14ac:dyDescent="0.35">
      <c r="AK13420" t="s">
        <v>27</v>
      </c>
      <c r="AL13420">
        <v>3</v>
      </c>
      <c r="AO13420">
        <v>0.99470199999999998</v>
      </c>
      <c r="AP13420">
        <v>26.325500000000002</v>
      </c>
      <c r="AQ13420" s="1">
        <v>4.03506E-5</v>
      </c>
      <c r="AR13420">
        <v>60.8</v>
      </c>
      <c r="AS13420">
        <v>41.433</v>
      </c>
      <c r="AT13420">
        <v>60.8</v>
      </c>
      <c r="AU13420">
        <v>1</v>
      </c>
      <c r="AV13420" t="s">
        <v>74461</v>
      </c>
      <c r="AW13420" t="s">
        <v>31755</v>
      </c>
      <c r="AX13420" t="s">
        <v>32604</v>
      </c>
      <c r="AY13420" t="s">
        <v>74462</v>
      </c>
      <c r="AZ13420" t="s">
        <v>74463</v>
      </c>
      <c r="BA13420">
        <v>7</v>
      </c>
      <c r="BB13420">
        <v>0.21457000000000001</v>
      </c>
      <c r="BC13420" t="s">
        <v>74464</v>
      </c>
      <c r="BD13420">
        <v>231</v>
      </c>
      <c r="BE13420" t="s">
        <v>2250</v>
      </c>
      <c r="BF13420" t="s">
        <v>74460</v>
      </c>
      <c r="BG13420" t="s">
        <v>2252</v>
      </c>
      <c r="BH13420" t="s">
        <v>2253</v>
      </c>
      <c r="BI13420" t="s">
        <v>2249</v>
      </c>
      <c r="BJ13420" t="s">
        <v>2254</v>
      </c>
    </row>
    <row r="13421" spans="1:62" x14ac:dyDescent="0.35">
      <c r="S13421">
        <v>1.1363000000000001</v>
      </c>
      <c r="T13421">
        <v>1.1428</v>
      </c>
      <c r="W13421">
        <v>0.69869000000000003</v>
      </c>
      <c r="AK13421" t="s">
        <v>27</v>
      </c>
      <c r="AL13421">
        <v>4</v>
      </c>
      <c r="AO13421">
        <v>0.99659699999999996</v>
      </c>
      <c r="AP13421">
        <v>25.722300000000001</v>
      </c>
      <c r="AQ13421" s="1">
        <v>2.3357400000000002E-6</v>
      </c>
      <c r="AR13421">
        <v>80.680000000000007</v>
      </c>
      <c r="AS13421">
        <v>63.582999999999998</v>
      </c>
      <c r="AT13421">
        <v>80.680000000000007</v>
      </c>
      <c r="AU13421">
        <v>1</v>
      </c>
      <c r="AV13421" t="s">
        <v>74466</v>
      </c>
      <c r="AW13421" t="s">
        <v>33426</v>
      </c>
      <c r="AX13421" t="s">
        <v>32334</v>
      </c>
      <c r="AY13421" t="s">
        <v>74467</v>
      </c>
      <c r="AZ13421" t="s">
        <v>74468</v>
      </c>
      <c r="BA13421">
        <v>19</v>
      </c>
      <c r="BB13421">
        <v>0.21289</v>
      </c>
      <c r="BC13421" t="s">
        <v>74469</v>
      </c>
      <c r="BD13421">
        <v>243</v>
      </c>
      <c r="BE13421" t="s">
        <v>2250</v>
      </c>
      <c r="BF13421" t="s">
        <v>74465</v>
      </c>
      <c r="BG13421" t="s">
        <v>2252</v>
      </c>
      <c r="BH13421" t="s">
        <v>2253</v>
      </c>
      <c r="BI13421" t="s">
        <v>2249</v>
      </c>
      <c r="BJ13421" t="s">
        <v>2254</v>
      </c>
    </row>
    <row r="13422" spans="1:62" x14ac:dyDescent="0.35">
      <c r="AK13422" t="s">
        <v>34</v>
      </c>
      <c r="AL13422">
        <v>2</v>
      </c>
      <c r="AO13422">
        <v>0.59280500000000003</v>
      </c>
      <c r="AP13422">
        <v>2.5185499999999998</v>
      </c>
      <c r="AQ13422">
        <v>3.8979599999999998E-4</v>
      </c>
      <c r="AR13422">
        <v>84.507000000000005</v>
      </c>
      <c r="AS13422">
        <v>57.848999999999997</v>
      </c>
      <c r="AT13422">
        <v>60.691000000000003</v>
      </c>
      <c r="AU13422">
        <v>1</v>
      </c>
      <c r="AV13422" t="s">
        <v>74472</v>
      </c>
      <c r="AW13422" t="s">
        <v>31755</v>
      </c>
      <c r="AX13422" t="s">
        <v>32414</v>
      </c>
      <c r="AY13422" t="s">
        <v>74473</v>
      </c>
      <c r="AZ13422" t="s">
        <v>74474</v>
      </c>
      <c r="BA13422">
        <v>1</v>
      </c>
      <c r="BB13422">
        <v>0.30367</v>
      </c>
      <c r="BC13422">
        <v>819</v>
      </c>
      <c r="BD13422">
        <v>819</v>
      </c>
      <c r="BE13422" t="s">
        <v>2241</v>
      </c>
      <c r="BF13422" t="s">
        <v>74470</v>
      </c>
      <c r="BG13422" t="s">
        <v>2243</v>
      </c>
      <c r="BH13422" t="s">
        <v>2243</v>
      </c>
      <c r="BI13422" t="s">
        <v>2240</v>
      </c>
      <c r="BJ13422" t="s">
        <v>2244</v>
      </c>
    </row>
    <row r="13423" spans="1:62" x14ac:dyDescent="0.35">
      <c r="A13423">
        <v>0.91039999999999999</v>
      </c>
      <c r="B13423">
        <v>1.0185</v>
      </c>
      <c r="C13423">
        <v>1.0857000000000001</v>
      </c>
      <c r="D13423">
        <v>1.1224000000000001</v>
      </c>
      <c r="E13423">
        <v>1.1557999999999999</v>
      </c>
      <c r="F13423">
        <v>1.0497000000000001</v>
      </c>
      <c r="G13423">
        <v>1.0414000000000001</v>
      </c>
      <c r="H13423">
        <v>0.92334000000000005</v>
      </c>
      <c r="I13423">
        <v>1.0802</v>
      </c>
      <c r="J13423">
        <v>1.0615000000000001</v>
      </c>
      <c r="K13423">
        <v>1.1024</v>
      </c>
      <c r="L13423">
        <v>0.99939999999999996</v>
      </c>
      <c r="M13423">
        <v>0.97143999999999997</v>
      </c>
      <c r="O13423">
        <v>0.90144000000000002</v>
      </c>
      <c r="P13423">
        <v>0.95962000000000003</v>
      </c>
      <c r="Q13423">
        <v>0.88148000000000004</v>
      </c>
      <c r="S13423">
        <v>0.94130999999999998</v>
      </c>
      <c r="U13423">
        <v>0.89026000000000005</v>
      </c>
      <c r="V13423">
        <v>0.87863000000000002</v>
      </c>
      <c r="W13423">
        <v>1.0107999999999999</v>
      </c>
      <c r="X13423">
        <v>0.83821000000000001</v>
      </c>
      <c r="Y13423">
        <v>0.76766999999999996</v>
      </c>
      <c r="Z13423">
        <v>0.89297000000000004</v>
      </c>
      <c r="AA13423">
        <v>0.88061</v>
      </c>
      <c r="AC13423">
        <v>0.78376999999999997</v>
      </c>
      <c r="AD13423">
        <v>0.92947999999999997</v>
      </c>
      <c r="AF13423">
        <v>0.81881999999999999</v>
      </c>
      <c r="AH13423">
        <v>0.77720999999999996</v>
      </c>
      <c r="AI13423">
        <v>0.85316000000000003</v>
      </c>
      <c r="AJ13423">
        <v>0.76854999999999996</v>
      </c>
      <c r="AK13423" t="s">
        <v>34</v>
      </c>
      <c r="AL13423">
        <v>2</v>
      </c>
      <c r="AO13423">
        <v>0.999081</v>
      </c>
      <c r="AP13423">
        <v>31.731100000000001</v>
      </c>
      <c r="AQ13423">
        <v>3.8239699999999998E-4</v>
      </c>
      <c r="AR13423">
        <v>84.753</v>
      </c>
      <c r="AS13423">
        <v>65.787000000000006</v>
      </c>
      <c r="AT13423">
        <v>73.415000000000006</v>
      </c>
      <c r="AU13423">
        <v>1</v>
      </c>
      <c r="AV13423" t="s">
        <v>2245</v>
      </c>
      <c r="AW13423" t="s">
        <v>31755</v>
      </c>
      <c r="AX13423" t="s">
        <v>33026</v>
      </c>
      <c r="AY13423" t="s">
        <v>2248</v>
      </c>
      <c r="AZ13423" t="s">
        <v>74475</v>
      </c>
      <c r="BA13423">
        <v>7</v>
      </c>
      <c r="BB13423">
        <v>-0.15570000000000001</v>
      </c>
      <c r="BC13423">
        <v>825</v>
      </c>
      <c r="BD13423">
        <v>825</v>
      </c>
      <c r="BE13423" t="s">
        <v>2241</v>
      </c>
      <c r="BF13423" t="s">
        <v>2242</v>
      </c>
      <c r="BG13423" t="s">
        <v>2243</v>
      </c>
      <c r="BH13423" t="s">
        <v>2243</v>
      </c>
      <c r="BI13423" t="s">
        <v>2240</v>
      </c>
      <c r="BJ13423" t="s">
        <v>2244</v>
      </c>
    </row>
    <row r="13424" spans="1:62" x14ac:dyDescent="0.35">
      <c r="M13424">
        <v>1.7423</v>
      </c>
      <c r="AK13424" t="s">
        <v>34</v>
      </c>
      <c r="AL13424">
        <v>3</v>
      </c>
      <c r="AO13424">
        <v>0.76703600000000005</v>
      </c>
      <c r="AP13424">
        <v>5.1806700000000001</v>
      </c>
      <c r="AQ13424">
        <v>6.8957100000000004E-4</v>
      </c>
      <c r="AR13424">
        <v>50.029000000000003</v>
      </c>
      <c r="AS13424">
        <v>38.369</v>
      </c>
      <c r="AT13424">
        <v>50.029000000000003</v>
      </c>
      <c r="AU13424">
        <v>1</v>
      </c>
      <c r="AV13424" t="s">
        <v>74481</v>
      </c>
      <c r="AW13424" t="s">
        <v>31755</v>
      </c>
      <c r="AX13424" t="s">
        <v>32284</v>
      </c>
      <c r="AY13424" t="s">
        <v>74482</v>
      </c>
      <c r="AZ13424" t="s">
        <v>74483</v>
      </c>
      <c r="BA13424">
        <v>4</v>
      </c>
      <c r="BB13424">
        <v>6.5397999999999998E-2</v>
      </c>
      <c r="BC13424">
        <v>1275</v>
      </c>
      <c r="BD13424">
        <v>1275</v>
      </c>
      <c r="BE13424" t="s">
        <v>74476</v>
      </c>
      <c r="BF13424" t="s">
        <v>74477</v>
      </c>
      <c r="BG13424" t="s">
        <v>74478</v>
      </c>
      <c r="BH13424" t="s">
        <v>74478</v>
      </c>
      <c r="BI13424" t="s">
        <v>74479</v>
      </c>
      <c r="BJ13424" t="s">
        <v>74480</v>
      </c>
    </row>
    <row r="13425" spans="1:62" x14ac:dyDescent="0.35">
      <c r="C13425">
        <v>0.90249000000000001</v>
      </c>
      <c r="E13425">
        <v>0.83614999999999995</v>
      </c>
      <c r="F13425">
        <v>0.88797000000000004</v>
      </c>
      <c r="H13425">
        <v>0.91435</v>
      </c>
      <c r="I13425">
        <v>0.65717000000000003</v>
      </c>
      <c r="K13425">
        <v>0.50988999999999995</v>
      </c>
      <c r="L13425">
        <v>0.71696000000000004</v>
      </c>
      <c r="M13425">
        <v>0.47539999999999999</v>
      </c>
      <c r="N13425">
        <v>0.35504999999999998</v>
      </c>
      <c r="O13425">
        <v>0.39850999999999998</v>
      </c>
      <c r="Q13425">
        <v>0.33428999999999998</v>
      </c>
      <c r="X13425">
        <v>0.92181000000000002</v>
      </c>
      <c r="AB13425">
        <v>0.18468000000000001</v>
      </c>
      <c r="AH13425">
        <v>0.36531999999999998</v>
      </c>
      <c r="AK13425" t="s">
        <v>34</v>
      </c>
      <c r="AL13425">
        <v>2</v>
      </c>
      <c r="AO13425">
        <v>0.91086400000000001</v>
      </c>
      <c r="AP13425">
        <v>10.093999999999999</v>
      </c>
      <c r="AQ13425" s="1">
        <v>6.5979399999999999E-16</v>
      </c>
      <c r="AR13425">
        <v>167.73</v>
      </c>
      <c r="AS13425">
        <v>52.966000000000001</v>
      </c>
      <c r="AT13425">
        <v>135.81</v>
      </c>
      <c r="AU13425">
        <v>1</v>
      </c>
      <c r="AV13425" t="s">
        <v>21056</v>
      </c>
      <c r="AW13425" t="s">
        <v>31755</v>
      </c>
      <c r="AX13425" t="s">
        <v>31788</v>
      </c>
      <c r="AY13425" t="s">
        <v>21058</v>
      </c>
      <c r="AZ13425" t="s">
        <v>74485</v>
      </c>
      <c r="BA13425">
        <v>6</v>
      </c>
      <c r="BB13425">
        <v>5.1330000000000001E-2</v>
      </c>
      <c r="BC13425">
        <v>212</v>
      </c>
      <c r="BD13425">
        <v>212</v>
      </c>
      <c r="BE13425" t="s">
        <v>21048</v>
      </c>
      <c r="BF13425">
        <v>212</v>
      </c>
      <c r="BG13425" t="s">
        <v>21048</v>
      </c>
      <c r="BH13425" t="s">
        <v>21048</v>
      </c>
      <c r="BI13425" t="s">
        <v>21047</v>
      </c>
      <c r="BJ13425" t="s">
        <v>21049</v>
      </c>
    </row>
    <row r="13426" spans="1:62" x14ac:dyDescent="0.35">
      <c r="A13426">
        <v>1.0894999999999999</v>
      </c>
      <c r="B13426">
        <v>0.92423999999999995</v>
      </c>
      <c r="C13426">
        <v>0.90249000000000001</v>
      </c>
      <c r="D13426">
        <v>0.69950000000000001</v>
      </c>
      <c r="E13426">
        <v>0.83614999999999995</v>
      </c>
      <c r="F13426">
        <v>0.88797000000000004</v>
      </c>
      <c r="H13426">
        <v>0.91435</v>
      </c>
      <c r="I13426">
        <v>0.65717000000000003</v>
      </c>
      <c r="J13426">
        <v>0.66990000000000005</v>
      </c>
      <c r="K13426">
        <v>0.50988999999999995</v>
      </c>
      <c r="M13426">
        <v>0.47539999999999999</v>
      </c>
      <c r="X13426">
        <v>0.92181000000000002</v>
      </c>
      <c r="AB13426">
        <v>0.18468000000000001</v>
      </c>
      <c r="AH13426">
        <v>0.36531999999999998</v>
      </c>
      <c r="AK13426" t="s">
        <v>34</v>
      </c>
      <c r="AL13426">
        <v>2</v>
      </c>
      <c r="AO13426">
        <v>0.98411599999999999</v>
      </c>
      <c r="AP13426">
        <v>17.920999999999999</v>
      </c>
      <c r="AQ13426" s="1">
        <v>1.1152700000000001E-15</v>
      </c>
      <c r="AR13426">
        <v>167.73</v>
      </c>
      <c r="AS13426">
        <v>52.966000000000001</v>
      </c>
      <c r="AT13426">
        <v>102.4</v>
      </c>
      <c r="AU13426">
        <v>1</v>
      </c>
      <c r="AV13426" t="s">
        <v>21053</v>
      </c>
      <c r="AW13426" t="s">
        <v>31755</v>
      </c>
      <c r="AX13426" t="s">
        <v>33322</v>
      </c>
      <c r="AY13426" t="s">
        <v>21055</v>
      </c>
      <c r="AZ13426" t="s">
        <v>74486</v>
      </c>
      <c r="BA13426">
        <v>7</v>
      </c>
      <c r="BB13426">
        <v>-0.39574999999999999</v>
      </c>
      <c r="BC13426">
        <v>213</v>
      </c>
      <c r="BD13426">
        <v>213</v>
      </c>
      <c r="BE13426" t="s">
        <v>21048</v>
      </c>
      <c r="BF13426">
        <v>213</v>
      </c>
      <c r="BG13426" t="s">
        <v>21048</v>
      </c>
      <c r="BH13426" t="s">
        <v>21048</v>
      </c>
      <c r="BI13426" t="s">
        <v>21047</v>
      </c>
      <c r="BJ13426" t="s">
        <v>21049</v>
      </c>
    </row>
    <row r="13427" spans="1:62" x14ac:dyDescent="0.35">
      <c r="A13427">
        <v>0.89812999999999998</v>
      </c>
      <c r="B13427">
        <v>0.95811000000000002</v>
      </c>
      <c r="C13427">
        <v>0.84782999999999997</v>
      </c>
      <c r="D13427">
        <v>0.82074000000000003</v>
      </c>
      <c r="F13427">
        <v>1.0814999999999999</v>
      </c>
      <c r="G13427">
        <v>0.79320000000000002</v>
      </c>
      <c r="I13427">
        <v>0.69750999999999996</v>
      </c>
      <c r="J13427">
        <v>0.77127999999999997</v>
      </c>
      <c r="L13427">
        <v>0.39068999999999998</v>
      </c>
      <c r="S13427">
        <v>0.97363999999999995</v>
      </c>
      <c r="T13427">
        <v>1.0248999999999999</v>
      </c>
      <c r="U13427">
        <v>1.0156000000000001</v>
      </c>
      <c r="W13427">
        <v>1.2060999999999999</v>
      </c>
      <c r="X13427">
        <v>1.1718</v>
      </c>
      <c r="Z13427">
        <v>0.71748999999999996</v>
      </c>
      <c r="AD13427">
        <v>0.58213999999999999</v>
      </c>
      <c r="AE13427">
        <v>0.47505999999999998</v>
      </c>
      <c r="AK13427" t="s">
        <v>34</v>
      </c>
      <c r="AL13427">
        <v>3</v>
      </c>
      <c r="AO13427">
        <v>0.99999899999999997</v>
      </c>
      <c r="AP13427">
        <v>61.172199999999997</v>
      </c>
      <c r="AQ13427">
        <v>4.5977700000000003E-4</v>
      </c>
      <c r="AR13427">
        <v>125.16</v>
      </c>
      <c r="AS13427">
        <v>78.808000000000007</v>
      </c>
      <c r="AT13427">
        <v>124.83</v>
      </c>
      <c r="AU13427">
        <v>1</v>
      </c>
      <c r="AV13427" t="s">
        <v>21050</v>
      </c>
      <c r="AW13427" t="s">
        <v>31755</v>
      </c>
      <c r="AX13427" t="s">
        <v>32320</v>
      </c>
      <c r="AY13427" t="s">
        <v>21052</v>
      </c>
      <c r="AZ13427" t="s">
        <v>74487</v>
      </c>
      <c r="BA13427">
        <v>3</v>
      </c>
      <c r="BB13427">
        <v>-0.12881000000000001</v>
      </c>
      <c r="BC13427">
        <v>513</v>
      </c>
      <c r="BD13427">
        <v>513</v>
      </c>
      <c r="BE13427" t="s">
        <v>21048</v>
      </c>
      <c r="BF13427">
        <v>513</v>
      </c>
      <c r="BG13427" t="s">
        <v>21048</v>
      </c>
      <c r="BH13427" t="s">
        <v>21048</v>
      </c>
      <c r="BI13427" t="s">
        <v>21047</v>
      </c>
      <c r="BJ13427" t="s">
        <v>21049</v>
      </c>
    </row>
    <row r="13428" spans="1:62" x14ac:dyDescent="0.35">
      <c r="AK13428" t="s">
        <v>34</v>
      </c>
      <c r="AL13428">
        <v>2</v>
      </c>
      <c r="AO13428">
        <v>0.38760600000000001</v>
      </c>
      <c r="AP13428">
        <v>0</v>
      </c>
      <c r="AQ13428">
        <v>5.5581800000000002E-4</v>
      </c>
      <c r="AR13428">
        <v>76.051000000000002</v>
      </c>
      <c r="AS13428">
        <v>50.44</v>
      </c>
      <c r="AT13428">
        <v>76.051000000000002</v>
      </c>
      <c r="AV13428" t="s">
        <v>74488</v>
      </c>
      <c r="AW13428" t="s">
        <v>31755</v>
      </c>
      <c r="AX13428" t="s">
        <v>32127</v>
      </c>
      <c r="AY13428" t="s">
        <v>74489</v>
      </c>
      <c r="AZ13428" t="s">
        <v>74490</v>
      </c>
      <c r="BA13428">
        <v>9</v>
      </c>
      <c r="BB13428">
        <v>0.39238000000000001</v>
      </c>
      <c r="BC13428">
        <v>309</v>
      </c>
      <c r="BD13428">
        <v>309</v>
      </c>
      <c r="BE13428" t="s">
        <v>27491</v>
      </c>
      <c r="BF13428">
        <v>309</v>
      </c>
      <c r="BG13428" t="s">
        <v>27491</v>
      </c>
      <c r="BH13428" t="s">
        <v>27491</v>
      </c>
      <c r="BI13428" t="s">
        <v>27490</v>
      </c>
      <c r="BJ13428" t="s">
        <v>27492</v>
      </c>
    </row>
    <row r="13429" spans="1:62" x14ac:dyDescent="0.35">
      <c r="T13429">
        <v>1.0992</v>
      </c>
      <c r="V13429">
        <v>0.98878999999999995</v>
      </c>
      <c r="AD13429">
        <v>0.63090000000000002</v>
      </c>
      <c r="AK13429" t="s">
        <v>34</v>
      </c>
      <c r="AL13429">
        <v>3</v>
      </c>
      <c r="AO13429">
        <v>0.82436200000000004</v>
      </c>
      <c r="AP13429">
        <v>10.1721</v>
      </c>
      <c r="AQ13429">
        <v>5.5581800000000002E-4</v>
      </c>
      <c r="AR13429">
        <v>81.346000000000004</v>
      </c>
      <c r="AS13429">
        <v>47.945</v>
      </c>
      <c r="AT13429">
        <v>76.227999999999994</v>
      </c>
      <c r="AU13429">
        <v>1</v>
      </c>
      <c r="AV13429" t="s">
        <v>74491</v>
      </c>
      <c r="AW13429" t="s">
        <v>31755</v>
      </c>
      <c r="AX13429" t="s">
        <v>32596</v>
      </c>
      <c r="AY13429" t="s">
        <v>74492</v>
      </c>
      <c r="AZ13429" t="s">
        <v>74493</v>
      </c>
      <c r="BA13429">
        <v>10</v>
      </c>
      <c r="BB13429">
        <v>7.1507000000000001E-2</v>
      </c>
      <c r="BC13429">
        <v>310</v>
      </c>
      <c r="BD13429">
        <v>310</v>
      </c>
      <c r="BE13429" t="s">
        <v>27491</v>
      </c>
      <c r="BF13429">
        <v>310</v>
      </c>
      <c r="BG13429" t="s">
        <v>27491</v>
      </c>
      <c r="BH13429" t="s">
        <v>27491</v>
      </c>
      <c r="BI13429" t="s">
        <v>27490</v>
      </c>
      <c r="BJ13429" t="s">
        <v>27492</v>
      </c>
    </row>
    <row r="13430" spans="1:62" x14ac:dyDescent="0.35">
      <c r="B13430">
        <v>0.89044000000000001</v>
      </c>
      <c r="H13430">
        <v>2.972</v>
      </c>
      <c r="J13430">
        <v>1.3524</v>
      </c>
      <c r="AK13430" t="s">
        <v>34</v>
      </c>
      <c r="AL13430">
        <v>2</v>
      </c>
      <c r="AO13430">
        <v>0.93092299999999994</v>
      </c>
      <c r="AP13430">
        <v>11.572800000000001</v>
      </c>
      <c r="AQ13430" s="1">
        <v>5.3230299999999998E-5</v>
      </c>
      <c r="AR13430">
        <v>110.25</v>
      </c>
      <c r="AS13430">
        <v>53.078000000000003</v>
      </c>
      <c r="AT13430">
        <v>95.263999999999996</v>
      </c>
      <c r="AU13430">
        <v>1</v>
      </c>
      <c r="AV13430" t="s">
        <v>74494</v>
      </c>
      <c r="AW13430" t="s">
        <v>32829</v>
      </c>
      <c r="AX13430" t="s">
        <v>33322</v>
      </c>
      <c r="AY13430" t="s">
        <v>74495</v>
      </c>
      <c r="AZ13430" t="s">
        <v>74496</v>
      </c>
      <c r="BA13430">
        <v>7</v>
      </c>
      <c r="BB13430">
        <v>-0.44599</v>
      </c>
      <c r="BC13430">
        <v>385</v>
      </c>
      <c r="BD13430">
        <v>385</v>
      </c>
      <c r="BE13430" t="s">
        <v>27491</v>
      </c>
      <c r="BF13430">
        <v>385</v>
      </c>
      <c r="BG13430" t="s">
        <v>27491</v>
      </c>
      <c r="BH13430" t="s">
        <v>27491</v>
      </c>
      <c r="BI13430" t="s">
        <v>27490</v>
      </c>
      <c r="BJ13430" t="s">
        <v>27492</v>
      </c>
    </row>
    <row r="13431" spans="1:62" x14ac:dyDescent="0.35">
      <c r="A13431">
        <v>0.96789000000000003</v>
      </c>
      <c r="D13431">
        <v>0.73057000000000005</v>
      </c>
      <c r="E13431">
        <v>1.2776000000000001</v>
      </c>
      <c r="G13431">
        <v>1.3238000000000001</v>
      </c>
      <c r="L13431">
        <v>0.69355</v>
      </c>
      <c r="N13431">
        <v>0.86719000000000002</v>
      </c>
      <c r="P13431">
        <v>0.46592</v>
      </c>
      <c r="AK13431" t="s">
        <v>34</v>
      </c>
      <c r="AL13431">
        <v>2</v>
      </c>
      <c r="AO13431">
        <v>0.99891099999999999</v>
      </c>
      <c r="AP13431">
        <v>29.657599999999999</v>
      </c>
      <c r="AQ13431" s="1">
        <v>1.19397E-15</v>
      </c>
      <c r="AR13431">
        <v>145.52000000000001</v>
      </c>
      <c r="AS13431">
        <v>67.856999999999999</v>
      </c>
      <c r="AT13431">
        <v>121.92</v>
      </c>
      <c r="AU13431">
        <v>1</v>
      </c>
      <c r="AV13431" t="s">
        <v>27493</v>
      </c>
      <c r="AW13431" t="s">
        <v>32306</v>
      </c>
      <c r="AX13431" t="s">
        <v>31883</v>
      </c>
      <c r="AY13431" t="s">
        <v>27495</v>
      </c>
      <c r="AZ13431" t="s">
        <v>74497</v>
      </c>
      <c r="BA13431">
        <v>8</v>
      </c>
      <c r="BB13431">
        <v>-0.65447999999999995</v>
      </c>
      <c r="BC13431">
        <v>386</v>
      </c>
      <c r="BD13431">
        <v>386</v>
      </c>
      <c r="BE13431" t="s">
        <v>27491</v>
      </c>
      <c r="BF13431">
        <v>386</v>
      </c>
      <c r="BG13431" t="s">
        <v>27491</v>
      </c>
      <c r="BH13431" t="s">
        <v>27491</v>
      </c>
      <c r="BI13431" t="s">
        <v>27490</v>
      </c>
      <c r="BJ13431" t="s">
        <v>27492</v>
      </c>
    </row>
    <row r="13432" spans="1:62" x14ac:dyDescent="0.35">
      <c r="D13432">
        <v>1.3957999999999999</v>
      </c>
      <c r="E13432">
        <v>0.72597</v>
      </c>
      <c r="H13432">
        <v>1.7330000000000001</v>
      </c>
      <c r="L13432">
        <v>0.51815</v>
      </c>
      <c r="P13432">
        <v>0.34483000000000003</v>
      </c>
      <c r="AJ13432">
        <v>0.66547999999999996</v>
      </c>
      <c r="AK13432" t="s">
        <v>34</v>
      </c>
      <c r="AL13432">
        <v>4</v>
      </c>
      <c r="AO13432">
        <v>0.96216599999999997</v>
      </c>
      <c r="AP13432">
        <v>18.109300000000001</v>
      </c>
      <c r="AQ13432">
        <v>4.6533300000000001E-4</v>
      </c>
      <c r="AR13432">
        <v>83.203999999999994</v>
      </c>
      <c r="AS13432">
        <v>55.941000000000003</v>
      </c>
      <c r="AT13432">
        <v>66.635999999999996</v>
      </c>
      <c r="AU13432">
        <v>1</v>
      </c>
      <c r="AV13432" t="s">
        <v>74498</v>
      </c>
      <c r="AW13432" t="s">
        <v>54379</v>
      </c>
      <c r="AX13432" t="s">
        <v>33165</v>
      </c>
      <c r="AY13432" t="s">
        <v>74499</v>
      </c>
      <c r="AZ13432" t="s">
        <v>74500</v>
      </c>
      <c r="BA13432">
        <v>13</v>
      </c>
      <c r="BB13432">
        <v>-6.9197999999999996E-2</v>
      </c>
      <c r="BC13432">
        <v>371</v>
      </c>
      <c r="BD13432">
        <v>371</v>
      </c>
      <c r="BE13432" t="s">
        <v>27491</v>
      </c>
      <c r="BF13432">
        <v>371</v>
      </c>
      <c r="BG13432" t="s">
        <v>27491</v>
      </c>
      <c r="BH13432" t="s">
        <v>27491</v>
      </c>
      <c r="BI13432" t="s">
        <v>27490</v>
      </c>
      <c r="BJ13432" t="s">
        <v>27492</v>
      </c>
    </row>
    <row r="13433" spans="1:62" x14ac:dyDescent="0.35">
      <c r="AK13433" t="s">
        <v>27</v>
      </c>
      <c r="AL13433">
        <v>2</v>
      </c>
      <c r="AO13433">
        <v>0.62360300000000002</v>
      </c>
      <c r="AP13433">
        <v>4.8081100000000001</v>
      </c>
      <c r="AQ13433">
        <v>1.5143000000000001E-3</v>
      </c>
      <c r="AR13433">
        <v>83.757999999999996</v>
      </c>
      <c r="AS13433">
        <v>44.981000000000002</v>
      </c>
      <c r="AT13433">
        <v>83.757999999999996</v>
      </c>
      <c r="AU13433">
        <v>1</v>
      </c>
      <c r="AV13433" t="s">
        <v>74501</v>
      </c>
      <c r="AW13433" t="s">
        <v>31755</v>
      </c>
      <c r="AX13433" t="s">
        <v>32098</v>
      </c>
      <c r="AY13433" t="s">
        <v>74502</v>
      </c>
      <c r="AZ13433" t="s">
        <v>74503</v>
      </c>
      <c r="BA13433">
        <v>7</v>
      </c>
      <c r="BB13433">
        <v>9.1740000000000002E-2</v>
      </c>
      <c r="BC13433">
        <v>307</v>
      </c>
      <c r="BD13433">
        <v>307</v>
      </c>
      <c r="BE13433" t="s">
        <v>27491</v>
      </c>
      <c r="BF13433">
        <v>307</v>
      </c>
      <c r="BG13433" t="s">
        <v>27491</v>
      </c>
      <c r="BH13433" t="s">
        <v>27491</v>
      </c>
      <c r="BI13433" t="s">
        <v>27490</v>
      </c>
      <c r="BJ13433" t="s">
        <v>27492</v>
      </c>
    </row>
    <row r="13434" spans="1:62" x14ac:dyDescent="0.35">
      <c r="S13434">
        <v>0.95742000000000005</v>
      </c>
      <c r="T13434">
        <v>0.76071</v>
      </c>
      <c r="V13434">
        <v>0.56694999999999995</v>
      </c>
      <c r="X13434">
        <v>0.91898000000000002</v>
      </c>
      <c r="Y13434">
        <v>0.74019000000000001</v>
      </c>
      <c r="Z13434">
        <v>0.78691999999999995</v>
      </c>
      <c r="AC13434">
        <v>0.75704000000000005</v>
      </c>
      <c r="AJ13434">
        <v>0.88668999999999998</v>
      </c>
      <c r="AK13434" t="s">
        <v>34</v>
      </c>
      <c r="AL13434">
        <v>2</v>
      </c>
      <c r="AO13434">
        <v>0.78956499999999996</v>
      </c>
      <c r="AP13434">
        <v>5.8448200000000003</v>
      </c>
      <c r="AQ13434">
        <v>1.9679699999999999E-3</v>
      </c>
      <c r="AR13434">
        <v>84.168999999999997</v>
      </c>
      <c r="AS13434">
        <v>15.632999999999999</v>
      </c>
      <c r="AT13434">
        <v>84.168999999999997</v>
      </c>
      <c r="AU13434">
        <v>1</v>
      </c>
      <c r="AV13434" t="s">
        <v>27488</v>
      </c>
      <c r="AW13434" t="s">
        <v>31755</v>
      </c>
      <c r="AX13434" t="s">
        <v>32983</v>
      </c>
      <c r="AY13434" t="s">
        <v>27489</v>
      </c>
      <c r="AZ13434" t="s">
        <v>74504</v>
      </c>
      <c r="BA13434">
        <v>8</v>
      </c>
      <c r="BB13434">
        <v>-0.17388000000000001</v>
      </c>
      <c r="BC13434">
        <v>13</v>
      </c>
      <c r="BD13434">
        <v>13</v>
      </c>
      <c r="BE13434" t="s">
        <v>27486</v>
      </c>
      <c r="BF13434">
        <v>13</v>
      </c>
      <c r="BG13434" t="s">
        <v>27486</v>
      </c>
      <c r="BH13434" t="s">
        <v>27486</v>
      </c>
      <c r="BI13434" t="s">
        <v>27485</v>
      </c>
      <c r="BJ13434" t="s">
        <v>27487</v>
      </c>
    </row>
    <row r="13435" spans="1:62" x14ac:dyDescent="0.35">
      <c r="AK13435" t="s">
        <v>34</v>
      </c>
      <c r="AL13435">
        <v>2</v>
      </c>
      <c r="AO13435">
        <v>0.99742900000000001</v>
      </c>
      <c r="AP13435">
        <v>25.898399999999999</v>
      </c>
      <c r="AQ13435" s="1">
        <v>6.7734499999999993E-5</v>
      </c>
      <c r="AR13435">
        <v>102.98</v>
      </c>
      <c r="AS13435">
        <v>68.557000000000002</v>
      </c>
      <c r="AT13435">
        <v>102.98</v>
      </c>
      <c r="AU13435">
        <v>1</v>
      </c>
      <c r="AV13435" t="s">
        <v>74508</v>
      </c>
      <c r="AW13435" t="s">
        <v>31755</v>
      </c>
      <c r="AX13435" t="s">
        <v>32600</v>
      </c>
      <c r="AY13435" t="s">
        <v>74509</v>
      </c>
      <c r="AZ13435" t="s">
        <v>74510</v>
      </c>
      <c r="BA13435">
        <v>6</v>
      </c>
      <c r="BB13435">
        <v>-0.11509</v>
      </c>
      <c r="BC13435">
        <v>7</v>
      </c>
      <c r="BD13435">
        <v>7</v>
      </c>
      <c r="BE13435" t="s">
        <v>74505</v>
      </c>
      <c r="BF13435" t="s">
        <v>6502</v>
      </c>
      <c r="BG13435" t="s">
        <v>27477</v>
      </c>
      <c r="BH13435" t="s">
        <v>27477</v>
      </c>
      <c r="BI13435" t="s">
        <v>74506</v>
      </c>
      <c r="BJ13435" t="s">
        <v>74507</v>
      </c>
    </row>
    <row r="13436" spans="1:62" x14ac:dyDescent="0.35">
      <c r="AK13436" t="s">
        <v>34</v>
      </c>
      <c r="AL13436">
        <v>3</v>
      </c>
      <c r="AO13436">
        <v>0.10659399999999999</v>
      </c>
      <c r="AP13436">
        <v>0</v>
      </c>
      <c r="AQ13436">
        <v>5.1044299999999996E-4</v>
      </c>
      <c r="AR13436">
        <v>42.057000000000002</v>
      </c>
      <c r="AS13436">
        <v>8.6869999999999994</v>
      </c>
      <c r="AT13436">
        <v>42.057000000000002</v>
      </c>
      <c r="AV13436" t="s">
        <v>74513</v>
      </c>
      <c r="AW13436" t="s">
        <v>31755</v>
      </c>
      <c r="AX13436" t="s">
        <v>31810</v>
      </c>
      <c r="AY13436" t="s">
        <v>74514</v>
      </c>
      <c r="AZ13436" t="s">
        <v>74515</v>
      </c>
      <c r="BA13436">
        <v>1</v>
      </c>
      <c r="BB13436">
        <v>-1.2102999999999999</v>
      </c>
      <c r="BC13436">
        <v>40</v>
      </c>
      <c r="BD13436">
        <v>40</v>
      </c>
      <c r="BE13436" t="s">
        <v>74511</v>
      </c>
      <c r="BF13436" t="s">
        <v>74512</v>
      </c>
      <c r="BG13436" t="s">
        <v>27477</v>
      </c>
      <c r="BH13436" t="s">
        <v>27477</v>
      </c>
      <c r="BI13436" t="s">
        <v>74506</v>
      </c>
      <c r="BJ13436" t="s">
        <v>74507</v>
      </c>
    </row>
    <row r="13437" spans="1:62" x14ac:dyDescent="0.35">
      <c r="AK13437" t="s">
        <v>34</v>
      </c>
      <c r="AL13437">
        <v>3</v>
      </c>
      <c r="AO13437">
        <v>0.10659399999999999</v>
      </c>
      <c r="AP13437">
        <v>0</v>
      </c>
      <c r="AQ13437">
        <v>5.1044299999999996E-4</v>
      </c>
      <c r="AR13437">
        <v>42.057000000000002</v>
      </c>
      <c r="AS13437">
        <v>8.6869999999999994</v>
      </c>
      <c r="AT13437">
        <v>42.057000000000002</v>
      </c>
      <c r="AV13437" t="s">
        <v>74517</v>
      </c>
      <c r="AW13437" t="s">
        <v>31872</v>
      </c>
      <c r="AX13437" t="s">
        <v>31873</v>
      </c>
      <c r="AY13437" t="s">
        <v>74514</v>
      </c>
      <c r="AZ13437" t="s">
        <v>74515</v>
      </c>
      <c r="BA13437">
        <v>2</v>
      </c>
      <c r="BB13437">
        <v>-1.2102999999999999</v>
      </c>
      <c r="BC13437">
        <v>41</v>
      </c>
      <c r="BD13437">
        <v>41</v>
      </c>
      <c r="BE13437" t="s">
        <v>74511</v>
      </c>
      <c r="BF13437" t="s">
        <v>74516</v>
      </c>
      <c r="BG13437" t="s">
        <v>27477</v>
      </c>
      <c r="BH13437" t="s">
        <v>27477</v>
      </c>
      <c r="BI13437" t="s">
        <v>74506</v>
      </c>
      <c r="BJ13437" t="s">
        <v>74507</v>
      </c>
    </row>
    <row r="13438" spans="1:62" x14ac:dyDescent="0.35">
      <c r="AK13438" t="s">
        <v>34</v>
      </c>
      <c r="AL13438">
        <v>3</v>
      </c>
      <c r="AO13438">
        <v>0.10659399999999999</v>
      </c>
      <c r="AP13438">
        <v>0</v>
      </c>
      <c r="AQ13438">
        <v>5.1044299999999996E-4</v>
      </c>
      <c r="AR13438">
        <v>42.057000000000002</v>
      </c>
      <c r="AS13438">
        <v>8.6869999999999994</v>
      </c>
      <c r="AT13438">
        <v>42.057000000000002</v>
      </c>
      <c r="AV13438" t="s">
        <v>74519</v>
      </c>
      <c r="AW13438" t="s">
        <v>31872</v>
      </c>
      <c r="AX13438" t="s">
        <v>31873</v>
      </c>
      <c r="AY13438" t="s">
        <v>74514</v>
      </c>
      <c r="AZ13438" t="s">
        <v>74515</v>
      </c>
      <c r="BA13438">
        <v>3</v>
      </c>
      <c r="BB13438">
        <v>-1.2102999999999999</v>
      </c>
      <c r="BC13438">
        <v>42</v>
      </c>
      <c r="BD13438">
        <v>42</v>
      </c>
      <c r="BE13438" t="s">
        <v>74511</v>
      </c>
      <c r="BF13438" t="s">
        <v>74518</v>
      </c>
      <c r="BG13438" t="s">
        <v>27477</v>
      </c>
      <c r="BH13438" t="s">
        <v>27477</v>
      </c>
      <c r="BI13438" t="s">
        <v>74506</v>
      </c>
      <c r="BJ13438" t="s">
        <v>74507</v>
      </c>
    </row>
    <row r="13439" spans="1:62" x14ac:dyDescent="0.35">
      <c r="AK13439" t="s">
        <v>34</v>
      </c>
      <c r="AL13439">
        <v>3</v>
      </c>
      <c r="AO13439">
        <v>0.10659399999999999</v>
      </c>
      <c r="AP13439">
        <v>0</v>
      </c>
      <c r="AQ13439">
        <v>5.1044299999999996E-4</v>
      </c>
      <c r="AR13439">
        <v>42.057000000000002</v>
      </c>
      <c r="AS13439">
        <v>8.6869999999999994</v>
      </c>
      <c r="AT13439">
        <v>42.057000000000002</v>
      </c>
      <c r="AV13439" t="s">
        <v>74521</v>
      </c>
      <c r="AW13439" t="s">
        <v>31872</v>
      </c>
      <c r="AX13439" t="s">
        <v>31873</v>
      </c>
      <c r="AY13439" t="s">
        <v>74514</v>
      </c>
      <c r="AZ13439" t="s">
        <v>74515</v>
      </c>
      <c r="BA13439">
        <v>6</v>
      </c>
      <c r="BB13439">
        <v>-1.2102999999999999</v>
      </c>
      <c r="BC13439">
        <v>45</v>
      </c>
      <c r="BD13439">
        <v>45</v>
      </c>
      <c r="BE13439" t="s">
        <v>74511</v>
      </c>
      <c r="BF13439" t="s">
        <v>74520</v>
      </c>
      <c r="BG13439" t="s">
        <v>27477</v>
      </c>
      <c r="BH13439" t="s">
        <v>27477</v>
      </c>
      <c r="BI13439" t="s">
        <v>74506</v>
      </c>
      <c r="BJ13439" t="s">
        <v>74507</v>
      </c>
    </row>
    <row r="13440" spans="1:62" x14ac:dyDescent="0.35">
      <c r="AK13440" t="s">
        <v>34</v>
      </c>
      <c r="AL13440">
        <v>3</v>
      </c>
      <c r="AO13440">
        <v>0.10659399999999999</v>
      </c>
      <c r="AP13440">
        <v>0</v>
      </c>
      <c r="AQ13440">
        <v>5.1044299999999996E-4</v>
      </c>
      <c r="AR13440">
        <v>42.057000000000002</v>
      </c>
      <c r="AS13440">
        <v>8.6869999999999994</v>
      </c>
      <c r="AT13440">
        <v>42.057000000000002</v>
      </c>
      <c r="AV13440" t="s">
        <v>74523</v>
      </c>
      <c r="AW13440" t="s">
        <v>31872</v>
      </c>
      <c r="AX13440" t="s">
        <v>31873</v>
      </c>
      <c r="AY13440" t="s">
        <v>74514</v>
      </c>
      <c r="AZ13440" t="s">
        <v>74515</v>
      </c>
      <c r="BA13440">
        <v>7</v>
      </c>
      <c r="BB13440">
        <v>-1.2102999999999999</v>
      </c>
      <c r="BC13440">
        <v>46</v>
      </c>
      <c r="BD13440">
        <v>46</v>
      </c>
      <c r="BE13440" t="s">
        <v>74511</v>
      </c>
      <c r="BF13440" t="s">
        <v>74522</v>
      </c>
      <c r="BG13440" t="s">
        <v>27477</v>
      </c>
      <c r="BH13440" t="s">
        <v>27477</v>
      </c>
      <c r="BI13440" t="s">
        <v>74506</v>
      </c>
      <c r="BJ13440" t="s">
        <v>74507</v>
      </c>
    </row>
    <row r="13441" spans="1:62" x14ac:dyDescent="0.35">
      <c r="AK13441" t="s">
        <v>34</v>
      </c>
      <c r="AL13441">
        <v>3</v>
      </c>
      <c r="AO13441">
        <v>0.10659399999999999</v>
      </c>
      <c r="AP13441">
        <v>0</v>
      </c>
      <c r="AQ13441">
        <v>5.1044299999999996E-4</v>
      </c>
      <c r="AR13441">
        <v>42.057000000000002</v>
      </c>
      <c r="AS13441">
        <v>8.6869999999999994</v>
      </c>
      <c r="AT13441">
        <v>42.057000000000002</v>
      </c>
      <c r="AV13441" t="s">
        <v>74525</v>
      </c>
      <c r="AW13441" t="s">
        <v>31872</v>
      </c>
      <c r="AX13441" t="s">
        <v>31873</v>
      </c>
      <c r="AY13441" t="s">
        <v>74514</v>
      </c>
      <c r="AZ13441" t="s">
        <v>74515</v>
      </c>
      <c r="BA13441">
        <v>8</v>
      </c>
      <c r="BB13441">
        <v>-1.2102999999999999</v>
      </c>
      <c r="BC13441">
        <v>47</v>
      </c>
      <c r="BD13441">
        <v>47</v>
      </c>
      <c r="BE13441" t="s">
        <v>74511</v>
      </c>
      <c r="BF13441" t="s">
        <v>74524</v>
      </c>
      <c r="BG13441" t="s">
        <v>27477</v>
      </c>
      <c r="BH13441" t="s">
        <v>27477</v>
      </c>
      <c r="BI13441" t="s">
        <v>74506</v>
      </c>
      <c r="BJ13441" t="s">
        <v>74507</v>
      </c>
    </row>
    <row r="13442" spans="1:62" x14ac:dyDescent="0.35">
      <c r="AK13442" t="s">
        <v>34</v>
      </c>
      <c r="AL13442">
        <v>3</v>
      </c>
      <c r="AO13442">
        <v>0.10659399999999999</v>
      </c>
      <c r="AP13442">
        <v>0</v>
      </c>
      <c r="AQ13442">
        <v>5.1044299999999996E-4</v>
      </c>
      <c r="AR13442">
        <v>42.057000000000002</v>
      </c>
      <c r="AS13442">
        <v>8.6869999999999994</v>
      </c>
      <c r="AT13442">
        <v>42.057000000000002</v>
      </c>
      <c r="AV13442" t="s">
        <v>74527</v>
      </c>
      <c r="AW13442" t="s">
        <v>31872</v>
      </c>
      <c r="AX13442" t="s">
        <v>31873</v>
      </c>
      <c r="AY13442" t="s">
        <v>74514</v>
      </c>
      <c r="AZ13442" t="s">
        <v>74515</v>
      </c>
      <c r="BA13442">
        <v>9</v>
      </c>
      <c r="BB13442">
        <v>-1.2102999999999999</v>
      </c>
      <c r="BC13442">
        <v>48</v>
      </c>
      <c r="BD13442">
        <v>48</v>
      </c>
      <c r="BE13442" t="s">
        <v>74511</v>
      </c>
      <c r="BF13442" t="s">
        <v>74526</v>
      </c>
      <c r="BG13442" t="s">
        <v>27477</v>
      </c>
      <c r="BH13442" t="s">
        <v>27477</v>
      </c>
      <c r="BI13442" t="s">
        <v>74506</v>
      </c>
      <c r="BJ13442" t="s">
        <v>74507</v>
      </c>
    </row>
    <row r="13443" spans="1:62" x14ac:dyDescent="0.35">
      <c r="B13443">
        <v>1.2289000000000001</v>
      </c>
      <c r="E13443">
        <v>1.1915</v>
      </c>
      <c r="J13443">
        <v>1.0064</v>
      </c>
      <c r="O13443">
        <v>0.87846999999999997</v>
      </c>
      <c r="P13443">
        <v>0.56786000000000003</v>
      </c>
      <c r="T13443">
        <v>1.1895</v>
      </c>
      <c r="W13443">
        <v>1.1527000000000001</v>
      </c>
      <c r="AK13443" t="s">
        <v>34</v>
      </c>
      <c r="AL13443">
        <v>3</v>
      </c>
      <c r="AO13443">
        <v>0.91601200000000005</v>
      </c>
      <c r="AP13443">
        <v>16.319600000000001</v>
      </c>
      <c r="AQ13443" s="1">
        <v>8.2537800000000001E-5</v>
      </c>
      <c r="AR13443">
        <v>49.094999999999999</v>
      </c>
      <c r="AS13443">
        <v>31.664999999999999</v>
      </c>
      <c r="AT13443">
        <v>49.094999999999999</v>
      </c>
      <c r="AU13443">
        <v>1</v>
      </c>
      <c r="AV13443" t="s">
        <v>74529</v>
      </c>
      <c r="AW13443" t="s">
        <v>31755</v>
      </c>
      <c r="AX13443" t="s">
        <v>32541</v>
      </c>
      <c r="AY13443" t="s">
        <v>74530</v>
      </c>
      <c r="AZ13443" t="s">
        <v>74531</v>
      </c>
      <c r="BA13443">
        <v>20</v>
      </c>
      <c r="BB13443">
        <v>-0.48760999999999999</v>
      </c>
      <c r="BC13443">
        <v>59</v>
      </c>
      <c r="BD13443">
        <v>59</v>
      </c>
      <c r="BE13443" t="s">
        <v>74511</v>
      </c>
      <c r="BF13443" t="s">
        <v>74528</v>
      </c>
      <c r="BG13443" t="s">
        <v>27477</v>
      </c>
      <c r="BH13443" t="s">
        <v>27477</v>
      </c>
      <c r="BI13443" t="s">
        <v>74506</v>
      </c>
      <c r="BJ13443" t="s">
        <v>74507</v>
      </c>
    </row>
    <row r="13444" spans="1:62" x14ac:dyDescent="0.35">
      <c r="AK13444" t="s">
        <v>27</v>
      </c>
      <c r="AL13444">
        <v>3</v>
      </c>
      <c r="AO13444">
        <v>0.10659399999999999</v>
      </c>
      <c r="AP13444">
        <v>0</v>
      </c>
      <c r="AQ13444">
        <v>5.1044299999999996E-4</v>
      </c>
      <c r="AR13444">
        <v>42.057000000000002</v>
      </c>
      <c r="AS13444">
        <v>8.6869999999999994</v>
      </c>
      <c r="AT13444">
        <v>42.057000000000002</v>
      </c>
      <c r="AV13444" t="s">
        <v>74533</v>
      </c>
      <c r="AW13444" t="s">
        <v>31872</v>
      </c>
      <c r="AX13444" t="s">
        <v>31873</v>
      </c>
      <c r="AY13444" t="s">
        <v>74514</v>
      </c>
      <c r="AZ13444" t="s">
        <v>74515</v>
      </c>
      <c r="BA13444">
        <v>4</v>
      </c>
      <c r="BB13444">
        <v>-1.2102999999999999</v>
      </c>
      <c r="BC13444">
        <v>43</v>
      </c>
      <c r="BD13444">
        <v>43</v>
      </c>
      <c r="BE13444" t="s">
        <v>74511</v>
      </c>
      <c r="BF13444" t="s">
        <v>74532</v>
      </c>
      <c r="BG13444" t="s">
        <v>27477</v>
      </c>
      <c r="BH13444" t="s">
        <v>27477</v>
      </c>
      <c r="BI13444" t="s">
        <v>74506</v>
      </c>
      <c r="BJ13444" t="s">
        <v>74507</v>
      </c>
    </row>
    <row r="13445" spans="1:62" x14ac:dyDescent="0.35">
      <c r="AK13445" t="s">
        <v>27</v>
      </c>
      <c r="AL13445">
        <v>3</v>
      </c>
      <c r="AO13445">
        <v>0.10659399999999999</v>
      </c>
      <c r="AP13445">
        <v>0</v>
      </c>
      <c r="AQ13445">
        <v>5.1044299999999996E-4</v>
      </c>
      <c r="AR13445">
        <v>42.057000000000002</v>
      </c>
      <c r="AS13445">
        <v>8.6869999999999994</v>
      </c>
      <c r="AT13445">
        <v>42.057000000000002</v>
      </c>
      <c r="AV13445" t="s">
        <v>74535</v>
      </c>
      <c r="AW13445" t="s">
        <v>31872</v>
      </c>
      <c r="AX13445" t="s">
        <v>31873</v>
      </c>
      <c r="AY13445" t="s">
        <v>74514</v>
      </c>
      <c r="AZ13445" t="s">
        <v>74515</v>
      </c>
      <c r="BA13445">
        <v>10</v>
      </c>
      <c r="BB13445">
        <v>-1.2102999999999999</v>
      </c>
      <c r="BC13445">
        <v>49</v>
      </c>
      <c r="BD13445">
        <v>49</v>
      </c>
      <c r="BE13445" t="s">
        <v>74511</v>
      </c>
      <c r="BF13445" t="s">
        <v>74534</v>
      </c>
      <c r="BG13445" t="s">
        <v>27477</v>
      </c>
      <c r="BH13445" t="s">
        <v>27477</v>
      </c>
      <c r="BI13445" t="s">
        <v>74506</v>
      </c>
      <c r="BJ13445" t="s">
        <v>74507</v>
      </c>
    </row>
    <row r="13446" spans="1:62" x14ac:dyDescent="0.35">
      <c r="A13446">
        <v>1.2038</v>
      </c>
      <c r="C13446">
        <v>1.1167</v>
      </c>
      <c r="D13446">
        <v>0.78788999999999998</v>
      </c>
      <c r="F13446">
        <v>0.68272999999999995</v>
      </c>
      <c r="G13446">
        <v>0.76282000000000005</v>
      </c>
      <c r="I13446">
        <v>0.77661000000000002</v>
      </c>
      <c r="O13446">
        <v>0.44412000000000001</v>
      </c>
      <c r="AK13446" t="s">
        <v>34</v>
      </c>
      <c r="AL13446">
        <v>3</v>
      </c>
      <c r="AO13446">
        <v>0.99993699999999996</v>
      </c>
      <c r="AP13446">
        <v>41.987400000000001</v>
      </c>
      <c r="AQ13446">
        <v>2.6705400000000002E-4</v>
      </c>
      <c r="AR13446">
        <v>172.88</v>
      </c>
      <c r="AS13446">
        <v>98.417000000000002</v>
      </c>
      <c r="AT13446">
        <v>140.97999999999999</v>
      </c>
      <c r="AU13446">
        <v>1</v>
      </c>
      <c r="AV13446" t="s">
        <v>27480</v>
      </c>
      <c r="AW13446" t="s">
        <v>31755</v>
      </c>
      <c r="AX13446" t="s">
        <v>32510</v>
      </c>
      <c r="AY13446" t="s">
        <v>27483</v>
      </c>
      <c r="AZ13446" t="s">
        <v>74536</v>
      </c>
      <c r="BA13446">
        <v>5</v>
      </c>
      <c r="BB13446">
        <v>2.2124000000000001</v>
      </c>
      <c r="BC13446" t="s">
        <v>74537</v>
      </c>
      <c r="BD13446">
        <v>670</v>
      </c>
      <c r="BE13446" t="s">
        <v>27474</v>
      </c>
      <c r="BF13446" t="s">
        <v>27475</v>
      </c>
      <c r="BG13446" t="s">
        <v>27476</v>
      </c>
      <c r="BH13446" t="s">
        <v>27477</v>
      </c>
      <c r="BI13446" t="s">
        <v>27478</v>
      </c>
      <c r="BJ13446" t="s">
        <v>27479</v>
      </c>
    </row>
    <row r="13447" spans="1:62" x14ac:dyDescent="0.35">
      <c r="X13447">
        <v>1.2705</v>
      </c>
      <c r="Z13447">
        <v>0.98799999999999999</v>
      </c>
      <c r="AD13447">
        <v>0.96584000000000003</v>
      </c>
      <c r="AE13447">
        <v>1.5585</v>
      </c>
      <c r="AF13447">
        <v>1.458</v>
      </c>
      <c r="AI13447">
        <v>1.0671999999999999</v>
      </c>
      <c r="AK13447" t="s">
        <v>34</v>
      </c>
      <c r="AL13447">
        <v>3</v>
      </c>
      <c r="AO13447">
        <v>0.97509699999999999</v>
      </c>
      <c r="AP13447">
        <v>18.9147</v>
      </c>
      <c r="AQ13447" s="1">
        <v>2.3188299999999999E-9</v>
      </c>
      <c r="AR13447">
        <v>109.77</v>
      </c>
      <c r="AS13447">
        <v>86.834000000000003</v>
      </c>
      <c r="AT13447">
        <v>60.207000000000001</v>
      </c>
      <c r="AU13447">
        <v>1</v>
      </c>
      <c r="AV13447" t="s">
        <v>74541</v>
      </c>
      <c r="AW13447" t="s">
        <v>31755</v>
      </c>
      <c r="AX13447" t="s">
        <v>33171</v>
      </c>
      <c r="AY13447" t="s">
        <v>74542</v>
      </c>
      <c r="AZ13447" t="s">
        <v>74543</v>
      </c>
      <c r="BA13447">
        <v>9</v>
      </c>
      <c r="BB13447">
        <v>0.38679000000000002</v>
      </c>
      <c r="BC13447">
        <v>228</v>
      </c>
      <c r="BD13447">
        <v>228</v>
      </c>
      <c r="BE13447" t="s">
        <v>74538</v>
      </c>
      <c r="BF13447" t="s">
        <v>74539</v>
      </c>
      <c r="BG13447" t="s">
        <v>2235</v>
      </c>
      <c r="BH13447" t="s">
        <v>2235</v>
      </c>
      <c r="BI13447" t="s">
        <v>2232</v>
      </c>
      <c r="BJ13447" t="s">
        <v>2236</v>
      </c>
    </row>
    <row r="13448" spans="1:62" x14ac:dyDescent="0.35">
      <c r="A13448">
        <v>1.0370999999999999</v>
      </c>
      <c r="B13448">
        <v>1.2376</v>
      </c>
      <c r="C13448">
        <v>1.2998000000000001</v>
      </c>
      <c r="D13448">
        <v>1.5164</v>
      </c>
      <c r="E13448">
        <v>1.4059999999999999</v>
      </c>
      <c r="F13448">
        <v>1.3429</v>
      </c>
      <c r="G13448">
        <v>1.4942</v>
      </c>
      <c r="H13448">
        <v>1.5705</v>
      </c>
      <c r="I13448">
        <v>1.3517999999999999</v>
      </c>
      <c r="J13448">
        <v>1.2541</v>
      </c>
      <c r="K13448">
        <v>1.3798999999999999</v>
      </c>
      <c r="L13448">
        <v>1.4573</v>
      </c>
      <c r="M13448">
        <v>1.4448000000000001</v>
      </c>
      <c r="N13448">
        <v>1.5408999999999999</v>
      </c>
      <c r="O13448">
        <v>1.5063</v>
      </c>
      <c r="P13448">
        <v>1.2302999999999999</v>
      </c>
      <c r="Q13448">
        <v>1.2911999999999999</v>
      </c>
      <c r="R13448">
        <v>1.4644999999999999</v>
      </c>
      <c r="S13448">
        <v>1.1084000000000001</v>
      </c>
      <c r="T13448">
        <v>1.4706999999999999</v>
      </c>
      <c r="U13448">
        <v>1.5713999999999999</v>
      </c>
      <c r="V13448">
        <v>1.3928</v>
      </c>
      <c r="W13448">
        <v>1.4686999999999999</v>
      </c>
      <c r="X13448">
        <v>1.5447</v>
      </c>
      <c r="Y13448">
        <v>1.3787</v>
      </c>
      <c r="Z13448">
        <v>1.4249000000000001</v>
      </c>
      <c r="AA13448">
        <v>1.5430999999999999</v>
      </c>
      <c r="AB13448">
        <v>1.4927999999999999</v>
      </c>
      <c r="AC13448">
        <v>1.6106</v>
      </c>
      <c r="AD13448">
        <v>1.5082</v>
      </c>
      <c r="AE13448">
        <v>1.5249999999999999</v>
      </c>
      <c r="AF13448">
        <v>1.4826999999999999</v>
      </c>
      <c r="AG13448">
        <v>1.7504999999999999</v>
      </c>
      <c r="AH13448">
        <v>1.5575000000000001</v>
      </c>
      <c r="AI13448">
        <v>1.5305</v>
      </c>
      <c r="AJ13448">
        <v>1.5498000000000001</v>
      </c>
      <c r="AK13448" t="s">
        <v>34</v>
      </c>
      <c r="AL13448">
        <v>3</v>
      </c>
      <c r="AO13448">
        <v>1</v>
      </c>
      <c r="AP13448">
        <v>121.733</v>
      </c>
      <c r="AQ13448">
        <v>5.9938000000000005E-4</v>
      </c>
      <c r="AR13448">
        <v>194.77</v>
      </c>
      <c r="AS13448">
        <v>153.91999999999999</v>
      </c>
      <c r="AT13448">
        <v>121.73</v>
      </c>
      <c r="AU13448">
        <v>1</v>
      </c>
      <c r="AV13448" t="s">
        <v>12744</v>
      </c>
      <c r="AW13448" t="s">
        <v>31755</v>
      </c>
      <c r="AX13448" t="s">
        <v>34767</v>
      </c>
      <c r="AY13448" t="s">
        <v>12746</v>
      </c>
      <c r="AZ13448" t="s">
        <v>74544</v>
      </c>
      <c r="BA13448">
        <v>6</v>
      </c>
      <c r="BB13448">
        <v>0.51285000000000003</v>
      </c>
      <c r="BC13448">
        <v>157</v>
      </c>
      <c r="BD13448">
        <v>157</v>
      </c>
      <c r="BE13448" t="s">
        <v>12742</v>
      </c>
      <c r="BF13448" t="s">
        <v>12743</v>
      </c>
      <c r="BG13448" t="s">
        <v>2235</v>
      </c>
      <c r="BH13448" t="s">
        <v>2235</v>
      </c>
      <c r="BI13448" t="s">
        <v>2232</v>
      </c>
      <c r="BJ13448" t="s">
        <v>2236</v>
      </c>
    </row>
    <row r="13449" spans="1:62" x14ac:dyDescent="0.35">
      <c r="A13449">
        <v>0.86836999999999998</v>
      </c>
      <c r="B13449">
        <v>1.1504000000000001</v>
      </c>
      <c r="C13449">
        <v>1.1669</v>
      </c>
      <c r="D13449">
        <v>0.99190999999999996</v>
      </c>
      <c r="E13449">
        <v>1.1071</v>
      </c>
      <c r="F13449">
        <v>1.0478000000000001</v>
      </c>
      <c r="G13449">
        <v>1.1546000000000001</v>
      </c>
      <c r="H13449">
        <v>0.97914999999999996</v>
      </c>
      <c r="I13449">
        <v>1.1822999999999999</v>
      </c>
      <c r="K13449">
        <v>0.81645999999999996</v>
      </c>
      <c r="L13449">
        <v>0.73958999999999997</v>
      </c>
      <c r="M13449">
        <v>0.95801000000000003</v>
      </c>
      <c r="N13449">
        <v>0.92615999999999998</v>
      </c>
      <c r="O13449">
        <v>1.0804</v>
      </c>
      <c r="Q13449">
        <v>0.79493000000000003</v>
      </c>
      <c r="R13449">
        <v>1.0073000000000001</v>
      </c>
      <c r="S13449">
        <v>0.98780999999999997</v>
      </c>
      <c r="T13449">
        <v>1.0733999999999999</v>
      </c>
      <c r="U13449">
        <v>1.0387</v>
      </c>
      <c r="V13449">
        <v>1.1949000000000001</v>
      </c>
      <c r="X13449">
        <v>1.0406</v>
      </c>
      <c r="Y13449">
        <v>0.87873000000000001</v>
      </c>
      <c r="Z13449">
        <v>0.87755000000000005</v>
      </c>
      <c r="AA13449">
        <v>0.91703000000000001</v>
      </c>
      <c r="AB13449">
        <v>0.94976000000000005</v>
      </c>
      <c r="AC13449">
        <v>0.97053</v>
      </c>
      <c r="AD13449">
        <v>0.40311000000000002</v>
      </c>
      <c r="AE13449">
        <v>1.0425</v>
      </c>
      <c r="AG13449">
        <v>0.81159000000000003</v>
      </c>
      <c r="AH13449">
        <v>0.91293999999999997</v>
      </c>
      <c r="AI13449">
        <v>0.99553999999999998</v>
      </c>
      <c r="AJ13449">
        <v>0.88178999999999996</v>
      </c>
      <c r="AK13449" t="s">
        <v>34</v>
      </c>
      <c r="AL13449">
        <v>4</v>
      </c>
      <c r="AO13449">
        <v>1</v>
      </c>
      <c r="AP13449">
        <v>78.794700000000006</v>
      </c>
      <c r="AQ13449" s="1">
        <v>3.59747E-5</v>
      </c>
      <c r="AR13449">
        <v>99.272999999999996</v>
      </c>
      <c r="AS13449">
        <v>73.745000000000005</v>
      </c>
      <c r="AT13449">
        <v>99.272999999999996</v>
      </c>
      <c r="AU13449">
        <v>1</v>
      </c>
      <c r="AV13449" t="s">
        <v>2237</v>
      </c>
      <c r="AW13449" t="s">
        <v>45013</v>
      </c>
      <c r="AX13449" t="s">
        <v>32604</v>
      </c>
      <c r="AY13449" t="s">
        <v>2239</v>
      </c>
      <c r="AZ13449" t="s">
        <v>74545</v>
      </c>
      <c r="BA13449">
        <v>6</v>
      </c>
      <c r="BB13449">
        <v>-0.59116999999999997</v>
      </c>
      <c r="BC13449">
        <v>18</v>
      </c>
      <c r="BD13449">
        <v>18</v>
      </c>
      <c r="BE13449" t="s">
        <v>2233</v>
      </c>
      <c r="BF13449" t="s">
        <v>2234</v>
      </c>
      <c r="BG13449" t="s">
        <v>2235</v>
      </c>
      <c r="BH13449" t="s">
        <v>2235</v>
      </c>
      <c r="BI13449" t="s">
        <v>2232</v>
      </c>
      <c r="BJ13449" t="s">
        <v>2236</v>
      </c>
    </row>
    <row r="13450" spans="1:62" x14ac:dyDescent="0.35">
      <c r="T13450">
        <v>2.3971</v>
      </c>
      <c r="V13450">
        <v>1.1209</v>
      </c>
      <c r="X13450">
        <v>1.4987999999999999</v>
      </c>
      <c r="Z13450">
        <v>1.4368000000000001</v>
      </c>
      <c r="AA13450">
        <v>1.7009000000000001</v>
      </c>
      <c r="AD13450">
        <v>1.3069999999999999</v>
      </c>
      <c r="AE13450">
        <v>1.2847</v>
      </c>
      <c r="AH13450">
        <v>1.597</v>
      </c>
      <c r="AI13450">
        <v>1.5203</v>
      </c>
      <c r="AK13450" t="s">
        <v>34</v>
      </c>
      <c r="AL13450">
        <v>2</v>
      </c>
      <c r="AO13450">
        <v>1</v>
      </c>
      <c r="AP13450">
        <v>142.00700000000001</v>
      </c>
      <c r="AQ13450" s="1">
        <v>8.48681E-58</v>
      </c>
      <c r="AR13450">
        <v>173.32</v>
      </c>
      <c r="AS13450">
        <v>123.09</v>
      </c>
      <c r="AT13450">
        <v>173.32</v>
      </c>
      <c r="AU13450">
        <v>1</v>
      </c>
      <c r="AV13450" t="s">
        <v>74548</v>
      </c>
      <c r="AW13450" t="s">
        <v>31755</v>
      </c>
      <c r="AX13450" t="s">
        <v>32978</v>
      </c>
      <c r="AY13450" t="s">
        <v>74549</v>
      </c>
      <c r="AZ13450" t="s">
        <v>74550</v>
      </c>
      <c r="BA13450">
        <v>13</v>
      </c>
      <c r="BB13450">
        <v>0.28628999999999999</v>
      </c>
      <c r="BC13450">
        <v>362</v>
      </c>
      <c r="BD13450">
        <v>362</v>
      </c>
      <c r="BE13450" t="s">
        <v>74546</v>
      </c>
      <c r="BF13450" t="s">
        <v>74547</v>
      </c>
      <c r="BG13450" t="s">
        <v>2235</v>
      </c>
      <c r="BH13450" t="s">
        <v>2235</v>
      </c>
      <c r="BI13450" t="s">
        <v>2232</v>
      </c>
      <c r="BJ13450" t="s">
        <v>2236</v>
      </c>
    </row>
    <row r="13451" spans="1:62" x14ac:dyDescent="0.35">
      <c r="D13451">
        <v>0.75124999999999997</v>
      </c>
      <c r="H13451">
        <v>0.70315000000000005</v>
      </c>
      <c r="AK13451" t="s">
        <v>34</v>
      </c>
      <c r="AL13451">
        <v>2</v>
      </c>
      <c r="AO13451">
        <v>0.99993100000000001</v>
      </c>
      <c r="AP13451">
        <v>41.707099999999997</v>
      </c>
      <c r="AQ13451" s="1">
        <v>1.55494E-6</v>
      </c>
      <c r="AR13451">
        <v>120.25</v>
      </c>
      <c r="AS13451">
        <v>77.935000000000002</v>
      </c>
      <c r="AT13451">
        <v>106.47</v>
      </c>
      <c r="AU13451">
        <v>1</v>
      </c>
      <c r="AV13451" t="s">
        <v>74552</v>
      </c>
      <c r="AW13451" t="s">
        <v>31755</v>
      </c>
      <c r="AX13451" t="s">
        <v>31956</v>
      </c>
      <c r="AY13451" t="s">
        <v>74553</v>
      </c>
      <c r="AZ13451" t="s">
        <v>74554</v>
      </c>
      <c r="BA13451">
        <v>15</v>
      </c>
      <c r="BB13451">
        <v>0.66056000000000004</v>
      </c>
      <c r="BC13451">
        <v>180</v>
      </c>
      <c r="BD13451">
        <v>180</v>
      </c>
      <c r="BE13451" t="s">
        <v>12742</v>
      </c>
      <c r="BF13451" t="s">
        <v>74551</v>
      </c>
      <c r="BG13451" t="s">
        <v>2235</v>
      </c>
      <c r="BH13451" t="s">
        <v>2235</v>
      </c>
      <c r="BI13451" t="s">
        <v>2232</v>
      </c>
      <c r="BJ13451" t="s">
        <v>2236</v>
      </c>
    </row>
    <row r="13452" spans="1:62" x14ac:dyDescent="0.35">
      <c r="AK13452" t="s">
        <v>27</v>
      </c>
      <c r="AL13452">
        <v>3</v>
      </c>
      <c r="AO13452">
        <v>0.47714000000000001</v>
      </c>
      <c r="AP13452">
        <v>4.1464600000000003</v>
      </c>
      <c r="AQ13452">
        <v>2.16636E-4</v>
      </c>
      <c r="AR13452">
        <v>65.197000000000003</v>
      </c>
      <c r="AS13452">
        <v>46.14</v>
      </c>
      <c r="AT13452">
        <v>65.084999999999994</v>
      </c>
      <c r="AV13452" t="s">
        <v>74556</v>
      </c>
      <c r="AW13452" t="s">
        <v>31755</v>
      </c>
      <c r="AX13452" t="s">
        <v>31796</v>
      </c>
      <c r="AY13452" t="s">
        <v>74557</v>
      </c>
      <c r="AZ13452" t="s">
        <v>74558</v>
      </c>
      <c r="BA13452">
        <v>2</v>
      </c>
      <c r="BB13452">
        <v>-0.36748999999999998</v>
      </c>
      <c r="BC13452">
        <v>221</v>
      </c>
      <c r="BD13452">
        <v>221</v>
      </c>
      <c r="BE13452" t="s">
        <v>74538</v>
      </c>
      <c r="BF13452" t="s">
        <v>74555</v>
      </c>
      <c r="BG13452" t="s">
        <v>2235</v>
      </c>
      <c r="BH13452" t="s">
        <v>2235</v>
      </c>
      <c r="BI13452" t="s">
        <v>2232</v>
      </c>
      <c r="BJ13452" t="s">
        <v>2236</v>
      </c>
    </row>
    <row r="13453" spans="1:62" x14ac:dyDescent="0.35">
      <c r="AK13453" t="s">
        <v>27</v>
      </c>
      <c r="AL13453">
        <v>2</v>
      </c>
      <c r="AO13453">
        <v>0.73634100000000002</v>
      </c>
      <c r="AP13453">
        <v>4.46495</v>
      </c>
      <c r="AQ13453">
        <v>2.8433999999999998E-3</v>
      </c>
      <c r="AR13453">
        <v>77.575000000000003</v>
      </c>
      <c r="AS13453">
        <v>49.610999999999997</v>
      </c>
      <c r="AT13453">
        <v>77.575000000000003</v>
      </c>
      <c r="AU13453">
        <v>1</v>
      </c>
      <c r="AV13453" t="s">
        <v>74560</v>
      </c>
      <c r="AW13453" t="s">
        <v>31755</v>
      </c>
      <c r="AX13453" t="s">
        <v>32363</v>
      </c>
      <c r="AY13453" t="s">
        <v>74561</v>
      </c>
      <c r="AZ13453" t="s">
        <v>74562</v>
      </c>
      <c r="BA13453">
        <v>11</v>
      </c>
      <c r="BB13453">
        <v>0.21004</v>
      </c>
      <c r="BC13453">
        <v>176</v>
      </c>
      <c r="BD13453">
        <v>176</v>
      </c>
      <c r="BE13453" t="s">
        <v>12742</v>
      </c>
      <c r="BF13453" t="s">
        <v>74559</v>
      </c>
      <c r="BG13453" t="s">
        <v>2235</v>
      </c>
      <c r="BH13453" t="s">
        <v>2235</v>
      </c>
      <c r="BI13453" t="s">
        <v>2232</v>
      </c>
      <c r="BJ13453" t="s">
        <v>2236</v>
      </c>
    </row>
    <row r="13454" spans="1:62" x14ac:dyDescent="0.35">
      <c r="A13454">
        <v>0.95435999999999999</v>
      </c>
      <c r="C13454">
        <v>0.42435</v>
      </c>
      <c r="D13454">
        <v>0.23635</v>
      </c>
      <c r="G13454">
        <v>0.48554999999999998</v>
      </c>
      <c r="I13454">
        <v>0.37696000000000002</v>
      </c>
      <c r="S13454">
        <v>0.91105000000000003</v>
      </c>
      <c r="U13454">
        <v>0.44264999999999999</v>
      </c>
      <c r="W13454">
        <v>0.36658000000000002</v>
      </c>
      <c r="X13454">
        <v>0.28367999999999999</v>
      </c>
      <c r="Z13454">
        <v>0.30166999999999999</v>
      </c>
      <c r="AC13454">
        <v>0.28422999999999998</v>
      </c>
      <c r="AK13454" t="s">
        <v>34</v>
      </c>
      <c r="AL13454">
        <v>3</v>
      </c>
      <c r="AO13454">
        <v>0.99857499999999999</v>
      </c>
      <c r="AP13454">
        <v>28.4558</v>
      </c>
      <c r="AQ13454" s="1">
        <v>9.1978999999999995E-5</v>
      </c>
      <c r="AR13454">
        <v>222.42</v>
      </c>
      <c r="AS13454">
        <v>170.11</v>
      </c>
      <c r="AT13454">
        <v>173.33</v>
      </c>
      <c r="AU13454">
        <v>1</v>
      </c>
      <c r="AV13454" t="s">
        <v>27471</v>
      </c>
      <c r="AW13454" t="s">
        <v>31755</v>
      </c>
      <c r="AX13454" t="s">
        <v>32030</v>
      </c>
      <c r="AY13454" t="s">
        <v>27473</v>
      </c>
      <c r="AZ13454" t="s">
        <v>74563</v>
      </c>
      <c r="BA13454">
        <v>10</v>
      </c>
      <c r="BB13454">
        <v>-0.46259</v>
      </c>
      <c r="BC13454">
        <v>203</v>
      </c>
      <c r="BD13454">
        <v>203</v>
      </c>
      <c r="BE13454" t="s">
        <v>27467</v>
      </c>
      <c r="BF13454" t="s">
        <v>27468</v>
      </c>
      <c r="BG13454" t="s">
        <v>27469</v>
      </c>
      <c r="BH13454" t="s">
        <v>27469</v>
      </c>
      <c r="BI13454" t="s">
        <v>27466</v>
      </c>
      <c r="BJ13454" t="s">
        <v>27470</v>
      </c>
    </row>
    <row r="13455" spans="1:62" x14ac:dyDescent="0.35">
      <c r="A13455">
        <v>1.1142000000000001</v>
      </c>
      <c r="E13455">
        <v>1.1819999999999999</v>
      </c>
      <c r="H13455">
        <v>0.78134000000000003</v>
      </c>
      <c r="L13455">
        <v>1.0287999999999999</v>
      </c>
      <c r="Q13455">
        <v>1.0281</v>
      </c>
      <c r="W13455">
        <v>0.42837999999999998</v>
      </c>
      <c r="Y13455">
        <v>0.95043</v>
      </c>
      <c r="AB13455">
        <v>1.0803</v>
      </c>
      <c r="AG13455">
        <v>0.61729999999999996</v>
      </c>
      <c r="AJ13455">
        <v>1.004</v>
      </c>
      <c r="AK13455" t="s">
        <v>34</v>
      </c>
      <c r="AL13455">
        <v>2</v>
      </c>
      <c r="AO13455">
        <v>1</v>
      </c>
      <c r="AP13455">
        <v>48.213999999999999</v>
      </c>
      <c r="AQ13455" s="1">
        <v>2.5892900000000001E-5</v>
      </c>
      <c r="AR13455">
        <v>118.52</v>
      </c>
      <c r="AS13455">
        <v>79.739000000000004</v>
      </c>
      <c r="AT13455">
        <v>48.213999999999999</v>
      </c>
      <c r="AU13455">
        <v>1</v>
      </c>
      <c r="AV13455" t="s">
        <v>74565</v>
      </c>
      <c r="AW13455" t="s">
        <v>31755</v>
      </c>
      <c r="AX13455" t="s">
        <v>33322</v>
      </c>
      <c r="AY13455" t="s">
        <v>74566</v>
      </c>
      <c r="AZ13455" t="s">
        <v>74567</v>
      </c>
      <c r="BA13455">
        <v>7</v>
      </c>
      <c r="BB13455">
        <v>1.1637999999999999</v>
      </c>
      <c r="BC13455">
        <v>180</v>
      </c>
      <c r="BD13455">
        <v>180</v>
      </c>
      <c r="BE13455" t="s">
        <v>27467</v>
      </c>
      <c r="BF13455" t="s">
        <v>74564</v>
      </c>
      <c r="BG13455" t="s">
        <v>27469</v>
      </c>
      <c r="BH13455" t="s">
        <v>27469</v>
      </c>
      <c r="BI13455" t="s">
        <v>27466</v>
      </c>
      <c r="BJ13455" t="s">
        <v>27470</v>
      </c>
    </row>
    <row r="13456" spans="1:62" x14ac:dyDescent="0.35">
      <c r="X13456">
        <v>0.28367999999999999</v>
      </c>
      <c r="AK13456" t="s">
        <v>27</v>
      </c>
      <c r="AL13456">
        <v>3</v>
      </c>
      <c r="AO13456">
        <v>0.90198999999999996</v>
      </c>
      <c r="AP13456">
        <v>9.6393400000000007</v>
      </c>
      <c r="AQ13456">
        <v>5.7872700000000002E-4</v>
      </c>
      <c r="AR13456">
        <v>179.6</v>
      </c>
      <c r="AS13456">
        <v>116.99</v>
      </c>
      <c r="AT13456">
        <v>138.19999999999999</v>
      </c>
      <c r="AU13456">
        <v>1</v>
      </c>
      <c r="AV13456" t="s">
        <v>74569</v>
      </c>
      <c r="AW13456" t="s">
        <v>31755</v>
      </c>
      <c r="AX13456" t="s">
        <v>32726</v>
      </c>
      <c r="AY13456" t="s">
        <v>74570</v>
      </c>
      <c r="AZ13456" t="s">
        <v>74571</v>
      </c>
      <c r="BA13456">
        <v>11</v>
      </c>
      <c r="BB13456">
        <v>-2.4650999999999999E-2</v>
      </c>
      <c r="BC13456">
        <v>204</v>
      </c>
      <c r="BD13456">
        <v>204</v>
      </c>
      <c r="BE13456" t="s">
        <v>27467</v>
      </c>
      <c r="BF13456" t="s">
        <v>74568</v>
      </c>
      <c r="BG13456" t="s">
        <v>27469</v>
      </c>
      <c r="BH13456" t="s">
        <v>27469</v>
      </c>
      <c r="BI13456" t="s">
        <v>27466</v>
      </c>
      <c r="BJ13456" t="s">
        <v>27470</v>
      </c>
    </row>
    <row r="13457" spans="1:62" x14ac:dyDescent="0.35">
      <c r="AK13457" t="s">
        <v>27</v>
      </c>
      <c r="AL13457">
        <v>2</v>
      </c>
      <c r="AO13457">
        <v>0.97409800000000002</v>
      </c>
      <c r="AP13457">
        <v>19.2788</v>
      </c>
      <c r="AQ13457" s="1">
        <v>4.8764599999999997E-5</v>
      </c>
      <c r="AR13457">
        <v>96.391000000000005</v>
      </c>
      <c r="AS13457">
        <v>51.170999999999999</v>
      </c>
      <c r="AT13457">
        <v>85.203000000000003</v>
      </c>
      <c r="AU13457">
        <v>1</v>
      </c>
      <c r="AV13457" t="s">
        <v>74577</v>
      </c>
      <c r="AW13457" t="s">
        <v>31755</v>
      </c>
      <c r="AX13457" t="s">
        <v>31778</v>
      </c>
      <c r="AY13457" t="s">
        <v>74578</v>
      </c>
      <c r="AZ13457" t="s">
        <v>74579</v>
      </c>
      <c r="BA13457">
        <v>6</v>
      </c>
      <c r="BB13457">
        <v>1.587</v>
      </c>
      <c r="BC13457">
        <v>192</v>
      </c>
      <c r="BD13457">
        <v>192</v>
      </c>
      <c r="BE13457" t="s">
        <v>74572</v>
      </c>
      <c r="BF13457" t="s">
        <v>74573</v>
      </c>
      <c r="BG13457" t="s">
        <v>74574</v>
      </c>
      <c r="BH13457" t="s">
        <v>74574</v>
      </c>
      <c r="BI13457" t="s">
        <v>74575</v>
      </c>
      <c r="BJ13457" t="s">
        <v>74576</v>
      </c>
    </row>
    <row r="13458" spans="1:62" x14ac:dyDescent="0.35">
      <c r="A13458">
        <v>0.86799000000000004</v>
      </c>
      <c r="B13458">
        <v>0.95347999999999999</v>
      </c>
      <c r="C13458">
        <v>0.85328999999999999</v>
      </c>
      <c r="D13458">
        <v>0.53949000000000003</v>
      </c>
      <c r="E13458">
        <v>0.53122999999999998</v>
      </c>
      <c r="F13458">
        <v>0.57418000000000002</v>
      </c>
      <c r="G13458">
        <v>0.48970999999999998</v>
      </c>
      <c r="H13458">
        <v>0.45724999999999999</v>
      </c>
      <c r="I13458">
        <v>0.34789999999999999</v>
      </c>
      <c r="J13458">
        <v>0.25280000000000002</v>
      </c>
      <c r="K13458">
        <v>0.27150000000000002</v>
      </c>
      <c r="L13458">
        <v>0.19126000000000001</v>
      </c>
      <c r="M13458">
        <v>0.14446999999999999</v>
      </c>
      <c r="O13458">
        <v>7.7172000000000004E-2</v>
      </c>
      <c r="T13458">
        <v>2.1720000000000002</v>
      </c>
      <c r="U13458">
        <v>1.8331</v>
      </c>
      <c r="AK13458" t="s">
        <v>34</v>
      </c>
      <c r="AL13458">
        <v>3</v>
      </c>
      <c r="AO13458">
        <v>0.92587299999999995</v>
      </c>
      <c r="AP13458">
        <v>13.0871</v>
      </c>
      <c r="AQ13458">
        <v>1.9983599999999998E-3</v>
      </c>
      <c r="AR13458">
        <v>56.292000000000002</v>
      </c>
      <c r="AS13458">
        <v>37.338999999999999</v>
      </c>
      <c r="AT13458">
        <v>51.444000000000003</v>
      </c>
      <c r="AU13458">
        <v>3</v>
      </c>
      <c r="AV13458" t="s">
        <v>74581</v>
      </c>
      <c r="AW13458" t="s">
        <v>74582</v>
      </c>
      <c r="AX13458" t="s">
        <v>31962</v>
      </c>
      <c r="AY13458" t="s">
        <v>74583</v>
      </c>
      <c r="AZ13458" t="s">
        <v>74584</v>
      </c>
      <c r="BA13458">
        <v>16</v>
      </c>
      <c r="BB13458">
        <v>-0.26756999999999997</v>
      </c>
      <c r="BC13458">
        <v>43</v>
      </c>
      <c r="BD13458">
        <v>43</v>
      </c>
      <c r="BE13458" t="s">
        <v>74580</v>
      </c>
      <c r="BF13458" t="s">
        <v>39444</v>
      </c>
      <c r="BG13458" t="s">
        <v>2227</v>
      </c>
      <c r="BH13458" t="s">
        <v>2227</v>
      </c>
      <c r="BI13458" t="s">
        <v>2226</v>
      </c>
      <c r="BJ13458" t="s">
        <v>2228</v>
      </c>
    </row>
    <row r="13459" spans="1:62" x14ac:dyDescent="0.35">
      <c r="T13459">
        <v>2.1720000000000002</v>
      </c>
      <c r="U13459">
        <v>1.8331</v>
      </c>
      <c r="AK13459" t="s">
        <v>34</v>
      </c>
      <c r="AL13459">
        <v>4</v>
      </c>
      <c r="AO13459">
        <v>0.73463999999999996</v>
      </c>
      <c r="AP13459">
        <v>4.9645799999999998</v>
      </c>
      <c r="AQ13459">
        <v>1.9983599999999998E-3</v>
      </c>
      <c r="AR13459">
        <v>51.444000000000003</v>
      </c>
      <c r="AS13459">
        <v>20.847000000000001</v>
      </c>
      <c r="AT13459">
        <v>50.536000000000001</v>
      </c>
      <c r="AU13459">
        <v>3</v>
      </c>
      <c r="AV13459" t="s">
        <v>74585</v>
      </c>
      <c r="AW13459" t="s">
        <v>74586</v>
      </c>
      <c r="AX13459" t="s">
        <v>32142</v>
      </c>
      <c r="AY13459" t="s">
        <v>74587</v>
      </c>
      <c r="AZ13459" t="s">
        <v>74588</v>
      </c>
      <c r="BA13459">
        <v>20</v>
      </c>
      <c r="BB13459">
        <v>-0.46</v>
      </c>
      <c r="BC13459">
        <v>47</v>
      </c>
      <c r="BD13459">
        <v>47</v>
      </c>
      <c r="BE13459" t="s">
        <v>74580</v>
      </c>
      <c r="BF13459" t="s">
        <v>20380</v>
      </c>
      <c r="BG13459" t="s">
        <v>2227</v>
      </c>
      <c r="BH13459" t="s">
        <v>2227</v>
      </c>
      <c r="BI13459" t="s">
        <v>2226</v>
      </c>
      <c r="BJ13459" t="s">
        <v>2228</v>
      </c>
    </row>
    <row r="13460" spans="1:62" x14ac:dyDescent="0.35">
      <c r="T13460">
        <v>2.1720000000000002</v>
      </c>
      <c r="U13460">
        <v>1.8331</v>
      </c>
      <c r="AK13460" t="s">
        <v>34</v>
      </c>
      <c r="AL13460">
        <v>4</v>
      </c>
      <c r="AO13460">
        <v>0.63241800000000004</v>
      </c>
      <c r="AP13460">
        <v>4.9645799999999998</v>
      </c>
      <c r="AQ13460">
        <v>1.9983599999999998E-3</v>
      </c>
      <c r="AR13460">
        <v>56.292000000000002</v>
      </c>
      <c r="AS13460">
        <v>37.338999999999999</v>
      </c>
      <c r="AT13460">
        <v>50.536000000000001</v>
      </c>
      <c r="AU13460">
        <v>3</v>
      </c>
      <c r="AV13460" t="s">
        <v>74590</v>
      </c>
      <c r="AW13460" t="s">
        <v>74591</v>
      </c>
      <c r="AX13460" t="s">
        <v>31846</v>
      </c>
      <c r="AY13460" t="s">
        <v>74587</v>
      </c>
      <c r="AZ13460" t="s">
        <v>74588</v>
      </c>
      <c r="BA13460">
        <v>21</v>
      </c>
      <c r="BB13460">
        <v>-0.46</v>
      </c>
      <c r="BC13460">
        <v>48</v>
      </c>
      <c r="BD13460">
        <v>48</v>
      </c>
      <c r="BE13460" t="s">
        <v>74580</v>
      </c>
      <c r="BF13460" t="s">
        <v>74589</v>
      </c>
      <c r="BG13460" t="s">
        <v>2227</v>
      </c>
      <c r="BH13460" t="s">
        <v>2227</v>
      </c>
      <c r="BI13460" t="s">
        <v>2226</v>
      </c>
      <c r="BJ13460" t="s">
        <v>2228</v>
      </c>
    </row>
    <row r="13461" spans="1:62" x14ac:dyDescent="0.35">
      <c r="X13461">
        <v>0.98729</v>
      </c>
      <c r="Z13461">
        <v>0.81849000000000005</v>
      </c>
      <c r="AB13461">
        <v>0.45669999999999999</v>
      </c>
      <c r="AC13461">
        <v>0.62870999999999999</v>
      </c>
      <c r="AE13461">
        <v>0.91923999999999995</v>
      </c>
      <c r="AK13461" t="s">
        <v>34</v>
      </c>
      <c r="AL13461">
        <v>2</v>
      </c>
      <c r="AO13461">
        <v>0.99528300000000003</v>
      </c>
      <c r="AP13461">
        <v>23.242799999999999</v>
      </c>
      <c r="AQ13461">
        <v>4.0716299999999999E-4</v>
      </c>
      <c r="AR13461">
        <v>84.507999999999996</v>
      </c>
      <c r="AS13461">
        <v>59.578000000000003</v>
      </c>
      <c r="AT13461">
        <v>84.507999999999996</v>
      </c>
      <c r="AU13461">
        <v>1</v>
      </c>
      <c r="AV13461" t="s">
        <v>74593</v>
      </c>
      <c r="AW13461" t="s">
        <v>31755</v>
      </c>
      <c r="AX13461" t="s">
        <v>32813</v>
      </c>
      <c r="AY13461" t="s">
        <v>74594</v>
      </c>
      <c r="AZ13461" t="s">
        <v>74595</v>
      </c>
      <c r="BA13461">
        <v>5</v>
      </c>
      <c r="BB13461">
        <v>0.42819000000000002</v>
      </c>
      <c r="BC13461">
        <v>353</v>
      </c>
      <c r="BD13461">
        <v>353</v>
      </c>
      <c r="BE13461" t="s">
        <v>2227</v>
      </c>
      <c r="BF13461">
        <v>353</v>
      </c>
      <c r="BG13461" t="s">
        <v>2227</v>
      </c>
      <c r="BH13461" t="s">
        <v>2227</v>
      </c>
      <c r="BI13461" t="s">
        <v>2226</v>
      </c>
      <c r="BJ13461" t="s">
        <v>2228</v>
      </c>
    </row>
    <row r="13462" spans="1:62" x14ac:dyDescent="0.35">
      <c r="AK13462" t="s">
        <v>34</v>
      </c>
      <c r="AL13462">
        <v>3</v>
      </c>
      <c r="AO13462">
        <v>0.49377399999999999</v>
      </c>
      <c r="AP13462">
        <v>3.0612400000000002</v>
      </c>
      <c r="AQ13462">
        <v>1.90369E-3</v>
      </c>
      <c r="AR13462">
        <v>74.236999999999995</v>
      </c>
      <c r="AS13462">
        <v>59.249000000000002</v>
      </c>
      <c r="AT13462">
        <v>74.236999999999995</v>
      </c>
      <c r="AV13462" t="s">
        <v>74596</v>
      </c>
      <c r="AW13462" t="s">
        <v>31755</v>
      </c>
      <c r="AX13462" t="s">
        <v>31891</v>
      </c>
      <c r="AY13462" t="s">
        <v>74597</v>
      </c>
      <c r="AZ13462" t="s">
        <v>74598</v>
      </c>
      <c r="BA13462">
        <v>7</v>
      </c>
      <c r="BB13462">
        <v>-0.23966999999999999</v>
      </c>
      <c r="BC13462">
        <v>12</v>
      </c>
      <c r="BD13462">
        <v>12</v>
      </c>
      <c r="BE13462" t="s">
        <v>74580</v>
      </c>
      <c r="BF13462" t="s">
        <v>18613</v>
      </c>
      <c r="BG13462" t="s">
        <v>2227</v>
      </c>
      <c r="BH13462" t="s">
        <v>2227</v>
      </c>
      <c r="BI13462" t="s">
        <v>2226</v>
      </c>
      <c r="BJ13462" t="s">
        <v>2228</v>
      </c>
    </row>
    <row r="13463" spans="1:62" x14ac:dyDescent="0.35">
      <c r="A13463">
        <v>0.98763000000000001</v>
      </c>
      <c r="B13463">
        <v>0.99341999999999997</v>
      </c>
      <c r="C13463">
        <v>0.92395000000000005</v>
      </c>
      <c r="D13463">
        <v>0.81896999999999998</v>
      </c>
      <c r="E13463">
        <v>1.0666</v>
      </c>
      <c r="F13463">
        <v>0.83709999999999996</v>
      </c>
      <c r="G13463">
        <v>0.93898999999999999</v>
      </c>
      <c r="H13463">
        <v>0.70082999999999995</v>
      </c>
      <c r="I13463">
        <v>0.79605999999999999</v>
      </c>
      <c r="J13463">
        <v>0.72577999999999998</v>
      </c>
      <c r="L13463">
        <v>0.52910000000000001</v>
      </c>
      <c r="M13463">
        <v>0.45918999999999999</v>
      </c>
      <c r="N13463">
        <v>0.46250999999999998</v>
      </c>
      <c r="O13463">
        <v>0.30776999999999999</v>
      </c>
      <c r="P13463">
        <v>0.22949</v>
      </c>
      <c r="Q13463">
        <v>0.16561999999999999</v>
      </c>
      <c r="R13463">
        <v>0.14715</v>
      </c>
      <c r="S13463">
        <v>1.1585000000000001</v>
      </c>
      <c r="U13463">
        <v>1.0547</v>
      </c>
      <c r="V13463">
        <v>0.87594000000000005</v>
      </c>
      <c r="W13463">
        <v>0.76570000000000005</v>
      </c>
      <c r="AB13463">
        <v>0.63739000000000001</v>
      </c>
      <c r="AC13463">
        <v>0.67664999999999997</v>
      </c>
      <c r="AD13463">
        <v>0.58865000000000001</v>
      </c>
      <c r="AF13463">
        <v>0.38902999999999999</v>
      </c>
      <c r="AG13463">
        <v>0.29065000000000002</v>
      </c>
      <c r="AH13463">
        <v>0.27983000000000002</v>
      </c>
      <c r="AK13463" t="s">
        <v>34</v>
      </c>
      <c r="AL13463">
        <v>3</v>
      </c>
      <c r="AO13463">
        <v>1</v>
      </c>
      <c r="AP13463">
        <v>62.0961</v>
      </c>
      <c r="AQ13463">
        <v>1.4013599999999999E-4</v>
      </c>
      <c r="AR13463">
        <v>167.05</v>
      </c>
      <c r="AS13463">
        <v>139.78</v>
      </c>
      <c r="AT13463">
        <v>167.05</v>
      </c>
      <c r="AU13463">
        <v>2</v>
      </c>
      <c r="AV13463" t="s">
        <v>21044</v>
      </c>
      <c r="AW13463" t="s">
        <v>74599</v>
      </c>
      <c r="AX13463" t="s">
        <v>31988</v>
      </c>
      <c r="AY13463" t="s">
        <v>21046</v>
      </c>
      <c r="AZ13463" t="s">
        <v>74600</v>
      </c>
      <c r="BA13463">
        <v>7</v>
      </c>
      <c r="BB13463">
        <v>-1.6093E-2</v>
      </c>
      <c r="BC13463">
        <v>62</v>
      </c>
      <c r="BD13463">
        <v>62</v>
      </c>
      <c r="BE13463" t="s">
        <v>2227</v>
      </c>
      <c r="BF13463">
        <v>62</v>
      </c>
      <c r="BG13463" t="s">
        <v>2227</v>
      </c>
      <c r="BH13463" t="s">
        <v>2227</v>
      </c>
      <c r="BI13463" t="s">
        <v>2226</v>
      </c>
      <c r="BJ13463" t="s">
        <v>2228</v>
      </c>
    </row>
    <row r="13464" spans="1:62" x14ac:dyDescent="0.35">
      <c r="A13464">
        <v>0.98763000000000001</v>
      </c>
      <c r="B13464">
        <v>0.99341999999999997</v>
      </c>
      <c r="C13464">
        <v>0.92395000000000005</v>
      </c>
      <c r="D13464">
        <v>0.81896999999999998</v>
      </c>
      <c r="E13464">
        <v>1.0666</v>
      </c>
      <c r="F13464">
        <v>0.83709999999999996</v>
      </c>
      <c r="H13464">
        <v>0.70082999999999995</v>
      </c>
      <c r="I13464">
        <v>0.79605999999999999</v>
      </c>
      <c r="J13464">
        <v>0.72577999999999998</v>
      </c>
      <c r="K13464">
        <v>0.62363999999999997</v>
      </c>
      <c r="L13464">
        <v>0.52910000000000001</v>
      </c>
      <c r="M13464">
        <v>0.45918999999999999</v>
      </c>
      <c r="N13464">
        <v>0.46250999999999998</v>
      </c>
      <c r="O13464">
        <v>0.30776999999999999</v>
      </c>
      <c r="P13464">
        <v>0.22949</v>
      </c>
      <c r="Q13464">
        <v>0.16561999999999999</v>
      </c>
      <c r="R13464">
        <v>0.14715</v>
      </c>
      <c r="S13464">
        <v>1.1585000000000001</v>
      </c>
      <c r="U13464">
        <v>1.0547</v>
      </c>
      <c r="V13464">
        <v>0.87594000000000005</v>
      </c>
      <c r="W13464">
        <v>0.76570000000000005</v>
      </c>
      <c r="AB13464">
        <v>0.63739000000000001</v>
      </c>
      <c r="AC13464">
        <v>0.67664999999999997</v>
      </c>
      <c r="AD13464">
        <v>0.58865000000000001</v>
      </c>
      <c r="AF13464">
        <v>0.38902999999999999</v>
      </c>
      <c r="AG13464">
        <v>0.29065000000000002</v>
      </c>
      <c r="AH13464">
        <v>0.27983000000000002</v>
      </c>
      <c r="AK13464" t="s">
        <v>34</v>
      </c>
      <c r="AL13464">
        <v>3</v>
      </c>
      <c r="AO13464">
        <v>0.96130300000000002</v>
      </c>
      <c r="AP13464">
        <v>13.951599999999999</v>
      </c>
      <c r="AQ13464">
        <v>1.4013599999999999E-4</v>
      </c>
      <c r="AR13464">
        <v>167.05</v>
      </c>
      <c r="AS13464">
        <v>139.78</v>
      </c>
      <c r="AT13464">
        <v>103.71</v>
      </c>
      <c r="AU13464">
        <v>2</v>
      </c>
      <c r="AV13464" t="s">
        <v>21041</v>
      </c>
      <c r="AW13464" t="s">
        <v>74601</v>
      </c>
      <c r="AX13464" t="s">
        <v>34725</v>
      </c>
      <c r="AY13464" t="s">
        <v>21043</v>
      </c>
      <c r="AZ13464" t="s">
        <v>74602</v>
      </c>
      <c r="BA13464">
        <v>10</v>
      </c>
      <c r="BB13464">
        <v>3.7870000000000001E-2</v>
      </c>
      <c r="BC13464">
        <v>65</v>
      </c>
      <c r="BD13464">
        <v>65</v>
      </c>
      <c r="BE13464" t="s">
        <v>2227</v>
      </c>
      <c r="BF13464">
        <v>65</v>
      </c>
      <c r="BG13464" t="s">
        <v>2227</v>
      </c>
      <c r="BH13464" t="s">
        <v>2227</v>
      </c>
      <c r="BI13464" t="s">
        <v>2226</v>
      </c>
      <c r="BJ13464" t="s">
        <v>2228</v>
      </c>
    </row>
    <row r="13465" spans="1:62" x14ac:dyDescent="0.35">
      <c r="A13465">
        <v>0.98763000000000001</v>
      </c>
      <c r="B13465">
        <v>0.99341999999999997</v>
      </c>
      <c r="C13465">
        <v>0.92395000000000005</v>
      </c>
      <c r="D13465">
        <v>0.81896999999999998</v>
      </c>
      <c r="E13465">
        <v>1.0666</v>
      </c>
      <c r="F13465">
        <v>0.83709999999999996</v>
      </c>
      <c r="G13465">
        <v>0.93898999999999999</v>
      </c>
      <c r="H13465">
        <v>0.70082999999999995</v>
      </c>
      <c r="I13465">
        <v>0.79605999999999999</v>
      </c>
      <c r="J13465">
        <v>0.72577999999999998</v>
      </c>
      <c r="K13465">
        <v>0.62363999999999997</v>
      </c>
      <c r="L13465">
        <v>0.52910000000000001</v>
      </c>
      <c r="M13465">
        <v>0.45918999999999999</v>
      </c>
      <c r="N13465">
        <v>0.46250999999999998</v>
      </c>
      <c r="O13465">
        <v>0.30776999999999999</v>
      </c>
      <c r="Q13465">
        <v>0.16561999999999999</v>
      </c>
      <c r="R13465">
        <v>0.14715</v>
      </c>
      <c r="S13465">
        <v>1.1585000000000001</v>
      </c>
      <c r="U13465">
        <v>1.0547</v>
      </c>
      <c r="V13465">
        <v>0.87594000000000005</v>
      </c>
      <c r="W13465">
        <v>0.76570000000000005</v>
      </c>
      <c r="AB13465">
        <v>0.63739000000000001</v>
      </c>
      <c r="AC13465">
        <v>0.67664999999999997</v>
      </c>
      <c r="AD13465">
        <v>0.58865000000000001</v>
      </c>
      <c r="AF13465">
        <v>0.38902999999999999</v>
      </c>
      <c r="AG13465">
        <v>0.29065000000000002</v>
      </c>
      <c r="AH13465">
        <v>0.27983000000000002</v>
      </c>
      <c r="AK13465" t="s">
        <v>34</v>
      </c>
      <c r="AL13465">
        <v>3</v>
      </c>
      <c r="AO13465">
        <v>0.98958100000000004</v>
      </c>
      <c r="AP13465">
        <v>19.347200000000001</v>
      </c>
      <c r="AQ13465">
        <v>1.4013599999999999E-4</v>
      </c>
      <c r="AR13465">
        <v>156.29</v>
      </c>
      <c r="AS13465">
        <v>134.51</v>
      </c>
      <c r="AT13465">
        <v>124.6</v>
      </c>
      <c r="AU13465">
        <v>2</v>
      </c>
      <c r="AV13465" t="s">
        <v>21038</v>
      </c>
      <c r="AW13465" t="s">
        <v>31987</v>
      </c>
      <c r="AX13465" t="s">
        <v>32749</v>
      </c>
      <c r="AY13465" t="s">
        <v>21040</v>
      </c>
      <c r="AZ13465" t="s">
        <v>74603</v>
      </c>
      <c r="BA13465">
        <v>11</v>
      </c>
      <c r="BB13465">
        <v>-0.14094000000000001</v>
      </c>
      <c r="BC13465">
        <v>66</v>
      </c>
      <c r="BD13465">
        <v>66</v>
      </c>
      <c r="BE13465" t="s">
        <v>2227</v>
      </c>
      <c r="BF13465">
        <v>66</v>
      </c>
      <c r="BG13465" t="s">
        <v>2227</v>
      </c>
      <c r="BH13465" t="s">
        <v>2227</v>
      </c>
      <c r="BI13465" t="s">
        <v>2226</v>
      </c>
      <c r="BJ13465" t="s">
        <v>2228</v>
      </c>
    </row>
    <row r="13466" spans="1:62" x14ac:dyDescent="0.35">
      <c r="O13466">
        <v>0.69506000000000001</v>
      </c>
      <c r="S13466">
        <v>0.94896999999999998</v>
      </c>
      <c r="AB13466">
        <v>0.77461999999999998</v>
      </c>
      <c r="AK13466" t="s">
        <v>34</v>
      </c>
      <c r="AL13466">
        <v>2</v>
      </c>
      <c r="AO13466">
        <v>0.79410000000000003</v>
      </c>
      <c r="AP13466">
        <v>6.1220100000000004</v>
      </c>
      <c r="AQ13466" s="1">
        <v>2.4022100000000002E-5</v>
      </c>
      <c r="AR13466">
        <v>107.65</v>
      </c>
      <c r="AS13466">
        <v>70.97</v>
      </c>
      <c r="AT13466">
        <v>107.65</v>
      </c>
      <c r="AU13466">
        <v>1</v>
      </c>
      <c r="AV13466" t="s">
        <v>74604</v>
      </c>
      <c r="AW13466" t="s">
        <v>31755</v>
      </c>
      <c r="AX13466" t="s">
        <v>32328</v>
      </c>
      <c r="AY13466" t="s">
        <v>74605</v>
      </c>
      <c r="AZ13466" t="s">
        <v>74606</v>
      </c>
      <c r="BA13466">
        <v>5</v>
      </c>
      <c r="BB13466">
        <v>0.25945000000000001</v>
      </c>
      <c r="BC13466">
        <v>401</v>
      </c>
      <c r="BD13466">
        <v>401</v>
      </c>
      <c r="BE13466" t="s">
        <v>2227</v>
      </c>
      <c r="BF13466">
        <v>401</v>
      </c>
      <c r="BG13466" t="s">
        <v>2227</v>
      </c>
      <c r="BH13466" t="s">
        <v>2227</v>
      </c>
      <c r="BI13466" t="s">
        <v>2226</v>
      </c>
      <c r="BJ13466" t="s">
        <v>2228</v>
      </c>
    </row>
    <row r="13467" spans="1:62" x14ac:dyDescent="0.35">
      <c r="F13467">
        <v>0.95545000000000002</v>
      </c>
      <c r="AI13467">
        <v>0.18570999999999999</v>
      </c>
      <c r="AK13467" t="s">
        <v>34</v>
      </c>
      <c r="AL13467">
        <v>3</v>
      </c>
      <c r="AO13467">
        <v>0.62141500000000005</v>
      </c>
      <c r="AP13467">
        <v>5.1627299999999998</v>
      </c>
      <c r="AQ13467" s="1">
        <v>4.2344700000000003E-8</v>
      </c>
      <c r="AR13467">
        <v>92.792000000000002</v>
      </c>
      <c r="AS13467">
        <v>70.95</v>
      </c>
      <c r="AT13467">
        <v>48.198</v>
      </c>
      <c r="AU13467">
        <v>1</v>
      </c>
      <c r="AV13467" t="s">
        <v>74609</v>
      </c>
      <c r="AW13467" t="s">
        <v>31755</v>
      </c>
      <c r="AX13467" t="s">
        <v>31999</v>
      </c>
      <c r="AY13467" t="s">
        <v>74610</v>
      </c>
      <c r="AZ13467" t="s">
        <v>74611</v>
      </c>
      <c r="BA13467">
        <v>21</v>
      </c>
      <c r="BB13467">
        <v>-1.8901000000000001E-2</v>
      </c>
      <c r="BC13467">
        <v>109</v>
      </c>
      <c r="BD13467">
        <v>109</v>
      </c>
      <c r="BE13467" t="s">
        <v>74607</v>
      </c>
      <c r="BF13467" t="s">
        <v>74608</v>
      </c>
      <c r="BG13467" t="s">
        <v>2227</v>
      </c>
      <c r="BH13467" t="s">
        <v>2227</v>
      </c>
      <c r="BI13467" t="s">
        <v>2226</v>
      </c>
      <c r="BJ13467" t="s">
        <v>2228</v>
      </c>
    </row>
    <row r="13468" spans="1:62" x14ac:dyDescent="0.35">
      <c r="AC13468">
        <v>0.66381000000000001</v>
      </c>
      <c r="AK13468" t="s">
        <v>34</v>
      </c>
      <c r="AL13468">
        <v>3</v>
      </c>
      <c r="AO13468">
        <v>0.64865799999999996</v>
      </c>
      <c r="AP13468">
        <v>5.6731600000000002</v>
      </c>
      <c r="AQ13468" s="1">
        <v>4.2344700000000003E-8</v>
      </c>
      <c r="AR13468">
        <v>92.792000000000002</v>
      </c>
      <c r="AS13468">
        <v>70.95</v>
      </c>
      <c r="AT13468">
        <v>61.963000000000001</v>
      </c>
      <c r="AU13468">
        <v>1</v>
      </c>
      <c r="AV13468" t="s">
        <v>74613</v>
      </c>
      <c r="AW13468" t="s">
        <v>31755</v>
      </c>
      <c r="AX13468" t="s">
        <v>31774</v>
      </c>
      <c r="AY13468" t="s">
        <v>74614</v>
      </c>
      <c r="AZ13468" t="s">
        <v>74615</v>
      </c>
      <c r="BA13468">
        <v>22</v>
      </c>
      <c r="BB13468">
        <v>0.16475999999999999</v>
      </c>
      <c r="BC13468">
        <v>110</v>
      </c>
      <c r="BD13468">
        <v>110</v>
      </c>
      <c r="BE13468" t="s">
        <v>74607</v>
      </c>
      <c r="BF13468" t="s">
        <v>74612</v>
      </c>
      <c r="BG13468" t="s">
        <v>2227</v>
      </c>
      <c r="BH13468" t="s">
        <v>2227</v>
      </c>
      <c r="BI13468" t="s">
        <v>2226</v>
      </c>
      <c r="BJ13468" t="s">
        <v>2228</v>
      </c>
    </row>
    <row r="13469" spans="1:62" x14ac:dyDescent="0.35">
      <c r="A13469">
        <v>0.75695000000000001</v>
      </c>
      <c r="B13469">
        <v>0.87226000000000004</v>
      </c>
      <c r="C13469">
        <v>0.89046999999999998</v>
      </c>
      <c r="D13469">
        <v>0.77761000000000002</v>
      </c>
      <c r="E13469">
        <v>0.81247000000000003</v>
      </c>
      <c r="F13469">
        <v>0.88270999999999999</v>
      </c>
      <c r="G13469">
        <v>0.83004</v>
      </c>
      <c r="H13469">
        <v>0.79618</v>
      </c>
      <c r="I13469">
        <v>0.78622000000000003</v>
      </c>
      <c r="J13469">
        <v>0.78893999999999997</v>
      </c>
      <c r="K13469">
        <v>0.74741999999999997</v>
      </c>
      <c r="M13469">
        <v>0.71804999999999997</v>
      </c>
      <c r="N13469">
        <v>0.79088000000000003</v>
      </c>
      <c r="P13469">
        <v>0.60155999999999998</v>
      </c>
      <c r="R13469">
        <v>0.61621999999999999</v>
      </c>
      <c r="T13469">
        <v>0.96321000000000001</v>
      </c>
      <c r="U13469">
        <v>0.95733000000000001</v>
      </c>
      <c r="V13469">
        <v>0.89763000000000004</v>
      </c>
      <c r="W13469">
        <v>0.89129000000000003</v>
      </c>
      <c r="X13469">
        <v>0.89512999999999998</v>
      </c>
      <c r="Y13469">
        <v>0.68106999999999995</v>
      </c>
      <c r="Z13469">
        <v>0.85560999999999998</v>
      </c>
      <c r="AA13469">
        <v>0.77159</v>
      </c>
      <c r="AC13469">
        <v>0.82328000000000001</v>
      </c>
      <c r="AD13469">
        <v>0.73711000000000004</v>
      </c>
      <c r="AE13469">
        <v>0.78564000000000001</v>
      </c>
      <c r="AF13469">
        <v>0.71052000000000004</v>
      </c>
      <c r="AG13469">
        <v>0.70555000000000001</v>
      </c>
      <c r="AH13469">
        <v>0.67617000000000005</v>
      </c>
      <c r="AI13469">
        <v>0.63715999999999995</v>
      </c>
      <c r="AJ13469">
        <v>0.58240999999999998</v>
      </c>
      <c r="AK13469" t="s">
        <v>27</v>
      </c>
      <c r="AL13469">
        <v>2</v>
      </c>
      <c r="AO13469">
        <v>0.98748000000000002</v>
      </c>
      <c r="AP13469">
        <v>19.295300000000001</v>
      </c>
      <c r="AQ13469" s="1">
        <v>1.07837E-14</v>
      </c>
      <c r="AR13469">
        <v>141.6</v>
      </c>
      <c r="AS13469">
        <v>104.92</v>
      </c>
      <c r="AT13469">
        <v>111.77</v>
      </c>
      <c r="AU13469">
        <v>1</v>
      </c>
      <c r="AV13469" t="s">
        <v>2229</v>
      </c>
      <c r="AW13469" t="s">
        <v>31755</v>
      </c>
      <c r="AX13469" t="s">
        <v>31901</v>
      </c>
      <c r="AY13469" t="s">
        <v>2231</v>
      </c>
      <c r="AZ13469" t="s">
        <v>74616</v>
      </c>
      <c r="BA13469">
        <v>4</v>
      </c>
      <c r="BB13469">
        <v>0.43581999999999999</v>
      </c>
      <c r="BC13469">
        <v>400</v>
      </c>
      <c r="BD13469">
        <v>400</v>
      </c>
      <c r="BE13469" t="s">
        <v>2227</v>
      </c>
      <c r="BF13469">
        <v>400</v>
      </c>
      <c r="BG13469" t="s">
        <v>2227</v>
      </c>
      <c r="BH13469" t="s">
        <v>2227</v>
      </c>
      <c r="BI13469" t="s">
        <v>2226</v>
      </c>
      <c r="BJ13469" t="s">
        <v>2228</v>
      </c>
    </row>
    <row r="13470" spans="1:62" x14ac:dyDescent="0.35">
      <c r="Q13470">
        <v>0.58179000000000003</v>
      </c>
      <c r="AK13470" t="s">
        <v>27</v>
      </c>
      <c r="AL13470">
        <v>2</v>
      </c>
      <c r="AO13470">
        <v>0.60384700000000002</v>
      </c>
      <c r="AP13470">
        <v>2.6405400000000001</v>
      </c>
      <c r="AQ13470" s="1">
        <v>2.8785999999999998E-6</v>
      </c>
      <c r="AR13470">
        <v>124.08</v>
      </c>
      <c r="AS13470">
        <v>85.838999999999999</v>
      </c>
      <c r="AT13470">
        <v>124.08</v>
      </c>
      <c r="AU13470">
        <v>1</v>
      </c>
      <c r="AV13470" t="s">
        <v>74617</v>
      </c>
      <c r="AW13470" t="s">
        <v>31755</v>
      </c>
      <c r="AX13470" t="s">
        <v>33026</v>
      </c>
      <c r="AY13470" t="s">
        <v>74618</v>
      </c>
      <c r="AZ13470" t="s">
        <v>74619</v>
      </c>
      <c r="BA13470">
        <v>7</v>
      </c>
      <c r="BB13470">
        <v>0.18037</v>
      </c>
      <c r="BC13470">
        <v>403</v>
      </c>
      <c r="BD13470">
        <v>403</v>
      </c>
      <c r="BE13470" t="s">
        <v>2227</v>
      </c>
      <c r="BF13470">
        <v>403</v>
      </c>
      <c r="BG13470" t="s">
        <v>2227</v>
      </c>
      <c r="BH13470" t="s">
        <v>2227</v>
      </c>
      <c r="BI13470" t="s">
        <v>2226</v>
      </c>
      <c r="BJ13470" t="s">
        <v>2228</v>
      </c>
    </row>
    <row r="13471" spans="1:62" x14ac:dyDescent="0.35">
      <c r="AK13471" t="s">
        <v>27</v>
      </c>
      <c r="AL13471">
        <v>2</v>
      </c>
      <c r="AO13471">
        <v>0.54391199999999995</v>
      </c>
      <c r="AP13471">
        <v>2.4974599999999998</v>
      </c>
      <c r="AQ13471">
        <v>8.7877699999999997E-4</v>
      </c>
      <c r="AR13471">
        <v>84.507999999999996</v>
      </c>
      <c r="AS13471">
        <v>59.058999999999997</v>
      </c>
      <c r="AT13471">
        <v>84.507999999999996</v>
      </c>
      <c r="AU13471">
        <v>1</v>
      </c>
      <c r="AV13471" t="s">
        <v>74620</v>
      </c>
      <c r="AW13471" t="s">
        <v>31755</v>
      </c>
      <c r="AX13471" t="s">
        <v>32447</v>
      </c>
      <c r="AY13471" t="s">
        <v>74621</v>
      </c>
      <c r="AZ13471" t="s">
        <v>74622</v>
      </c>
      <c r="BA13471">
        <v>12</v>
      </c>
      <c r="BB13471">
        <v>9.0711E-2</v>
      </c>
      <c r="BC13471">
        <v>408</v>
      </c>
      <c r="BD13471">
        <v>408</v>
      </c>
      <c r="BE13471" t="s">
        <v>2227</v>
      </c>
      <c r="BF13471">
        <v>408</v>
      </c>
      <c r="BG13471" t="s">
        <v>2227</v>
      </c>
      <c r="BH13471" t="s">
        <v>2227</v>
      </c>
      <c r="BI13471" t="s">
        <v>2226</v>
      </c>
      <c r="BJ13471" t="s">
        <v>2228</v>
      </c>
    </row>
    <row r="13472" spans="1:62" x14ac:dyDescent="0.35">
      <c r="H13472">
        <v>0.81964999999999999</v>
      </c>
      <c r="V13472">
        <v>1.1616</v>
      </c>
      <c r="Y13472">
        <v>0.84882999999999997</v>
      </c>
      <c r="AA13472">
        <v>0.79557</v>
      </c>
      <c r="AG13472">
        <v>0.42044999999999999</v>
      </c>
      <c r="AK13472" t="s">
        <v>27</v>
      </c>
      <c r="AL13472">
        <v>3</v>
      </c>
      <c r="AO13472">
        <v>0.82953200000000005</v>
      </c>
      <c r="AP13472">
        <v>9.8821899999999996</v>
      </c>
      <c r="AQ13472" s="1">
        <v>4.2344700000000003E-8</v>
      </c>
      <c r="AR13472">
        <v>92.792000000000002</v>
      </c>
      <c r="AS13472">
        <v>70.95</v>
      </c>
      <c r="AT13472">
        <v>73.403999999999996</v>
      </c>
      <c r="AU13472">
        <v>1</v>
      </c>
      <c r="AV13472" t="s">
        <v>74624</v>
      </c>
      <c r="AW13472" t="s">
        <v>31755</v>
      </c>
      <c r="AX13472" t="s">
        <v>32004</v>
      </c>
      <c r="AY13472" t="s">
        <v>74625</v>
      </c>
      <c r="AZ13472" t="s">
        <v>74626</v>
      </c>
      <c r="BA13472">
        <v>23</v>
      </c>
      <c r="BB13472">
        <v>-0.12296</v>
      </c>
      <c r="BC13472">
        <v>111</v>
      </c>
      <c r="BD13472">
        <v>111</v>
      </c>
      <c r="BE13472" t="s">
        <v>74607</v>
      </c>
      <c r="BF13472" t="s">
        <v>74623</v>
      </c>
      <c r="BG13472" t="s">
        <v>2227</v>
      </c>
      <c r="BH13472" t="s">
        <v>2227</v>
      </c>
      <c r="BI13472" t="s">
        <v>2226</v>
      </c>
      <c r="BJ13472" t="s">
        <v>2228</v>
      </c>
    </row>
    <row r="13473" spans="1:62" x14ac:dyDescent="0.35">
      <c r="B13473">
        <v>1.2604</v>
      </c>
      <c r="D13473">
        <v>1.2115</v>
      </c>
      <c r="E13473">
        <v>0.99526999999999999</v>
      </c>
      <c r="G13473">
        <v>1.0233000000000001</v>
      </c>
      <c r="H13473">
        <v>1.3506</v>
      </c>
      <c r="I13473">
        <v>0.98763999999999996</v>
      </c>
      <c r="J13473">
        <v>0.99339999999999995</v>
      </c>
      <c r="L13473">
        <v>1.6296999999999999</v>
      </c>
      <c r="M13473">
        <v>1.2029000000000001</v>
      </c>
      <c r="N13473">
        <v>1.0593999999999999</v>
      </c>
      <c r="O13473">
        <v>1.0479000000000001</v>
      </c>
      <c r="P13473">
        <v>0.60468999999999995</v>
      </c>
      <c r="Q13473">
        <v>1.4978</v>
      </c>
      <c r="AK13473" t="s">
        <v>34</v>
      </c>
      <c r="AL13473">
        <v>2</v>
      </c>
      <c r="AO13473">
        <v>0.97420300000000004</v>
      </c>
      <c r="AP13473">
        <v>15.849399999999999</v>
      </c>
      <c r="AQ13473">
        <v>1.2348299999999999E-3</v>
      </c>
      <c r="AR13473">
        <v>68.412999999999997</v>
      </c>
      <c r="AS13473">
        <v>34.445</v>
      </c>
      <c r="AT13473">
        <v>58.164000000000001</v>
      </c>
      <c r="AU13473">
        <v>1</v>
      </c>
      <c r="AV13473" t="s">
        <v>12739</v>
      </c>
      <c r="AW13473" t="s">
        <v>31755</v>
      </c>
      <c r="AX13473" t="s">
        <v>32328</v>
      </c>
      <c r="AY13473" t="s">
        <v>12741</v>
      </c>
      <c r="AZ13473" t="s">
        <v>74628</v>
      </c>
      <c r="BA13473">
        <v>5</v>
      </c>
      <c r="BB13473">
        <v>0.14674999999999999</v>
      </c>
      <c r="BC13473">
        <v>114</v>
      </c>
      <c r="BD13473">
        <v>114</v>
      </c>
      <c r="BE13473" t="s">
        <v>2221</v>
      </c>
      <c r="BF13473" t="s">
        <v>12738</v>
      </c>
      <c r="BG13473" t="s">
        <v>2216</v>
      </c>
      <c r="BH13473" t="s">
        <v>2216</v>
      </c>
      <c r="BI13473" t="s">
        <v>2213</v>
      </c>
      <c r="BJ13473" t="s">
        <v>2217</v>
      </c>
    </row>
    <row r="13474" spans="1:62" x14ac:dyDescent="0.35">
      <c r="A13474">
        <v>0.85590999999999995</v>
      </c>
      <c r="B13474">
        <v>1.0866</v>
      </c>
      <c r="C13474">
        <v>1.1848000000000001</v>
      </c>
      <c r="D13474">
        <v>1.0416000000000001</v>
      </c>
      <c r="E13474">
        <v>1.1349</v>
      </c>
      <c r="F13474">
        <v>1.0904</v>
      </c>
      <c r="G13474">
        <v>0.94833999999999996</v>
      </c>
      <c r="H13474">
        <v>0.89707000000000003</v>
      </c>
      <c r="I13474">
        <v>0.93100000000000005</v>
      </c>
      <c r="J13474">
        <v>0.85375999999999996</v>
      </c>
      <c r="K13474">
        <v>0.88536000000000004</v>
      </c>
      <c r="L13474">
        <v>0.82379000000000002</v>
      </c>
      <c r="M13474">
        <v>0.83316999999999997</v>
      </c>
      <c r="N13474">
        <v>0.81525000000000003</v>
      </c>
      <c r="O13474">
        <v>0.86614999999999998</v>
      </c>
      <c r="P13474">
        <v>0.74006000000000005</v>
      </c>
      <c r="Q13474">
        <v>0.61867000000000005</v>
      </c>
      <c r="R13474">
        <v>0.64648000000000005</v>
      </c>
      <c r="S13474">
        <v>0.91896999999999995</v>
      </c>
      <c r="T13474">
        <v>1.2656000000000001</v>
      </c>
      <c r="U13474">
        <v>0.90676000000000001</v>
      </c>
      <c r="V13474">
        <v>1.0778000000000001</v>
      </c>
      <c r="W13474">
        <v>1.1909000000000001</v>
      </c>
      <c r="X13474">
        <v>1.1035999999999999</v>
      </c>
      <c r="Y13474">
        <v>0.94133</v>
      </c>
      <c r="Z13474">
        <v>1.0111000000000001</v>
      </c>
      <c r="AA13474">
        <v>1.0286</v>
      </c>
      <c r="AB13474">
        <v>0.92927999999999999</v>
      </c>
      <c r="AC13474">
        <v>0.91315999999999997</v>
      </c>
      <c r="AD13474">
        <v>0.87602000000000002</v>
      </c>
      <c r="AE13474">
        <v>0.90447</v>
      </c>
      <c r="AF13474">
        <v>0.98877000000000004</v>
      </c>
      <c r="AG13474">
        <v>0.80010999999999999</v>
      </c>
      <c r="AH13474">
        <v>0.78005000000000002</v>
      </c>
      <c r="AI13474">
        <v>0.76931000000000005</v>
      </c>
      <c r="AJ13474">
        <v>0.54281000000000001</v>
      </c>
      <c r="AK13474" t="s">
        <v>34</v>
      </c>
      <c r="AL13474">
        <v>2</v>
      </c>
      <c r="AO13474">
        <v>0.99999300000000002</v>
      </c>
      <c r="AP13474">
        <v>51.452399999999997</v>
      </c>
      <c r="AQ13474" s="1">
        <v>1.7832500000000001E-229</v>
      </c>
      <c r="AR13474">
        <v>247.13</v>
      </c>
      <c r="AS13474">
        <v>213.47</v>
      </c>
      <c r="AT13474">
        <v>227.44</v>
      </c>
      <c r="AU13474">
        <v>1</v>
      </c>
      <c r="AV13474" t="s">
        <v>2223</v>
      </c>
      <c r="AW13474" t="s">
        <v>31755</v>
      </c>
      <c r="AX13474" t="s">
        <v>32142</v>
      </c>
      <c r="AY13474" t="s">
        <v>2225</v>
      </c>
      <c r="AZ13474" t="s">
        <v>74629</v>
      </c>
      <c r="BA13474">
        <v>14</v>
      </c>
      <c r="BB13474">
        <v>-0.46666000000000002</v>
      </c>
      <c r="BC13474">
        <v>158</v>
      </c>
      <c r="BD13474">
        <v>158</v>
      </c>
      <c r="BE13474" t="s">
        <v>2221</v>
      </c>
      <c r="BF13474" t="s">
        <v>2222</v>
      </c>
      <c r="BG13474" t="s">
        <v>2216</v>
      </c>
      <c r="BH13474" t="s">
        <v>2216</v>
      </c>
      <c r="BI13474" t="s">
        <v>2213</v>
      </c>
      <c r="BJ13474" t="s">
        <v>2217</v>
      </c>
    </row>
    <row r="13475" spans="1:62" x14ac:dyDescent="0.35">
      <c r="U13475">
        <v>1.1527000000000001</v>
      </c>
      <c r="V13475">
        <v>0.97536</v>
      </c>
      <c r="W13475">
        <v>0.93437000000000003</v>
      </c>
      <c r="AB13475">
        <v>1.0709</v>
      </c>
      <c r="AC13475">
        <v>0.91537999999999997</v>
      </c>
      <c r="AK13475" t="s">
        <v>34</v>
      </c>
      <c r="AL13475">
        <v>3</v>
      </c>
      <c r="AO13475">
        <v>0.96372599999999997</v>
      </c>
      <c r="AP13475">
        <v>14.292400000000001</v>
      </c>
      <c r="AQ13475" s="1">
        <v>8.6979700000000002E-14</v>
      </c>
      <c r="AR13475">
        <v>114.03</v>
      </c>
      <c r="AS13475">
        <v>95.432000000000002</v>
      </c>
      <c r="AT13475">
        <v>87.207999999999998</v>
      </c>
      <c r="AU13475">
        <v>1</v>
      </c>
      <c r="AV13475" t="s">
        <v>74631</v>
      </c>
      <c r="AW13475" t="s">
        <v>31755</v>
      </c>
      <c r="AX13475" t="s">
        <v>31769</v>
      </c>
      <c r="AY13475" t="s">
        <v>74632</v>
      </c>
      <c r="AZ13475" t="s">
        <v>74633</v>
      </c>
      <c r="BA13475">
        <v>17</v>
      </c>
      <c r="BB13475">
        <v>0.96309999999999996</v>
      </c>
      <c r="BC13475">
        <v>161</v>
      </c>
      <c r="BD13475">
        <v>161</v>
      </c>
      <c r="BE13475" t="s">
        <v>2221</v>
      </c>
      <c r="BF13475" t="s">
        <v>74630</v>
      </c>
      <c r="BG13475" t="s">
        <v>2216</v>
      </c>
      <c r="BH13475" t="s">
        <v>2216</v>
      </c>
      <c r="BI13475" t="s">
        <v>2213</v>
      </c>
      <c r="BJ13475" t="s">
        <v>2217</v>
      </c>
    </row>
    <row r="13476" spans="1:62" x14ac:dyDescent="0.35">
      <c r="A13476">
        <v>0.97221000000000002</v>
      </c>
      <c r="B13476">
        <v>1.0304</v>
      </c>
      <c r="C13476">
        <v>1.0941000000000001</v>
      </c>
      <c r="D13476">
        <v>1.0184</v>
      </c>
      <c r="E13476">
        <v>1.0819000000000001</v>
      </c>
      <c r="F13476">
        <v>0.99297999999999997</v>
      </c>
      <c r="G13476">
        <v>0.99463000000000001</v>
      </c>
      <c r="H13476">
        <v>0.95335000000000003</v>
      </c>
      <c r="I13476">
        <v>0.92630999999999997</v>
      </c>
      <c r="J13476">
        <v>0.85145999999999999</v>
      </c>
      <c r="K13476">
        <v>0.86178999999999994</v>
      </c>
      <c r="L13476">
        <v>0.87561</v>
      </c>
      <c r="M13476">
        <v>0.77539999999999998</v>
      </c>
      <c r="N13476">
        <v>0.76907000000000003</v>
      </c>
      <c r="O13476">
        <v>0.79366999999999999</v>
      </c>
      <c r="P13476">
        <v>0.64454999999999996</v>
      </c>
      <c r="Q13476">
        <v>0.59941999999999995</v>
      </c>
      <c r="R13476">
        <v>0.63502999999999998</v>
      </c>
      <c r="S13476">
        <v>1.3431</v>
      </c>
      <c r="T13476">
        <v>1.1783999999999999</v>
      </c>
      <c r="U13476">
        <v>1.0550999999999999</v>
      </c>
      <c r="V13476">
        <v>1.0208999999999999</v>
      </c>
      <c r="W13476">
        <v>1.0290999999999999</v>
      </c>
      <c r="X13476">
        <v>0.98748999999999998</v>
      </c>
      <c r="Y13476">
        <v>0.79079999999999995</v>
      </c>
      <c r="Z13476">
        <v>0.92908999999999997</v>
      </c>
      <c r="AA13476">
        <v>0.88832999999999995</v>
      </c>
      <c r="AB13476">
        <v>0.90564999999999996</v>
      </c>
      <c r="AC13476">
        <v>0.86114999999999997</v>
      </c>
      <c r="AD13476">
        <v>0.75970000000000004</v>
      </c>
      <c r="AE13476">
        <v>0.73685</v>
      </c>
      <c r="AF13476">
        <v>0.66732999999999998</v>
      </c>
      <c r="AG13476">
        <v>0.72048000000000001</v>
      </c>
      <c r="AH13476">
        <v>0.66732999999999998</v>
      </c>
      <c r="AI13476">
        <v>0.53605999999999998</v>
      </c>
      <c r="AJ13476">
        <v>0.62877000000000005</v>
      </c>
      <c r="AK13476" t="s">
        <v>34</v>
      </c>
      <c r="AL13476">
        <v>2</v>
      </c>
      <c r="AO13476">
        <v>1</v>
      </c>
      <c r="AP13476">
        <v>82.699600000000004</v>
      </c>
      <c r="AQ13476">
        <v>8.9701199999999998E-4</v>
      </c>
      <c r="AR13476">
        <v>94.453999999999994</v>
      </c>
      <c r="AS13476">
        <v>69.986999999999995</v>
      </c>
      <c r="AT13476">
        <v>94.453999999999994</v>
      </c>
      <c r="AU13476">
        <v>1</v>
      </c>
      <c r="AV13476" t="s">
        <v>2218</v>
      </c>
      <c r="AW13476" t="s">
        <v>31755</v>
      </c>
      <c r="AX13476" t="s">
        <v>32328</v>
      </c>
      <c r="AY13476" t="s">
        <v>2220</v>
      </c>
      <c r="AZ13476" t="s">
        <v>74634</v>
      </c>
      <c r="BA13476">
        <v>5</v>
      </c>
      <c r="BB13476">
        <v>0.16963</v>
      </c>
      <c r="BC13476">
        <v>219</v>
      </c>
      <c r="BD13476">
        <v>219</v>
      </c>
      <c r="BE13476" t="s">
        <v>2214</v>
      </c>
      <c r="BF13476" t="s">
        <v>2215</v>
      </c>
      <c r="BG13476" t="s">
        <v>2216</v>
      </c>
      <c r="BH13476" t="s">
        <v>2216</v>
      </c>
      <c r="BI13476" t="s">
        <v>2213</v>
      </c>
      <c r="BJ13476" t="s">
        <v>2217</v>
      </c>
    </row>
    <row r="13477" spans="1:62" x14ac:dyDescent="0.35">
      <c r="A13477">
        <v>1.0017</v>
      </c>
      <c r="B13477">
        <v>1.3239000000000001</v>
      </c>
      <c r="C13477">
        <v>1.1312</v>
      </c>
      <c r="D13477">
        <v>1.5174000000000001</v>
      </c>
      <c r="E13477">
        <v>1.3452</v>
      </c>
      <c r="F13477">
        <v>1.0279</v>
      </c>
      <c r="G13477">
        <v>0.86377000000000004</v>
      </c>
      <c r="H13477">
        <v>1.2722</v>
      </c>
      <c r="I13477">
        <v>1.0206</v>
      </c>
      <c r="J13477">
        <v>1.0767</v>
      </c>
      <c r="K13477">
        <v>1.0563</v>
      </c>
      <c r="L13477">
        <v>1.1435999999999999</v>
      </c>
      <c r="M13477">
        <v>0.98314999999999997</v>
      </c>
      <c r="N13477">
        <v>1.0086999999999999</v>
      </c>
      <c r="O13477">
        <v>1.2439</v>
      </c>
      <c r="P13477">
        <v>1.0819000000000001</v>
      </c>
      <c r="R13477">
        <v>0.76205999999999996</v>
      </c>
      <c r="T13477">
        <v>1.3119000000000001</v>
      </c>
      <c r="U13477">
        <v>1.2867999999999999</v>
      </c>
      <c r="V13477">
        <v>1.8545</v>
      </c>
      <c r="W13477">
        <v>1.4039999999999999</v>
      </c>
      <c r="X13477">
        <v>1.1708000000000001</v>
      </c>
      <c r="Z13477">
        <v>1.2171000000000001</v>
      </c>
      <c r="AA13477">
        <v>0.96975</v>
      </c>
      <c r="AB13477">
        <v>1.3413999999999999</v>
      </c>
      <c r="AE13477">
        <v>1.0563</v>
      </c>
      <c r="AG13477">
        <v>0.87156999999999996</v>
      </c>
      <c r="AH13477">
        <v>0.99973999999999996</v>
      </c>
      <c r="AI13477">
        <v>0.89244000000000001</v>
      </c>
      <c r="AK13477" t="s">
        <v>34</v>
      </c>
      <c r="AL13477">
        <v>2</v>
      </c>
      <c r="AO13477">
        <v>0.999776</v>
      </c>
      <c r="AP13477">
        <v>36.496899999999997</v>
      </c>
      <c r="AQ13477" s="1">
        <v>4.7683999999999998E-12</v>
      </c>
      <c r="AR13477">
        <v>78.813999999999993</v>
      </c>
      <c r="AS13477">
        <v>44.548999999999999</v>
      </c>
      <c r="AT13477">
        <v>78.813999999999993</v>
      </c>
      <c r="AU13477" t="s">
        <v>56</v>
      </c>
      <c r="AV13477" t="s">
        <v>12735</v>
      </c>
      <c r="AW13477" t="s">
        <v>67560</v>
      </c>
      <c r="AX13477" t="s">
        <v>31999</v>
      </c>
      <c r="AY13477" t="s">
        <v>12737</v>
      </c>
      <c r="AZ13477" t="s">
        <v>74635</v>
      </c>
      <c r="BA13477">
        <v>7</v>
      </c>
      <c r="BB13477">
        <v>0.25146000000000002</v>
      </c>
      <c r="BC13477">
        <v>229</v>
      </c>
      <c r="BD13477">
        <v>229</v>
      </c>
      <c r="BE13477" t="s">
        <v>2195</v>
      </c>
      <c r="BF13477" t="s">
        <v>12734</v>
      </c>
      <c r="BG13477" t="s">
        <v>2190</v>
      </c>
      <c r="BH13477" t="s">
        <v>2190</v>
      </c>
      <c r="BI13477" t="s">
        <v>2187</v>
      </c>
      <c r="BJ13477" t="s">
        <v>2191</v>
      </c>
    </row>
    <row r="13478" spans="1:62" x14ac:dyDescent="0.35">
      <c r="A13478">
        <v>0.97614000000000001</v>
      </c>
      <c r="B13478">
        <v>0.66566000000000003</v>
      </c>
      <c r="C13478">
        <v>0.97136999999999996</v>
      </c>
      <c r="E13478">
        <v>1.2331000000000001</v>
      </c>
      <c r="F13478">
        <v>1.3731</v>
      </c>
      <c r="G13478">
        <v>1.0749</v>
      </c>
      <c r="H13478">
        <v>0.86799000000000004</v>
      </c>
      <c r="I13478">
        <v>1.5081</v>
      </c>
      <c r="K13478">
        <v>1.3553999999999999</v>
      </c>
      <c r="M13478">
        <v>1.0629</v>
      </c>
      <c r="N13478">
        <v>1.7559</v>
      </c>
      <c r="O13478">
        <v>1.1089</v>
      </c>
      <c r="P13478">
        <v>1.2419</v>
      </c>
      <c r="Q13478">
        <v>1.1324000000000001</v>
      </c>
      <c r="R13478">
        <v>1.0621</v>
      </c>
      <c r="T13478">
        <v>1.4336</v>
      </c>
      <c r="V13478">
        <v>1.1536</v>
      </c>
      <c r="W13478">
        <v>1.1646000000000001</v>
      </c>
      <c r="X13478">
        <v>1.5536000000000001</v>
      </c>
      <c r="Y13478">
        <v>0.79591000000000001</v>
      </c>
      <c r="Z13478">
        <v>0.97453999999999996</v>
      </c>
      <c r="AA13478">
        <v>1.5749</v>
      </c>
      <c r="AB13478">
        <v>1.3218000000000001</v>
      </c>
      <c r="AC13478">
        <v>1.1875</v>
      </c>
      <c r="AE13478">
        <v>1.3833</v>
      </c>
      <c r="AF13478">
        <v>1.4674</v>
      </c>
      <c r="AH13478">
        <v>1.6032999999999999</v>
      </c>
      <c r="AI13478">
        <v>1.3033999999999999</v>
      </c>
      <c r="AJ13478">
        <v>1.415</v>
      </c>
      <c r="AK13478" t="s">
        <v>34</v>
      </c>
      <c r="AL13478">
        <v>3</v>
      </c>
      <c r="AO13478">
        <v>1</v>
      </c>
      <c r="AP13478">
        <v>126.24299999999999</v>
      </c>
      <c r="AQ13478">
        <v>3.8027699999999999E-4</v>
      </c>
      <c r="AR13478">
        <v>250.92</v>
      </c>
      <c r="AS13478">
        <v>154.66999999999999</v>
      </c>
      <c r="AT13478">
        <v>126.24</v>
      </c>
      <c r="AU13478">
        <v>1</v>
      </c>
      <c r="AV13478" t="s">
        <v>74637</v>
      </c>
      <c r="AW13478" t="s">
        <v>31755</v>
      </c>
      <c r="AX13478" t="s">
        <v>33026</v>
      </c>
      <c r="AY13478" t="s">
        <v>74638</v>
      </c>
      <c r="AZ13478" t="s">
        <v>74639</v>
      </c>
      <c r="BA13478">
        <v>7</v>
      </c>
      <c r="BB13478">
        <v>0.48923</v>
      </c>
      <c r="BC13478">
        <v>109</v>
      </c>
      <c r="BD13478">
        <v>109</v>
      </c>
      <c r="BE13478" t="s">
        <v>12729</v>
      </c>
      <c r="BF13478" t="s">
        <v>74636</v>
      </c>
      <c r="BG13478" t="s">
        <v>2190</v>
      </c>
      <c r="BH13478" t="s">
        <v>2190</v>
      </c>
      <c r="BI13478" t="s">
        <v>2187</v>
      </c>
      <c r="BJ13478" t="s">
        <v>2191</v>
      </c>
    </row>
    <row r="13479" spans="1:62" x14ac:dyDescent="0.35">
      <c r="A13479">
        <v>0.98928000000000005</v>
      </c>
      <c r="B13479">
        <v>1.1827000000000001</v>
      </c>
      <c r="C13479">
        <v>1.214</v>
      </c>
      <c r="D13479">
        <v>1.0974999999999999</v>
      </c>
      <c r="E13479">
        <v>1.1872</v>
      </c>
      <c r="F13479">
        <v>1.1789000000000001</v>
      </c>
      <c r="G13479">
        <v>1.1196999999999999</v>
      </c>
      <c r="H13479">
        <v>1.1066</v>
      </c>
      <c r="I13479">
        <v>1.0742</v>
      </c>
      <c r="J13479">
        <v>1.1599999999999999</v>
      </c>
      <c r="K13479">
        <v>1.0634999999999999</v>
      </c>
      <c r="L13479">
        <v>1.0085999999999999</v>
      </c>
      <c r="M13479">
        <v>1.0960000000000001</v>
      </c>
      <c r="N13479">
        <v>1.2064999999999999</v>
      </c>
      <c r="O13479">
        <v>1.2047000000000001</v>
      </c>
      <c r="P13479">
        <v>0.95804999999999996</v>
      </c>
      <c r="Q13479">
        <v>1.0136000000000001</v>
      </c>
      <c r="R13479">
        <v>1.2265999999999999</v>
      </c>
      <c r="S13479">
        <v>1.0772999999999999</v>
      </c>
      <c r="T13479">
        <v>1.3420000000000001</v>
      </c>
      <c r="U13479">
        <v>1.2683</v>
      </c>
      <c r="V13479">
        <v>1.1685000000000001</v>
      </c>
      <c r="W13479">
        <v>1.1763999999999999</v>
      </c>
      <c r="X13479">
        <v>1.1073999999999999</v>
      </c>
      <c r="Y13479">
        <v>0.80464999999999998</v>
      </c>
      <c r="Z13479">
        <v>1.1394</v>
      </c>
      <c r="AA13479">
        <v>1.1466000000000001</v>
      </c>
      <c r="AB13479">
        <v>1.0744</v>
      </c>
      <c r="AC13479">
        <v>1.3171999999999999</v>
      </c>
      <c r="AD13479">
        <v>1.0409999999999999</v>
      </c>
      <c r="AE13479">
        <v>1.1214999999999999</v>
      </c>
      <c r="AF13479">
        <v>1.1202000000000001</v>
      </c>
      <c r="AG13479">
        <v>1.1626000000000001</v>
      </c>
      <c r="AH13479">
        <v>1.1518999999999999</v>
      </c>
      <c r="AI13479">
        <v>1.1961999999999999</v>
      </c>
      <c r="AJ13479">
        <v>1.2442</v>
      </c>
      <c r="AK13479" t="s">
        <v>34</v>
      </c>
      <c r="AL13479">
        <v>3</v>
      </c>
      <c r="AO13479">
        <v>1</v>
      </c>
      <c r="AP13479">
        <v>77.160200000000003</v>
      </c>
      <c r="AQ13479" s="1">
        <v>4.5427799999999997E-53</v>
      </c>
      <c r="AR13479">
        <v>380.78</v>
      </c>
      <c r="AS13479">
        <v>350.44</v>
      </c>
      <c r="AT13479">
        <v>310</v>
      </c>
      <c r="AU13479" t="s">
        <v>56</v>
      </c>
      <c r="AV13479" t="s">
        <v>12731</v>
      </c>
      <c r="AW13479" t="s">
        <v>74640</v>
      </c>
      <c r="AX13479" t="s">
        <v>32427</v>
      </c>
      <c r="AY13479" t="s">
        <v>12733</v>
      </c>
      <c r="AZ13479" t="s">
        <v>74641</v>
      </c>
      <c r="BA13479">
        <v>5</v>
      </c>
      <c r="BB13479">
        <v>0.22484999999999999</v>
      </c>
      <c r="BC13479">
        <v>183</v>
      </c>
      <c r="BD13479">
        <v>183</v>
      </c>
      <c r="BE13479" t="s">
        <v>12729</v>
      </c>
      <c r="BF13479" t="s">
        <v>12730</v>
      </c>
      <c r="BG13479" t="s">
        <v>2190</v>
      </c>
      <c r="BH13479" t="s">
        <v>2190</v>
      </c>
      <c r="BI13479" t="s">
        <v>2187</v>
      </c>
      <c r="BJ13479" t="s">
        <v>2191</v>
      </c>
    </row>
    <row r="13480" spans="1:62" x14ac:dyDescent="0.35">
      <c r="A13480">
        <v>0.65075000000000005</v>
      </c>
      <c r="C13480">
        <v>0.56366000000000005</v>
      </c>
      <c r="E13480">
        <v>0.65783999999999998</v>
      </c>
      <c r="F13480">
        <v>0.69745999999999997</v>
      </c>
      <c r="G13480">
        <v>0.51814000000000004</v>
      </c>
      <c r="H13480">
        <v>0.37153000000000003</v>
      </c>
      <c r="I13480">
        <v>0.42881999999999998</v>
      </c>
      <c r="J13480">
        <v>0.37829000000000002</v>
      </c>
      <c r="K13480">
        <v>0.41842000000000001</v>
      </c>
      <c r="O13480">
        <v>0.48903999999999997</v>
      </c>
      <c r="P13480">
        <v>0.39400000000000002</v>
      </c>
      <c r="Q13480">
        <v>0.46683999999999998</v>
      </c>
      <c r="S13480">
        <v>0.96489000000000003</v>
      </c>
      <c r="T13480">
        <v>0.61267000000000005</v>
      </c>
      <c r="U13480">
        <v>0.54522000000000004</v>
      </c>
      <c r="V13480">
        <v>0.44535999999999998</v>
      </c>
      <c r="W13480">
        <v>0.48198000000000002</v>
      </c>
      <c r="X13480">
        <v>0.55423</v>
      </c>
      <c r="Z13480">
        <v>2.0278999999999998</v>
      </c>
      <c r="AA13480">
        <v>1.4955000000000001</v>
      </c>
      <c r="AB13480">
        <v>0.54164000000000001</v>
      </c>
      <c r="AC13480">
        <v>0.48476999999999998</v>
      </c>
      <c r="AD13480">
        <v>0.42748000000000003</v>
      </c>
      <c r="AE13480">
        <v>1.2633000000000001</v>
      </c>
      <c r="AF13480">
        <v>0.41141</v>
      </c>
      <c r="AG13480">
        <v>1.2301</v>
      </c>
      <c r="AH13480">
        <v>2.359</v>
      </c>
      <c r="AI13480">
        <v>1.2173</v>
      </c>
      <c r="AJ13480">
        <v>0.43641000000000002</v>
      </c>
      <c r="AK13480" t="s">
        <v>34</v>
      </c>
      <c r="AL13480">
        <v>3</v>
      </c>
      <c r="AO13480">
        <v>0.99978999999999996</v>
      </c>
      <c r="AP13480">
        <v>38.387599999999999</v>
      </c>
      <c r="AQ13480" s="1">
        <v>7.6184200000000004E-33</v>
      </c>
      <c r="AR13480">
        <v>255.39</v>
      </c>
      <c r="AS13480">
        <v>166.26</v>
      </c>
      <c r="AT13480">
        <v>97.272999999999996</v>
      </c>
      <c r="AU13480" t="s">
        <v>56</v>
      </c>
      <c r="AV13480" t="s">
        <v>74643</v>
      </c>
      <c r="AW13480" t="s">
        <v>35980</v>
      </c>
      <c r="AX13480" t="s">
        <v>32299</v>
      </c>
      <c r="AY13480" t="s">
        <v>74644</v>
      </c>
      <c r="AZ13480" t="s">
        <v>74645</v>
      </c>
      <c r="BA13480">
        <v>7</v>
      </c>
      <c r="BB13480">
        <v>-0.64732999999999996</v>
      </c>
      <c r="BC13480">
        <v>185</v>
      </c>
      <c r="BD13480">
        <v>185</v>
      </c>
      <c r="BE13480" t="s">
        <v>12729</v>
      </c>
      <c r="BF13480" t="s">
        <v>74642</v>
      </c>
      <c r="BG13480" t="s">
        <v>2190</v>
      </c>
      <c r="BH13480" t="s">
        <v>2190</v>
      </c>
      <c r="BI13480" t="s">
        <v>2187</v>
      </c>
      <c r="BJ13480" t="s">
        <v>2191</v>
      </c>
    </row>
    <row r="13481" spans="1:62" x14ac:dyDescent="0.35">
      <c r="D13481">
        <v>1.5831</v>
      </c>
      <c r="F13481">
        <v>2.3786</v>
      </c>
      <c r="H13481">
        <v>2.2715999999999998</v>
      </c>
      <c r="K13481">
        <v>2.2301000000000002</v>
      </c>
      <c r="R13481">
        <v>2.5739999999999998</v>
      </c>
      <c r="S13481">
        <v>1.1524000000000001</v>
      </c>
      <c r="U13481">
        <v>2.2641</v>
      </c>
      <c r="AA13481">
        <v>1.5849</v>
      </c>
      <c r="AE13481">
        <v>2.6995</v>
      </c>
      <c r="AG13481">
        <v>2.1093999999999999</v>
      </c>
      <c r="AI13481">
        <v>2.6583999999999999</v>
      </c>
      <c r="AJ13481">
        <v>2.6888999999999998</v>
      </c>
      <c r="AK13481" t="s">
        <v>34</v>
      </c>
      <c r="AL13481">
        <v>2</v>
      </c>
      <c r="AO13481">
        <v>0.99964900000000001</v>
      </c>
      <c r="AP13481">
        <v>34.6145</v>
      </c>
      <c r="AQ13481" s="1">
        <v>5.9507999999999998E-6</v>
      </c>
      <c r="AR13481">
        <v>106.28</v>
      </c>
      <c r="AS13481">
        <v>71.405000000000001</v>
      </c>
      <c r="AT13481">
        <v>94.921999999999997</v>
      </c>
      <c r="AU13481">
        <v>1</v>
      </c>
      <c r="AV13481" t="s">
        <v>74647</v>
      </c>
      <c r="AW13481" t="s">
        <v>32145</v>
      </c>
      <c r="AX13481" t="s">
        <v>34520</v>
      </c>
      <c r="AY13481" t="s">
        <v>74648</v>
      </c>
      <c r="AZ13481" t="s">
        <v>74649</v>
      </c>
      <c r="BA13481">
        <v>6</v>
      </c>
      <c r="BB13481">
        <v>1.4595</v>
      </c>
      <c r="BC13481">
        <v>332</v>
      </c>
      <c r="BD13481">
        <v>332</v>
      </c>
      <c r="BE13481" t="s">
        <v>2204</v>
      </c>
      <c r="BF13481" t="s">
        <v>74646</v>
      </c>
      <c r="BG13481" t="s">
        <v>2190</v>
      </c>
      <c r="BH13481" t="s">
        <v>2190</v>
      </c>
      <c r="BI13481" t="s">
        <v>2187</v>
      </c>
      <c r="BJ13481" t="s">
        <v>2191</v>
      </c>
    </row>
    <row r="13482" spans="1:62" x14ac:dyDescent="0.35">
      <c r="S13482">
        <v>0.90112000000000003</v>
      </c>
      <c r="T13482">
        <v>0.91234000000000004</v>
      </c>
      <c r="W13482">
        <v>1.2225999999999999</v>
      </c>
      <c r="X13482">
        <v>1.1289</v>
      </c>
      <c r="Y13482">
        <v>1.0264</v>
      </c>
      <c r="Z13482">
        <v>1.2714000000000001</v>
      </c>
      <c r="AA13482">
        <v>0.62768999999999997</v>
      </c>
      <c r="AB13482">
        <v>1.1939</v>
      </c>
      <c r="AC13482">
        <v>0.86429</v>
      </c>
      <c r="AF13482">
        <v>1.0737000000000001</v>
      </c>
      <c r="AH13482">
        <v>1.1188</v>
      </c>
      <c r="AK13482" t="s">
        <v>34</v>
      </c>
      <c r="AL13482">
        <v>3</v>
      </c>
      <c r="AO13482">
        <v>0.87955700000000003</v>
      </c>
      <c r="AP13482">
        <v>8.6353000000000009</v>
      </c>
      <c r="AQ13482">
        <v>4.6458099999999999E-4</v>
      </c>
      <c r="AR13482">
        <v>135.55000000000001</v>
      </c>
      <c r="AS13482">
        <v>87.361999999999995</v>
      </c>
      <c r="AT13482">
        <v>135.55000000000001</v>
      </c>
      <c r="AU13482" t="s">
        <v>56</v>
      </c>
      <c r="AV13482" t="s">
        <v>2210</v>
      </c>
      <c r="AW13482" t="s">
        <v>32115</v>
      </c>
      <c r="AX13482" t="s">
        <v>32154</v>
      </c>
      <c r="AY13482" t="s">
        <v>2212</v>
      </c>
      <c r="AZ13482" t="s">
        <v>74650</v>
      </c>
      <c r="BA13482">
        <v>1</v>
      </c>
      <c r="BB13482">
        <v>-0.22189999999999999</v>
      </c>
      <c r="BC13482">
        <v>728</v>
      </c>
      <c r="BD13482">
        <v>728</v>
      </c>
      <c r="BE13482" t="s">
        <v>2204</v>
      </c>
      <c r="BF13482" t="s">
        <v>2209</v>
      </c>
      <c r="BG13482" t="s">
        <v>2190</v>
      </c>
      <c r="BH13482" t="s">
        <v>2190</v>
      </c>
      <c r="BI13482" t="s">
        <v>2187</v>
      </c>
      <c r="BJ13482" t="s">
        <v>2191</v>
      </c>
    </row>
    <row r="13483" spans="1:62" x14ac:dyDescent="0.35">
      <c r="A13483">
        <v>0.92301</v>
      </c>
      <c r="B13483">
        <v>1.4412</v>
      </c>
      <c r="C13483">
        <v>1.5802</v>
      </c>
      <c r="D13483">
        <v>1.1424000000000001</v>
      </c>
      <c r="E13483">
        <v>1.1414</v>
      </c>
      <c r="F13483">
        <v>11.087</v>
      </c>
      <c r="G13483">
        <v>1.05</v>
      </c>
      <c r="H13483">
        <v>0.94299999999999995</v>
      </c>
      <c r="I13483">
        <v>0.89532999999999996</v>
      </c>
      <c r="J13483">
        <v>1.1411</v>
      </c>
      <c r="K13483">
        <v>3.2130999999999998</v>
      </c>
      <c r="L13483">
        <v>0.85599999999999998</v>
      </c>
      <c r="M13483">
        <v>0.84231</v>
      </c>
      <c r="N13483">
        <v>0.93667999999999996</v>
      </c>
      <c r="O13483">
        <v>0.95115000000000005</v>
      </c>
      <c r="P13483">
        <v>0.70921999999999996</v>
      </c>
      <c r="Q13483">
        <v>0.74731999999999998</v>
      </c>
      <c r="R13483">
        <v>0.69745999999999997</v>
      </c>
      <c r="S13483">
        <v>0.90112000000000003</v>
      </c>
      <c r="T13483">
        <v>1.0656000000000001</v>
      </c>
      <c r="V13483">
        <v>1.2964</v>
      </c>
      <c r="W13483">
        <v>0.71945000000000003</v>
      </c>
      <c r="X13483">
        <v>0.98194999999999999</v>
      </c>
      <c r="Y13483">
        <v>0.79574</v>
      </c>
      <c r="Z13483">
        <v>0.96421999999999997</v>
      </c>
      <c r="AA13483">
        <v>0.81706999999999996</v>
      </c>
      <c r="AB13483">
        <v>0.60026000000000002</v>
      </c>
      <c r="AC13483">
        <v>0.71014999999999995</v>
      </c>
      <c r="AD13483">
        <v>0.74202999999999997</v>
      </c>
      <c r="AE13483">
        <v>0.86448000000000003</v>
      </c>
      <c r="AF13483">
        <v>0.56803000000000003</v>
      </c>
      <c r="AG13483">
        <v>0.51641999999999999</v>
      </c>
      <c r="AH13483">
        <v>1.1691</v>
      </c>
      <c r="AI13483">
        <v>0.69510000000000005</v>
      </c>
      <c r="AJ13483">
        <v>0.81789999999999996</v>
      </c>
      <c r="AK13483" t="s">
        <v>34</v>
      </c>
      <c r="AL13483">
        <v>3</v>
      </c>
      <c r="AO13483">
        <v>0.99999899999999997</v>
      </c>
      <c r="AP13483">
        <v>64.856499999999997</v>
      </c>
      <c r="AQ13483" s="1">
        <v>3.8331099999999996E-6</v>
      </c>
      <c r="AR13483">
        <v>315.72000000000003</v>
      </c>
      <c r="AS13483">
        <v>270.5</v>
      </c>
      <c r="AT13483">
        <v>279.89999999999998</v>
      </c>
      <c r="AU13483" t="s">
        <v>56</v>
      </c>
      <c r="AV13483" t="s">
        <v>74652</v>
      </c>
      <c r="AW13483" t="s">
        <v>35944</v>
      </c>
      <c r="AX13483" t="s">
        <v>32146</v>
      </c>
      <c r="AY13483" t="s">
        <v>74653</v>
      </c>
      <c r="AZ13483" t="s">
        <v>74654</v>
      </c>
      <c r="BA13483">
        <v>3</v>
      </c>
      <c r="BB13483">
        <v>-0.19600999999999999</v>
      </c>
      <c r="BC13483">
        <v>730</v>
      </c>
      <c r="BD13483">
        <v>730</v>
      </c>
      <c r="BE13483" t="s">
        <v>2204</v>
      </c>
      <c r="BF13483" t="s">
        <v>74651</v>
      </c>
      <c r="BG13483" t="s">
        <v>2190</v>
      </c>
      <c r="BH13483" t="s">
        <v>2190</v>
      </c>
      <c r="BI13483" t="s">
        <v>2187</v>
      </c>
      <c r="BJ13483" t="s">
        <v>2191</v>
      </c>
    </row>
    <row r="13484" spans="1:62" x14ac:dyDescent="0.35">
      <c r="A13484">
        <v>0.92301</v>
      </c>
      <c r="B13484">
        <v>0.86351999999999995</v>
      </c>
      <c r="E13484">
        <v>1.1727000000000001</v>
      </c>
      <c r="F13484">
        <v>1.2128000000000001</v>
      </c>
      <c r="G13484">
        <v>1.1357999999999999</v>
      </c>
      <c r="I13484">
        <v>0.85431999999999997</v>
      </c>
      <c r="K13484">
        <v>0.93015000000000003</v>
      </c>
      <c r="L13484">
        <v>0.81357000000000002</v>
      </c>
      <c r="M13484">
        <v>0.87166999999999994</v>
      </c>
      <c r="N13484">
        <v>0.93245999999999996</v>
      </c>
      <c r="Q13484">
        <v>0.72787999999999997</v>
      </c>
      <c r="U13484">
        <v>0.89603999999999995</v>
      </c>
      <c r="Y13484">
        <v>1.1581999999999999</v>
      </c>
      <c r="AA13484">
        <v>1.1040000000000001</v>
      </c>
      <c r="AB13484">
        <v>1.4888999999999999</v>
      </c>
      <c r="AD13484">
        <v>1.0916999999999999</v>
      </c>
      <c r="AE13484">
        <v>1.7442</v>
      </c>
      <c r="AF13484">
        <v>1.4337</v>
      </c>
      <c r="AG13484">
        <v>0.78029000000000004</v>
      </c>
      <c r="AJ13484">
        <v>1.6160000000000001</v>
      </c>
      <c r="AK13484" t="s">
        <v>34</v>
      </c>
      <c r="AL13484">
        <v>3</v>
      </c>
      <c r="AO13484">
        <v>0.91178700000000001</v>
      </c>
      <c r="AP13484">
        <v>10.1929</v>
      </c>
      <c r="AQ13484" s="1">
        <v>7.5253499999999997E-22</v>
      </c>
      <c r="AR13484">
        <v>154.46</v>
      </c>
      <c r="AS13484">
        <v>95.084999999999994</v>
      </c>
      <c r="AT13484">
        <v>140.63</v>
      </c>
      <c r="AU13484" t="s">
        <v>56</v>
      </c>
      <c r="AV13484" t="s">
        <v>12726</v>
      </c>
      <c r="AW13484" t="s">
        <v>32203</v>
      </c>
      <c r="AX13484" t="s">
        <v>32623</v>
      </c>
      <c r="AY13484" t="s">
        <v>12728</v>
      </c>
      <c r="AZ13484" t="s">
        <v>74655</v>
      </c>
      <c r="BA13484">
        <v>5</v>
      </c>
      <c r="BB13484">
        <v>-0.46881</v>
      </c>
      <c r="BC13484">
        <v>732</v>
      </c>
      <c r="BD13484">
        <v>732</v>
      </c>
      <c r="BE13484" t="s">
        <v>2204</v>
      </c>
      <c r="BF13484" t="s">
        <v>12725</v>
      </c>
      <c r="BG13484" t="s">
        <v>2190</v>
      </c>
      <c r="BH13484" t="s">
        <v>2190</v>
      </c>
      <c r="BI13484" t="s">
        <v>2187</v>
      </c>
      <c r="BJ13484" t="s">
        <v>2191</v>
      </c>
    </row>
    <row r="13485" spans="1:62" x14ac:dyDescent="0.35">
      <c r="A13485">
        <v>0.86431000000000002</v>
      </c>
      <c r="B13485">
        <v>1.5369999999999999</v>
      </c>
      <c r="C13485">
        <v>1.5536000000000001</v>
      </c>
      <c r="D13485">
        <v>1.4500999999999999</v>
      </c>
      <c r="E13485">
        <v>1.2822</v>
      </c>
      <c r="F13485">
        <v>1.17</v>
      </c>
      <c r="G13485">
        <v>1.4287000000000001</v>
      </c>
      <c r="H13485">
        <v>1.3344</v>
      </c>
      <c r="I13485">
        <v>1.4544999999999999</v>
      </c>
      <c r="J13485">
        <v>1.4876</v>
      </c>
      <c r="K13485">
        <v>1.4796</v>
      </c>
      <c r="L13485">
        <v>1.6153</v>
      </c>
      <c r="M13485">
        <v>1.5894999999999999</v>
      </c>
      <c r="N13485">
        <v>1.4899</v>
      </c>
      <c r="O13485">
        <v>1.6096999999999999</v>
      </c>
      <c r="P13485">
        <v>1.4097999999999999</v>
      </c>
      <c r="Q13485">
        <v>1.6472</v>
      </c>
      <c r="R13485">
        <v>1.6872</v>
      </c>
      <c r="S13485">
        <v>0.76287000000000005</v>
      </c>
      <c r="T13485">
        <v>1.7690999999999999</v>
      </c>
      <c r="U13485">
        <v>1.2984</v>
      </c>
      <c r="V13485">
        <v>1.1545000000000001</v>
      </c>
      <c r="W13485">
        <v>1.1449</v>
      </c>
      <c r="X13485">
        <v>1.5962000000000001</v>
      </c>
      <c r="Y13485">
        <v>0.88802999999999999</v>
      </c>
      <c r="Z13485">
        <v>0.96421999999999997</v>
      </c>
      <c r="AA13485">
        <v>1.1795</v>
      </c>
      <c r="AB13485">
        <v>1.6228</v>
      </c>
      <c r="AC13485">
        <v>1.7208000000000001</v>
      </c>
      <c r="AD13485">
        <v>1.4641</v>
      </c>
      <c r="AE13485">
        <v>1.8106</v>
      </c>
      <c r="AF13485">
        <v>1.5603</v>
      </c>
      <c r="AG13485">
        <v>1.2802</v>
      </c>
      <c r="AH13485">
        <v>1.5121</v>
      </c>
      <c r="AI13485">
        <v>1.3270999999999999</v>
      </c>
      <c r="AJ13485">
        <v>1.8086</v>
      </c>
      <c r="AK13485" t="s">
        <v>34</v>
      </c>
      <c r="AL13485">
        <v>3</v>
      </c>
      <c r="AO13485">
        <v>0.99999800000000005</v>
      </c>
      <c r="AP13485">
        <v>57.2654</v>
      </c>
      <c r="AQ13485" s="1">
        <v>2.21078E-12</v>
      </c>
      <c r="AR13485">
        <v>315.72000000000003</v>
      </c>
      <c r="AS13485">
        <v>270.5</v>
      </c>
      <c r="AT13485">
        <v>281.93</v>
      </c>
      <c r="AU13485" t="s">
        <v>56</v>
      </c>
      <c r="AV13485" t="s">
        <v>74657</v>
      </c>
      <c r="AW13485" t="s">
        <v>43654</v>
      </c>
      <c r="AX13485" t="s">
        <v>32600</v>
      </c>
      <c r="AY13485" t="s">
        <v>74658</v>
      </c>
      <c r="AZ13485" t="s">
        <v>74659</v>
      </c>
      <c r="BA13485">
        <v>6</v>
      </c>
      <c r="BB13485">
        <v>0.58106000000000002</v>
      </c>
      <c r="BC13485">
        <v>733</v>
      </c>
      <c r="BD13485">
        <v>733</v>
      </c>
      <c r="BE13485" t="s">
        <v>2204</v>
      </c>
      <c r="BF13485" t="s">
        <v>74656</v>
      </c>
      <c r="BG13485" t="s">
        <v>2190</v>
      </c>
      <c r="BH13485" t="s">
        <v>2190</v>
      </c>
      <c r="BI13485" t="s">
        <v>2187</v>
      </c>
      <c r="BJ13485" t="s">
        <v>2191</v>
      </c>
    </row>
    <row r="13486" spans="1:62" x14ac:dyDescent="0.35">
      <c r="A13486">
        <v>0.84267000000000003</v>
      </c>
      <c r="B13486">
        <v>2.0341999999999998</v>
      </c>
      <c r="C13486">
        <v>2.1055000000000001</v>
      </c>
      <c r="D13486">
        <v>1.4035</v>
      </c>
      <c r="E13486">
        <v>1.4568000000000001</v>
      </c>
      <c r="F13486">
        <v>1.6879999999999999</v>
      </c>
      <c r="G13486">
        <v>1.4127000000000001</v>
      </c>
      <c r="H13486">
        <v>1.1359999999999999</v>
      </c>
      <c r="J13486">
        <v>1.4200999999999999</v>
      </c>
      <c r="L13486">
        <v>1.244</v>
      </c>
      <c r="M13486">
        <v>1.4742</v>
      </c>
      <c r="P13486">
        <v>1.6425000000000001</v>
      </c>
      <c r="Q13486">
        <v>1.4575</v>
      </c>
      <c r="T13486">
        <v>2.294</v>
      </c>
      <c r="V13486">
        <v>1.9352</v>
      </c>
      <c r="W13486">
        <v>2.2648000000000001</v>
      </c>
      <c r="X13486">
        <v>2.2848000000000002</v>
      </c>
      <c r="Y13486">
        <v>1.8863000000000001</v>
      </c>
      <c r="AA13486">
        <v>2.0905999999999998</v>
      </c>
      <c r="AB13486">
        <v>1.8282</v>
      </c>
      <c r="AC13486">
        <v>2.2751999999999999</v>
      </c>
      <c r="AD13486">
        <v>1.9710000000000001</v>
      </c>
      <c r="AE13486">
        <v>1.8935999999999999</v>
      </c>
      <c r="AF13486">
        <v>1.7113</v>
      </c>
      <c r="AG13486">
        <v>2.2850000000000001</v>
      </c>
      <c r="AH13486">
        <v>2.0160999999999998</v>
      </c>
      <c r="AI13486">
        <v>1.2986</v>
      </c>
      <c r="AJ13486">
        <v>1.5063</v>
      </c>
      <c r="AK13486" t="s">
        <v>34</v>
      </c>
      <c r="AL13486">
        <v>3</v>
      </c>
      <c r="AO13486">
        <v>0.93963099999999999</v>
      </c>
      <c r="AP13486">
        <v>11.9215</v>
      </c>
      <c r="AQ13486" s="1">
        <v>1.13629E-11</v>
      </c>
      <c r="AR13486">
        <v>177.07</v>
      </c>
      <c r="AS13486">
        <v>140.4</v>
      </c>
      <c r="AT13486">
        <v>157.38</v>
      </c>
      <c r="AU13486">
        <v>1</v>
      </c>
      <c r="AV13486" t="s">
        <v>74661</v>
      </c>
      <c r="AW13486" t="s">
        <v>32306</v>
      </c>
      <c r="AX13486" t="s">
        <v>32407</v>
      </c>
      <c r="AY13486" t="s">
        <v>74662</v>
      </c>
      <c r="AZ13486" t="s">
        <v>74663</v>
      </c>
      <c r="BA13486">
        <v>9</v>
      </c>
      <c r="BB13486">
        <v>1.5767999999999999E-3</v>
      </c>
      <c r="BC13486">
        <v>347</v>
      </c>
      <c r="BD13486">
        <v>347</v>
      </c>
      <c r="BE13486" t="s">
        <v>2188</v>
      </c>
      <c r="BF13486" t="s">
        <v>74660</v>
      </c>
      <c r="BG13486" t="s">
        <v>2190</v>
      </c>
      <c r="BH13486" t="s">
        <v>2190</v>
      </c>
      <c r="BI13486" t="s">
        <v>2187</v>
      </c>
      <c r="BJ13486" t="s">
        <v>2191</v>
      </c>
    </row>
    <row r="13487" spans="1:62" x14ac:dyDescent="0.35">
      <c r="A13487">
        <v>0.97048999999999996</v>
      </c>
      <c r="B13487">
        <v>0.74726999999999999</v>
      </c>
      <c r="C13487">
        <v>0.59882000000000002</v>
      </c>
      <c r="D13487">
        <v>1.1873</v>
      </c>
      <c r="E13487">
        <v>0.60975999999999997</v>
      </c>
      <c r="F13487">
        <v>0.69281000000000004</v>
      </c>
      <c r="G13487">
        <v>0.83216999999999997</v>
      </c>
      <c r="H13487">
        <v>0.60865000000000002</v>
      </c>
      <c r="I13487">
        <v>0.65271999999999997</v>
      </c>
      <c r="J13487">
        <v>0.62607999999999997</v>
      </c>
      <c r="K13487">
        <v>0.69911000000000001</v>
      </c>
      <c r="L13487">
        <v>0.45005000000000001</v>
      </c>
      <c r="M13487">
        <v>0.45967000000000002</v>
      </c>
      <c r="N13487">
        <v>0.65098</v>
      </c>
      <c r="O13487">
        <v>0.78161000000000003</v>
      </c>
      <c r="P13487">
        <v>0.57494999999999996</v>
      </c>
      <c r="R13487">
        <v>0.72019999999999995</v>
      </c>
      <c r="S13487">
        <v>0.90173999999999999</v>
      </c>
      <c r="T13487">
        <v>0.70601999999999998</v>
      </c>
      <c r="V13487">
        <v>0.59143999999999997</v>
      </c>
      <c r="W13487">
        <v>0.66461000000000003</v>
      </c>
      <c r="X13487">
        <v>0.51410999999999996</v>
      </c>
      <c r="Y13487">
        <v>0.50687000000000004</v>
      </c>
      <c r="Z13487">
        <v>0.55079</v>
      </c>
      <c r="AA13487">
        <v>0.56591000000000002</v>
      </c>
      <c r="AB13487">
        <v>0.49251</v>
      </c>
      <c r="AC13487">
        <v>0.57259000000000004</v>
      </c>
      <c r="AD13487">
        <v>0.56872999999999996</v>
      </c>
      <c r="AE13487">
        <v>0.69511000000000001</v>
      </c>
      <c r="AF13487">
        <v>0.6</v>
      </c>
      <c r="AG13487">
        <v>0.58218999999999999</v>
      </c>
      <c r="AH13487">
        <v>0.64305999999999996</v>
      </c>
      <c r="AI13487">
        <v>0.74202000000000001</v>
      </c>
      <c r="AJ13487">
        <v>0.61055000000000004</v>
      </c>
      <c r="AK13487" t="s">
        <v>34</v>
      </c>
      <c r="AL13487">
        <v>3</v>
      </c>
      <c r="AO13487">
        <v>1</v>
      </c>
      <c r="AP13487">
        <v>82.641300000000001</v>
      </c>
      <c r="AQ13487" s="1">
        <v>8.2326100000000004E-5</v>
      </c>
      <c r="AR13487">
        <v>215.93</v>
      </c>
      <c r="AS13487">
        <v>156.68</v>
      </c>
      <c r="AT13487">
        <v>160.75</v>
      </c>
      <c r="AU13487">
        <v>1</v>
      </c>
      <c r="AV13487" t="s">
        <v>2206</v>
      </c>
      <c r="AW13487" t="s">
        <v>31755</v>
      </c>
      <c r="AX13487" t="s">
        <v>32819</v>
      </c>
      <c r="AY13487" t="s">
        <v>2208</v>
      </c>
      <c r="AZ13487" t="s">
        <v>74664</v>
      </c>
      <c r="BA13487">
        <v>8</v>
      </c>
      <c r="BB13487">
        <v>7.9661999999999997E-2</v>
      </c>
      <c r="BC13487">
        <v>311</v>
      </c>
      <c r="BD13487">
        <v>311</v>
      </c>
      <c r="BE13487" t="s">
        <v>2204</v>
      </c>
      <c r="BF13487" t="s">
        <v>2205</v>
      </c>
      <c r="BG13487" t="s">
        <v>2190</v>
      </c>
      <c r="BH13487" t="s">
        <v>2190</v>
      </c>
      <c r="BI13487" t="s">
        <v>2187</v>
      </c>
      <c r="BJ13487" t="s">
        <v>2191</v>
      </c>
    </row>
    <row r="13488" spans="1:62" x14ac:dyDescent="0.35">
      <c r="AK13488" t="s">
        <v>34</v>
      </c>
      <c r="AL13488">
        <v>2</v>
      </c>
      <c r="AO13488">
        <v>0.70953699999999997</v>
      </c>
      <c r="AP13488">
        <v>5.6595700000000004</v>
      </c>
      <c r="AQ13488">
        <v>1.12137E-3</v>
      </c>
      <c r="AR13488">
        <v>80.507999999999996</v>
      </c>
      <c r="AS13488">
        <v>37.531999999999996</v>
      </c>
      <c r="AT13488">
        <v>69.935000000000002</v>
      </c>
      <c r="AU13488">
        <v>1</v>
      </c>
      <c r="AV13488" t="s">
        <v>74666</v>
      </c>
      <c r="AW13488" t="s">
        <v>31755</v>
      </c>
      <c r="AX13488" t="s">
        <v>32241</v>
      </c>
      <c r="AY13488" t="s">
        <v>74667</v>
      </c>
      <c r="AZ13488" t="s">
        <v>74668</v>
      </c>
      <c r="BA13488">
        <v>11</v>
      </c>
      <c r="BB13488">
        <v>-0.18597</v>
      </c>
      <c r="BC13488">
        <v>588</v>
      </c>
      <c r="BD13488">
        <v>588</v>
      </c>
      <c r="BE13488" t="s">
        <v>2204</v>
      </c>
      <c r="BF13488" t="s">
        <v>74665</v>
      </c>
      <c r="BG13488" t="s">
        <v>2190</v>
      </c>
      <c r="BH13488" t="s">
        <v>2190</v>
      </c>
      <c r="BI13488" t="s">
        <v>2187</v>
      </c>
      <c r="BJ13488" t="s">
        <v>2191</v>
      </c>
    </row>
    <row r="13489" spans="1:62" x14ac:dyDescent="0.35">
      <c r="AK13489" t="s">
        <v>27</v>
      </c>
      <c r="AL13489">
        <v>3</v>
      </c>
      <c r="AO13489">
        <v>0.49982500000000002</v>
      </c>
      <c r="AP13489">
        <v>0</v>
      </c>
      <c r="AQ13489" s="1">
        <v>1.1340599999999999E-13</v>
      </c>
      <c r="AR13489">
        <v>99.858999999999995</v>
      </c>
      <c r="AS13489">
        <v>74.531999999999996</v>
      </c>
      <c r="AT13489">
        <v>83.316999999999993</v>
      </c>
      <c r="AV13489" t="s">
        <v>74670</v>
      </c>
      <c r="AW13489" t="s">
        <v>32145</v>
      </c>
      <c r="AX13489" t="s">
        <v>31796</v>
      </c>
      <c r="AY13489" t="s">
        <v>74671</v>
      </c>
      <c r="AZ13489" t="s">
        <v>74672</v>
      </c>
      <c r="BA13489">
        <v>2</v>
      </c>
      <c r="BB13489">
        <v>-0.54691999999999996</v>
      </c>
      <c r="BC13489">
        <v>275</v>
      </c>
      <c r="BD13489">
        <v>275</v>
      </c>
      <c r="BE13489" t="s">
        <v>2204</v>
      </c>
      <c r="BF13489" t="s">
        <v>74669</v>
      </c>
      <c r="BG13489" t="s">
        <v>2190</v>
      </c>
      <c r="BH13489" t="s">
        <v>2190</v>
      </c>
      <c r="BI13489" t="s">
        <v>2187</v>
      </c>
      <c r="BJ13489" t="s">
        <v>2191</v>
      </c>
    </row>
    <row r="13490" spans="1:62" x14ac:dyDescent="0.35">
      <c r="AK13490" t="s">
        <v>27</v>
      </c>
      <c r="AL13490">
        <v>3</v>
      </c>
      <c r="AO13490">
        <v>0.68786400000000003</v>
      </c>
      <c r="AP13490">
        <v>5.79711</v>
      </c>
      <c r="AQ13490" s="1">
        <v>1.1340599999999999E-13</v>
      </c>
      <c r="AR13490">
        <v>99.858999999999995</v>
      </c>
      <c r="AS13490">
        <v>74.531999999999996</v>
      </c>
      <c r="AT13490">
        <v>60.951000000000001</v>
      </c>
      <c r="AU13490">
        <v>2</v>
      </c>
      <c r="AV13490" t="s">
        <v>74674</v>
      </c>
      <c r="AW13490" t="s">
        <v>31755</v>
      </c>
      <c r="AX13490" t="s">
        <v>31982</v>
      </c>
      <c r="AY13490" t="s">
        <v>74675</v>
      </c>
      <c r="AZ13490" t="s">
        <v>74676</v>
      </c>
      <c r="BA13490">
        <v>3</v>
      </c>
      <c r="BB13490">
        <v>-5.8012000000000001E-2</v>
      </c>
      <c r="BC13490">
        <v>276</v>
      </c>
      <c r="BD13490">
        <v>276</v>
      </c>
      <c r="BE13490" t="s">
        <v>2204</v>
      </c>
      <c r="BF13490" t="s">
        <v>74673</v>
      </c>
      <c r="BG13490" t="s">
        <v>2190</v>
      </c>
      <c r="BH13490" t="s">
        <v>2190</v>
      </c>
      <c r="BI13490" t="s">
        <v>2187</v>
      </c>
      <c r="BJ13490" t="s">
        <v>2191</v>
      </c>
    </row>
    <row r="13491" spans="1:62" x14ac:dyDescent="0.35">
      <c r="AK13491" t="s">
        <v>27</v>
      </c>
      <c r="AL13491">
        <v>3</v>
      </c>
      <c r="AO13491">
        <v>0.77570300000000003</v>
      </c>
      <c r="AP13491">
        <v>5.4251699999999996</v>
      </c>
      <c r="AQ13491" s="1">
        <v>5.1868699999999999E-6</v>
      </c>
      <c r="AR13491">
        <v>66.555999999999997</v>
      </c>
      <c r="AS13491">
        <v>43.494</v>
      </c>
      <c r="AT13491">
        <v>41.908000000000001</v>
      </c>
      <c r="AU13491">
        <v>2</v>
      </c>
      <c r="AV13491" t="s">
        <v>74678</v>
      </c>
      <c r="AW13491" t="s">
        <v>38312</v>
      </c>
      <c r="AX13491" t="s">
        <v>32960</v>
      </c>
      <c r="AY13491" t="s">
        <v>74679</v>
      </c>
      <c r="AZ13491" t="s">
        <v>74680</v>
      </c>
      <c r="BA13491">
        <v>17</v>
      </c>
      <c r="BB13491">
        <v>0.60248000000000002</v>
      </c>
      <c r="BC13491">
        <v>290</v>
      </c>
      <c r="BD13491">
        <v>290</v>
      </c>
      <c r="BE13491" t="s">
        <v>2204</v>
      </c>
      <c r="BF13491" t="s">
        <v>74677</v>
      </c>
      <c r="BG13491" t="s">
        <v>2190</v>
      </c>
      <c r="BH13491" t="s">
        <v>2190</v>
      </c>
      <c r="BI13491" t="s">
        <v>2187</v>
      </c>
      <c r="BJ13491" t="s">
        <v>2191</v>
      </c>
    </row>
    <row r="13492" spans="1:62" x14ac:dyDescent="0.35">
      <c r="A13492">
        <v>1.0238</v>
      </c>
      <c r="B13492">
        <v>0.94701000000000002</v>
      </c>
      <c r="D13492">
        <v>1.1403000000000001</v>
      </c>
      <c r="E13492">
        <v>1.1740999999999999</v>
      </c>
      <c r="F13492">
        <v>0.91678999999999999</v>
      </c>
      <c r="H13492">
        <v>0.77837999999999996</v>
      </c>
      <c r="I13492">
        <v>0.89992000000000005</v>
      </c>
      <c r="N13492">
        <v>0.36564000000000002</v>
      </c>
      <c r="AB13492">
        <v>0.56162999999999996</v>
      </c>
      <c r="AK13492" t="s">
        <v>27</v>
      </c>
      <c r="AL13492">
        <v>3</v>
      </c>
      <c r="AO13492">
        <v>0.993201</v>
      </c>
      <c r="AP13492">
        <v>21.653099999999998</v>
      </c>
      <c r="AQ13492" s="1">
        <v>1.1340599999999999E-13</v>
      </c>
      <c r="AR13492">
        <v>99.858999999999995</v>
      </c>
      <c r="AS13492">
        <v>74.531999999999996</v>
      </c>
      <c r="AT13492">
        <v>99.858999999999995</v>
      </c>
      <c r="AU13492">
        <v>2</v>
      </c>
      <c r="AV13492" t="s">
        <v>21035</v>
      </c>
      <c r="AW13492" t="s">
        <v>31755</v>
      </c>
      <c r="AX13492" t="s">
        <v>32541</v>
      </c>
      <c r="AY13492" t="s">
        <v>21037</v>
      </c>
      <c r="AZ13492" t="s">
        <v>74681</v>
      </c>
      <c r="BA13492">
        <v>19</v>
      </c>
      <c r="BB13492">
        <v>-0.20802999999999999</v>
      </c>
      <c r="BC13492">
        <v>292</v>
      </c>
      <c r="BD13492">
        <v>292</v>
      </c>
      <c r="BE13492" t="s">
        <v>2204</v>
      </c>
      <c r="BF13492" t="s">
        <v>21034</v>
      </c>
      <c r="BG13492" t="s">
        <v>2190</v>
      </c>
      <c r="BH13492" t="s">
        <v>2190</v>
      </c>
      <c r="BI13492" t="s">
        <v>2187</v>
      </c>
      <c r="BJ13492" t="s">
        <v>2191</v>
      </c>
    </row>
    <row r="13493" spans="1:62" x14ac:dyDescent="0.35">
      <c r="A13493">
        <v>1.0462</v>
      </c>
      <c r="B13493">
        <v>1.0568</v>
      </c>
      <c r="D13493">
        <v>0.96492999999999995</v>
      </c>
      <c r="E13493">
        <v>1.0484</v>
      </c>
      <c r="F13493">
        <v>0.99934999999999996</v>
      </c>
      <c r="I13493">
        <v>0.89022999999999997</v>
      </c>
      <c r="J13493">
        <v>0.69674000000000003</v>
      </c>
      <c r="K13493">
        <v>0.65305000000000002</v>
      </c>
      <c r="M13493">
        <v>0.59079000000000004</v>
      </c>
      <c r="N13493">
        <v>0.65764999999999996</v>
      </c>
      <c r="P13493">
        <v>0.44118000000000002</v>
      </c>
      <c r="S13493">
        <v>1.0327999999999999</v>
      </c>
      <c r="U13493">
        <v>1.1224000000000001</v>
      </c>
      <c r="Y13493">
        <v>0.87692000000000003</v>
      </c>
      <c r="AC13493">
        <v>0.81935999999999998</v>
      </c>
      <c r="AD13493">
        <v>0.65619000000000005</v>
      </c>
      <c r="AF13493">
        <v>0.64500999999999997</v>
      </c>
      <c r="AG13493">
        <v>0.47828999999999999</v>
      </c>
      <c r="AI13493">
        <v>0.44835000000000003</v>
      </c>
      <c r="AK13493" t="s">
        <v>27</v>
      </c>
      <c r="AL13493">
        <v>3</v>
      </c>
      <c r="AO13493">
        <v>1</v>
      </c>
      <c r="AP13493">
        <v>80.296099999999996</v>
      </c>
      <c r="AQ13493" s="1">
        <v>1.25645E-11</v>
      </c>
      <c r="AR13493">
        <v>100.14</v>
      </c>
      <c r="AS13493">
        <v>82.42</v>
      </c>
      <c r="AT13493">
        <v>88.480999999999995</v>
      </c>
      <c r="AU13493" t="s">
        <v>56</v>
      </c>
      <c r="AV13493" t="s">
        <v>2201</v>
      </c>
      <c r="AW13493" t="s">
        <v>40429</v>
      </c>
      <c r="AX13493" t="s">
        <v>31805</v>
      </c>
      <c r="AY13493" t="s">
        <v>2203</v>
      </c>
      <c r="AZ13493" t="s">
        <v>74682</v>
      </c>
      <c r="BA13493">
        <v>19</v>
      </c>
      <c r="BB13493">
        <v>3.8898000000000002E-2</v>
      </c>
      <c r="BC13493">
        <v>217</v>
      </c>
      <c r="BD13493">
        <v>217</v>
      </c>
      <c r="BE13493" t="s">
        <v>2195</v>
      </c>
      <c r="BF13493" t="s">
        <v>2200</v>
      </c>
      <c r="BG13493" t="s">
        <v>2190</v>
      </c>
      <c r="BH13493" t="s">
        <v>2190</v>
      </c>
      <c r="BI13493" t="s">
        <v>2187</v>
      </c>
      <c r="BJ13493" t="s">
        <v>2191</v>
      </c>
    </row>
    <row r="13494" spans="1:62" x14ac:dyDescent="0.35">
      <c r="A13494">
        <v>0.95077</v>
      </c>
      <c r="B13494">
        <v>1.3012999999999999</v>
      </c>
      <c r="C13494">
        <v>1.4452</v>
      </c>
      <c r="D13494">
        <v>0.94549000000000005</v>
      </c>
      <c r="E13494">
        <v>1.1633</v>
      </c>
      <c r="F13494">
        <v>1.2667999999999999</v>
      </c>
      <c r="G13494">
        <v>1.0879000000000001</v>
      </c>
      <c r="H13494">
        <v>1.3533999999999999</v>
      </c>
      <c r="I13494">
        <v>1.069</v>
      </c>
      <c r="J13494">
        <v>0.95032000000000005</v>
      </c>
      <c r="K13494">
        <v>0.56159000000000003</v>
      </c>
      <c r="L13494">
        <v>0.80335000000000001</v>
      </c>
      <c r="M13494">
        <v>0.77722999999999998</v>
      </c>
      <c r="N13494">
        <v>0.64973000000000003</v>
      </c>
      <c r="O13494">
        <v>0.70530000000000004</v>
      </c>
      <c r="Q13494">
        <v>0.60650000000000004</v>
      </c>
      <c r="R13494">
        <v>0.57289000000000001</v>
      </c>
      <c r="S13494">
        <v>1.0239</v>
      </c>
      <c r="T13494">
        <v>1.5062</v>
      </c>
      <c r="U13494">
        <v>1.5052000000000001</v>
      </c>
      <c r="V13494">
        <v>1.3398000000000001</v>
      </c>
      <c r="W13494">
        <v>1.4612000000000001</v>
      </c>
      <c r="X13494">
        <v>1.2122999999999999</v>
      </c>
      <c r="Y13494">
        <v>0.98584000000000005</v>
      </c>
      <c r="Z13494">
        <v>1.2201</v>
      </c>
      <c r="AA13494">
        <v>1.0834999999999999</v>
      </c>
      <c r="AB13494">
        <v>1.1357999999999999</v>
      </c>
      <c r="AC13494">
        <v>0.86309999999999998</v>
      </c>
      <c r="AD13494">
        <v>0.92917000000000005</v>
      </c>
      <c r="AE13494">
        <v>0.81694</v>
      </c>
      <c r="AF13494">
        <v>0.87463000000000002</v>
      </c>
      <c r="AG13494">
        <v>0.88073000000000001</v>
      </c>
      <c r="AH13494">
        <v>0.69979999999999998</v>
      </c>
      <c r="AJ13494">
        <v>0.74792000000000003</v>
      </c>
      <c r="AK13494" t="s">
        <v>27</v>
      </c>
      <c r="AL13494">
        <v>2</v>
      </c>
      <c r="AO13494">
        <v>0.99997599999999998</v>
      </c>
      <c r="AP13494">
        <v>46.180799999999998</v>
      </c>
      <c r="AQ13494" s="1">
        <v>4.7683999999999998E-12</v>
      </c>
      <c r="AR13494">
        <v>87.082999999999998</v>
      </c>
      <c r="AS13494">
        <v>64.197999999999993</v>
      </c>
      <c r="AT13494">
        <v>68.277000000000001</v>
      </c>
      <c r="AU13494" t="s">
        <v>56</v>
      </c>
      <c r="AV13494" t="s">
        <v>2197</v>
      </c>
      <c r="AW13494" t="s">
        <v>74683</v>
      </c>
      <c r="AX13494" t="s">
        <v>31846</v>
      </c>
      <c r="AY13494" t="s">
        <v>2199</v>
      </c>
      <c r="AZ13494" t="s">
        <v>74684</v>
      </c>
      <c r="BA13494">
        <v>4</v>
      </c>
      <c r="BB13494">
        <v>-2.095E-2</v>
      </c>
      <c r="BC13494">
        <v>226</v>
      </c>
      <c r="BD13494">
        <v>226</v>
      </c>
      <c r="BE13494" t="s">
        <v>2195</v>
      </c>
      <c r="BF13494" t="s">
        <v>2196</v>
      </c>
      <c r="BG13494" t="s">
        <v>2190</v>
      </c>
      <c r="BH13494" t="s">
        <v>2190</v>
      </c>
      <c r="BI13494" t="s">
        <v>2187</v>
      </c>
      <c r="BJ13494" t="s">
        <v>2191</v>
      </c>
    </row>
    <row r="13495" spans="1:62" x14ac:dyDescent="0.35">
      <c r="A13495">
        <v>0.91986999999999997</v>
      </c>
      <c r="C13495">
        <v>0.42982999999999999</v>
      </c>
      <c r="D13495">
        <v>0.52039000000000002</v>
      </c>
      <c r="E13495">
        <v>0.64924999999999999</v>
      </c>
      <c r="F13495">
        <v>0.55464999999999998</v>
      </c>
      <c r="G13495">
        <v>0.49563000000000001</v>
      </c>
      <c r="H13495">
        <v>0.61087999999999998</v>
      </c>
      <c r="I13495">
        <v>0.52368000000000003</v>
      </c>
      <c r="J13495">
        <v>0.55105999999999999</v>
      </c>
      <c r="K13495">
        <v>0.71174000000000004</v>
      </c>
      <c r="L13495">
        <v>0.72592999999999996</v>
      </c>
      <c r="M13495">
        <v>1.0245</v>
      </c>
      <c r="N13495">
        <v>0.69281999999999999</v>
      </c>
      <c r="O13495">
        <v>0.78798000000000001</v>
      </c>
      <c r="P13495">
        <v>0.66410999999999998</v>
      </c>
      <c r="Q13495">
        <v>0.83704999999999996</v>
      </c>
      <c r="R13495">
        <v>0.81667999999999996</v>
      </c>
      <c r="S13495">
        <v>1.0731999999999999</v>
      </c>
      <c r="T13495">
        <v>0.40925</v>
      </c>
      <c r="U13495">
        <v>0.48230000000000001</v>
      </c>
      <c r="V13495">
        <v>0.56159999999999999</v>
      </c>
      <c r="W13495">
        <v>0.59723000000000004</v>
      </c>
      <c r="X13495">
        <v>0.75777000000000005</v>
      </c>
      <c r="Y13495">
        <v>0.66968000000000005</v>
      </c>
      <c r="Z13495">
        <v>0.78044999999999998</v>
      </c>
      <c r="AA13495">
        <v>0.65037999999999996</v>
      </c>
      <c r="AB13495">
        <v>1.2092000000000001</v>
      </c>
      <c r="AC13495">
        <v>1.3306</v>
      </c>
      <c r="AD13495">
        <v>1.0851</v>
      </c>
      <c r="AE13495">
        <v>0.90705000000000002</v>
      </c>
      <c r="AF13495">
        <v>1.1062000000000001</v>
      </c>
      <c r="AG13495">
        <v>0.69364000000000003</v>
      </c>
      <c r="AH13495">
        <v>0.95491000000000004</v>
      </c>
      <c r="AI13495">
        <v>1.2091000000000001</v>
      </c>
      <c r="AJ13495">
        <v>0.79527000000000003</v>
      </c>
      <c r="AK13495" t="s">
        <v>27</v>
      </c>
      <c r="AL13495">
        <v>3</v>
      </c>
      <c r="AO13495">
        <v>1</v>
      </c>
      <c r="AP13495">
        <v>101.873</v>
      </c>
      <c r="AQ13495" s="1">
        <v>5.6661500000000003E-19</v>
      </c>
      <c r="AR13495">
        <v>253.79</v>
      </c>
      <c r="AS13495">
        <v>204.87</v>
      </c>
      <c r="AT13495">
        <v>200.82</v>
      </c>
      <c r="AU13495">
        <v>1</v>
      </c>
      <c r="AV13495" t="s">
        <v>2192</v>
      </c>
      <c r="AW13495" t="s">
        <v>31755</v>
      </c>
      <c r="AX13495" t="s">
        <v>32030</v>
      </c>
      <c r="AY13495" t="s">
        <v>2194</v>
      </c>
      <c r="AZ13495" t="s">
        <v>74685</v>
      </c>
      <c r="BA13495">
        <v>10</v>
      </c>
      <c r="BB13495">
        <v>-0.10663</v>
      </c>
      <c r="BC13495">
        <v>418</v>
      </c>
      <c r="BD13495">
        <v>418</v>
      </c>
      <c r="BE13495" t="s">
        <v>2188</v>
      </c>
      <c r="BF13495" t="s">
        <v>2189</v>
      </c>
      <c r="BG13495" t="s">
        <v>2190</v>
      </c>
      <c r="BH13495" t="s">
        <v>2190</v>
      </c>
      <c r="BI13495" t="s">
        <v>2187</v>
      </c>
      <c r="BJ13495" t="s">
        <v>2191</v>
      </c>
    </row>
    <row r="13496" spans="1:62" x14ac:dyDescent="0.35">
      <c r="A13496">
        <v>0.84267000000000003</v>
      </c>
      <c r="B13496">
        <v>2.0341999999999998</v>
      </c>
      <c r="C13496">
        <v>2.1055000000000001</v>
      </c>
      <c r="D13496">
        <v>1.6687000000000001</v>
      </c>
      <c r="E13496">
        <v>1.7296</v>
      </c>
      <c r="F13496">
        <v>1.3633</v>
      </c>
      <c r="G13496">
        <v>1.4127000000000001</v>
      </c>
      <c r="H13496">
        <v>1.1359999999999999</v>
      </c>
      <c r="I13496">
        <v>1.946</v>
      </c>
      <c r="J13496">
        <v>1.1305000000000001</v>
      </c>
      <c r="K13496">
        <v>1.7928999999999999</v>
      </c>
      <c r="L13496">
        <v>1.244</v>
      </c>
      <c r="M13496">
        <v>1.673</v>
      </c>
      <c r="N13496">
        <v>1.4353</v>
      </c>
      <c r="O13496">
        <v>1.9655</v>
      </c>
      <c r="P13496">
        <v>1.6425000000000001</v>
      </c>
      <c r="Q13496">
        <v>1.4431</v>
      </c>
      <c r="R13496">
        <v>1.7033</v>
      </c>
      <c r="T13496">
        <v>2.294</v>
      </c>
      <c r="U13496">
        <v>1.8584000000000001</v>
      </c>
      <c r="V13496">
        <v>1.9352</v>
      </c>
      <c r="W13496">
        <v>2.2648000000000001</v>
      </c>
      <c r="X13496">
        <v>2.2848000000000002</v>
      </c>
      <c r="Y13496">
        <v>1.8863000000000001</v>
      </c>
      <c r="Z13496">
        <v>2.5855000000000001</v>
      </c>
      <c r="AA13496">
        <v>2.0905999999999998</v>
      </c>
      <c r="AB13496">
        <v>1.8282</v>
      </c>
      <c r="AC13496">
        <v>2.2751999999999999</v>
      </c>
      <c r="AD13496">
        <v>1.9710000000000001</v>
      </c>
      <c r="AE13496">
        <v>1.8935999999999999</v>
      </c>
      <c r="AF13496">
        <v>1.7113</v>
      </c>
      <c r="AG13496">
        <v>2.2850000000000001</v>
      </c>
      <c r="AH13496">
        <v>2.0160999999999998</v>
      </c>
      <c r="AI13496">
        <v>1.2986</v>
      </c>
      <c r="AJ13496">
        <v>1.5063</v>
      </c>
      <c r="AK13496" t="s">
        <v>27</v>
      </c>
      <c r="AL13496">
        <v>3</v>
      </c>
      <c r="AO13496">
        <v>0.99658400000000003</v>
      </c>
      <c r="AP13496">
        <v>24.6495</v>
      </c>
      <c r="AQ13496" s="1">
        <v>3.8486999999999998E-16</v>
      </c>
      <c r="AR13496">
        <v>219.72</v>
      </c>
      <c r="AS13496">
        <v>174.06</v>
      </c>
      <c r="AT13496">
        <v>197.21</v>
      </c>
      <c r="AU13496">
        <v>1</v>
      </c>
      <c r="AV13496" t="s">
        <v>74687</v>
      </c>
      <c r="AW13496" t="s">
        <v>31755</v>
      </c>
      <c r="AX13496" t="s">
        <v>34218</v>
      </c>
      <c r="AY13496" t="s">
        <v>74688</v>
      </c>
      <c r="AZ13496" t="s">
        <v>74689</v>
      </c>
      <c r="BA13496">
        <v>10</v>
      </c>
      <c r="BB13496">
        <v>-0.38824999999999998</v>
      </c>
      <c r="BC13496">
        <v>348</v>
      </c>
      <c r="BD13496">
        <v>348</v>
      </c>
      <c r="BE13496" t="s">
        <v>2188</v>
      </c>
      <c r="BF13496" t="s">
        <v>74686</v>
      </c>
      <c r="BG13496" t="s">
        <v>2190</v>
      </c>
      <c r="BH13496" t="s">
        <v>2190</v>
      </c>
      <c r="BI13496" t="s">
        <v>2187</v>
      </c>
      <c r="BJ13496" t="s">
        <v>2191</v>
      </c>
    </row>
    <row r="13497" spans="1:62" x14ac:dyDescent="0.35">
      <c r="A13497">
        <v>0.94089</v>
      </c>
      <c r="B13497">
        <v>0.88553999999999999</v>
      </c>
      <c r="C13497">
        <v>0.69791000000000003</v>
      </c>
      <c r="D13497">
        <v>0.73077000000000003</v>
      </c>
      <c r="E13497">
        <v>0.48901</v>
      </c>
      <c r="F13497">
        <v>0.41231000000000001</v>
      </c>
      <c r="G13497">
        <v>0.26795000000000002</v>
      </c>
      <c r="H13497">
        <v>0.25977</v>
      </c>
      <c r="I13497">
        <v>0.15704000000000001</v>
      </c>
      <c r="J13497">
        <v>0.15969</v>
      </c>
      <c r="K13497">
        <v>0.13689000000000001</v>
      </c>
      <c r="Q13497">
        <v>0.14077000000000001</v>
      </c>
      <c r="S13497">
        <v>0.95772999999999997</v>
      </c>
      <c r="T13497">
        <v>1.1388</v>
      </c>
      <c r="U13497">
        <v>0.76519000000000004</v>
      </c>
      <c r="V13497">
        <v>0.72945000000000004</v>
      </c>
      <c r="W13497">
        <v>0.69896000000000003</v>
      </c>
      <c r="X13497">
        <v>0.45728999999999997</v>
      </c>
      <c r="Y13497">
        <v>0.32982</v>
      </c>
      <c r="Z13497">
        <v>0.36135</v>
      </c>
      <c r="AA13497">
        <v>0.4173</v>
      </c>
      <c r="AC13497">
        <v>0.19020000000000001</v>
      </c>
      <c r="AK13497" t="s">
        <v>27</v>
      </c>
      <c r="AL13497">
        <v>3</v>
      </c>
      <c r="AO13497">
        <v>0.99998200000000004</v>
      </c>
      <c r="AP13497">
        <v>48.679000000000002</v>
      </c>
      <c r="AQ13497">
        <v>4.0039399999999999E-4</v>
      </c>
      <c r="AR13497">
        <v>175.29</v>
      </c>
      <c r="AS13497">
        <v>129.53</v>
      </c>
      <c r="AT13497">
        <v>141.59</v>
      </c>
      <c r="AU13497">
        <v>1</v>
      </c>
      <c r="AV13497" t="s">
        <v>27463</v>
      </c>
      <c r="AW13497" t="s">
        <v>31755</v>
      </c>
      <c r="AX13497" t="s">
        <v>32127</v>
      </c>
      <c r="AY13497" t="s">
        <v>27465</v>
      </c>
      <c r="AZ13497" t="s">
        <v>74690</v>
      </c>
      <c r="BA13497">
        <v>9</v>
      </c>
      <c r="BB13497">
        <v>-0.34819</v>
      </c>
      <c r="BC13497">
        <v>586</v>
      </c>
      <c r="BD13497">
        <v>586</v>
      </c>
      <c r="BE13497" t="s">
        <v>2204</v>
      </c>
      <c r="BF13497" t="s">
        <v>27462</v>
      </c>
      <c r="BG13497" t="s">
        <v>2190</v>
      </c>
      <c r="BH13497" t="s">
        <v>2190</v>
      </c>
      <c r="BI13497" t="s">
        <v>2187</v>
      </c>
      <c r="BJ13497" t="s">
        <v>2191</v>
      </c>
    </row>
    <row r="13498" spans="1:62" x14ac:dyDescent="0.35">
      <c r="A13498">
        <v>0.81572999999999996</v>
      </c>
      <c r="C13498">
        <v>0.71525000000000005</v>
      </c>
      <c r="E13498">
        <v>0.70942000000000005</v>
      </c>
      <c r="T13498">
        <v>0.59333000000000002</v>
      </c>
      <c r="U13498">
        <v>0.48361999999999999</v>
      </c>
      <c r="AK13498" t="s">
        <v>34</v>
      </c>
      <c r="AL13498">
        <v>2</v>
      </c>
      <c r="AO13498">
        <v>0.99978500000000003</v>
      </c>
      <c r="AP13498">
        <v>38.880899999999997</v>
      </c>
      <c r="AQ13498" s="1">
        <v>1.2452999999999999E-5</v>
      </c>
      <c r="AR13498">
        <v>114.56</v>
      </c>
      <c r="AS13498">
        <v>84.756</v>
      </c>
      <c r="AT13498">
        <v>91.400999999999996</v>
      </c>
      <c r="AU13498">
        <v>1</v>
      </c>
      <c r="AV13498" t="s">
        <v>74696</v>
      </c>
      <c r="AW13498" t="s">
        <v>31755</v>
      </c>
      <c r="AX13498" t="s">
        <v>32103</v>
      </c>
      <c r="AY13498" t="s">
        <v>74697</v>
      </c>
      <c r="AZ13498" t="s">
        <v>74698</v>
      </c>
      <c r="BA13498">
        <v>3</v>
      </c>
      <c r="BB13498">
        <v>0.13478999999999999</v>
      </c>
      <c r="BC13498">
        <v>268</v>
      </c>
      <c r="BD13498">
        <v>268</v>
      </c>
      <c r="BE13498" t="s">
        <v>74691</v>
      </c>
      <c r="BF13498" t="s">
        <v>74692</v>
      </c>
      <c r="BG13498" t="s">
        <v>74693</v>
      </c>
      <c r="BH13498" t="s">
        <v>74693</v>
      </c>
      <c r="BI13498" t="s">
        <v>74694</v>
      </c>
      <c r="BJ13498" t="s">
        <v>74695</v>
      </c>
    </row>
    <row r="13499" spans="1:62" x14ac:dyDescent="0.35">
      <c r="AK13499" t="s">
        <v>34</v>
      </c>
      <c r="AL13499">
        <v>3</v>
      </c>
      <c r="AO13499">
        <v>0.489369</v>
      </c>
      <c r="AP13499">
        <v>0</v>
      </c>
      <c r="AQ13499">
        <v>2.9823599999999999E-3</v>
      </c>
      <c r="AR13499">
        <v>41.648000000000003</v>
      </c>
      <c r="AS13499">
        <v>23.58</v>
      </c>
      <c r="AT13499">
        <v>41.648000000000003</v>
      </c>
      <c r="AV13499" t="s">
        <v>74700</v>
      </c>
      <c r="AW13499" t="s">
        <v>31755</v>
      </c>
      <c r="AX13499" t="s">
        <v>31796</v>
      </c>
      <c r="AY13499" t="s">
        <v>74701</v>
      </c>
      <c r="AZ13499" t="s">
        <v>74702</v>
      </c>
      <c r="BA13499">
        <v>2</v>
      </c>
      <c r="BB13499">
        <v>8.0532000000000006E-2</v>
      </c>
      <c r="BC13499">
        <v>92</v>
      </c>
      <c r="BD13499">
        <v>92</v>
      </c>
      <c r="BE13499" t="s">
        <v>74691</v>
      </c>
      <c r="BF13499" t="s">
        <v>74699</v>
      </c>
      <c r="BG13499" t="s">
        <v>74693</v>
      </c>
      <c r="BH13499" t="s">
        <v>74693</v>
      </c>
      <c r="BI13499" t="s">
        <v>74694</v>
      </c>
      <c r="BJ13499" t="s">
        <v>74695</v>
      </c>
    </row>
    <row r="13500" spans="1:62" x14ac:dyDescent="0.35">
      <c r="D13500">
        <v>0.85224</v>
      </c>
      <c r="M13500">
        <v>0.48565999999999998</v>
      </c>
      <c r="N13500">
        <v>0.36723</v>
      </c>
      <c r="AK13500" t="s">
        <v>34</v>
      </c>
      <c r="AL13500">
        <v>3</v>
      </c>
      <c r="AO13500">
        <v>0.826461</v>
      </c>
      <c r="AP13500">
        <v>9.5455500000000004</v>
      </c>
      <c r="AQ13500">
        <v>4.2294000000000001E-4</v>
      </c>
      <c r="AR13500">
        <v>51.576999999999998</v>
      </c>
      <c r="AS13500">
        <v>30.541</v>
      </c>
      <c r="AT13500">
        <v>51.576999999999998</v>
      </c>
      <c r="AU13500">
        <v>1</v>
      </c>
      <c r="AV13500" t="s">
        <v>74704</v>
      </c>
      <c r="AW13500" t="s">
        <v>31755</v>
      </c>
      <c r="AX13500" t="s">
        <v>31982</v>
      </c>
      <c r="AY13500" t="s">
        <v>74705</v>
      </c>
      <c r="AZ13500" t="s">
        <v>74706</v>
      </c>
      <c r="BA13500">
        <v>3</v>
      </c>
      <c r="BB13500">
        <v>6.1556E-2</v>
      </c>
      <c r="BC13500">
        <v>93</v>
      </c>
      <c r="BD13500">
        <v>93</v>
      </c>
      <c r="BE13500" t="s">
        <v>74691</v>
      </c>
      <c r="BF13500" t="s">
        <v>74703</v>
      </c>
      <c r="BG13500" t="s">
        <v>74693</v>
      </c>
      <c r="BH13500" t="s">
        <v>74693</v>
      </c>
      <c r="BI13500" t="s">
        <v>74694</v>
      </c>
      <c r="BJ13500" t="s">
        <v>74695</v>
      </c>
    </row>
    <row r="13501" spans="1:62" x14ac:dyDescent="0.35">
      <c r="S13501">
        <v>0.97589999999999999</v>
      </c>
      <c r="X13501">
        <v>0.80423999999999995</v>
      </c>
      <c r="Y13501">
        <v>0.61587999999999998</v>
      </c>
      <c r="Z13501">
        <v>0.77490999999999999</v>
      </c>
      <c r="AA13501">
        <v>0.68198999999999999</v>
      </c>
      <c r="AE13501">
        <v>0.45236999999999999</v>
      </c>
      <c r="AK13501" t="s">
        <v>34</v>
      </c>
      <c r="AL13501">
        <v>3</v>
      </c>
      <c r="AO13501">
        <v>0.51380099999999995</v>
      </c>
      <c r="AP13501">
        <v>5.0110200000000003</v>
      </c>
      <c r="AQ13501">
        <v>2.7605400000000001E-3</v>
      </c>
      <c r="AR13501">
        <v>42.384</v>
      </c>
      <c r="AS13501">
        <v>23.831</v>
      </c>
      <c r="AT13501">
        <v>42.384</v>
      </c>
      <c r="AU13501">
        <v>1</v>
      </c>
      <c r="AV13501" t="s">
        <v>74708</v>
      </c>
      <c r="AW13501" t="s">
        <v>31755</v>
      </c>
      <c r="AX13501" t="s">
        <v>35025</v>
      </c>
      <c r="AY13501" t="s">
        <v>74709</v>
      </c>
      <c r="AZ13501" t="s">
        <v>74710</v>
      </c>
      <c r="BA13501">
        <v>11</v>
      </c>
      <c r="BB13501">
        <v>-4.7352999999999999E-2</v>
      </c>
      <c r="BC13501">
        <v>101</v>
      </c>
      <c r="BD13501">
        <v>101</v>
      </c>
      <c r="BE13501" t="s">
        <v>74691</v>
      </c>
      <c r="BF13501" t="s">
        <v>74707</v>
      </c>
      <c r="BG13501" t="s">
        <v>74693</v>
      </c>
      <c r="BH13501" t="s">
        <v>74693</v>
      </c>
      <c r="BI13501" t="s">
        <v>74694</v>
      </c>
      <c r="BJ13501" t="s">
        <v>74695</v>
      </c>
    </row>
    <row r="13502" spans="1:62" x14ac:dyDescent="0.35">
      <c r="B13502">
        <v>3.9775</v>
      </c>
      <c r="C13502">
        <v>1.3672</v>
      </c>
      <c r="D13502">
        <v>1.8226</v>
      </c>
      <c r="G13502">
        <v>0.90166999999999997</v>
      </c>
      <c r="H13502">
        <v>1.1221000000000001</v>
      </c>
      <c r="I13502">
        <v>1.9508000000000001</v>
      </c>
      <c r="J13502">
        <v>1.3219000000000001</v>
      </c>
      <c r="K13502">
        <v>2.0381999999999998</v>
      </c>
      <c r="L13502">
        <v>1.6367</v>
      </c>
      <c r="N13502">
        <v>0.75470000000000004</v>
      </c>
      <c r="AK13502" t="s">
        <v>34</v>
      </c>
      <c r="AL13502">
        <v>3</v>
      </c>
      <c r="AO13502">
        <v>0.93919299999999994</v>
      </c>
      <c r="AP13502">
        <v>13.6447</v>
      </c>
      <c r="AQ13502">
        <v>4.0484599999999999E-4</v>
      </c>
      <c r="AR13502">
        <v>57.738</v>
      </c>
      <c r="AS13502">
        <v>38.338999999999999</v>
      </c>
      <c r="AT13502">
        <v>51.628</v>
      </c>
      <c r="AU13502">
        <v>2</v>
      </c>
      <c r="AV13502" t="s">
        <v>74715</v>
      </c>
      <c r="AW13502" t="s">
        <v>34728</v>
      </c>
      <c r="AX13502" t="s">
        <v>31761</v>
      </c>
      <c r="AY13502" t="s">
        <v>74716</v>
      </c>
      <c r="AZ13502" t="s">
        <v>74717</v>
      </c>
      <c r="BA13502">
        <v>11</v>
      </c>
      <c r="BB13502">
        <v>-0.17072999999999999</v>
      </c>
      <c r="BC13502">
        <v>274</v>
      </c>
      <c r="BD13502">
        <v>274</v>
      </c>
      <c r="BE13502" t="s">
        <v>74711</v>
      </c>
      <c r="BF13502" t="s">
        <v>61400</v>
      </c>
      <c r="BG13502" t="s">
        <v>74712</v>
      </c>
      <c r="BH13502" t="s">
        <v>74712</v>
      </c>
      <c r="BI13502" t="s">
        <v>74713</v>
      </c>
      <c r="BJ13502" t="s">
        <v>74714</v>
      </c>
    </row>
    <row r="13503" spans="1:62" x14ac:dyDescent="0.35">
      <c r="B13503">
        <v>3.9775</v>
      </c>
      <c r="C13503">
        <v>1.3672</v>
      </c>
      <c r="D13503">
        <v>1.8226</v>
      </c>
      <c r="G13503">
        <v>0.90166999999999997</v>
      </c>
      <c r="H13503">
        <v>1.1221000000000001</v>
      </c>
      <c r="I13503">
        <v>1.9508000000000001</v>
      </c>
      <c r="J13503">
        <v>1.3219000000000001</v>
      </c>
      <c r="K13503">
        <v>2.0381999999999998</v>
      </c>
      <c r="L13503">
        <v>1.6367</v>
      </c>
      <c r="AK13503" t="s">
        <v>34</v>
      </c>
      <c r="AL13503">
        <v>3</v>
      </c>
      <c r="AO13503">
        <v>0.78260099999999999</v>
      </c>
      <c r="AP13503">
        <v>5.4076199999999996</v>
      </c>
      <c r="AQ13503">
        <v>5.0586700000000001E-4</v>
      </c>
      <c r="AR13503">
        <v>51.628</v>
      </c>
      <c r="AS13503">
        <v>35.826999999999998</v>
      </c>
      <c r="AT13503">
        <v>51.628</v>
      </c>
      <c r="AU13503">
        <v>2</v>
      </c>
      <c r="AV13503" t="s">
        <v>74718</v>
      </c>
      <c r="AW13503" t="s">
        <v>32117</v>
      </c>
      <c r="AX13503" t="s">
        <v>32541</v>
      </c>
      <c r="AY13503" t="s">
        <v>74716</v>
      </c>
      <c r="AZ13503" t="s">
        <v>74717</v>
      </c>
      <c r="BA13503">
        <v>16</v>
      </c>
      <c r="BB13503">
        <v>-0.17072999999999999</v>
      </c>
      <c r="BC13503">
        <v>279</v>
      </c>
      <c r="BD13503">
        <v>279</v>
      </c>
      <c r="BE13503" t="s">
        <v>74711</v>
      </c>
      <c r="BF13503" t="s">
        <v>61235</v>
      </c>
      <c r="BG13503" t="s">
        <v>74712</v>
      </c>
      <c r="BH13503" t="s">
        <v>74712</v>
      </c>
      <c r="BI13503" t="s">
        <v>74713</v>
      </c>
      <c r="BJ13503" t="s">
        <v>74714</v>
      </c>
    </row>
    <row r="13504" spans="1:62" x14ac:dyDescent="0.35">
      <c r="AK13504" t="s">
        <v>34</v>
      </c>
      <c r="AL13504">
        <v>3</v>
      </c>
      <c r="AO13504">
        <v>0.96099900000000005</v>
      </c>
      <c r="AP13504">
        <v>17.0214</v>
      </c>
      <c r="AQ13504">
        <v>7.9770100000000005E-4</v>
      </c>
      <c r="AR13504">
        <v>51.31</v>
      </c>
      <c r="AS13504">
        <v>34.997999999999998</v>
      </c>
      <c r="AT13504">
        <v>40.935000000000002</v>
      </c>
      <c r="AU13504">
        <v>1</v>
      </c>
      <c r="AV13504" t="s">
        <v>74719</v>
      </c>
      <c r="AW13504" t="s">
        <v>31755</v>
      </c>
      <c r="AX13504" t="s">
        <v>31843</v>
      </c>
      <c r="AY13504" t="s">
        <v>74720</v>
      </c>
      <c r="AZ13504" t="s">
        <v>74721</v>
      </c>
      <c r="BA13504">
        <v>5</v>
      </c>
      <c r="BB13504">
        <v>-0.61158000000000001</v>
      </c>
      <c r="BC13504">
        <v>13</v>
      </c>
      <c r="BD13504">
        <v>13</v>
      </c>
      <c r="BE13504" t="s">
        <v>74711</v>
      </c>
      <c r="BF13504" t="s">
        <v>6186</v>
      </c>
      <c r="BG13504" t="s">
        <v>74712</v>
      </c>
      <c r="BH13504" t="s">
        <v>74712</v>
      </c>
      <c r="BI13504" t="s">
        <v>74713</v>
      </c>
      <c r="BJ13504" t="s">
        <v>74714</v>
      </c>
    </row>
    <row r="13505" spans="1:62" x14ac:dyDescent="0.35">
      <c r="A13505">
        <v>1.1361000000000001</v>
      </c>
      <c r="B13505">
        <v>0.77222000000000002</v>
      </c>
      <c r="D13505">
        <v>0.68391999999999997</v>
      </c>
      <c r="E13505">
        <v>0.92435</v>
      </c>
      <c r="F13505">
        <v>0.60933000000000004</v>
      </c>
      <c r="G13505">
        <v>0.58252000000000004</v>
      </c>
      <c r="H13505">
        <v>0.69533999999999996</v>
      </c>
      <c r="J13505">
        <v>0.63902000000000003</v>
      </c>
      <c r="K13505">
        <v>0.47920000000000001</v>
      </c>
      <c r="N13505">
        <v>0.36686000000000002</v>
      </c>
      <c r="AK13505" t="s">
        <v>34</v>
      </c>
      <c r="AL13505">
        <v>3</v>
      </c>
      <c r="AO13505">
        <v>0.54437599999999997</v>
      </c>
      <c r="AP13505">
        <v>1.31846</v>
      </c>
      <c r="AQ13505">
        <v>7.34678E-4</v>
      </c>
      <c r="AR13505">
        <v>52.094999999999999</v>
      </c>
      <c r="AS13505">
        <v>15.053000000000001</v>
      </c>
      <c r="AT13505">
        <v>52.094999999999999</v>
      </c>
      <c r="AU13505">
        <v>1</v>
      </c>
      <c r="AV13505" t="s">
        <v>74722</v>
      </c>
      <c r="AW13505" t="s">
        <v>31755</v>
      </c>
      <c r="AX13505" t="s">
        <v>32390</v>
      </c>
      <c r="AY13505" t="s">
        <v>74723</v>
      </c>
      <c r="AZ13505" t="s">
        <v>74724</v>
      </c>
      <c r="BA13505">
        <v>10</v>
      </c>
      <c r="BB13505">
        <v>-0.24248</v>
      </c>
      <c r="BC13505">
        <v>18</v>
      </c>
      <c r="BD13505">
        <v>18</v>
      </c>
      <c r="BE13505" t="s">
        <v>74711</v>
      </c>
      <c r="BF13505" t="s">
        <v>16926</v>
      </c>
      <c r="BG13505" t="s">
        <v>74712</v>
      </c>
      <c r="BH13505" t="s">
        <v>74712</v>
      </c>
      <c r="BI13505" t="s">
        <v>74713</v>
      </c>
      <c r="BJ13505" t="s">
        <v>74714</v>
      </c>
    </row>
    <row r="13506" spans="1:62" x14ac:dyDescent="0.35">
      <c r="N13506">
        <v>0.75470000000000004</v>
      </c>
      <c r="AK13506" t="s">
        <v>27</v>
      </c>
      <c r="AL13506">
        <v>3</v>
      </c>
      <c r="AO13506">
        <v>0.9667</v>
      </c>
      <c r="AP13506">
        <v>15.3909</v>
      </c>
      <c r="AQ13506">
        <v>4.0484599999999999E-4</v>
      </c>
      <c r="AR13506">
        <v>57.738</v>
      </c>
      <c r="AS13506">
        <v>38.338999999999999</v>
      </c>
      <c r="AT13506">
        <v>57.738</v>
      </c>
      <c r="AU13506">
        <v>2</v>
      </c>
      <c r="AV13506" t="s">
        <v>74726</v>
      </c>
      <c r="AW13506" t="s">
        <v>32593</v>
      </c>
      <c r="AX13506" t="s">
        <v>31864</v>
      </c>
      <c r="AY13506" t="s">
        <v>74727</v>
      </c>
      <c r="AZ13506" t="s">
        <v>74728</v>
      </c>
      <c r="BA13506">
        <v>9</v>
      </c>
      <c r="BB13506">
        <v>0.99463999999999997</v>
      </c>
      <c r="BC13506">
        <v>272</v>
      </c>
      <c r="BD13506">
        <v>272</v>
      </c>
      <c r="BE13506" t="s">
        <v>74711</v>
      </c>
      <c r="BF13506" t="s">
        <v>74725</v>
      </c>
      <c r="BG13506" t="s">
        <v>74712</v>
      </c>
      <c r="BH13506" t="s">
        <v>74712</v>
      </c>
      <c r="BI13506" t="s">
        <v>74713</v>
      </c>
      <c r="BJ13506" t="s">
        <v>74714</v>
      </c>
    </row>
    <row r="13507" spans="1:62" x14ac:dyDescent="0.35">
      <c r="AK13507" t="s">
        <v>34</v>
      </c>
      <c r="AL13507">
        <v>3</v>
      </c>
      <c r="AO13507">
        <v>0.26387699999999997</v>
      </c>
      <c r="AP13507">
        <v>0</v>
      </c>
      <c r="AQ13507" s="1">
        <v>1.6019300000000001E-6</v>
      </c>
      <c r="AR13507">
        <v>66.412999999999997</v>
      </c>
      <c r="AS13507">
        <v>43.128999999999998</v>
      </c>
      <c r="AT13507">
        <v>66.412999999999997</v>
      </c>
      <c r="AV13507" t="s">
        <v>74732</v>
      </c>
      <c r="AW13507" t="s">
        <v>31755</v>
      </c>
      <c r="AX13507" t="s">
        <v>32556</v>
      </c>
      <c r="AY13507" t="s">
        <v>74733</v>
      </c>
      <c r="AZ13507" t="s">
        <v>74734</v>
      </c>
      <c r="BA13507">
        <v>8</v>
      </c>
      <c r="BB13507">
        <v>9.1190999999999994E-2</v>
      </c>
      <c r="BC13507">
        <v>391</v>
      </c>
      <c r="BD13507">
        <v>391</v>
      </c>
      <c r="BE13507" t="s">
        <v>74729</v>
      </c>
      <c r="BF13507">
        <v>391</v>
      </c>
      <c r="BG13507" t="s">
        <v>74729</v>
      </c>
      <c r="BH13507" t="s">
        <v>74729</v>
      </c>
      <c r="BI13507" t="s">
        <v>74730</v>
      </c>
      <c r="BJ13507" t="s">
        <v>74731</v>
      </c>
    </row>
    <row r="13508" spans="1:62" x14ac:dyDescent="0.35">
      <c r="AK13508" t="s">
        <v>34</v>
      </c>
      <c r="AL13508">
        <v>3</v>
      </c>
      <c r="AO13508">
        <v>0.44335999999999998</v>
      </c>
      <c r="AP13508">
        <v>0.755386</v>
      </c>
      <c r="AQ13508" s="1">
        <v>4.9344099999999997E-20</v>
      </c>
      <c r="AR13508">
        <v>101.74</v>
      </c>
      <c r="AS13508">
        <v>81.619</v>
      </c>
      <c r="AT13508">
        <v>101.74</v>
      </c>
      <c r="AV13508" t="s">
        <v>74735</v>
      </c>
      <c r="AW13508" t="s">
        <v>47256</v>
      </c>
      <c r="AX13508" t="s">
        <v>31814</v>
      </c>
      <c r="AY13508" t="s">
        <v>74736</v>
      </c>
      <c r="AZ13508" t="s">
        <v>74737</v>
      </c>
      <c r="BA13508">
        <v>10</v>
      </c>
      <c r="BB13508">
        <v>-0.48058000000000001</v>
      </c>
      <c r="BC13508">
        <v>393</v>
      </c>
      <c r="BD13508">
        <v>393</v>
      </c>
      <c r="BE13508" t="s">
        <v>74729</v>
      </c>
      <c r="BF13508">
        <v>393</v>
      </c>
      <c r="BG13508" t="s">
        <v>74729</v>
      </c>
      <c r="BH13508" t="s">
        <v>74729</v>
      </c>
      <c r="BI13508" t="s">
        <v>74730</v>
      </c>
      <c r="BJ13508" t="s">
        <v>74731</v>
      </c>
    </row>
    <row r="13509" spans="1:62" x14ac:dyDescent="0.35">
      <c r="AK13509" t="s">
        <v>34</v>
      </c>
      <c r="AL13509">
        <v>3</v>
      </c>
      <c r="AO13509">
        <v>0.64063800000000004</v>
      </c>
      <c r="AP13509">
        <v>6.0864900000000004</v>
      </c>
      <c r="AQ13509" s="1">
        <v>9.6627000000000004E-20</v>
      </c>
      <c r="AR13509">
        <v>99.641000000000005</v>
      </c>
      <c r="AS13509">
        <v>75.69</v>
      </c>
      <c r="AT13509">
        <v>75.102999999999994</v>
      </c>
      <c r="AU13509">
        <v>2</v>
      </c>
      <c r="AV13509" t="s">
        <v>74738</v>
      </c>
      <c r="AW13509" t="s">
        <v>74739</v>
      </c>
      <c r="AX13509" t="s">
        <v>31761</v>
      </c>
      <c r="AY13509" t="s">
        <v>74740</v>
      </c>
      <c r="AZ13509" t="s">
        <v>74741</v>
      </c>
      <c r="BA13509">
        <v>11</v>
      </c>
      <c r="BB13509">
        <v>0.43452000000000002</v>
      </c>
      <c r="BC13509">
        <v>394</v>
      </c>
      <c r="BD13509">
        <v>394</v>
      </c>
      <c r="BE13509" t="s">
        <v>74729</v>
      </c>
      <c r="BF13509">
        <v>394</v>
      </c>
      <c r="BG13509" t="s">
        <v>74729</v>
      </c>
      <c r="BH13509" t="s">
        <v>74729</v>
      </c>
      <c r="BI13509" t="s">
        <v>74730</v>
      </c>
      <c r="BJ13509" t="s">
        <v>74731</v>
      </c>
    </row>
    <row r="13510" spans="1:62" x14ac:dyDescent="0.35">
      <c r="AK13510" t="s">
        <v>34</v>
      </c>
      <c r="AL13510">
        <v>3</v>
      </c>
      <c r="AO13510">
        <v>0.54743399999999998</v>
      </c>
      <c r="AP13510">
        <v>5.42204</v>
      </c>
      <c r="AQ13510" s="1">
        <v>3.86877E-7</v>
      </c>
      <c r="AR13510">
        <v>73.165999999999997</v>
      </c>
      <c r="AS13510">
        <v>56.869</v>
      </c>
      <c r="AT13510">
        <v>73.165999999999997</v>
      </c>
      <c r="AU13510">
        <v>2</v>
      </c>
      <c r="AV13510" t="s">
        <v>74742</v>
      </c>
      <c r="AW13510" t="s">
        <v>33426</v>
      </c>
      <c r="AX13510" t="s">
        <v>32531</v>
      </c>
      <c r="AY13510" t="s">
        <v>74743</v>
      </c>
      <c r="AZ13510" t="s">
        <v>74744</v>
      </c>
      <c r="BA13510">
        <v>13</v>
      </c>
      <c r="BB13510">
        <v>-3.8263999999999999E-2</v>
      </c>
      <c r="BC13510">
        <v>396</v>
      </c>
      <c r="BD13510">
        <v>396</v>
      </c>
      <c r="BE13510" t="s">
        <v>74729</v>
      </c>
      <c r="BF13510">
        <v>396</v>
      </c>
      <c r="BG13510" t="s">
        <v>74729</v>
      </c>
      <c r="BH13510" t="s">
        <v>74729</v>
      </c>
      <c r="BI13510" t="s">
        <v>74730</v>
      </c>
      <c r="BJ13510" t="s">
        <v>74731</v>
      </c>
    </row>
    <row r="13511" spans="1:62" x14ac:dyDescent="0.35">
      <c r="AK13511" t="s">
        <v>34</v>
      </c>
      <c r="AL13511">
        <v>3</v>
      </c>
      <c r="AO13511">
        <v>0.27764800000000001</v>
      </c>
      <c r="AP13511">
        <v>2.32239</v>
      </c>
      <c r="AQ13511">
        <v>1.9623700000000001E-4</v>
      </c>
      <c r="AR13511">
        <v>52.555999999999997</v>
      </c>
      <c r="AS13511">
        <v>31.532</v>
      </c>
      <c r="AT13511">
        <v>52.555999999999997</v>
      </c>
      <c r="AV13511" t="s">
        <v>74745</v>
      </c>
      <c r="AW13511" t="s">
        <v>45864</v>
      </c>
      <c r="AX13511" t="s">
        <v>31805</v>
      </c>
      <c r="AY13511" t="s">
        <v>74746</v>
      </c>
      <c r="AZ13511" t="s">
        <v>74747</v>
      </c>
      <c r="BA13511">
        <v>16</v>
      </c>
      <c r="BB13511">
        <v>0.33489999999999998</v>
      </c>
      <c r="BC13511">
        <v>399</v>
      </c>
      <c r="BD13511">
        <v>399</v>
      </c>
      <c r="BE13511" t="s">
        <v>74729</v>
      </c>
      <c r="BF13511">
        <v>399</v>
      </c>
      <c r="BG13511" t="s">
        <v>74729</v>
      </c>
      <c r="BH13511" t="s">
        <v>74729</v>
      </c>
      <c r="BI13511" t="s">
        <v>74730</v>
      </c>
      <c r="BJ13511" t="s">
        <v>74731</v>
      </c>
    </row>
    <row r="13512" spans="1:62" x14ac:dyDescent="0.35">
      <c r="AK13512" t="s">
        <v>34</v>
      </c>
      <c r="AL13512">
        <v>3</v>
      </c>
      <c r="AO13512">
        <v>0.27434599999999998</v>
      </c>
      <c r="AP13512">
        <v>2.32239</v>
      </c>
      <c r="AQ13512" s="1">
        <v>9.8055399999999992E-9</v>
      </c>
      <c r="AR13512">
        <v>80.728999999999999</v>
      </c>
      <c r="AS13512">
        <v>53.244</v>
      </c>
      <c r="AT13512">
        <v>52.555999999999997</v>
      </c>
      <c r="AV13512" t="s">
        <v>74748</v>
      </c>
      <c r="AW13512" t="s">
        <v>74749</v>
      </c>
      <c r="AX13512" t="s">
        <v>31805</v>
      </c>
      <c r="AY13512" t="s">
        <v>74746</v>
      </c>
      <c r="AZ13512" t="s">
        <v>74747</v>
      </c>
      <c r="BA13512">
        <v>19</v>
      </c>
      <c r="BB13512">
        <v>0.33489999999999998</v>
      </c>
      <c r="BC13512">
        <v>402</v>
      </c>
      <c r="BD13512">
        <v>402</v>
      </c>
      <c r="BE13512" t="s">
        <v>74729</v>
      </c>
      <c r="BF13512">
        <v>402</v>
      </c>
      <c r="BG13512" t="s">
        <v>74729</v>
      </c>
      <c r="BH13512" t="s">
        <v>74729</v>
      </c>
      <c r="BI13512" t="s">
        <v>74730</v>
      </c>
      <c r="BJ13512" t="s">
        <v>74731</v>
      </c>
    </row>
    <row r="13513" spans="1:62" x14ac:dyDescent="0.35">
      <c r="AK13513" t="s">
        <v>34</v>
      </c>
      <c r="AL13513">
        <v>3</v>
      </c>
      <c r="AO13513">
        <v>0.26880500000000002</v>
      </c>
      <c r="AP13513">
        <v>0</v>
      </c>
      <c r="AQ13513" s="1">
        <v>4.5520500000000002E-9</v>
      </c>
      <c r="AR13513">
        <v>83.647000000000006</v>
      </c>
      <c r="AS13513">
        <v>63.720999999999997</v>
      </c>
      <c r="AT13513">
        <v>83.647000000000006</v>
      </c>
      <c r="AV13513" t="s">
        <v>74750</v>
      </c>
      <c r="AW13513" t="s">
        <v>31755</v>
      </c>
      <c r="AX13513" t="s">
        <v>31805</v>
      </c>
      <c r="AY13513" t="s">
        <v>74751</v>
      </c>
      <c r="AZ13513" t="s">
        <v>74752</v>
      </c>
      <c r="BA13513">
        <v>20</v>
      </c>
      <c r="BB13513">
        <v>-0.27329999999999999</v>
      </c>
      <c r="BC13513">
        <v>403</v>
      </c>
      <c r="BD13513">
        <v>403</v>
      </c>
      <c r="BE13513" t="s">
        <v>74729</v>
      </c>
      <c r="BF13513">
        <v>403</v>
      </c>
      <c r="BG13513" t="s">
        <v>74729</v>
      </c>
      <c r="BH13513" t="s">
        <v>74729</v>
      </c>
      <c r="BI13513" t="s">
        <v>74730</v>
      </c>
      <c r="BJ13513" t="s">
        <v>74731</v>
      </c>
    </row>
    <row r="13514" spans="1:62" x14ac:dyDescent="0.35">
      <c r="AK13514" t="s">
        <v>34</v>
      </c>
      <c r="AL13514">
        <v>3</v>
      </c>
      <c r="AO13514">
        <v>0.26880500000000002</v>
      </c>
      <c r="AP13514">
        <v>0</v>
      </c>
      <c r="AQ13514" s="1">
        <v>4.5520500000000002E-9</v>
      </c>
      <c r="AR13514">
        <v>83.647000000000006</v>
      </c>
      <c r="AS13514">
        <v>63.720999999999997</v>
      </c>
      <c r="AT13514">
        <v>83.647000000000006</v>
      </c>
      <c r="AV13514" t="s">
        <v>74753</v>
      </c>
      <c r="AW13514" t="s">
        <v>32313</v>
      </c>
      <c r="AX13514" t="s">
        <v>32537</v>
      </c>
      <c r="AY13514" t="s">
        <v>74751</v>
      </c>
      <c r="AZ13514" t="s">
        <v>74752</v>
      </c>
      <c r="BA13514">
        <v>21</v>
      </c>
      <c r="BB13514">
        <v>-0.27329999999999999</v>
      </c>
      <c r="BC13514">
        <v>404</v>
      </c>
      <c r="BD13514">
        <v>404</v>
      </c>
      <c r="BE13514" t="s">
        <v>74729</v>
      </c>
      <c r="BF13514">
        <v>404</v>
      </c>
      <c r="BG13514" t="s">
        <v>74729</v>
      </c>
      <c r="BH13514" t="s">
        <v>74729</v>
      </c>
      <c r="BI13514" t="s">
        <v>74730</v>
      </c>
      <c r="BJ13514" t="s">
        <v>74731</v>
      </c>
    </row>
    <row r="13515" spans="1:62" x14ac:dyDescent="0.35">
      <c r="AK13515" t="s">
        <v>34</v>
      </c>
      <c r="AL13515">
        <v>3</v>
      </c>
      <c r="AO13515">
        <v>0.77990800000000005</v>
      </c>
      <c r="AP13515">
        <v>12.013400000000001</v>
      </c>
      <c r="AQ13515" s="1">
        <v>2.5480200000000001E-27</v>
      </c>
      <c r="AR13515">
        <v>108.88</v>
      </c>
      <c r="AS13515">
        <v>80.034999999999997</v>
      </c>
      <c r="AT13515">
        <v>61.537999999999997</v>
      </c>
      <c r="AU13515" t="s">
        <v>56</v>
      </c>
      <c r="AV13515" t="s">
        <v>74754</v>
      </c>
      <c r="AW13515" t="s">
        <v>74755</v>
      </c>
      <c r="AX13515" t="s">
        <v>32691</v>
      </c>
      <c r="AY13515" t="s">
        <v>74756</v>
      </c>
      <c r="AZ13515" t="s">
        <v>74757</v>
      </c>
      <c r="BA13515">
        <v>25</v>
      </c>
      <c r="BB13515">
        <v>-0.31858999999999998</v>
      </c>
      <c r="BC13515">
        <v>408</v>
      </c>
      <c r="BD13515">
        <v>408</v>
      </c>
      <c r="BE13515" t="s">
        <v>74729</v>
      </c>
      <c r="BF13515">
        <v>408</v>
      </c>
      <c r="BG13515" t="s">
        <v>74729</v>
      </c>
      <c r="BH13515" t="s">
        <v>74729</v>
      </c>
      <c r="BI13515" t="s">
        <v>74730</v>
      </c>
      <c r="BJ13515" t="s">
        <v>74731</v>
      </c>
    </row>
    <row r="13516" spans="1:62" x14ac:dyDescent="0.35">
      <c r="AK13516" t="s">
        <v>34</v>
      </c>
      <c r="AL13516">
        <v>3</v>
      </c>
      <c r="AO13516">
        <v>0.73849900000000002</v>
      </c>
      <c r="AP13516">
        <v>7.7147100000000002</v>
      </c>
      <c r="AQ13516" s="1">
        <v>9.6627000000000004E-20</v>
      </c>
      <c r="AR13516">
        <v>99.641000000000005</v>
      </c>
      <c r="AS13516">
        <v>75.69</v>
      </c>
      <c r="AT13516">
        <v>99.641000000000005</v>
      </c>
      <c r="AU13516">
        <v>2</v>
      </c>
      <c r="AV13516" t="s">
        <v>74758</v>
      </c>
      <c r="AW13516" t="s">
        <v>31755</v>
      </c>
      <c r="AX13516" t="s">
        <v>31846</v>
      </c>
      <c r="AY13516" t="s">
        <v>74759</v>
      </c>
      <c r="AZ13516" t="s">
        <v>74760</v>
      </c>
      <c r="BA13516">
        <v>28</v>
      </c>
      <c r="BB13516">
        <v>7.1714E-2</v>
      </c>
      <c r="BC13516">
        <v>411</v>
      </c>
      <c r="BD13516">
        <v>411</v>
      </c>
      <c r="BE13516" t="s">
        <v>74729</v>
      </c>
      <c r="BF13516">
        <v>411</v>
      </c>
      <c r="BG13516" t="s">
        <v>74729</v>
      </c>
      <c r="BH13516" t="s">
        <v>74729</v>
      </c>
      <c r="BI13516" t="s">
        <v>74730</v>
      </c>
      <c r="BJ13516" t="s">
        <v>74731</v>
      </c>
    </row>
    <row r="13517" spans="1:62" x14ac:dyDescent="0.35">
      <c r="AK13517" t="s">
        <v>27</v>
      </c>
      <c r="AL13517">
        <v>3</v>
      </c>
      <c r="AO13517">
        <v>0.33987899999999999</v>
      </c>
      <c r="AP13517">
        <v>3.0206499999999998</v>
      </c>
      <c r="AQ13517" s="1">
        <v>4.5520500000000002E-9</v>
      </c>
      <c r="AR13517">
        <v>83.647000000000006</v>
      </c>
      <c r="AS13517">
        <v>63.720999999999997</v>
      </c>
      <c r="AT13517">
        <v>45.338999999999999</v>
      </c>
      <c r="AV13517" t="s">
        <v>74761</v>
      </c>
      <c r="AW13517" t="s">
        <v>31813</v>
      </c>
      <c r="AX13517" t="s">
        <v>32960</v>
      </c>
      <c r="AY13517" t="s">
        <v>74762</v>
      </c>
      <c r="AZ13517" t="s">
        <v>74763</v>
      </c>
      <c r="BA13517">
        <v>22</v>
      </c>
      <c r="BB13517">
        <v>9.6925999999999998E-2</v>
      </c>
      <c r="BC13517">
        <v>405</v>
      </c>
      <c r="BD13517">
        <v>405</v>
      </c>
      <c r="BE13517" t="s">
        <v>74729</v>
      </c>
      <c r="BF13517">
        <v>405</v>
      </c>
      <c r="BG13517" t="s">
        <v>74729</v>
      </c>
      <c r="BH13517" t="s">
        <v>74729</v>
      </c>
      <c r="BI13517" t="s">
        <v>74730</v>
      </c>
      <c r="BJ13517" t="s">
        <v>74731</v>
      </c>
    </row>
    <row r="13518" spans="1:62" x14ac:dyDescent="0.35">
      <c r="U13518">
        <v>1.1132</v>
      </c>
      <c r="W13518">
        <v>0.62909999999999999</v>
      </c>
      <c r="AC13518">
        <v>0.67510000000000003</v>
      </c>
      <c r="AK13518" t="s">
        <v>34</v>
      </c>
      <c r="AL13518">
        <v>3</v>
      </c>
      <c r="AO13518">
        <v>0.96514</v>
      </c>
      <c r="AP13518">
        <v>14.6175</v>
      </c>
      <c r="AQ13518">
        <v>1.9375900000000001E-3</v>
      </c>
      <c r="AR13518">
        <v>81.593999999999994</v>
      </c>
      <c r="AS13518">
        <v>49.241</v>
      </c>
      <c r="AT13518">
        <v>81.593999999999994</v>
      </c>
      <c r="AU13518">
        <v>1</v>
      </c>
      <c r="AV13518" t="s">
        <v>74766</v>
      </c>
      <c r="AW13518" t="s">
        <v>31755</v>
      </c>
      <c r="AX13518" t="s">
        <v>32299</v>
      </c>
      <c r="AY13518" t="s">
        <v>74767</v>
      </c>
      <c r="AZ13518" t="s">
        <v>74768</v>
      </c>
      <c r="BA13518">
        <v>7</v>
      </c>
      <c r="BB13518">
        <v>0.15334999999999999</v>
      </c>
      <c r="BC13518">
        <v>120</v>
      </c>
      <c r="BD13518">
        <v>120</v>
      </c>
      <c r="BE13518" t="s">
        <v>74764</v>
      </c>
      <c r="BF13518" t="s">
        <v>74765</v>
      </c>
      <c r="BG13518" t="s">
        <v>21029</v>
      </c>
      <c r="BH13518" t="s">
        <v>21029</v>
      </c>
      <c r="BI13518" t="s">
        <v>21026</v>
      </c>
      <c r="BJ13518" t="s">
        <v>21030</v>
      </c>
    </row>
    <row r="13519" spans="1:62" x14ac:dyDescent="0.35">
      <c r="AK13519" t="s">
        <v>34</v>
      </c>
      <c r="AL13519">
        <v>3</v>
      </c>
      <c r="AO13519">
        <v>1</v>
      </c>
      <c r="AP13519">
        <v>74.1995</v>
      </c>
      <c r="AQ13519">
        <v>1.27243E-3</v>
      </c>
      <c r="AR13519">
        <v>119.03</v>
      </c>
      <c r="AS13519">
        <v>59.83</v>
      </c>
      <c r="AT13519">
        <v>119.03</v>
      </c>
      <c r="AU13519">
        <v>1</v>
      </c>
      <c r="AV13519" t="s">
        <v>74770</v>
      </c>
      <c r="AW13519" t="s">
        <v>31755</v>
      </c>
      <c r="AX13519" t="s">
        <v>33082</v>
      </c>
      <c r="AY13519" t="s">
        <v>74771</v>
      </c>
      <c r="AZ13519" t="s">
        <v>74772</v>
      </c>
      <c r="BA13519">
        <v>15</v>
      </c>
      <c r="BB13519">
        <v>-0.25086000000000003</v>
      </c>
      <c r="BC13519">
        <v>526</v>
      </c>
      <c r="BD13519">
        <v>526</v>
      </c>
      <c r="BE13519" t="s">
        <v>21027</v>
      </c>
      <c r="BF13519" t="s">
        <v>74769</v>
      </c>
      <c r="BG13519" t="s">
        <v>21029</v>
      </c>
      <c r="BH13519" t="s">
        <v>21029</v>
      </c>
      <c r="BI13519" t="s">
        <v>21026</v>
      </c>
      <c r="BJ13519" t="s">
        <v>21030</v>
      </c>
    </row>
    <row r="13520" spans="1:62" x14ac:dyDescent="0.35">
      <c r="A13520">
        <v>0.93803999999999998</v>
      </c>
      <c r="B13520">
        <v>0.84448000000000001</v>
      </c>
      <c r="C13520">
        <v>0.62956000000000001</v>
      </c>
      <c r="D13520">
        <v>0.62129000000000001</v>
      </c>
      <c r="E13520">
        <v>0.62756999999999996</v>
      </c>
      <c r="F13520">
        <v>0.72689000000000004</v>
      </c>
      <c r="G13520">
        <v>0.55784999999999996</v>
      </c>
      <c r="H13520">
        <v>0.56916</v>
      </c>
      <c r="I13520">
        <v>0.54691000000000001</v>
      </c>
      <c r="J13520">
        <v>0.46483000000000002</v>
      </c>
      <c r="K13520">
        <v>0.42403999999999997</v>
      </c>
      <c r="L13520">
        <v>0.43991000000000002</v>
      </c>
      <c r="N13520">
        <v>0.25591999999999998</v>
      </c>
      <c r="P13520">
        <v>0.21768999999999999</v>
      </c>
      <c r="R13520">
        <v>0.38928000000000001</v>
      </c>
      <c r="S13520">
        <v>0.70781000000000005</v>
      </c>
      <c r="T13520">
        <v>0.71401000000000003</v>
      </c>
      <c r="U13520">
        <v>0.55562</v>
      </c>
      <c r="W13520">
        <v>0.62783999999999995</v>
      </c>
      <c r="X13520">
        <v>0.61417999999999995</v>
      </c>
      <c r="Y13520">
        <v>0.40454000000000001</v>
      </c>
      <c r="Z13520">
        <v>0.54412000000000005</v>
      </c>
      <c r="AA13520">
        <v>0.49564000000000002</v>
      </c>
      <c r="AB13520">
        <v>0.61514999999999997</v>
      </c>
      <c r="AC13520">
        <v>0.36131999999999997</v>
      </c>
      <c r="AD13520">
        <v>0.32768999999999998</v>
      </c>
      <c r="AE13520">
        <v>0.39201000000000003</v>
      </c>
      <c r="AF13520">
        <v>0.23572000000000001</v>
      </c>
      <c r="AK13520" t="s">
        <v>34</v>
      </c>
      <c r="AL13520">
        <v>2</v>
      </c>
      <c r="AO13520">
        <v>0.99999899999999997</v>
      </c>
      <c r="AP13520">
        <v>59.736800000000002</v>
      </c>
      <c r="AQ13520" s="1">
        <v>1.7100299999999999E-6</v>
      </c>
      <c r="AR13520">
        <v>122.14</v>
      </c>
      <c r="AS13520">
        <v>73.239999999999995</v>
      </c>
      <c r="AT13520">
        <v>84.894999999999996</v>
      </c>
      <c r="AU13520">
        <v>1</v>
      </c>
      <c r="AV13520" t="s">
        <v>21031</v>
      </c>
      <c r="AW13520" t="s">
        <v>31755</v>
      </c>
      <c r="AX13520" t="s">
        <v>31901</v>
      </c>
      <c r="AY13520" t="s">
        <v>21033</v>
      </c>
      <c r="AZ13520" t="s">
        <v>74773</v>
      </c>
      <c r="BA13520">
        <v>4</v>
      </c>
      <c r="BB13520">
        <v>0.22874</v>
      </c>
      <c r="BC13520">
        <v>455</v>
      </c>
      <c r="BD13520">
        <v>455</v>
      </c>
      <c r="BE13520" t="s">
        <v>21027</v>
      </c>
      <c r="BF13520" t="s">
        <v>21028</v>
      </c>
      <c r="BG13520" t="s">
        <v>21029</v>
      </c>
      <c r="BH13520" t="s">
        <v>21029</v>
      </c>
      <c r="BI13520" t="s">
        <v>21026</v>
      </c>
      <c r="BJ13520" t="s">
        <v>21030</v>
      </c>
    </row>
    <row r="13521" spans="1:62" x14ac:dyDescent="0.35">
      <c r="A13521">
        <v>0.92945</v>
      </c>
      <c r="B13521">
        <v>1.0386</v>
      </c>
      <c r="C13521">
        <v>1.1673</v>
      </c>
      <c r="D13521">
        <v>0.89349999999999996</v>
      </c>
      <c r="E13521">
        <v>0.74614999999999998</v>
      </c>
      <c r="F13521">
        <v>0.84733999999999998</v>
      </c>
      <c r="G13521">
        <v>0.84106000000000003</v>
      </c>
      <c r="H13521">
        <v>0.62638000000000005</v>
      </c>
      <c r="I13521">
        <v>0.42832999999999999</v>
      </c>
      <c r="L13521">
        <v>0.28752</v>
      </c>
      <c r="AK13521" t="s">
        <v>27</v>
      </c>
      <c r="AL13521">
        <v>3</v>
      </c>
      <c r="AO13521">
        <v>0.99998100000000001</v>
      </c>
      <c r="AP13521">
        <v>48.094999999999999</v>
      </c>
      <c r="AQ13521">
        <v>3.1695699999999998E-4</v>
      </c>
      <c r="AR13521">
        <v>116.58</v>
      </c>
      <c r="AS13521">
        <v>59.045000000000002</v>
      </c>
      <c r="AT13521">
        <v>116.58</v>
      </c>
      <c r="AU13521">
        <v>1</v>
      </c>
      <c r="AV13521" t="s">
        <v>74775</v>
      </c>
      <c r="AW13521" t="s">
        <v>31755</v>
      </c>
      <c r="AX13521" t="s">
        <v>34002</v>
      </c>
      <c r="AY13521" t="s">
        <v>74776</v>
      </c>
      <c r="AZ13521" t="s">
        <v>74777</v>
      </c>
      <c r="BA13521">
        <v>10</v>
      </c>
      <c r="BB13521">
        <v>0.58997999999999995</v>
      </c>
      <c r="BC13521">
        <v>498</v>
      </c>
      <c r="BD13521">
        <v>498</v>
      </c>
      <c r="BE13521" t="s">
        <v>21027</v>
      </c>
      <c r="BF13521" t="s">
        <v>74774</v>
      </c>
      <c r="BG13521" t="s">
        <v>21029</v>
      </c>
      <c r="BH13521" t="s">
        <v>21029</v>
      </c>
      <c r="BI13521" t="s">
        <v>21026</v>
      </c>
      <c r="BJ13521" t="s">
        <v>21030</v>
      </c>
    </row>
    <row r="13522" spans="1:62" x14ac:dyDescent="0.35">
      <c r="AK13522" t="s">
        <v>34</v>
      </c>
      <c r="AL13522">
        <v>3</v>
      </c>
      <c r="AO13522">
        <v>0.68356600000000001</v>
      </c>
      <c r="AP13522">
        <v>4.9363999999999999</v>
      </c>
      <c r="AQ13522">
        <v>1.2604999999999999E-3</v>
      </c>
      <c r="AR13522">
        <v>97.631</v>
      </c>
      <c r="AS13522">
        <v>52.417999999999999</v>
      </c>
      <c r="AT13522">
        <v>92.65</v>
      </c>
      <c r="AU13522">
        <v>1</v>
      </c>
      <c r="AV13522" t="s">
        <v>74784</v>
      </c>
      <c r="AW13522" t="s">
        <v>31755</v>
      </c>
      <c r="AX13522" t="s">
        <v>32299</v>
      </c>
      <c r="AY13522" t="s">
        <v>74785</v>
      </c>
      <c r="AZ13522" t="s">
        <v>74786</v>
      </c>
      <c r="BA13522">
        <v>7</v>
      </c>
      <c r="BB13522">
        <v>-0.44812999999999997</v>
      </c>
      <c r="BC13522">
        <v>150</v>
      </c>
      <c r="BD13522">
        <v>150</v>
      </c>
      <c r="BE13522" t="s">
        <v>74778</v>
      </c>
      <c r="BF13522" t="s">
        <v>74779</v>
      </c>
      <c r="BG13522" t="s">
        <v>74780</v>
      </c>
      <c r="BH13522" t="s">
        <v>74780</v>
      </c>
      <c r="BI13522" t="s">
        <v>74781</v>
      </c>
      <c r="BJ13522" t="s">
        <v>74782</v>
      </c>
    </row>
    <row r="13523" spans="1:62" x14ac:dyDescent="0.35">
      <c r="AK13523" t="s">
        <v>34</v>
      </c>
      <c r="AL13523">
        <v>3</v>
      </c>
      <c r="AO13523">
        <v>0.49620300000000001</v>
      </c>
      <c r="AP13523">
        <v>0</v>
      </c>
      <c r="AQ13523">
        <v>8.6669899999999996E-4</v>
      </c>
      <c r="AR13523">
        <v>122.75</v>
      </c>
      <c r="AS13523">
        <v>75.066000000000003</v>
      </c>
      <c r="AT13523">
        <v>81.625</v>
      </c>
      <c r="AV13523" t="s">
        <v>74788</v>
      </c>
      <c r="AW13523" t="s">
        <v>31755</v>
      </c>
      <c r="AX13523" t="s">
        <v>32851</v>
      </c>
      <c r="AY13523" t="s">
        <v>74789</v>
      </c>
      <c r="AZ13523" t="s">
        <v>74790</v>
      </c>
      <c r="BA13523">
        <v>8</v>
      </c>
      <c r="BB13523">
        <v>-0.23832999999999999</v>
      </c>
      <c r="BC13523">
        <v>151</v>
      </c>
      <c r="BD13523">
        <v>151</v>
      </c>
      <c r="BE13523" t="s">
        <v>74778</v>
      </c>
      <c r="BF13523" t="s">
        <v>74787</v>
      </c>
      <c r="BG13523" t="s">
        <v>74780</v>
      </c>
      <c r="BH13523" t="s">
        <v>74780</v>
      </c>
      <c r="BI13523" t="s">
        <v>74781</v>
      </c>
      <c r="BJ13523" t="s">
        <v>74782</v>
      </c>
    </row>
    <row r="13524" spans="1:62" x14ac:dyDescent="0.35">
      <c r="AK13524" t="s">
        <v>27</v>
      </c>
      <c r="AL13524">
        <v>3</v>
      </c>
      <c r="AO13524">
        <v>0.950766</v>
      </c>
      <c r="AP13524">
        <v>13.0296</v>
      </c>
      <c r="AQ13524">
        <v>8.6669899999999996E-4</v>
      </c>
      <c r="AR13524">
        <v>134.4</v>
      </c>
      <c r="AS13524">
        <v>111.31</v>
      </c>
      <c r="AT13524">
        <v>78.984999999999999</v>
      </c>
      <c r="AU13524">
        <v>1</v>
      </c>
      <c r="AV13524" t="s">
        <v>74792</v>
      </c>
      <c r="AW13524" t="s">
        <v>31755</v>
      </c>
      <c r="AX13524" t="s">
        <v>32407</v>
      </c>
      <c r="AY13524" t="s">
        <v>74793</v>
      </c>
      <c r="AZ13524" t="s">
        <v>74794</v>
      </c>
      <c r="BA13524">
        <v>9</v>
      </c>
      <c r="BB13524">
        <v>-0.99255000000000004</v>
      </c>
      <c r="BC13524">
        <v>152</v>
      </c>
      <c r="BD13524">
        <v>152</v>
      </c>
      <c r="BE13524" t="s">
        <v>74778</v>
      </c>
      <c r="BF13524" t="s">
        <v>74791</v>
      </c>
      <c r="BG13524" t="s">
        <v>74780</v>
      </c>
      <c r="BH13524" t="s">
        <v>74780</v>
      </c>
      <c r="BI13524" t="s">
        <v>74781</v>
      </c>
      <c r="BJ13524" t="s">
        <v>74782</v>
      </c>
    </row>
    <row r="13525" spans="1:62" x14ac:dyDescent="0.35">
      <c r="AK13525" t="s">
        <v>34</v>
      </c>
      <c r="AL13525">
        <v>3</v>
      </c>
      <c r="AO13525">
        <v>0.42640699999999998</v>
      </c>
      <c r="AP13525">
        <v>0.21651699999999999</v>
      </c>
      <c r="AQ13525">
        <v>6.4273900000000003E-4</v>
      </c>
      <c r="AR13525">
        <v>54.225000000000001</v>
      </c>
      <c r="AS13525">
        <v>32.029000000000003</v>
      </c>
      <c r="AT13525">
        <v>54.225000000000001</v>
      </c>
      <c r="AV13525" t="s">
        <v>74797</v>
      </c>
      <c r="AW13525" t="s">
        <v>31755</v>
      </c>
      <c r="AX13525" t="s">
        <v>32023</v>
      </c>
      <c r="AY13525" t="s">
        <v>74798</v>
      </c>
      <c r="AZ13525" t="s">
        <v>74799</v>
      </c>
      <c r="BA13525">
        <v>10</v>
      </c>
      <c r="BB13525">
        <v>-0.4355</v>
      </c>
      <c r="BC13525">
        <v>364</v>
      </c>
      <c r="BD13525">
        <v>364</v>
      </c>
      <c r="BE13525" t="s">
        <v>2180</v>
      </c>
      <c r="BF13525" t="s">
        <v>74795</v>
      </c>
      <c r="BG13525" t="s">
        <v>2182</v>
      </c>
      <c r="BH13525" t="s">
        <v>2182</v>
      </c>
      <c r="BI13525" t="s">
        <v>2179</v>
      </c>
      <c r="BJ13525" t="s">
        <v>2183</v>
      </c>
    </row>
    <row r="13526" spans="1:62" x14ac:dyDescent="0.35">
      <c r="B13526">
        <v>0.91759999999999997</v>
      </c>
      <c r="C13526">
        <v>0.92479999999999996</v>
      </c>
      <c r="D13526">
        <v>0.62961</v>
      </c>
      <c r="E13526">
        <v>1.0069999999999999</v>
      </c>
      <c r="G13526">
        <v>0.90234999999999999</v>
      </c>
      <c r="M13526">
        <v>0.79191</v>
      </c>
      <c r="O13526">
        <v>1.0450999999999999</v>
      </c>
      <c r="Q13526">
        <v>0.68542000000000003</v>
      </c>
      <c r="S13526">
        <v>1.2228000000000001</v>
      </c>
      <c r="T13526">
        <v>0.98717999999999995</v>
      </c>
      <c r="U13526">
        <v>0.66376000000000002</v>
      </c>
      <c r="V13526">
        <v>0.83362000000000003</v>
      </c>
      <c r="W13526">
        <v>0.87929999999999997</v>
      </c>
      <c r="X13526">
        <v>0.87943000000000005</v>
      </c>
      <c r="Y13526">
        <v>0.79037999999999997</v>
      </c>
      <c r="Z13526">
        <v>0.94903000000000004</v>
      </c>
      <c r="AA13526">
        <v>0.87426999999999999</v>
      </c>
      <c r="AB13526">
        <v>0.78259000000000001</v>
      </c>
      <c r="AC13526">
        <v>0.89786999999999995</v>
      </c>
      <c r="AD13526">
        <v>0.90659999999999996</v>
      </c>
      <c r="AE13526">
        <v>0.59057000000000004</v>
      </c>
      <c r="AF13526">
        <v>0.91778000000000004</v>
      </c>
      <c r="AH13526">
        <v>1.1772</v>
      </c>
      <c r="AJ13526">
        <v>0.72260999999999997</v>
      </c>
      <c r="AK13526" t="s">
        <v>34</v>
      </c>
      <c r="AL13526">
        <v>3</v>
      </c>
      <c r="AO13526">
        <v>1</v>
      </c>
      <c r="AP13526">
        <v>76.867699999999999</v>
      </c>
      <c r="AQ13526" s="1">
        <v>1.8149599999999999E-6</v>
      </c>
      <c r="AR13526">
        <v>127.71</v>
      </c>
      <c r="AS13526">
        <v>60.48</v>
      </c>
      <c r="AT13526">
        <v>76.867999999999995</v>
      </c>
      <c r="AU13526">
        <v>1</v>
      </c>
      <c r="AV13526" t="s">
        <v>2184</v>
      </c>
      <c r="AW13526" t="s">
        <v>31755</v>
      </c>
      <c r="AX13526" t="s">
        <v>31898</v>
      </c>
      <c r="AY13526" t="s">
        <v>2186</v>
      </c>
      <c r="AZ13526" t="s">
        <v>74800</v>
      </c>
      <c r="BA13526">
        <v>3</v>
      </c>
      <c r="BB13526">
        <v>-1.5087999999999999</v>
      </c>
      <c r="BC13526">
        <v>241</v>
      </c>
      <c r="BD13526">
        <v>241</v>
      </c>
      <c r="BE13526" t="s">
        <v>2180</v>
      </c>
      <c r="BF13526" t="s">
        <v>2181</v>
      </c>
      <c r="BG13526" t="s">
        <v>2182</v>
      </c>
      <c r="BH13526" t="s">
        <v>2182</v>
      </c>
      <c r="BI13526" t="s">
        <v>2179</v>
      </c>
      <c r="BJ13526" t="s">
        <v>2183</v>
      </c>
    </row>
    <row r="13527" spans="1:62" x14ac:dyDescent="0.35">
      <c r="AK13527" t="s">
        <v>34</v>
      </c>
      <c r="AL13527">
        <v>3</v>
      </c>
      <c r="AO13527">
        <v>0.45158199999999998</v>
      </c>
      <c r="AP13527">
        <v>0.82819500000000001</v>
      </c>
      <c r="AQ13527">
        <v>6.6127099999999995E-4</v>
      </c>
      <c r="AR13527">
        <v>42.884999999999998</v>
      </c>
      <c r="AS13527">
        <v>26.344000000000001</v>
      </c>
      <c r="AT13527">
        <v>42.884999999999998</v>
      </c>
      <c r="AV13527" t="s">
        <v>74802</v>
      </c>
      <c r="AW13527" t="s">
        <v>31755</v>
      </c>
      <c r="AX13527" t="s">
        <v>32541</v>
      </c>
      <c r="AY13527" t="s">
        <v>74803</v>
      </c>
      <c r="AZ13527" t="s">
        <v>74804</v>
      </c>
      <c r="BA13527">
        <v>19</v>
      </c>
      <c r="BB13527">
        <v>7.6146E-3</v>
      </c>
      <c r="BC13527">
        <v>216</v>
      </c>
      <c r="BD13527">
        <v>216</v>
      </c>
      <c r="BE13527" t="s">
        <v>2180</v>
      </c>
      <c r="BF13527" t="s">
        <v>74801</v>
      </c>
      <c r="BG13527" t="s">
        <v>2182</v>
      </c>
      <c r="BH13527" t="s">
        <v>2182</v>
      </c>
      <c r="BI13527" t="s">
        <v>2179</v>
      </c>
      <c r="BJ13527" t="s">
        <v>2183</v>
      </c>
    </row>
    <row r="13528" spans="1:62" x14ac:dyDescent="0.35">
      <c r="K13528">
        <v>1.0952</v>
      </c>
      <c r="L13528">
        <v>1.0989</v>
      </c>
      <c r="S13528">
        <v>1.2837000000000001</v>
      </c>
      <c r="T13528">
        <v>1.3002</v>
      </c>
      <c r="U13528">
        <v>0.74126999999999998</v>
      </c>
      <c r="Y13528">
        <v>1.0974999999999999</v>
      </c>
      <c r="Z13528">
        <v>0.78385000000000005</v>
      </c>
      <c r="AB13528">
        <v>1.2810999999999999</v>
      </c>
      <c r="AE13528">
        <v>1.1261000000000001</v>
      </c>
      <c r="AG13528">
        <v>1.1797</v>
      </c>
      <c r="AH13528">
        <v>1.016</v>
      </c>
      <c r="AI13528">
        <v>0.87888999999999995</v>
      </c>
      <c r="AK13528" t="s">
        <v>34</v>
      </c>
      <c r="AL13528">
        <v>3</v>
      </c>
      <c r="AO13528">
        <v>0.99193200000000004</v>
      </c>
      <c r="AP13528">
        <v>22.907399999999999</v>
      </c>
      <c r="AQ13528" s="1">
        <v>1.5281399999999999E-22</v>
      </c>
      <c r="AR13528">
        <v>104.83</v>
      </c>
      <c r="AS13528">
        <v>82.070999999999998</v>
      </c>
      <c r="AT13528">
        <v>103.64</v>
      </c>
      <c r="AU13528">
        <v>1</v>
      </c>
      <c r="AV13528" t="s">
        <v>74806</v>
      </c>
      <c r="AW13528" t="s">
        <v>33565</v>
      </c>
      <c r="AX13528" t="s">
        <v>32334</v>
      </c>
      <c r="AY13528" t="s">
        <v>74807</v>
      </c>
      <c r="AZ13528" t="s">
        <v>74808</v>
      </c>
      <c r="BA13528">
        <v>21</v>
      </c>
      <c r="BB13528">
        <v>-0.30663000000000001</v>
      </c>
      <c r="BC13528">
        <v>218</v>
      </c>
      <c r="BD13528">
        <v>218</v>
      </c>
      <c r="BE13528" t="s">
        <v>2180</v>
      </c>
      <c r="BF13528" t="s">
        <v>74805</v>
      </c>
      <c r="BG13528" t="s">
        <v>2182</v>
      </c>
      <c r="BH13528" t="s">
        <v>2182</v>
      </c>
      <c r="BI13528" t="s">
        <v>2179</v>
      </c>
      <c r="BJ13528" t="s">
        <v>2183</v>
      </c>
    </row>
    <row r="13529" spans="1:62" x14ac:dyDescent="0.35">
      <c r="H13529">
        <v>1.0688</v>
      </c>
      <c r="J13529">
        <v>0.89429999999999998</v>
      </c>
      <c r="M13529">
        <v>0.31262000000000001</v>
      </c>
      <c r="AK13529" t="s">
        <v>34</v>
      </c>
      <c r="AL13529">
        <v>2</v>
      </c>
      <c r="AO13529">
        <v>0.79600499999999996</v>
      </c>
      <c r="AP13529">
        <v>6.2913800000000002</v>
      </c>
      <c r="AQ13529" s="1">
        <v>7.8115900000000002E-5</v>
      </c>
      <c r="AR13529">
        <v>105.91</v>
      </c>
      <c r="AS13529">
        <v>76.777000000000001</v>
      </c>
      <c r="AT13529">
        <v>78.674000000000007</v>
      </c>
      <c r="AU13529">
        <v>2</v>
      </c>
      <c r="AV13529" t="s">
        <v>74810</v>
      </c>
      <c r="AW13529" t="s">
        <v>45864</v>
      </c>
      <c r="AX13529" t="s">
        <v>32146</v>
      </c>
      <c r="AY13529" t="s">
        <v>74811</v>
      </c>
      <c r="AZ13529" t="s">
        <v>74812</v>
      </c>
      <c r="BA13529">
        <v>3</v>
      </c>
      <c r="BB13529">
        <v>-0.50366999999999995</v>
      </c>
      <c r="BC13529">
        <v>133</v>
      </c>
      <c r="BD13529">
        <v>133</v>
      </c>
      <c r="BE13529" t="s">
        <v>2180</v>
      </c>
      <c r="BF13529" t="s">
        <v>74809</v>
      </c>
      <c r="BG13529" t="s">
        <v>2182</v>
      </c>
      <c r="BH13529" t="s">
        <v>2182</v>
      </c>
      <c r="BI13529" t="s">
        <v>2179</v>
      </c>
      <c r="BJ13529" t="s">
        <v>2183</v>
      </c>
    </row>
    <row r="13530" spans="1:62" x14ac:dyDescent="0.35">
      <c r="A13530">
        <v>0.65805999999999998</v>
      </c>
      <c r="B13530">
        <v>1.1277999999999999</v>
      </c>
      <c r="C13530">
        <v>1.1048</v>
      </c>
      <c r="D13530">
        <v>0.97458</v>
      </c>
      <c r="G13530">
        <v>1.0310999999999999</v>
      </c>
      <c r="Q13530">
        <v>0.22538</v>
      </c>
      <c r="T13530">
        <v>1.2559</v>
      </c>
      <c r="V13530">
        <v>0.98221000000000003</v>
      </c>
      <c r="Y13530">
        <v>0.99663000000000002</v>
      </c>
      <c r="AK13530" t="s">
        <v>34</v>
      </c>
      <c r="AL13530">
        <v>2</v>
      </c>
      <c r="AO13530">
        <v>0.96189999999999998</v>
      </c>
      <c r="AP13530">
        <v>14.1121</v>
      </c>
      <c r="AQ13530" s="1">
        <v>9.9884799999999999E-30</v>
      </c>
      <c r="AR13530">
        <v>149.33000000000001</v>
      </c>
      <c r="AS13530">
        <v>101.69</v>
      </c>
      <c r="AT13530">
        <v>149.33000000000001</v>
      </c>
      <c r="AU13530" t="s">
        <v>56</v>
      </c>
      <c r="AV13530" t="s">
        <v>74814</v>
      </c>
      <c r="AW13530" t="s">
        <v>57870</v>
      </c>
      <c r="AX13530" t="s">
        <v>32498</v>
      </c>
      <c r="AY13530" t="s">
        <v>74815</v>
      </c>
      <c r="AZ13530" t="s">
        <v>74816</v>
      </c>
      <c r="BA13530">
        <v>4</v>
      </c>
      <c r="BB13530">
        <v>7.6005000000000003E-2</v>
      </c>
      <c r="BC13530">
        <v>134</v>
      </c>
      <c r="BD13530">
        <v>134</v>
      </c>
      <c r="BE13530" t="s">
        <v>2180</v>
      </c>
      <c r="BF13530" t="s">
        <v>74813</v>
      </c>
      <c r="BG13530" t="s">
        <v>2182</v>
      </c>
      <c r="BH13530" t="s">
        <v>2182</v>
      </c>
      <c r="BI13530" t="s">
        <v>2179</v>
      </c>
      <c r="BJ13530" t="s">
        <v>2183</v>
      </c>
    </row>
    <row r="13531" spans="1:62" x14ac:dyDescent="0.35">
      <c r="A13531">
        <v>0.96355999999999997</v>
      </c>
      <c r="B13531">
        <v>0.86834</v>
      </c>
      <c r="C13531">
        <v>0.86894000000000005</v>
      </c>
      <c r="D13531">
        <v>0.74578999999999995</v>
      </c>
      <c r="E13531">
        <v>0.93757000000000001</v>
      </c>
      <c r="F13531">
        <v>0.87736000000000003</v>
      </c>
      <c r="G13531">
        <v>0.70048999999999995</v>
      </c>
      <c r="H13531">
        <v>0.60372000000000003</v>
      </c>
      <c r="I13531">
        <v>0.47216999999999998</v>
      </c>
      <c r="J13531">
        <v>0.51722000000000001</v>
      </c>
      <c r="K13531">
        <v>0.47810000000000002</v>
      </c>
      <c r="L13531">
        <v>0.36331000000000002</v>
      </c>
      <c r="M13531">
        <v>0.28448000000000001</v>
      </c>
      <c r="N13531">
        <v>0.21673999999999999</v>
      </c>
      <c r="P13531">
        <v>0.14663999999999999</v>
      </c>
      <c r="S13531">
        <v>1.1477999999999999</v>
      </c>
      <c r="T13531">
        <v>1.1028</v>
      </c>
      <c r="U13531">
        <v>0.90832000000000002</v>
      </c>
      <c r="V13531">
        <v>0.86117999999999995</v>
      </c>
      <c r="W13531">
        <v>0.89959</v>
      </c>
      <c r="X13531">
        <v>0.83214999999999995</v>
      </c>
      <c r="Y13531">
        <v>0.59633000000000003</v>
      </c>
      <c r="Z13531">
        <v>0.71192999999999995</v>
      </c>
      <c r="AA13531">
        <v>0.56213000000000002</v>
      </c>
      <c r="AB13531">
        <v>0.48466999999999999</v>
      </c>
      <c r="AC13531">
        <v>0.50246999999999997</v>
      </c>
      <c r="AD13531">
        <v>0.40928999999999999</v>
      </c>
      <c r="AE13531">
        <v>0.30747000000000002</v>
      </c>
      <c r="AF13531">
        <v>0.33107999999999999</v>
      </c>
      <c r="AG13531">
        <v>0.15310000000000001</v>
      </c>
      <c r="AH13531">
        <v>0.12042</v>
      </c>
      <c r="AI13531">
        <v>9.2811000000000005E-2</v>
      </c>
      <c r="AJ13531">
        <v>8.6973999999999996E-2</v>
      </c>
      <c r="AK13531" t="s">
        <v>34</v>
      </c>
      <c r="AL13531">
        <v>2</v>
      </c>
      <c r="AO13531">
        <v>1</v>
      </c>
      <c r="AP13531">
        <v>91.314899999999994</v>
      </c>
      <c r="AQ13531" s="1">
        <v>1.14875E-9</v>
      </c>
      <c r="AR13531">
        <v>159.34</v>
      </c>
      <c r="AS13531">
        <v>127.58</v>
      </c>
      <c r="AT13531">
        <v>100.23</v>
      </c>
      <c r="AU13531">
        <v>1</v>
      </c>
      <c r="AV13531" t="s">
        <v>21023</v>
      </c>
      <c r="AW13531" t="s">
        <v>31755</v>
      </c>
      <c r="AX13531" t="s">
        <v>32819</v>
      </c>
      <c r="AY13531" t="s">
        <v>21025</v>
      </c>
      <c r="AZ13531" t="s">
        <v>74817</v>
      </c>
      <c r="BA13531">
        <v>8</v>
      </c>
      <c r="BB13531">
        <v>0.43787999999999999</v>
      </c>
      <c r="BC13531">
        <v>863</v>
      </c>
      <c r="BD13531">
        <v>863</v>
      </c>
      <c r="BE13531" t="s">
        <v>12720</v>
      </c>
      <c r="BF13531" t="s">
        <v>21022</v>
      </c>
      <c r="BG13531" t="s">
        <v>2182</v>
      </c>
      <c r="BH13531" t="s">
        <v>2182</v>
      </c>
      <c r="BI13531" t="s">
        <v>2179</v>
      </c>
      <c r="BJ13531" t="s">
        <v>2183</v>
      </c>
    </row>
    <row r="13532" spans="1:62" x14ac:dyDescent="0.35">
      <c r="A13532">
        <v>0.88575000000000004</v>
      </c>
      <c r="B13532">
        <v>0.34025</v>
      </c>
      <c r="C13532">
        <v>0.31781999999999999</v>
      </c>
      <c r="D13532">
        <v>0.30963000000000002</v>
      </c>
      <c r="E13532">
        <v>0.22857</v>
      </c>
      <c r="F13532">
        <v>0.23143</v>
      </c>
      <c r="G13532">
        <v>0.18512000000000001</v>
      </c>
      <c r="H13532">
        <v>0.19044</v>
      </c>
      <c r="I13532">
        <v>0.24046999999999999</v>
      </c>
      <c r="J13532">
        <v>0.16261999999999999</v>
      </c>
      <c r="L13532">
        <v>0.19592000000000001</v>
      </c>
      <c r="N13532">
        <v>0.15362000000000001</v>
      </c>
      <c r="Q13532">
        <v>0.16439000000000001</v>
      </c>
      <c r="R13532">
        <v>0.12393999999999999</v>
      </c>
      <c r="S13532">
        <v>0.92206999999999995</v>
      </c>
      <c r="X13532">
        <v>0.23235</v>
      </c>
      <c r="AB13532">
        <v>0.14380999999999999</v>
      </c>
      <c r="AC13532">
        <v>0.15004000000000001</v>
      </c>
      <c r="AD13532">
        <v>0.11504</v>
      </c>
      <c r="AG13532">
        <v>0.26862000000000003</v>
      </c>
      <c r="AK13532" t="s">
        <v>34</v>
      </c>
      <c r="AL13532">
        <v>3</v>
      </c>
      <c r="AO13532">
        <v>1</v>
      </c>
      <c r="AP13532">
        <v>70.260300000000001</v>
      </c>
      <c r="AQ13532" s="1">
        <v>6.70514E-70</v>
      </c>
      <c r="AR13532">
        <v>340.93</v>
      </c>
      <c r="AS13532">
        <v>262.02999999999997</v>
      </c>
      <c r="AT13532">
        <v>340.93</v>
      </c>
      <c r="AU13532">
        <v>1</v>
      </c>
      <c r="AV13532" t="s">
        <v>27459</v>
      </c>
      <c r="AW13532" t="s">
        <v>31755</v>
      </c>
      <c r="AX13532" t="s">
        <v>31788</v>
      </c>
      <c r="AY13532" t="s">
        <v>27461</v>
      </c>
      <c r="AZ13532" t="s">
        <v>74818</v>
      </c>
      <c r="BA13532">
        <v>6</v>
      </c>
      <c r="BB13532">
        <v>8.2552E-2</v>
      </c>
      <c r="BC13532">
        <v>425</v>
      </c>
      <c r="BD13532">
        <v>425</v>
      </c>
      <c r="BE13532" t="s">
        <v>2180</v>
      </c>
      <c r="BF13532" t="s">
        <v>27458</v>
      </c>
      <c r="BG13532" t="s">
        <v>2182</v>
      </c>
      <c r="BH13532" t="s">
        <v>2182</v>
      </c>
      <c r="BI13532" t="s">
        <v>2179</v>
      </c>
      <c r="BJ13532" t="s">
        <v>2183</v>
      </c>
    </row>
    <row r="13533" spans="1:62" x14ac:dyDescent="0.35">
      <c r="A13533">
        <v>0.97857000000000005</v>
      </c>
      <c r="B13533">
        <v>1.2926</v>
      </c>
      <c r="C13533">
        <v>1.3080000000000001</v>
      </c>
      <c r="D13533">
        <v>1.2619</v>
      </c>
      <c r="E13533">
        <v>1.0643</v>
      </c>
      <c r="F13533">
        <v>1.1831</v>
      </c>
      <c r="G13533">
        <v>1.2215</v>
      </c>
      <c r="H13533">
        <v>1.0954999999999999</v>
      </c>
      <c r="I13533">
        <v>1.2250000000000001</v>
      </c>
      <c r="K13533">
        <v>1.2506999999999999</v>
      </c>
      <c r="L13533">
        <v>1.2183999999999999</v>
      </c>
      <c r="M13533">
        <v>1.2362</v>
      </c>
      <c r="N13533">
        <v>1.2730999999999999</v>
      </c>
      <c r="O13533">
        <v>1.2626999999999999</v>
      </c>
      <c r="P13533">
        <v>1.0417000000000001</v>
      </c>
      <c r="Q13533">
        <v>1.0609999999999999</v>
      </c>
      <c r="R13533">
        <v>1.1532</v>
      </c>
      <c r="W13533">
        <v>1.4215</v>
      </c>
      <c r="X13533">
        <v>1.1135999999999999</v>
      </c>
      <c r="AB13533">
        <v>1.0966</v>
      </c>
      <c r="AC13533">
        <v>1.0896999999999999</v>
      </c>
      <c r="AD13533">
        <v>1.1022000000000001</v>
      </c>
      <c r="AE13533">
        <v>1.2285999999999999</v>
      </c>
      <c r="AK13533" t="s">
        <v>34</v>
      </c>
      <c r="AL13533">
        <v>2</v>
      </c>
      <c r="AO13533">
        <v>0.99047200000000002</v>
      </c>
      <c r="AP13533">
        <v>22.8003</v>
      </c>
      <c r="AQ13533" s="1">
        <v>5.4279000000000005E-10</v>
      </c>
      <c r="AR13533">
        <v>134.18</v>
      </c>
      <c r="AS13533">
        <v>89.757000000000005</v>
      </c>
      <c r="AT13533">
        <v>75.968000000000004</v>
      </c>
      <c r="AU13533">
        <v>1</v>
      </c>
      <c r="AV13533" t="s">
        <v>12722</v>
      </c>
      <c r="AW13533" t="s">
        <v>31755</v>
      </c>
      <c r="AX13533" t="s">
        <v>32417</v>
      </c>
      <c r="AY13533" t="s">
        <v>12724</v>
      </c>
      <c r="AZ13533" t="s">
        <v>74819</v>
      </c>
      <c r="BA13533">
        <v>2</v>
      </c>
      <c r="BB13533">
        <v>0.80954999999999999</v>
      </c>
      <c r="BC13533">
        <v>810</v>
      </c>
      <c r="BD13533">
        <v>810</v>
      </c>
      <c r="BE13533" t="s">
        <v>12720</v>
      </c>
      <c r="BF13533" t="s">
        <v>12721</v>
      </c>
      <c r="BG13533" t="s">
        <v>2182</v>
      </c>
      <c r="BH13533" t="s">
        <v>2182</v>
      </c>
      <c r="BI13533" t="s">
        <v>2179</v>
      </c>
      <c r="BJ13533" t="s">
        <v>2183</v>
      </c>
    </row>
    <row r="13534" spans="1:62" x14ac:dyDescent="0.35">
      <c r="B13534">
        <v>1.1277999999999999</v>
      </c>
      <c r="AK13534" t="s">
        <v>27</v>
      </c>
      <c r="AL13534">
        <v>2</v>
      </c>
      <c r="AO13534">
        <v>0.81880399999999998</v>
      </c>
      <c r="AP13534">
        <v>10.841799999999999</v>
      </c>
      <c r="AQ13534">
        <v>1.6357100000000001E-3</v>
      </c>
      <c r="AR13534">
        <v>85.855000000000004</v>
      </c>
      <c r="AS13534">
        <v>53.866</v>
      </c>
      <c r="AT13534">
        <v>72.801000000000002</v>
      </c>
      <c r="AU13534">
        <v>2</v>
      </c>
      <c r="AV13534" t="s">
        <v>74821</v>
      </c>
      <c r="AW13534" t="s">
        <v>35950</v>
      </c>
      <c r="AX13534" t="s">
        <v>32600</v>
      </c>
      <c r="AY13534" t="s">
        <v>74822</v>
      </c>
      <c r="AZ13534" t="s">
        <v>74823</v>
      </c>
      <c r="BA13534">
        <v>6</v>
      </c>
      <c r="BB13534">
        <v>-0.55806</v>
      </c>
      <c r="BC13534">
        <v>136</v>
      </c>
      <c r="BD13534">
        <v>136</v>
      </c>
      <c r="BE13534" t="s">
        <v>2180</v>
      </c>
      <c r="BF13534" t="s">
        <v>74820</v>
      </c>
      <c r="BG13534" t="s">
        <v>2182</v>
      </c>
      <c r="BH13534" t="s">
        <v>2182</v>
      </c>
      <c r="BI13534" t="s">
        <v>2179</v>
      </c>
      <c r="BJ13534" t="s">
        <v>2183</v>
      </c>
    </row>
    <row r="13535" spans="1:62" x14ac:dyDescent="0.35">
      <c r="A13535">
        <v>0.65805999999999998</v>
      </c>
      <c r="C13535">
        <v>1.1048</v>
      </c>
      <c r="D13535">
        <v>0.97458</v>
      </c>
      <c r="E13535">
        <v>1.5465</v>
      </c>
      <c r="F13535">
        <v>1.1969000000000001</v>
      </c>
      <c r="G13535">
        <v>1.0310999999999999</v>
      </c>
      <c r="H13535">
        <v>1.0688</v>
      </c>
      <c r="I13535">
        <v>0.95093000000000005</v>
      </c>
      <c r="J13535">
        <v>0.89429999999999998</v>
      </c>
      <c r="M13535">
        <v>0.31262000000000001</v>
      </c>
      <c r="Q13535">
        <v>0.22538</v>
      </c>
      <c r="T13535">
        <v>1.2559</v>
      </c>
      <c r="V13535">
        <v>0.98221000000000003</v>
      </c>
      <c r="Y13535">
        <v>0.99663000000000002</v>
      </c>
      <c r="AK13535" t="s">
        <v>27</v>
      </c>
      <c r="AL13535">
        <v>2</v>
      </c>
      <c r="AO13535">
        <v>0.99732900000000002</v>
      </c>
      <c r="AP13535">
        <v>26.853000000000002</v>
      </c>
      <c r="AQ13535" s="1">
        <v>9.9884799999999999E-30</v>
      </c>
      <c r="AR13535">
        <v>149.33000000000001</v>
      </c>
      <c r="AS13535">
        <v>101.69</v>
      </c>
      <c r="AT13535">
        <v>84.945999999999998</v>
      </c>
      <c r="AU13535" t="s">
        <v>56</v>
      </c>
      <c r="AV13535" t="s">
        <v>21019</v>
      </c>
      <c r="AW13535" t="s">
        <v>34337</v>
      </c>
      <c r="AX13535" t="s">
        <v>33059</v>
      </c>
      <c r="AY13535" t="s">
        <v>21021</v>
      </c>
      <c r="AZ13535" t="s">
        <v>74824</v>
      </c>
      <c r="BA13535">
        <v>12</v>
      </c>
      <c r="BB13535">
        <v>-0.28341</v>
      </c>
      <c r="BC13535">
        <v>142</v>
      </c>
      <c r="BD13535">
        <v>142</v>
      </c>
      <c r="BE13535" t="s">
        <v>2180</v>
      </c>
      <c r="BF13535" t="s">
        <v>21018</v>
      </c>
      <c r="BG13535" t="s">
        <v>2182</v>
      </c>
      <c r="BH13535" t="s">
        <v>2182</v>
      </c>
      <c r="BI13535" t="s">
        <v>2179</v>
      </c>
      <c r="BJ13535" t="s">
        <v>2183</v>
      </c>
    </row>
    <row r="13536" spans="1:62" x14ac:dyDescent="0.35">
      <c r="J13536">
        <v>0.16261999999999999</v>
      </c>
      <c r="AG13536">
        <v>0.26862000000000003</v>
      </c>
      <c r="AK13536" t="s">
        <v>27</v>
      </c>
      <c r="AL13536">
        <v>2</v>
      </c>
      <c r="AO13536">
        <v>0.63885599999999998</v>
      </c>
      <c r="AP13536">
        <v>2.4774099999999999</v>
      </c>
      <c r="AQ13536">
        <v>1.12624E-4</v>
      </c>
      <c r="AR13536">
        <v>166.07</v>
      </c>
      <c r="AS13536">
        <v>114.42</v>
      </c>
      <c r="AT13536">
        <v>71.933000000000007</v>
      </c>
      <c r="AU13536">
        <v>1</v>
      </c>
      <c r="AV13536" t="s">
        <v>74826</v>
      </c>
      <c r="AW13536" t="s">
        <v>31755</v>
      </c>
      <c r="AX13536" t="s">
        <v>31895</v>
      </c>
      <c r="AY13536" t="s">
        <v>74827</v>
      </c>
      <c r="AZ13536" t="s">
        <v>74828</v>
      </c>
      <c r="BA13536">
        <v>5</v>
      </c>
      <c r="BB13536">
        <v>-5.4066000000000001E-3</v>
      </c>
      <c r="BC13536">
        <v>424</v>
      </c>
      <c r="BD13536">
        <v>424</v>
      </c>
      <c r="BE13536" t="s">
        <v>2180</v>
      </c>
      <c r="BF13536" t="s">
        <v>74825</v>
      </c>
      <c r="BG13536" t="s">
        <v>2182</v>
      </c>
      <c r="BH13536" t="s">
        <v>2182</v>
      </c>
      <c r="BI13536" t="s">
        <v>2179</v>
      </c>
      <c r="BJ13536" t="s">
        <v>2183</v>
      </c>
    </row>
    <row r="13537" spans="1:62" x14ac:dyDescent="0.35">
      <c r="M13537">
        <v>1.3206</v>
      </c>
      <c r="U13537">
        <v>1.9751000000000001</v>
      </c>
      <c r="V13537">
        <v>1.2947</v>
      </c>
      <c r="W13537">
        <v>1.4895</v>
      </c>
      <c r="X13537">
        <v>1.7206999999999999</v>
      </c>
      <c r="Y13537">
        <v>1.0858000000000001</v>
      </c>
      <c r="AA13537">
        <v>1.528</v>
      </c>
      <c r="AC13537">
        <v>1.9570000000000001</v>
      </c>
      <c r="AD13537">
        <v>2.4887000000000001</v>
      </c>
      <c r="AF13537">
        <v>1.7436</v>
      </c>
      <c r="AH13537">
        <v>2.0876000000000001</v>
      </c>
      <c r="AI13537">
        <v>1.4325000000000001</v>
      </c>
      <c r="AJ13537">
        <v>2.7017000000000002</v>
      </c>
      <c r="AK13537" t="s">
        <v>34</v>
      </c>
      <c r="AL13537">
        <v>2</v>
      </c>
      <c r="AO13537">
        <v>1</v>
      </c>
      <c r="AP13537">
        <v>84.159000000000006</v>
      </c>
      <c r="AQ13537" s="1">
        <v>9.4691900000000001E-5</v>
      </c>
      <c r="AR13537">
        <v>110.53</v>
      </c>
      <c r="AS13537">
        <v>75.778999999999996</v>
      </c>
      <c r="AT13537">
        <v>84.159000000000006</v>
      </c>
      <c r="AU13537">
        <v>1</v>
      </c>
      <c r="AV13537" t="s">
        <v>74831</v>
      </c>
      <c r="AW13537" t="s">
        <v>31755</v>
      </c>
      <c r="AX13537" t="s">
        <v>32420</v>
      </c>
      <c r="AY13537" t="s">
        <v>74832</v>
      </c>
      <c r="AZ13537" t="s">
        <v>74833</v>
      </c>
      <c r="BA13537">
        <v>10</v>
      </c>
      <c r="BB13537">
        <v>-8.5832000000000006E-2</v>
      </c>
      <c r="BC13537">
        <v>220</v>
      </c>
      <c r="BD13537">
        <v>220</v>
      </c>
      <c r="BE13537" t="s">
        <v>74829</v>
      </c>
      <c r="BF13537" t="s">
        <v>74830</v>
      </c>
      <c r="BG13537" t="s">
        <v>12710</v>
      </c>
      <c r="BH13537" t="s">
        <v>12710</v>
      </c>
      <c r="BI13537" t="s">
        <v>12707</v>
      </c>
      <c r="BJ13537" t="s">
        <v>12711</v>
      </c>
    </row>
    <row r="13538" spans="1:62" x14ac:dyDescent="0.35">
      <c r="AK13538" t="s">
        <v>34</v>
      </c>
      <c r="AL13538">
        <v>3</v>
      </c>
      <c r="AO13538">
        <v>0.958013</v>
      </c>
      <c r="AP13538">
        <v>13.6012</v>
      </c>
      <c r="AQ13538">
        <v>1.5938E-3</v>
      </c>
      <c r="AR13538">
        <v>89.668999999999997</v>
      </c>
      <c r="AS13538">
        <v>57.374000000000002</v>
      </c>
      <c r="AT13538">
        <v>89.668999999999997</v>
      </c>
      <c r="AU13538">
        <v>1</v>
      </c>
      <c r="AV13538" t="s">
        <v>74836</v>
      </c>
      <c r="AW13538" t="s">
        <v>48864</v>
      </c>
      <c r="AX13538" t="s">
        <v>31796</v>
      </c>
      <c r="AY13538" t="s">
        <v>74837</v>
      </c>
      <c r="AZ13538" t="s">
        <v>74838</v>
      </c>
      <c r="BA13538">
        <v>2</v>
      </c>
      <c r="BB13538">
        <v>-0.23236000000000001</v>
      </c>
      <c r="BC13538">
        <v>887</v>
      </c>
      <c r="BD13538">
        <v>887</v>
      </c>
      <c r="BE13538" t="s">
        <v>74834</v>
      </c>
      <c r="BF13538" t="s">
        <v>74835</v>
      </c>
      <c r="BG13538" t="s">
        <v>12710</v>
      </c>
      <c r="BH13538" t="s">
        <v>12710</v>
      </c>
      <c r="BI13538" t="s">
        <v>12707</v>
      </c>
      <c r="BJ13538" t="s">
        <v>12711</v>
      </c>
    </row>
    <row r="13539" spans="1:62" x14ac:dyDescent="0.35">
      <c r="AK13539" t="s">
        <v>34</v>
      </c>
      <c r="AL13539">
        <v>3</v>
      </c>
      <c r="AO13539">
        <v>0.61128400000000005</v>
      </c>
      <c r="AP13539">
        <v>8.1642600000000005</v>
      </c>
      <c r="AQ13539">
        <v>1.4857500000000001E-3</v>
      </c>
      <c r="AR13539">
        <v>78.704999999999998</v>
      </c>
      <c r="AS13539">
        <v>42.661999999999999</v>
      </c>
      <c r="AT13539">
        <v>78.704999999999998</v>
      </c>
      <c r="AU13539">
        <v>1</v>
      </c>
      <c r="AV13539" t="s">
        <v>74840</v>
      </c>
      <c r="AW13539" t="s">
        <v>31813</v>
      </c>
      <c r="AX13539" t="s">
        <v>32230</v>
      </c>
      <c r="AY13539" t="s">
        <v>74841</v>
      </c>
      <c r="AZ13539" t="s">
        <v>74842</v>
      </c>
      <c r="BA13539">
        <v>8</v>
      </c>
      <c r="BB13539">
        <v>-0.16492999999999999</v>
      </c>
      <c r="BC13539">
        <v>893</v>
      </c>
      <c r="BD13539">
        <v>893</v>
      </c>
      <c r="BE13539" t="s">
        <v>74834</v>
      </c>
      <c r="BF13539" t="s">
        <v>74839</v>
      </c>
      <c r="BG13539" t="s">
        <v>12710</v>
      </c>
      <c r="BH13539" t="s">
        <v>12710</v>
      </c>
      <c r="BI13539" t="s">
        <v>12707</v>
      </c>
      <c r="BJ13539" t="s">
        <v>12711</v>
      </c>
    </row>
    <row r="13540" spans="1:62" x14ac:dyDescent="0.35">
      <c r="F13540">
        <v>0.87961999999999996</v>
      </c>
      <c r="T13540">
        <v>1.6618999999999999</v>
      </c>
      <c r="U13540">
        <v>1.4100999999999999</v>
      </c>
      <c r="V13540">
        <v>1.2547999999999999</v>
      </c>
      <c r="W13540">
        <v>1.0961000000000001</v>
      </c>
      <c r="X13540">
        <v>1.3196000000000001</v>
      </c>
      <c r="Y13540">
        <v>1.0043</v>
      </c>
      <c r="Z13540">
        <v>1.1886000000000001</v>
      </c>
      <c r="AA13540">
        <v>1.2184999999999999</v>
      </c>
      <c r="AB13540">
        <v>1.3644000000000001</v>
      </c>
      <c r="AC13540">
        <v>1.2889999999999999</v>
      </c>
      <c r="AD13540">
        <v>1.0627</v>
      </c>
      <c r="AE13540">
        <v>1.1361000000000001</v>
      </c>
      <c r="AF13540">
        <v>1.2062999999999999</v>
      </c>
      <c r="AI13540">
        <v>1.1745000000000001</v>
      </c>
      <c r="AJ13540">
        <v>1.0342</v>
      </c>
      <c r="AK13540" t="s">
        <v>34</v>
      </c>
      <c r="AL13540">
        <v>3</v>
      </c>
      <c r="AO13540">
        <v>0.99767499999999998</v>
      </c>
      <c r="AP13540">
        <v>26.749199999999998</v>
      </c>
      <c r="AQ13540" s="1">
        <v>1.3459699999999999E-17</v>
      </c>
      <c r="AR13540">
        <v>136.74</v>
      </c>
      <c r="AS13540">
        <v>112.9</v>
      </c>
      <c r="AT13540">
        <v>86.911000000000001</v>
      </c>
      <c r="AU13540">
        <v>1</v>
      </c>
      <c r="AV13540" t="s">
        <v>12717</v>
      </c>
      <c r="AW13540" t="s">
        <v>31755</v>
      </c>
      <c r="AX13540" t="s">
        <v>31982</v>
      </c>
      <c r="AY13540" t="s">
        <v>12719</v>
      </c>
      <c r="AZ13540" t="s">
        <v>74843</v>
      </c>
      <c r="BA13540">
        <v>3</v>
      </c>
      <c r="BB13540">
        <v>1.107</v>
      </c>
      <c r="BC13540">
        <v>384</v>
      </c>
      <c r="BD13540">
        <v>384</v>
      </c>
      <c r="BE13540" t="s">
        <v>12715</v>
      </c>
      <c r="BF13540" t="s">
        <v>12716</v>
      </c>
      <c r="BG13540" t="s">
        <v>12710</v>
      </c>
      <c r="BH13540" t="s">
        <v>12710</v>
      </c>
      <c r="BI13540" t="s">
        <v>12707</v>
      </c>
      <c r="BJ13540" t="s">
        <v>12711</v>
      </c>
    </row>
    <row r="13541" spans="1:62" x14ac:dyDescent="0.35">
      <c r="AK13541" t="s">
        <v>34</v>
      </c>
      <c r="AL13541">
        <v>2</v>
      </c>
      <c r="AO13541">
        <v>0.67404600000000003</v>
      </c>
      <c r="AP13541">
        <v>5.83657</v>
      </c>
      <c r="AQ13541">
        <v>6.4296700000000004E-4</v>
      </c>
      <c r="AR13541">
        <v>83.933999999999997</v>
      </c>
      <c r="AS13541">
        <v>62.12</v>
      </c>
      <c r="AT13541">
        <v>44.582000000000001</v>
      </c>
      <c r="AU13541">
        <v>1</v>
      </c>
      <c r="AV13541" t="s">
        <v>74845</v>
      </c>
      <c r="AW13541" t="s">
        <v>31755</v>
      </c>
      <c r="AX13541" t="s">
        <v>31875</v>
      </c>
      <c r="AY13541" t="s">
        <v>74846</v>
      </c>
      <c r="AZ13541" t="s">
        <v>74847</v>
      </c>
      <c r="BA13541">
        <v>4</v>
      </c>
      <c r="BB13541">
        <v>-5.0955E-2</v>
      </c>
      <c r="BC13541">
        <v>385</v>
      </c>
      <c r="BD13541">
        <v>385</v>
      </c>
      <c r="BE13541" t="s">
        <v>12715</v>
      </c>
      <c r="BF13541" t="s">
        <v>74844</v>
      </c>
      <c r="BG13541" t="s">
        <v>12710</v>
      </c>
      <c r="BH13541" t="s">
        <v>12710</v>
      </c>
      <c r="BI13541" t="s">
        <v>12707</v>
      </c>
      <c r="BJ13541" t="s">
        <v>12711</v>
      </c>
    </row>
    <row r="13542" spans="1:62" x14ac:dyDescent="0.35">
      <c r="C13542">
        <v>1.252</v>
      </c>
      <c r="N13542">
        <v>0.96557999999999999</v>
      </c>
      <c r="R13542">
        <v>0.83879999999999999</v>
      </c>
      <c r="AK13542" t="s">
        <v>34</v>
      </c>
      <c r="AL13542">
        <v>2</v>
      </c>
      <c r="AO13542">
        <v>0.850298</v>
      </c>
      <c r="AP13542">
        <v>7.64893</v>
      </c>
      <c r="AQ13542" s="1">
        <v>9.9048799999999994E-10</v>
      </c>
      <c r="AR13542">
        <v>133.86000000000001</v>
      </c>
      <c r="AS13542">
        <v>88.578000000000003</v>
      </c>
      <c r="AT13542">
        <v>101.08</v>
      </c>
      <c r="AU13542">
        <v>1</v>
      </c>
      <c r="AV13542" t="s">
        <v>74849</v>
      </c>
      <c r="AW13542" t="s">
        <v>31755</v>
      </c>
      <c r="AX13542" t="s">
        <v>32417</v>
      </c>
      <c r="AY13542" t="s">
        <v>74850</v>
      </c>
      <c r="AZ13542" t="s">
        <v>74851</v>
      </c>
      <c r="BA13542">
        <v>2</v>
      </c>
      <c r="BB13542">
        <v>0.24682999999999999</v>
      </c>
      <c r="BC13542">
        <v>831</v>
      </c>
      <c r="BD13542">
        <v>831</v>
      </c>
      <c r="BE13542" t="s">
        <v>12708</v>
      </c>
      <c r="BF13542" t="s">
        <v>74848</v>
      </c>
      <c r="BG13542" t="s">
        <v>12710</v>
      </c>
      <c r="BH13542" t="s">
        <v>12710</v>
      </c>
      <c r="BI13542" t="s">
        <v>12707</v>
      </c>
      <c r="BJ13542" t="s">
        <v>12711</v>
      </c>
    </row>
    <row r="13543" spans="1:62" x14ac:dyDescent="0.35">
      <c r="A13543">
        <v>0.99977000000000005</v>
      </c>
      <c r="B13543">
        <v>1.1711</v>
      </c>
      <c r="D13543">
        <v>0.91866999999999999</v>
      </c>
      <c r="E13543">
        <v>1.0508999999999999</v>
      </c>
      <c r="F13543">
        <v>1.3238000000000001</v>
      </c>
      <c r="G13543">
        <v>1.0058</v>
      </c>
      <c r="J13543">
        <v>1.0461</v>
      </c>
      <c r="L13543">
        <v>0.94923999999999997</v>
      </c>
      <c r="O13543">
        <v>1.0371999999999999</v>
      </c>
      <c r="P13543">
        <v>0.88578000000000001</v>
      </c>
      <c r="Q13543">
        <v>0.91654999999999998</v>
      </c>
      <c r="T13543">
        <v>1.0818000000000001</v>
      </c>
      <c r="V13543">
        <v>1.0245</v>
      </c>
      <c r="X13543">
        <v>1.0505</v>
      </c>
      <c r="Y13543">
        <v>1.0409999999999999</v>
      </c>
      <c r="Z13543">
        <v>1.0621</v>
      </c>
      <c r="AA13543">
        <v>1.0002</v>
      </c>
      <c r="AB13543">
        <v>1.0065999999999999</v>
      </c>
      <c r="AE13543">
        <v>0.83194999999999997</v>
      </c>
      <c r="AF13543">
        <v>0.93562999999999996</v>
      </c>
      <c r="AG13543">
        <v>0.76849000000000001</v>
      </c>
      <c r="AJ13543">
        <v>0.83284999999999998</v>
      </c>
      <c r="AK13543" t="s">
        <v>34</v>
      </c>
      <c r="AL13543">
        <v>2</v>
      </c>
      <c r="AO13543">
        <v>0.99782099999999996</v>
      </c>
      <c r="AP13543">
        <v>27.235399999999998</v>
      </c>
      <c r="AQ13543" s="1">
        <v>3.0996000000000001E-34</v>
      </c>
      <c r="AR13543">
        <v>178.02</v>
      </c>
      <c r="AS13543">
        <v>120.82</v>
      </c>
      <c r="AT13543">
        <v>166.36</v>
      </c>
      <c r="AU13543">
        <v>1</v>
      </c>
      <c r="AV13543" t="s">
        <v>12712</v>
      </c>
      <c r="AW13543" t="s">
        <v>31755</v>
      </c>
      <c r="AX13543" t="s">
        <v>31898</v>
      </c>
      <c r="AY13543" t="s">
        <v>12714</v>
      </c>
      <c r="AZ13543" t="s">
        <v>74852</v>
      </c>
      <c r="BA13543">
        <v>3</v>
      </c>
      <c r="BB13543">
        <v>0.83589999999999998</v>
      </c>
      <c r="BC13543">
        <v>832</v>
      </c>
      <c r="BD13543">
        <v>832</v>
      </c>
      <c r="BE13543" t="s">
        <v>12708</v>
      </c>
      <c r="BF13543" t="s">
        <v>12709</v>
      </c>
      <c r="BG13543" t="s">
        <v>12710</v>
      </c>
      <c r="BH13543" t="s">
        <v>12710</v>
      </c>
      <c r="BI13543" t="s">
        <v>12707</v>
      </c>
      <c r="BJ13543" t="s">
        <v>12711</v>
      </c>
    </row>
    <row r="13544" spans="1:62" x14ac:dyDescent="0.35">
      <c r="A13544">
        <v>0.61158000000000001</v>
      </c>
      <c r="B13544">
        <v>1.1073</v>
      </c>
      <c r="D13544">
        <v>0.64031000000000005</v>
      </c>
      <c r="H13544">
        <v>0.30946000000000001</v>
      </c>
      <c r="AK13544" t="s">
        <v>34</v>
      </c>
      <c r="AL13544">
        <v>3</v>
      </c>
      <c r="AO13544">
        <v>0.99418300000000004</v>
      </c>
      <c r="AP13544">
        <v>25.3674</v>
      </c>
      <c r="AQ13544">
        <v>8.0348799999999999E-4</v>
      </c>
      <c r="AR13544">
        <v>125.84</v>
      </c>
      <c r="AS13544">
        <v>91.918000000000006</v>
      </c>
      <c r="AT13544">
        <v>122.19</v>
      </c>
      <c r="AU13544">
        <v>1</v>
      </c>
      <c r="AV13544" t="s">
        <v>74854</v>
      </c>
      <c r="AW13544" t="s">
        <v>31755</v>
      </c>
      <c r="AX13544" t="s">
        <v>33263</v>
      </c>
      <c r="AY13544" t="s">
        <v>74855</v>
      </c>
      <c r="AZ13544" t="s">
        <v>74856</v>
      </c>
      <c r="BA13544">
        <v>3</v>
      </c>
      <c r="BB13544">
        <v>0.28870000000000001</v>
      </c>
      <c r="BC13544">
        <v>922</v>
      </c>
      <c r="BD13544">
        <v>922</v>
      </c>
      <c r="BE13544" t="s">
        <v>74834</v>
      </c>
      <c r="BF13544" t="s">
        <v>74853</v>
      </c>
      <c r="BG13544" t="s">
        <v>12710</v>
      </c>
      <c r="BH13544" t="s">
        <v>12710</v>
      </c>
      <c r="BI13544" t="s">
        <v>12707</v>
      </c>
      <c r="BJ13544" t="s">
        <v>12711</v>
      </c>
    </row>
    <row r="13545" spans="1:62" x14ac:dyDescent="0.35">
      <c r="AK13545" t="s">
        <v>27</v>
      </c>
      <c r="AL13545">
        <v>3</v>
      </c>
      <c r="AO13545">
        <v>0.99634</v>
      </c>
      <c r="AP13545">
        <v>28.403700000000001</v>
      </c>
      <c r="AQ13545">
        <v>9.9617E-4</v>
      </c>
      <c r="AR13545">
        <v>126.42</v>
      </c>
      <c r="AS13545">
        <v>85.623999999999995</v>
      </c>
      <c r="AT13545">
        <v>85.51</v>
      </c>
      <c r="AU13545">
        <v>1</v>
      </c>
      <c r="AV13545" t="s">
        <v>74858</v>
      </c>
      <c r="AW13545" t="s">
        <v>31755</v>
      </c>
      <c r="AX13545" t="s">
        <v>32234</v>
      </c>
      <c r="AY13545" t="s">
        <v>74859</v>
      </c>
      <c r="AZ13545" t="s">
        <v>74860</v>
      </c>
      <c r="BA13545">
        <v>14</v>
      </c>
      <c r="BB13545">
        <v>-0.18190000000000001</v>
      </c>
      <c r="BC13545">
        <v>899</v>
      </c>
      <c r="BD13545">
        <v>899</v>
      </c>
      <c r="BE13545" t="s">
        <v>74834</v>
      </c>
      <c r="BF13545" t="s">
        <v>74857</v>
      </c>
      <c r="BG13545" t="s">
        <v>12710</v>
      </c>
      <c r="BH13545" t="s">
        <v>12710</v>
      </c>
      <c r="BI13545" t="s">
        <v>12707</v>
      </c>
      <c r="BJ13545" t="s">
        <v>12711</v>
      </c>
    </row>
    <row r="13546" spans="1:62" x14ac:dyDescent="0.35">
      <c r="D13546">
        <v>1.2506999999999999</v>
      </c>
      <c r="E13546">
        <v>0.81645999999999996</v>
      </c>
      <c r="I13546">
        <v>0.80971000000000004</v>
      </c>
      <c r="J13546">
        <v>0.87824000000000002</v>
      </c>
      <c r="AK13546" t="s">
        <v>34</v>
      </c>
      <c r="AL13546">
        <v>3</v>
      </c>
      <c r="AO13546">
        <v>0.90066500000000005</v>
      </c>
      <c r="AP13546">
        <v>10.367800000000001</v>
      </c>
      <c r="AQ13546" s="1">
        <v>2.0336100000000002E-21</v>
      </c>
      <c r="AR13546">
        <v>99.396000000000001</v>
      </c>
      <c r="AS13546">
        <v>84.099000000000004</v>
      </c>
      <c r="AT13546">
        <v>75.436000000000007</v>
      </c>
      <c r="AU13546">
        <v>1</v>
      </c>
      <c r="AV13546" t="s">
        <v>74862</v>
      </c>
      <c r="AW13546" t="s">
        <v>31755</v>
      </c>
      <c r="AX13546" t="s">
        <v>31868</v>
      </c>
      <c r="AY13546" t="s">
        <v>74863</v>
      </c>
      <c r="AZ13546" t="s">
        <v>74864</v>
      </c>
      <c r="BA13546">
        <v>12</v>
      </c>
      <c r="BB13546">
        <v>-0.20232</v>
      </c>
      <c r="BC13546">
        <v>3433</v>
      </c>
      <c r="BD13546">
        <v>3433</v>
      </c>
      <c r="BE13546" t="s">
        <v>2159</v>
      </c>
      <c r="BF13546">
        <v>3433</v>
      </c>
      <c r="BG13546" t="s">
        <v>2159</v>
      </c>
      <c r="BH13546" t="s">
        <v>2159</v>
      </c>
      <c r="BI13546" t="s">
        <v>2158</v>
      </c>
      <c r="BJ13546" t="s">
        <v>2160</v>
      </c>
    </row>
    <row r="13547" spans="1:62" x14ac:dyDescent="0.35">
      <c r="E13547">
        <v>1.0533999999999999</v>
      </c>
      <c r="F13547">
        <v>0.97221999999999997</v>
      </c>
      <c r="G13547">
        <v>0.92666000000000004</v>
      </c>
      <c r="H13547">
        <v>0.87665000000000004</v>
      </c>
      <c r="J13547">
        <v>0.60968</v>
      </c>
      <c r="K13547">
        <v>0.53147</v>
      </c>
      <c r="L13547">
        <v>0.50294000000000005</v>
      </c>
      <c r="M13547">
        <v>0.34249000000000002</v>
      </c>
      <c r="N13547">
        <v>0.30407000000000001</v>
      </c>
      <c r="O13547">
        <v>0.19633</v>
      </c>
      <c r="AK13547" t="s">
        <v>34</v>
      </c>
      <c r="AL13547">
        <v>3</v>
      </c>
      <c r="AO13547">
        <v>0.85486700000000004</v>
      </c>
      <c r="AP13547">
        <v>10.7842</v>
      </c>
      <c r="AQ13547" s="1">
        <v>6.7503400000000002E-16</v>
      </c>
      <c r="AR13547">
        <v>86.89</v>
      </c>
      <c r="AS13547">
        <v>69.507000000000005</v>
      </c>
      <c r="AT13547">
        <v>86.89</v>
      </c>
      <c r="AU13547">
        <v>1</v>
      </c>
      <c r="AV13547" t="s">
        <v>74865</v>
      </c>
      <c r="AW13547" t="s">
        <v>31755</v>
      </c>
      <c r="AX13547" t="s">
        <v>32666</v>
      </c>
      <c r="AY13547" t="s">
        <v>74866</v>
      </c>
      <c r="AZ13547" t="s">
        <v>74867</v>
      </c>
      <c r="BA13547">
        <v>15</v>
      </c>
      <c r="BB13547">
        <v>-0.22009999999999999</v>
      </c>
      <c r="BC13547">
        <v>3436</v>
      </c>
      <c r="BD13547">
        <v>3436</v>
      </c>
      <c r="BE13547" t="s">
        <v>2159</v>
      </c>
      <c r="BF13547">
        <v>3436</v>
      </c>
      <c r="BG13547" t="s">
        <v>2159</v>
      </c>
      <c r="BH13547" t="s">
        <v>2159</v>
      </c>
      <c r="BI13547" t="s">
        <v>2158</v>
      </c>
      <c r="BJ13547" t="s">
        <v>2160</v>
      </c>
    </row>
    <row r="13548" spans="1:62" x14ac:dyDescent="0.35">
      <c r="AK13548" t="s">
        <v>34</v>
      </c>
      <c r="AL13548">
        <v>3</v>
      </c>
      <c r="AO13548">
        <v>0.33328000000000002</v>
      </c>
      <c r="AP13548">
        <v>0</v>
      </c>
      <c r="AQ13548" s="1">
        <v>1.6915600000000001E-7</v>
      </c>
      <c r="AR13548">
        <v>81.765000000000001</v>
      </c>
      <c r="AS13548">
        <v>71.177999999999997</v>
      </c>
      <c r="AT13548">
        <v>81.765000000000001</v>
      </c>
      <c r="AV13548" t="s">
        <v>74868</v>
      </c>
      <c r="AW13548" t="s">
        <v>31872</v>
      </c>
      <c r="AX13548" t="s">
        <v>31873</v>
      </c>
      <c r="AY13548" t="s">
        <v>74869</v>
      </c>
      <c r="AZ13548" t="s">
        <v>74870</v>
      </c>
      <c r="BA13548">
        <v>17</v>
      </c>
      <c r="BB13548">
        <v>-0.60699000000000003</v>
      </c>
      <c r="BC13548">
        <v>3438</v>
      </c>
      <c r="BD13548">
        <v>3438</v>
      </c>
      <c r="BE13548" t="s">
        <v>2159</v>
      </c>
      <c r="BF13548">
        <v>3438</v>
      </c>
      <c r="BG13548" t="s">
        <v>2159</v>
      </c>
      <c r="BH13548" t="s">
        <v>2159</v>
      </c>
      <c r="BI13548" t="s">
        <v>2158</v>
      </c>
      <c r="BJ13548" t="s">
        <v>2160</v>
      </c>
    </row>
    <row r="13549" spans="1:62" x14ac:dyDescent="0.35">
      <c r="C13549">
        <v>1.17</v>
      </c>
      <c r="D13549">
        <v>1.3224</v>
      </c>
      <c r="G13549">
        <v>1.2419</v>
      </c>
      <c r="H13549">
        <v>0.94328000000000001</v>
      </c>
      <c r="I13549">
        <v>1.2181999999999999</v>
      </c>
      <c r="J13549">
        <v>1.0386</v>
      </c>
      <c r="O13549">
        <v>1.2509999999999999</v>
      </c>
      <c r="P13549">
        <v>1.1822999999999999</v>
      </c>
      <c r="Q13549">
        <v>1.0841000000000001</v>
      </c>
      <c r="R13549">
        <v>1.2045999999999999</v>
      </c>
      <c r="T13549">
        <v>1.5494000000000001</v>
      </c>
      <c r="V13549">
        <v>1.0375000000000001</v>
      </c>
      <c r="W13549">
        <v>1.0878000000000001</v>
      </c>
      <c r="X13549">
        <v>1.1583000000000001</v>
      </c>
      <c r="Y13549">
        <v>0.83247000000000004</v>
      </c>
      <c r="Z13549">
        <v>0.76290000000000002</v>
      </c>
      <c r="AA13549">
        <v>0.87882000000000005</v>
      </c>
      <c r="AB13549">
        <v>0.93247000000000002</v>
      </c>
      <c r="AC13549">
        <v>0.81996000000000002</v>
      </c>
      <c r="AE13549">
        <v>0.88971</v>
      </c>
      <c r="AG13549">
        <v>1.0005999999999999</v>
      </c>
      <c r="AH13549">
        <v>1.0523</v>
      </c>
      <c r="AI13549">
        <v>1.2262999999999999</v>
      </c>
      <c r="AJ13549">
        <v>0.89680000000000004</v>
      </c>
      <c r="AK13549" t="s">
        <v>34</v>
      </c>
      <c r="AL13549">
        <v>4</v>
      </c>
      <c r="AO13549">
        <v>0.99391300000000005</v>
      </c>
      <c r="AP13549">
        <v>21.722200000000001</v>
      </c>
      <c r="AQ13549" s="1">
        <v>5.6841900000000002E-5</v>
      </c>
      <c r="AR13549">
        <v>85.736999999999995</v>
      </c>
      <c r="AS13549">
        <v>56.134</v>
      </c>
      <c r="AT13549">
        <v>79.316999999999993</v>
      </c>
      <c r="AU13549">
        <v>2</v>
      </c>
      <c r="AV13549" t="s">
        <v>12704</v>
      </c>
      <c r="AW13549" t="s">
        <v>34287</v>
      </c>
      <c r="AX13549" t="s">
        <v>32556</v>
      </c>
      <c r="AY13549" t="s">
        <v>12706</v>
      </c>
      <c r="AZ13549" t="s">
        <v>74871</v>
      </c>
      <c r="BA13549">
        <v>8</v>
      </c>
      <c r="BB13549">
        <v>0.87678999999999996</v>
      </c>
      <c r="BC13549">
        <v>2120</v>
      </c>
      <c r="BD13549">
        <v>2120</v>
      </c>
      <c r="BE13549" t="s">
        <v>2159</v>
      </c>
      <c r="BF13549">
        <v>2120</v>
      </c>
      <c r="BG13549" t="s">
        <v>2159</v>
      </c>
      <c r="BH13549" t="s">
        <v>2159</v>
      </c>
      <c r="BI13549" t="s">
        <v>2158</v>
      </c>
      <c r="BJ13549" t="s">
        <v>2160</v>
      </c>
    </row>
    <row r="13550" spans="1:62" x14ac:dyDescent="0.35">
      <c r="D13550">
        <v>1.3224</v>
      </c>
      <c r="M13550">
        <v>0.90788000000000002</v>
      </c>
      <c r="T13550">
        <v>1.5494000000000001</v>
      </c>
      <c r="V13550">
        <v>0.99965000000000004</v>
      </c>
      <c r="W13550">
        <v>1.0761000000000001</v>
      </c>
      <c r="X13550">
        <v>1.1583000000000001</v>
      </c>
      <c r="AA13550">
        <v>0.69662999999999997</v>
      </c>
      <c r="AB13550">
        <v>0.93247000000000002</v>
      </c>
      <c r="AC13550">
        <v>0.81996000000000002</v>
      </c>
      <c r="AD13550">
        <v>1.4301999999999999</v>
      </c>
      <c r="AE13550">
        <v>0.85631000000000002</v>
      </c>
      <c r="AG13550">
        <v>1.0005999999999999</v>
      </c>
      <c r="AH13550">
        <v>0.94357999999999997</v>
      </c>
      <c r="AK13550" t="s">
        <v>34</v>
      </c>
      <c r="AL13550">
        <v>3</v>
      </c>
      <c r="AO13550">
        <v>0.82373399999999997</v>
      </c>
      <c r="AP13550">
        <v>6.8918999999999997</v>
      </c>
      <c r="AQ13550">
        <v>1.6068500000000001E-4</v>
      </c>
      <c r="AR13550">
        <v>85.736999999999995</v>
      </c>
      <c r="AS13550">
        <v>56.134</v>
      </c>
      <c r="AT13550">
        <v>49.076000000000001</v>
      </c>
      <c r="AU13550">
        <v>2</v>
      </c>
      <c r="AV13550" t="s">
        <v>2176</v>
      </c>
      <c r="AW13550" t="s">
        <v>32757</v>
      </c>
      <c r="AX13550" t="s">
        <v>37037</v>
      </c>
      <c r="AY13550" t="s">
        <v>2178</v>
      </c>
      <c r="AZ13550" t="s">
        <v>74872</v>
      </c>
      <c r="BA13550">
        <v>12</v>
      </c>
      <c r="BB13550">
        <v>-0.10725</v>
      </c>
      <c r="BC13550">
        <v>2124</v>
      </c>
      <c r="BD13550">
        <v>2124</v>
      </c>
      <c r="BE13550" t="s">
        <v>2159</v>
      </c>
      <c r="BF13550">
        <v>2124</v>
      </c>
      <c r="BG13550" t="s">
        <v>2159</v>
      </c>
      <c r="BH13550" t="s">
        <v>2159</v>
      </c>
      <c r="BI13550" t="s">
        <v>2158</v>
      </c>
      <c r="BJ13550" t="s">
        <v>2160</v>
      </c>
    </row>
    <row r="13551" spans="1:62" x14ac:dyDescent="0.35">
      <c r="C13551">
        <v>1.17</v>
      </c>
      <c r="G13551">
        <v>1.2419</v>
      </c>
      <c r="H13551">
        <v>0.94328000000000001</v>
      </c>
      <c r="I13551">
        <v>1.2181999999999999</v>
      </c>
      <c r="J13551">
        <v>1.0386</v>
      </c>
      <c r="M13551">
        <v>0.90788000000000002</v>
      </c>
      <c r="O13551">
        <v>1.2509999999999999</v>
      </c>
      <c r="P13551">
        <v>1.1822999999999999</v>
      </c>
      <c r="Q13551">
        <v>1.0841000000000001</v>
      </c>
      <c r="T13551">
        <v>1.5770999999999999</v>
      </c>
      <c r="V13551">
        <v>0.96316000000000002</v>
      </c>
      <c r="Y13551">
        <v>0.83247000000000004</v>
      </c>
      <c r="Z13551">
        <v>0.76290000000000002</v>
      </c>
      <c r="AA13551">
        <v>0.78244000000000002</v>
      </c>
      <c r="AB13551">
        <v>0.94045000000000001</v>
      </c>
      <c r="AC13551">
        <v>0.81996000000000002</v>
      </c>
      <c r="AD13551">
        <v>1.4301999999999999</v>
      </c>
      <c r="AE13551">
        <v>0.87285000000000001</v>
      </c>
      <c r="AG13551">
        <v>1.0005999999999999</v>
      </c>
      <c r="AH13551">
        <v>0.99644999999999995</v>
      </c>
      <c r="AI13551">
        <v>1.2262999999999999</v>
      </c>
      <c r="AJ13551">
        <v>0.89680000000000004</v>
      </c>
      <c r="AK13551" t="s">
        <v>34</v>
      </c>
      <c r="AL13551">
        <v>4</v>
      </c>
      <c r="AO13551">
        <v>0.97257400000000005</v>
      </c>
      <c r="AP13551">
        <v>15.8947</v>
      </c>
      <c r="AQ13551" s="1">
        <v>5.6841900000000002E-5</v>
      </c>
      <c r="AR13551">
        <v>79.316999999999993</v>
      </c>
      <c r="AS13551">
        <v>49.715000000000003</v>
      </c>
      <c r="AT13551">
        <v>74.141000000000005</v>
      </c>
      <c r="AU13551" t="s">
        <v>56</v>
      </c>
      <c r="AV13551" t="s">
        <v>2173</v>
      </c>
      <c r="AW13551" t="s">
        <v>34276</v>
      </c>
      <c r="AX13551" t="s">
        <v>33879</v>
      </c>
      <c r="AY13551" t="s">
        <v>2175</v>
      </c>
      <c r="AZ13551" t="s">
        <v>74873</v>
      </c>
      <c r="BA13551">
        <v>14</v>
      </c>
      <c r="BB13551">
        <v>1.0606</v>
      </c>
      <c r="BC13551">
        <v>2126</v>
      </c>
      <c r="BD13551">
        <v>2126</v>
      </c>
      <c r="BE13551" t="s">
        <v>2159</v>
      </c>
      <c r="BF13551">
        <v>2126</v>
      </c>
      <c r="BG13551" t="s">
        <v>2159</v>
      </c>
      <c r="BH13551" t="s">
        <v>2159</v>
      </c>
      <c r="BI13551" t="s">
        <v>2158</v>
      </c>
      <c r="BJ13551" t="s">
        <v>2160</v>
      </c>
    </row>
    <row r="13552" spans="1:62" x14ac:dyDescent="0.35">
      <c r="A13552">
        <v>0.76300999999999997</v>
      </c>
      <c r="B13552">
        <v>0.66617999999999999</v>
      </c>
      <c r="C13552">
        <v>0.85407</v>
      </c>
      <c r="D13552">
        <v>0.69535000000000002</v>
      </c>
      <c r="E13552">
        <v>0.73711000000000004</v>
      </c>
      <c r="F13552">
        <v>0.71613000000000004</v>
      </c>
      <c r="G13552">
        <v>0.74729999999999996</v>
      </c>
      <c r="H13552">
        <v>0.45902999999999999</v>
      </c>
      <c r="I13552">
        <v>0.61431999999999998</v>
      </c>
      <c r="J13552">
        <v>0.66883000000000004</v>
      </c>
      <c r="K13552">
        <v>0.66225999999999996</v>
      </c>
      <c r="L13552">
        <v>0.3584</v>
      </c>
      <c r="M13552">
        <v>0.47466999999999998</v>
      </c>
      <c r="N13552">
        <v>0.50890000000000002</v>
      </c>
      <c r="O13552">
        <v>0.50910999999999995</v>
      </c>
      <c r="P13552">
        <v>0.39419999999999999</v>
      </c>
      <c r="Q13552">
        <v>0.40250999999999998</v>
      </c>
      <c r="R13552">
        <v>0.48781000000000002</v>
      </c>
      <c r="S13552">
        <v>0.98387999999999998</v>
      </c>
      <c r="T13552">
        <v>0.70162000000000002</v>
      </c>
      <c r="U13552">
        <v>0.67208999999999997</v>
      </c>
      <c r="V13552">
        <v>0.70589999999999997</v>
      </c>
      <c r="W13552">
        <v>0.54393999999999998</v>
      </c>
      <c r="X13552">
        <v>0.69025000000000003</v>
      </c>
      <c r="Y13552">
        <v>0.36301</v>
      </c>
      <c r="Z13552">
        <v>0.58787</v>
      </c>
      <c r="AA13552">
        <v>0.69865999999999995</v>
      </c>
      <c r="AC13552">
        <v>0.54603000000000002</v>
      </c>
      <c r="AD13552">
        <v>0.53878000000000004</v>
      </c>
      <c r="AE13552">
        <v>0.34617999999999999</v>
      </c>
      <c r="AI13552">
        <v>0.38061</v>
      </c>
      <c r="AK13552" t="s">
        <v>34</v>
      </c>
      <c r="AL13552">
        <v>2</v>
      </c>
      <c r="AO13552">
        <v>1</v>
      </c>
      <c r="AP13552">
        <v>75.225399999999993</v>
      </c>
      <c r="AQ13552">
        <v>7.2287399999999998E-4</v>
      </c>
      <c r="AR13552">
        <v>97.058999999999997</v>
      </c>
      <c r="AS13552">
        <v>61.402000000000001</v>
      </c>
      <c r="AT13552">
        <v>75.224999999999994</v>
      </c>
      <c r="AU13552">
        <v>2</v>
      </c>
      <c r="AV13552" t="s">
        <v>21015</v>
      </c>
      <c r="AW13552" t="s">
        <v>32245</v>
      </c>
      <c r="AX13552" t="s">
        <v>32146</v>
      </c>
      <c r="AY13552" t="s">
        <v>21017</v>
      </c>
      <c r="AZ13552" t="s">
        <v>74874</v>
      </c>
      <c r="BA13552">
        <v>3</v>
      </c>
      <c r="BB13552">
        <v>-0.14297000000000001</v>
      </c>
      <c r="BC13552">
        <v>1268</v>
      </c>
      <c r="BD13552">
        <v>1268</v>
      </c>
      <c r="BE13552" t="s">
        <v>2159</v>
      </c>
      <c r="BF13552">
        <v>1268</v>
      </c>
      <c r="BG13552" t="s">
        <v>2159</v>
      </c>
      <c r="BH13552" t="s">
        <v>2159</v>
      </c>
      <c r="BI13552" t="s">
        <v>2158</v>
      </c>
      <c r="BJ13552" t="s">
        <v>2160</v>
      </c>
    </row>
    <row r="13553" spans="1:62" x14ac:dyDescent="0.35">
      <c r="A13553">
        <v>0.76300999999999997</v>
      </c>
      <c r="B13553">
        <v>1.1983999999999999</v>
      </c>
      <c r="C13553">
        <v>0.85407</v>
      </c>
      <c r="D13553">
        <v>0.75675000000000003</v>
      </c>
      <c r="E13553">
        <v>1.6120000000000001</v>
      </c>
      <c r="F13553">
        <v>1.3909</v>
      </c>
      <c r="G13553">
        <v>1.7353000000000001</v>
      </c>
      <c r="H13553">
        <v>1.1114999999999999</v>
      </c>
      <c r="I13553">
        <v>1.2063999999999999</v>
      </c>
      <c r="J13553">
        <v>0.98806000000000005</v>
      </c>
      <c r="K13553">
        <v>0.66225999999999996</v>
      </c>
      <c r="L13553">
        <v>0.98856999999999995</v>
      </c>
      <c r="M13553">
        <v>1.2708999999999999</v>
      </c>
      <c r="N13553">
        <v>0.88202000000000003</v>
      </c>
      <c r="O13553">
        <v>0.50910999999999995</v>
      </c>
      <c r="P13553">
        <v>0.39419999999999999</v>
      </c>
      <c r="Q13553">
        <v>0.73006000000000004</v>
      </c>
      <c r="R13553">
        <v>0.62190999999999996</v>
      </c>
      <c r="S13553">
        <v>0.88104000000000005</v>
      </c>
      <c r="T13553">
        <v>1.1733</v>
      </c>
      <c r="U13553">
        <v>0.67208999999999997</v>
      </c>
      <c r="V13553">
        <v>1.0608</v>
      </c>
      <c r="W13553">
        <v>1.4182999999999999</v>
      </c>
      <c r="X13553">
        <v>1.0510999999999999</v>
      </c>
      <c r="Y13553">
        <v>0.36301</v>
      </c>
      <c r="Z13553">
        <v>1.2403</v>
      </c>
      <c r="AA13553">
        <v>0.69865999999999995</v>
      </c>
      <c r="AB13553">
        <v>1.1107</v>
      </c>
      <c r="AC13553">
        <v>1.3683000000000001</v>
      </c>
      <c r="AD13553">
        <v>0.91178999999999999</v>
      </c>
      <c r="AE13553">
        <v>0.34617999999999999</v>
      </c>
      <c r="AF13553">
        <v>0.95948</v>
      </c>
      <c r="AI13553">
        <v>0.38061</v>
      </c>
      <c r="AK13553" t="s">
        <v>34</v>
      </c>
      <c r="AL13553">
        <v>3</v>
      </c>
      <c r="AO13553">
        <v>1</v>
      </c>
      <c r="AP13553">
        <v>90.587999999999994</v>
      </c>
      <c r="AQ13553">
        <v>7.2287399999999998E-4</v>
      </c>
      <c r="AR13553">
        <v>108.77</v>
      </c>
      <c r="AS13553">
        <v>81.338999999999999</v>
      </c>
      <c r="AT13553">
        <v>98.902000000000001</v>
      </c>
      <c r="AU13553" t="s">
        <v>56</v>
      </c>
      <c r="AV13553" t="s">
        <v>2170</v>
      </c>
      <c r="AW13553" t="s">
        <v>32313</v>
      </c>
      <c r="AX13553" t="s">
        <v>31820</v>
      </c>
      <c r="AY13553" t="s">
        <v>2172</v>
      </c>
      <c r="AZ13553" t="s">
        <v>74875</v>
      </c>
      <c r="BA13553">
        <v>13</v>
      </c>
      <c r="BB13553">
        <v>-0.38829999999999998</v>
      </c>
      <c r="BC13553">
        <v>1278</v>
      </c>
      <c r="BD13553">
        <v>1278</v>
      </c>
      <c r="BE13553" t="s">
        <v>2159</v>
      </c>
      <c r="BF13553">
        <v>1278</v>
      </c>
      <c r="BG13553" t="s">
        <v>2159</v>
      </c>
      <c r="BH13553" t="s">
        <v>2159</v>
      </c>
      <c r="BI13553" t="s">
        <v>2158</v>
      </c>
      <c r="BJ13553" t="s">
        <v>2160</v>
      </c>
    </row>
    <row r="13554" spans="1:62" x14ac:dyDescent="0.35">
      <c r="AK13554" t="s">
        <v>34</v>
      </c>
      <c r="AL13554">
        <v>3</v>
      </c>
      <c r="AO13554">
        <v>0.838449</v>
      </c>
      <c r="AP13554">
        <v>7.16404</v>
      </c>
      <c r="AQ13554">
        <v>2.1768199999999999E-3</v>
      </c>
      <c r="AR13554">
        <v>89.623999999999995</v>
      </c>
      <c r="AS13554">
        <v>38.796999999999997</v>
      </c>
      <c r="AT13554">
        <v>67.325999999999993</v>
      </c>
      <c r="AU13554">
        <v>1</v>
      </c>
      <c r="AV13554" t="s">
        <v>74876</v>
      </c>
      <c r="AW13554" t="s">
        <v>31755</v>
      </c>
      <c r="AX13554" t="s">
        <v>32179</v>
      </c>
      <c r="AY13554" t="s">
        <v>74877</v>
      </c>
      <c r="AZ13554" t="s">
        <v>74878</v>
      </c>
      <c r="BA13554">
        <v>5</v>
      </c>
      <c r="BB13554">
        <v>-0.15831000000000001</v>
      </c>
      <c r="BC13554">
        <v>3025</v>
      </c>
      <c r="BD13554">
        <v>3025</v>
      </c>
      <c r="BE13554" t="s">
        <v>2159</v>
      </c>
      <c r="BF13554">
        <v>3025</v>
      </c>
      <c r="BG13554" t="s">
        <v>2159</v>
      </c>
      <c r="BH13554" t="s">
        <v>2159</v>
      </c>
      <c r="BI13554" t="s">
        <v>2158</v>
      </c>
      <c r="BJ13554" t="s">
        <v>2160</v>
      </c>
    </row>
    <row r="13555" spans="1:62" x14ac:dyDescent="0.35">
      <c r="A13555">
        <v>1.1200000000000001</v>
      </c>
      <c r="B13555">
        <v>0.52995000000000003</v>
      </c>
      <c r="C13555">
        <v>0.60055999999999998</v>
      </c>
      <c r="AK13555" t="s">
        <v>34</v>
      </c>
      <c r="AL13555">
        <v>3</v>
      </c>
      <c r="AO13555">
        <v>0.71947300000000003</v>
      </c>
      <c r="AP13555">
        <v>7.1266499999999997</v>
      </c>
      <c r="AQ13555">
        <v>2.1768199999999999E-3</v>
      </c>
      <c r="AR13555">
        <v>89.623999999999995</v>
      </c>
      <c r="AS13555">
        <v>38.796999999999997</v>
      </c>
      <c r="AT13555">
        <v>58.692999999999998</v>
      </c>
      <c r="AU13555">
        <v>1</v>
      </c>
      <c r="AV13555" t="s">
        <v>74879</v>
      </c>
      <c r="AW13555" t="s">
        <v>31755</v>
      </c>
      <c r="AX13555" t="s">
        <v>32987</v>
      </c>
      <c r="AY13555" t="s">
        <v>74880</v>
      </c>
      <c r="AZ13555" t="s">
        <v>74881</v>
      </c>
      <c r="BA13555">
        <v>9</v>
      </c>
      <c r="BB13555">
        <v>0.22283</v>
      </c>
      <c r="BC13555">
        <v>3029</v>
      </c>
      <c r="BD13555">
        <v>3029</v>
      </c>
      <c r="BE13555" t="s">
        <v>2159</v>
      </c>
      <c r="BF13555">
        <v>3029</v>
      </c>
      <c r="BG13555" t="s">
        <v>2159</v>
      </c>
      <c r="BH13555" t="s">
        <v>2159</v>
      </c>
      <c r="BI13555" t="s">
        <v>2158</v>
      </c>
      <c r="BJ13555" t="s">
        <v>2160</v>
      </c>
    </row>
    <row r="13556" spans="1:62" x14ac:dyDescent="0.35">
      <c r="A13556">
        <v>0.93044000000000004</v>
      </c>
      <c r="C13556">
        <v>0.50348999999999999</v>
      </c>
      <c r="D13556">
        <v>0.30608999999999997</v>
      </c>
      <c r="S13556">
        <v>1.125</v>
      </c>
      <c r="T13556">
        <v>0.45185999999999998</v>
      </c>
      <c r="U13556">
        <v>0.41459000000000001</v>
      </c>
      <c r="AK13556" t="s">
        <v>34</v>
      </c>
      <c r="AL13556">
        <v>3</v>
      </c>
      <c r="AO13556">
        <v>1</v>
      </c>
      <c r="AP13556">
        <v>64.826800000000006</v>
      </c>
      <c r="AQ13556">
        <v>3.7453399999999999E-4</v>
      </c>
      <c r="AR13556">
        <v>147.30000000000001</v>
      </c>
      <c r="AS13556">
        <v>88.105000000000004</v>
      </c>
      <c r="AT13556">
        <v>130.01</v>
      </c>
      <c r="AU13556">
        <v>1</v>
      </c>
      <c r="AV13556" t="s">
        <v>74882</v>
      </c>
      <c r="AW13556" t="s">
        <v>33751</v>
      </c>
      <c r="AX13556" t="s">
        <v>32059</v>
      </c>
      <c r="AY13556" t="s">
        <v>74883</v>
      </c>
      <c r="AZ13556" t="s">
        <v>74884</v>
      </c>
      <c r="BA13556">
        <v>16</v>
      </c>
      <c r="BB13556">
        <v>6.4486000000000002E-2</v>
      </c>
      <c r="BC13556">
        <v>1897</v>
      </c>
      <c r="BD13556">
        <v>1897</v>
      </c>
      <c r="BE13556" t="s">
        <v>2159</v>
      </c>
      <c r="BF13556">
        <v>1897</v>
      </c>
      <c r="BG13556" t="s">
        <v>2159</v>
      </c>
      <c r="BH13556" t="s">
        <v>2159</v>
      </c>
      <c r="BI13556" t="s">
        <v>2158</v>
      </c>
      <c r="BJ13556" t="s">
        <v>2160</v>
      </c>
    </row>
    <row r="13557" spans="1:62" x14ac:dyDescent="0.35">
      <c r="A13557">
        <v>0.88565000000000005</v>
      </c>
      <c r="B13557">
        <v>1.0451999999999999</v>
      </c>
      <c r="D13557">
        <v>0.92095000000000005</v>
      </c>
      <c r="E13557">
        <v>1.2378</v>
      </c>
      <c r="F13557">
        <v>1.3381000000000001</v>
      </c>
      <c r="G13557">
        <v>0.89756999999999998</v>
      </c>
      <c r="H13557">
        <v>0.86480999999999997</v>
      </c>
      <c r="I13557">
        <v>1.2205999999999999</v>
      </c>
      <c r="M13557">
        <v>0.93418000000000001</v>
      </c>
      <c r="N13557">
        <v>0.81296000000000002</v>
      </c>
      <c r="O13557">
        <v>1.0186999999999999</v>
      </c>
      <c r="P13557">
        <v>0.61887000000000003</v>
      </c>
      <c r="Q13557">
        <v>0.63012000000000001</v>
      </c>
      <c r="R13557">
        <v>0.64312999999999998</v>
      </c>
      <c r="S13557">
        <v>0.88688</v>
      </c>
      <c r="T13557">
        <v>1.1325000000000001</v>
      </c>
      <c r="U13557">
        <v>1.0496000000000001</v>
      </c>
      <c r="V13557">
        <v>0.83475999999999995</v>
      </c>
      <c r="W13557">
        <v>0.77214000000000005</v>
      </c>
      <c r="X13557">
        <v>1.0605</v>
      </c>
      <c r="Z13557">
        <v>0.94674999999999998</v>
      </c>
      <c r="AA13557">
        <v>0.9325</v>
      </c>
      <c r="AC13557">
        <v>0.80203999999999998</v>
      </c>
      <c r="AE13557">
        <v>0.77729999999999999</v>
      </c>
      <c r="AF13557">
        <v>0.67427000000000004</v>
      </c>
      <c r="AK13557" t="s">
        <v>34</v>
      </c>
      <c r="AL13557">
        <v>2</v>
      </c>
      <c r="AO13557">
        <v>1</v>
      </c>
      <c r="AP13557">
        <v>58.098300000000002</v>
      </c>
      <c r="AQ13557">
        <v>2.5373700000000002E-3</v>
      </c>
      <c r="AR13557">
        <v>86.262</v>
      </c>
      <c r="AS13557">
        <v>32.664999999999999</v>
      </c>
      <c r="AT13557">
        <v>58.097999999999999</v>
      </c>
      <c r="AU13557">
        <v>1</v>
      </c>
      <c r="AV13557" t="s">
        <v>2167</v>
      </c>
      <c r="AW13557" t="s">
        <v>31755</v>
      </c>
      <c r="AX13557" t="s">
        <v>32307</v>
      </c>
      <c r="AY13557" t="s">
        <v>2169</v>
      </c>
      <c r="AZ13557" t="s">
        <v>74885</v>
      </c>
      <c r="BA13557">
        <v>7</v>
      </c>
      <c r="BB13557">
        <v>0.2205</v>
      </c>
      <c r="BC13557">
        <v>2101</v>
      </c>
      <c r="BD13557">
        <v>2101</v>
      </c>
      <c r="BE13557" t="s">
        <v>2159</v>
      </c>
      <c r="BF13557">
        <v>2101</v>
      </c>
      <c r="BG13557" t="s">
        <v>2159</v>
      </c>
      <c r="BH13557" t="s">
        <v>2159</v>
      </c>
      <c r="BI13557" t="s">
        <v>2158</v>
      </c>
      <c r="BJ13557" t="s">
        <v>2160</v>
      </c>
    </row>
    <row r="13558" spans="1:62" x14ac:dyDescent="0.35">
      <c r="A13558">
        <v>1.0465</v>
      </c>
      <c r="C13558">
        <v>1.2514000000000001</v>
      </c>
      <c r="D13558">
        <v>1.1773</v>
      </c>
      <c r="E13558">
        <v>1.1019000000000001</v>
      </c>
      <c r="F13558">
        <v>1.0143</v>
      </c>
      <c r="G13558">
        <v>0.89049</v>
      </c>
      <c r="H13558">
        <v>0.83030999999999999</v>
      </c>
      <c r="I13558">
        <v>0.98180000000000001</v>
      </c>
      <c r="J13558">
        <v>0.89641999999999999</v>
      </c>
      <c r="K13558">
        <v>0.85262000000000004</v>
      </c>
      <c r="L13558">
        <v>0.74231000000000003</v>
      </c>
      <c r="M13558">
        <v>0.88807000000000003</v>
      </c>
      <c r="N13558">
        <v>0.86963999999999997</v>
      </c>
      <c r="O13558">
        <v>1.0521</v>
      </c>
      <c r="P13558">
        <v>0.65971000000000002</v>
      </c>
      <c r="Q13558">
        <v>0.64063999999999999</v>
      </c>
      <c r="R13558">
        <v>0.60685</v>
      </c>
      <c r="S13558">
        <v>1.0759000000000001</v>
      </c>
      <c r="U13558">
        <v>1.1173999999999999</v>
      </c>
      <c r="V13558">
        <v>0.91393000000000002</v>
      </c>
      <c r="W13558">
        <v>1.3606</v>
      </c>
      <c r="X13558">
        <v>0.84858</v>
      </c>
      <c r="Y13558">
        <v>0.82040000000000002</v>
      </c>
      <c r="Z13558">
        <v>1.0441</v>
      </c>
      <c r="AA13558">
        <v>0.97275999999999996</v>
      </c>
      <c r="AB13558">
        <v>1.1221000000000001</v>
      </c>
      <c r="AD13558">
        <v>0.85418000000000005</v>
      </c>
      <c r="AE13558">
        <v>0.83903000000000005</v>
      </c>
      <c r="AF13558">
        <v>0.88436000000000003</v>
      </c>
      <c r="AG13558">
        <v>0.96913000000000005</v>
      </c>
      <c r="AH13558">
        <v>0.91274</v>
      </c>
      <c r="AI13558">
        <v>0.79468000000000005</v>
      </c>
      <c r="AJ13558">
        <v>0.67654999999999998</v>
      </c>
      <c r="AK13558" t="s">
        <v>34</v>
      </c>
      <c r="AL13558">
        <v>4</v>
      </c>
      <c r="AO13558">
        <v>0.93371599999999999</v>
      </c>
      <c r="AP13558">
        <v>11.583399999999999</v>
      </c>
      <c r="AQ13558">
        <v>1.1321E-4</v>
      </c>
      <c r="AR13558">
        <v>113.52</v>
      </c>
      <c r="AS13558">
        <v>89.105000000000004</v>
      </c>
      <c r="AT13558">
        <v>82.367000000000004</v>
      </c>
      <c r="AU13558">
        <v>1</v>
      </c>
      <c r="AV13558" t="s">
        <v>2164</v>
      </c>
      <c r="AW13558" t="s">
        <v>31755</v>
      </c>
      <c r="AX13558" t="s">
        <v>32284</v>
      </c>
      <c r="AY13558" t="s">
        <v>2166</v>
      </c>
      <c r="AZ13558" t="s">
        <v>74886</v>
      </c>
      <c r="BA13558">
        <v>4</v>
      </c>
      <c r="BB13558">
        <v>-0.1552</v>
      </c>
      <c r="BC13558">
        <v>3487</v>
      </c>
      <c r="BD13558">
        <v>3487</v>
      </c>
      <c r="BE13558" t="s">
        <v>2159</v>
      </c>
      <c r="BF13558">
        <v>3487</v>
      </c>
      <c r="BG13558" t="s">
        <v>2159</v>
      </c>
      <c r="BH13558" t="s">
        <v>2159</v>
      </c>
      <c r="BI13558" t="s">
        <v>2158</v>
      </c>
      <c r="BJ13558" t="s">
        <v>2160</v>
      </c>
    </row>
    <row r="13559" spans="1:62" x14ac:dyDescent="0.35">
      <c r="G13559">
        <v>1.161</v>
      </c>
      <c r="AK13559" t="s">
        <v>34</v>
      </c>
      <c r="AL13559">
        <v>3</v>
      </c>
      <c r="AO13559">
        <v>0.73802000000000001</v>
      </c>
      <c r="AP13559">
        <v>4.9816799999999999</v>
      </c>
      <c r="AQ13559">
        <v>5.1227800000000002E-4</v>
      </c>
      <c r="AR13559">
        <v>62.915999999999997</v>
      </c>
      <c r="AS13559">
        <v>36.454000000000001</v>
      </c>
      <c r="AT13559">
        <v>43.328000000000003</v>
      </c>
      <c r="AU13559">
        <v>1</v>
      </c>
      <c r="AV13559" t="s">
        <v>74887</v>
      </c>
      <c r="AW13559" t="s">
        <v>31755</v>
      </c>
      <c r="AX13559" t="s">
        <v>31988</v>
      </c>
      <c r="AY13559" t="s">
        <v>74888</v>
      </c>
      <c r="AZ13559" t="s">
        <v>74889</v>
      </c>
      <c r="BA13559">
        <v>7</v>
      </c>
      <c r="BB13559">
        <v>-6.9213999999999998E-2</v>
      </c>
      <c r="BC13559">
        <v>2392</v>
      </c>
      <c r="BD13559">
        <v>2392</v>
      </c>
      <c r="BE13559" t="s">
        <v>2159</v>
      </c>
      <c r="BF13559">
        <v>2392</v>
      </c>
      <c r="BG13559" t="s">
        <v>2159</v>
      </c>
      <c r="BH13559" t="s">
        <v>2159</v>
      </c>
      <c r="BI13559" t="s">
        <v>2158</v>
      </c>
      <c r="BJ13559" t="s">
        <v>2160</v>
      </c>
    </row>
    <row r="13560" spans="1:62" x14ac:dyDescent="0.35">
      <c r="A13560">
        <v>1.3692</v>
      </c>
      <c r="B13560">
        <v>1.1968000000000001</v>
      </c>
      <c r="C13560">
        <v>1.4059999999999999</v>
      </c>
      <c r="D13560">
        <v>1.5329999999999999</v>
      </c>
      <c r="E13560">
        <v>2.0958999999999999</v>
      </c>
      <c r="F13560">
        <v>1.9851000000000001</v>
      </c>
      <c r="G13560">
        <v>1.4100999999999999</v>
      </c>
      <c r="H13560">
        <v>1.1639999999999999</v>
      </c>
      <c r="I13560">
        <v>1.6568000000000001</v>
      </c>
      <c r="J13560">
        <v>1.7786</v>
      </c>
      <c r="K13560">
        <v>1.5217000000000001</v>
      </c>
      <c r="L13560">
        <v>1.5799000000000001</v>
      </c>
      <c r="M13560">
        <v>1.9743999999999999</v>
      </c>
      <c r="N13560">
        <v>2.0087000000000002</v>
      </c>
      <c r="O13560">
        <v>2.6775000000000002</v>
      </c>
      <c r="Q13560">
        <v>1.667</v>
      </c>
      <c r="R13560">
        <v>1.8149999999999999</v>
      </c>
      <c r="S13560">
        <v>1.0722</v>
      </c>
      <c r="T13560">
        <v>1.6973</v>
      </c>
      <c r="U13560">
        <v>1.3463000000000001</v>
      </c>
      <c r="V13560">
        <v>1.0959000000000001</v>
      </c>
      <c r="W13560">
        <v>1.3479000000000001</v>
      </c>
      <c r="X13560">
        <v>1.3816999999999999</v>
      </c>
      <c r="Y13560">
        <v>1.1359999999999999</v>
      </c>
      <c r="Z13560">
        <v>1.3972</v>
      </c>
      <c r="AA13560">
        <v>1.288</v>
      </c>
      <c r="AB13560">
        <v>1.4295</v>
      </c>
      <c r="AC13560">
        <v>1.3124</v>
      </c>
      <c r="AD13560">
        <v>1.4712000000000001</v>
      </c>
      <c r="AE13560">
        <v>1.5817000000000001</v>
      </c>
      <c r="AF13560">
        <v>0.53981000000000001</v>
      </c>
      <c r="AG13560">
        <v>1.7344999999999999</v>
      </c>
      <c r="AH13560">
        <v>1.5998000000000001</v>
      </c>
      <c r="AI13560">
        <v>1.8682000000000001</v>
      </c>
      <c r="AJ13560">
        <v>1.4665999999999999</v>
      </c>
      <c r="AK13560" t="s">
        <v>34</v>
      </c>
      <c r="AL13560">
        <v>3</v>
      </c>
      <c r="AO13560">
        <v>0.94503000000000004</v>
      </c>
      <c r="AP13560">
        <v>12.872299999999999</v>
      </c>
      <c r="AQ13560" s="1">
        <v>9.1495299999999998E-5</v>
      </c>
      <c r="AR13560">
        <v>70.986999999999995</v>
      </c>
      <c r="AS13560">
        <v>51.405999999999999</v>
      </c>
      <c r="AT13560">
        <v>49.326000000000001</v>
      </c>
      <c r="AU13560">
        <v>1</v>
      </c>
      <c r="AV13560" t="s">
        <v>74890</v>
      </c>
      <c r="AW13560" t="s">
        <v>31755</v>
      </c>
      <c r="AX13560" t="s">
        <v>31999</v>
      </c>
      <c r="AY13560" t="s">
        <v>74891</v>
      </c>
      <c r="AZ13560" t="s">
        <v>74892</v>
      </c>
      <c r="BA13560">
        <v>17</v>
      </c>
      <c r="BB13560">
        <v>-0.31052000000000002</v>
      </c>
      <c r="BC13560">
        <v>1222</v>
      </c>
      <c r="BD13560">
        <v>1222</v>
      </c>
      <c r="BE13560" t="s">
        <v>2159</v>
      </c>
      <c r="BF13560">
        <v>1222</v>
      </c>
      <c r="BG13560" t="s">
        <v>2159</v>
      </c>
      <c r="BH13560" t="s">
        <v>2159</v>
      </c>
      <c r="BI13560" t="s">
        <v>2158</v>
      </c>
      <c r="BJ13560" t="s">
        <v>2160</v>
      </c>
    </row>
    <row r="13561" spans="1:62" x14ac:dyDescent="0.35">
      <c r="A13561">
        <v>0.99665000000000004</v>
      </c>
      <c r="C13561">
        <v>1.2179</v>
      </c>
      <c r="D13561">
        <v>0.99868999999999997</v>
      </c>
      <c r="E13561">
        <v>1.1004</v>
      </c>
      <c r="F13561">
        <v>1.3501000000000001</v>
      </c>
      <c r="G13561">
        <v>1.1355999999999999</v>
      </c>
      <c r="H13561">
        <v>1.1021000000000001</v>
      </c>
      <c r="I13561">
        <v>1.0394000000000001</v>
      </c>
      <c r="J13561">
        <v>0.86477000000000004</v>
      </c>
      <c r="K13561">
        <v>0.88021000000000005</v>
      </c>
      <c r="L13561">
        <v>0.86194999999999999</v>
      </c>
      <c r="M13561">
        <v>0.89615999999999996</v>
      </c>
      <c r="N13561">
        <v>0.63898999999999995</v>
      </c>
      <c r="O13561">
        <v>0.74561999999999995</v>
      </c>
      <c r="P13561">
        <v>0.44758999999999999</v>
      </c>
      <c r="Q13561">
        <v>0.49390000000000001</v>
      </c>
      <c r="R13561">
        <v>0.40754000000000001</v>
      </c>
      <c r="S13561">
        <v>0.99607999999999997</v>
      </c>
      <c r="T13561">
        <v>1.1682999999999999</v>
      </c>
      <c r="U13561">
        <v>1.2195</v>
      </c>
      <c r="V13561">
        <v>1.2071000000000001</v>
      </c>
      <c r="W13561">
        <v>1.0953999999999999</v>
      </c>
      <c r="X13561">
        <v>1.0508</v>
      </c>
      <c r="Y13561">
        <v>0.85945000000000005</v>
      </c>
      <c r="Z13561">
        <v>1.2448999999999999</v>
      </c>
      <c r="AA13561">
        <v>0.98434999999999995</v>
      </c>
      <c r="AB13561">
        <v>0.90276000000000001</v>
      </c>
      <c r="AC13561">
        <v>0.91962999999999995</v>
      </c>
      <c r="AE13561">
        <v>0.81493000000000004</v>
      </c>
      <c r="AF13561">
        <v>0.67152000000000001</v>
      </c>
      <c r="AG13561">
        <v>0.67474999999999996</v>
      </c>
      <c r="AH13561">
        <v>0.64105000000000001</v>
      </c>
      <c r="AI13561">
        <v>0.45168999999999998</v>
      </c>
      <c r="AJ13561">
        <v>0.37529000000000001</v>
      </c>
      <c r="AK13561" t="s">
        <v>34</v>
      </c>
      <c r="AL13561">
        <v>4</v>
      </c>
      <c r="AO13561">
        <v>1</v>
      </c>
      <c r="AP13561">
        <v>70.938400000000001</v>
      </c>
      <c r="AQ13561">
        <v>2.42315E-4</v>
      </c>
      <c r="AR13561">
        <v>113.88</v>
      </c>
      <c r="AS13561">
        <v>93.68</v>
      </c>
      <c r="AT13561">
        <v>113.25</v>
      </c>
      <c r="AU13561">
        <v>1</v>
      </c>
      <c r="AV13561" t="s">
        <v>2161</v>
      </c>
      <c r="AW13561" t="s">
        <v>31755</v>
      </c>
      <c r="AX13561" t="s">
        <v>35968</v>
      </c>
      <c r="AY13561" t="s">
        <v>2163</v>
      </c>
      <c r="AZ13561" t="s">
        <v>74893</v>
      </c>
      <c r="BA13561">
        <v>13</v>
      </c>
      <c r="BB13561">
        <v>0.18081</v>
      </c>
      <c r="BC13561">
        <v>1918</v>
      </c>
      <c r="BD13561">
        <v>1918</v>
      </c>
      <c r="BE13561" t="s">
        <v>2159</v>
      </c>
      <c r="BF13561">
        <v>1918</v>
      </c>
      <c r="BG13561" t="s">
        <v>2159</v>
      </c>
      <c r="BH13561" t="s">
        <v>2159</v>
      </c>
      <c r="BI13561" t="s">
        <v>2158</v>
      </c>
      <c r="BJ13561" t="s">
        <v>2160</v>
      </c>
    </row>
    <row r="13562" spans="1:62" x14ac:dyDescent="0.35">
      <c r="S13562">
        <v>0.87726999999999999</v>
      </c>
      <c r="T13562">
        <v>1.6056999999999999</v>
      </c>
      <c r="AB13562">
        <v>1.4807999999999999</v>
      </c>
      <c r="AK13562" t="s">
        <v>34</v>
      </c>
      <c r="AL13562">
        <v>4</v>
      </c>
      <c r="AO13562">
        <v>0.95415899999999998</v>
      </c>
      <c r="AP13562">
        <v>16.379000000000001</v>
      </c>
      <c r="AQ13562" s="1">
        <v>2.4286599999999999E-8</v>
      </c>
      <c r="AR13562">
        <v>59.433999999999997</v>
      </c>
      <c r="AS13562">
        <v>42.68</v>
      </c>
      <c r="AT13562">
        <v>59.433999999999997</v>
      </c>
      <c r="AU13562">
        <v>1</v>
      </c>
      <c r="AV13562" t="s">
        <v>74894</v>
      </c>
      <c r="AW13562" t="s">
        <v>31755</v>
      </c>
      <c r="AX13562" t="s">
        <v>31805</v>
      </c>
      <c r="AY13562" t="s">
        <v>74895</v>
      </c>
      <c r="AZ13562" t="s">
        <v>74896</v>
      </c>
      <c r="BA13562">
        <v>19</v>
      </c>
      <c r="BB13562">
        <v>0.19653000000000001</v>
      </c>
      <c r="BC13562">
        <v>2366</v>
      </c>
      <c r="BD13562">
        <v>2366</v>
      </c>
      <c r="BE13562" t="s">
        <v>2159</v>
      </c>
      <c r="BF13562">
        <v>2366</v>
      </c>
      <c r="BG13562" t="s">
        <v>2159</v>
      </c>
      <c r="BH13562" t="s">
        <v>2159</v>
      </c>
      <c r="BI13562" t="s">
        <v>2158</v>
      </c>
      <c r="BJ13562" t="s">
        <v>2160</v>
      </c>
    </row>
    <row r="13563" spans="1:62" x14ac:dyDescent="0.35">
      <c r="AK13563" t="s">
        <v>27</v>
      </c>
      <c r="AL13563">
        <v>3</v>
      </c>
      <c r="AO13563">
        <v>0.92816200000000004</v>
      </c>
      <c r="AP13563">
        <v>11.1127</v>
      </c>
      <c r="AQ13563">
        <v>2.6852899999999999E-3</v>
      </c>
      <c r="AR13563">
        <v>117.31</v>
      </c>
      <c r="AS13563">
        <v>84.695999999999998</v>
      </c>
      <c r="AT13563">
        <v>117.31</v>
      </c>
      <c r="AU13563">
        <v>1</v>
      </c>
      <c r="AV13563" t="s">
        <v>74897</v>
      </c>
      <c r="AW13563" t="s">
        <v>31755</v>
      </c>
      <c r="AX13563" t="s">
        <v>33002</v>
      </c>
      <c r="AY13563" t="s">
        <v>74898</v>
      </c>
      <c r="AZ13563" t="s">
        <v>74899</v>
      </c>
      <c r="BA13563">
        <v>11</v>
      </c>
      <c r="BB13563">
        <v>-0.36873</v>
      </c>
      <c r="BC13563">
        <v>1947</v>
      </c>
      <c r="BD13563">
        <v>1947</v>
      </c>
      <c r="BE13563" t="s">
        <v>2159</v>
      </c>
      <c r="BF13563">
        <v>1947</v>
      </c>
      <c r="BG13563" t="s">
        <v>2159</v>
      </c>
      <c r="BH13563" t="s">
        <v>2159</v>
      </c>
      <c r="BI13563" t="s">
        <v>2158</v>
      </c>
      <c r="BJ13563" t="s">
        <v>2160</v>
      </c>
    </row>
    <row r="13564" spans="1:62" x14ac:dyDescent="0.35">
      <c r="A13564">
        <v>0.96770999999999996</v>
      </c>
      <c r="C13564">
        <v>0.90098</v>
      </c>
      <c r="H13564">
        <v>0.97889000000000004</v>
      </c>
      <c r="J13564">
        <v>0.99446999999999997</v>
      </c>
      <c r="K13564">
        <v>1.2134</v>
      </c>
      <c r="AI13564">
        <v>0.88590000000000002</v>
      </c>
      <c r="AJ13564">
        <v>1.0677000000000001</v>
      </c>
      <c r="AK13564" t="s">
        <v>27</v>
      </c>
      <c r="AL13564">
        <v>3</v>
      </c>
      <c r="AO13564">
        <v>0.91173400000000004</v>
      </c>
      <c r="AP13564">
        <v>13.409700000000001</v>
      </c>
      <c r="AQ13564">
        <v>5.1227800000000002E-4</v>
      </c>
      <c r="AR13564">
        <v>68.634</v>
      </c>
      <c r="AS13564">
        <v>31.260999999999999</v>
      </c>
      <c r="AT13564">
        <v>44.878</v>
      </c>
      <c r="AU13564">
        <v>1</v>
      </c>
      <c r="AV13564" t="s">
        <v>74900</v>
      </c>
      <c r="AW13564" t="s">
        <v>31755</v>
      </c>
      <c r="AX13564" t="s">
        <v>32230</v>
      </c>
      <c r="AY13564" t="s">
        <v>74901</v>
      </c>
      <c r="AZ13564" t="s">
        <v>74902</v>
      </c>
      <c r="BA13564">
        <v>8</v>
      </c>
      <c r="BB13564">
        <v>-0.16133</v>
      </c>
      <c r="BC13564">
        <v>2393</v>
      </c>
      <c r="BD13564">
        <v>2393</v>
      </c>
      <c r="BE13564" t="s">
        <v>2159</v>
      </c>
      <c r="BF13564">
        <v>2393</v>
      </c>
      <c r="BG13564" t="s">
        <v>2159</v>
      </c>
      <c r="BH13564" t="s">
        <v>2159</v>
      </c>
      <c r="BI13564" t="s">
        <v>2158</v>
      </c>
      <c r="BJ13564" t="s">
        <v>2160</v>
      </c>
    </row>
    <row r="13565" spans="1:62" x14ac:dyDescent="0.35">
      <c r="L13565">
        <v>1.3978999999999999</v>
      </c>
      <c r="R13565">
        <v>1.5872999999999999</v>
      </c>
      <c r="AK13565" t="s">
        <v>27</v>
      </c>
      <c r="AL13565">
        <v>3</v>
      </c>
      <c r="AO13565">
        <v>0.55013400000000001</v>
      </c>
      <c r="AP13565">
        <v>1.2080200000000001</v>
      </c>
      <c r="AQ13565">
        <v>1.38787E-3</v>
      </c>
      <c r="AR13565">
        <v>54.225000000000001</v>
      </c>
      <c r="AS13565">
        <v>40.601999999999997</v>
      </c>
      <c r="AT13565">
        <v>51.566000000000003</v>
      </c>
      <c r="AU13565">
        <v>1</v>
      </c>
      <c r="AV13565" t="s">
        <v>74903</v>
      </c>
      <c r="AW13565" t="s">
        <v>31755</v>
      </c>
      <c r="AX13565" t="s">
        <v>33704</v>
      </c>
      <c r="AY13565" t="s">
        <v>74904</v>
      </c>
      <c r="AZ13565" t="s">
        <v>74905</v>
      </c>
      <c r="BA13565">
        <v>14</v>
      </c>
      <c r="BB13565">
        <v>8.0296000000000006E-2</v>
      </c>
      <c r="BC13565">
        <v>1219</v>
      </c>
      <c r="BD13565">
        <v>1219</v>
      </c>
      <c r="BE13565" t="s">
        <v>2159</v>
      </c>
      <c r="BF13565">
        <v>1219</v>
      </c>
      <c r="BG13565" t="s">
        <v>2159</v>
      </c>
      <c r="BH13565" t="s">
        <v>2159</v>
      </c>
      <c r="BI13565" t="s">
        <v>2158</v>
      </c>
      <c r="BJ13565" t="s">
        <v>2160</v>
      </c>
    </row>
    <row r="13566" spans="1:62" x14ac:dyDescent="0.35">
      <c r="J13566">
        <v>0.45482</v>
      </c>
      <c r="M13566">
        <v>0.31744</v>
      </c>
      <c r="AK13566" t="s">
        <v>34</v>
      </c>
      <c r="AL13566">
        <v>4</v>
      </c>
      <c r="AO13566">
        <v>0.99928499999999998</v>
      </c>
      <c r="AP13566">
        <v>32.959299999999999</v>
      </c>
      <c r="AQ13566">
        <v>2.3957499999999999E-3</v>
      </c>
      <c r="AR13566">
        <v>55.011000000000003</v>
      </c>
      <c r="AS13566">
        <v>30.53</v>
      </c>
      <c r="AT13566">
        <v>55.011000000000003</v>
      </c>
      <c r="AU13566">
        <v>1</v>
      </c>
      <c r="AV13566" t="s">
        <v>74907</v>
      </c>
      <c r="AW13566" t="s">
        <v>31755</v>
      </c>
      <c r="AX13566" t="s">
        <v>32882</v>
      </c>
      <c r="AY13566" t="s">
        <v>74908</v>
      </c>
      <c r="AZ13566" t="s">
        <v>74909</v>
      </c>
      <c r="BA13566">
        <v>10</v>
      </c>
      <c r="BB13566">
        <v>-0.60314000000000001</v>
      </c>
      <c r="BC13566">
        <v>400</v>
      </c>
      <c r="BD13566">
        <v>400</v>
      </c>
      <c r="BE13566" t="s">
        <v>27453</v>
      </c>
      <c r="BF13566">
        <v>400</v>
      </c>
      <c r="BG13566" t="s">
        <v>27453</v>
      </c>
      <c r="BH13566" t="s">
        <v>27453</v>
      </c>
      <c r="BI13566" t="s">
        <v>27452</v>
      </c>
      <c r="BJ13566" t="s">
        <v>27454</v>
      </c>
    </row>
    <row r="13567" spans="1:62" x14ac:dyDescent="0.35">
      <c r="A13567">
        <v>0.86172000000000004</v>
      </c>
      <c r="B13567">
        <v>0.83091000000000004</v>
      </c>
      <c r="C13567">
        <v>0.80154999999999998</v>
      </c>
      <c r="D13567">
        <v>0.79008999999999996</v>
      </c>
      <c r="E13567">
        <v>0.61495</v>
      </c>
      <c r="F13567">
        <v>0.49597000000000002</v>
      </c>
      <c r="G13567">
        <v>0.42909000000000003</v>
      </c>
      <c r="H13567">
        <v>0.41147</v>
      </c>
      <c r="I13567">
        <v>0.41360000000000002</v>
      </c>
      <c r="J13567">
        <v>0.26100000000000001</v>
      </c>
      <c r="K13567">
        <v>0.19275999999999999</v>
      </c>
      <c r="L13567">
        <v>0.12992999999999999</v>
      </c>
      <c r="M13567">
        <v>9.7911999999999999E-2</v>
      </c>
      <c r="N13567">
        <v>8.5225999999999996E-2</v>
      </c>
      <c r="O13567">
        <v>4.7101999999999998E-2</v>
      </c>
      <c r="P13567">
        <v>3.9364000000000003E-2</v>
      </c>
      <c r="Q13567">
        <v>3.5449000000000001E-2</v>
      </c>
      <c r="S13567">
        <v>0.8407</v>
      </c>
      <c r="T13567">
        <v>1.0119</v>
      </c>
      <c r="U13567">
        <v>0.72089000000000003</v>
      </c>
      <c r="V13567">
        <v>0.85889000000000004</v>
      </c>
      <c r="W13567">
        <v>0.84502999999999995</v>
      </c>
      <c r="X13567">
        <v>0.65359999999999996</v>
      </c>
      <c r="Y13567">
        <v>0.44434000000000001</v>
      </c>
      <c r="Z13567">
        <v>0.49020999999999998</v>
      </c>
      <c r="AA13567">
        <v>0.43060999999999999</v>
      </c>
      <c r="AB13567">
        <v>0.31355</v>
      </c>
      <c r="AC13567">
        <v>0.26561000000000001</v>
      </c>
      <c r="AD13567">
        <v>0.19843</v>
      </c>
      <c r="AE13567">
        <v>0.14313000000000001</v>
      </c>
      <c r="AF13567">
        <v>8.1081E-2</v>
      </c>
      <c r="AG13567">
        <v>6.6862000000000005E-2</v>
      </c>
      <c r="AH13567">
        <v>5.9409999999999998E-2</v>
      </c>
      <c r="AI13567">
        <v>4.4253000000000001E-2</v>
      </c>
      <c r="AK13567" t="s">
        <v>34</v>
      </c>
      <c r="AL13567">
        <v>3</v>
      </c>
      <c r="AO13567">
        <v>1</v>
      </c>
      <c r="AP13567">
        <v>98.832599999999999</v>
      </c>
      <c r="AQ13567" s="1">
        <v>4.24087E-16</v>
      </c>
      <c r="AR13567">
        <v>301.48</v>
      </c>
      <c r="AS13567">
        <v>253.77</v>
      </c>
      <c r="AT13567">
        <v>218.34</v>
      </c>
      <c r="AU13567">
        <v>1</v>
      </c>
      <c r="AV13567" t="s">
        <v>27455</v>
      </c>
      <c r="AW13567" t="s">
        <v>31755</v>
      </c>
      <c r="AX13567" t="s">
        <v>32726</v>
      </c>
      <c r="AY13567" t="s">
        <v>27457</v>
      </c>
      <c r="AZ13567" t="s">
        <v>74910</v>
      </c>
      <c r="BA13567">
        <v>11</v>
      </c>
      <c r="BB13567">
        <v>6.6489999999999994E-2</v>
      </c>
      <c r="BC13567">
        <v>470</v>
      </c>
      <c r="BD13567">
        <v>470</v>
      </c>
      <c r="BE13567" t="s">
        <v>27453</v>
      </c>
      <c r="BF13567">
        <v>470</v>
      </c>
      <c r="BG13567" t="s">
        <v>27453</v>
      </c>
      <c r="BH13567" t="s">
        <v>27453</v>
      </c>
      <c r="BI13567" t="s">
        <v>27452</v>
      </c>
      <c r="BJ13567" t="s">
        <v>27454</v>
      </c>
    </row>
    <row r="13568" spans="1:62" x14ac:dyDescent="0.35">
      <c r="AK13568" t="s">
        <v>27</v>
      </c>
      <c r="AL13568">
        <v>2</v>
      </c>
      <c r="AO13568">
        <v>0.84734100000000001</v>
      </c>
      <c r="AP13568">
        <v>7.4433699999999998</v>
      </c>
      <c r="AQ13568" s="1">
        <v>7.7553799999999996E-5</v>
      </c>
      <c r="AR13568">
        <v>106.73</v>
      </c>
      <c r="AS13568">
        <v>73.608000000000004</v>
      </c>
      <c r="AT13568">
        <v>81.807000000000002</v>
      </c>
      <c r="AU13568">
        <v>1</v>
      </c>
      <c r="AV13568" t="s">
        <v>74911</v>
      </c>
      <c r="AW13568" t="s">
        <v>31755</v>
      </c>
      <c r="AX13568" t="s">
        <v>32734</v>
      </c>
      <c r="AY13568" t="s">
        <v>74912</v>
      </c>
      <c r="AZ13568" t="s">
        <v>74913</v>
      </c>
      <c r="BA13568">
        <v>15</v>
      </c>
      <c r="BB13568">
        <v>0.31768999999999997</v>
      </c>
      <c r="BC13568">
        <v>474</v>
      </c>
      <c r="BD13568">
        <v>474</v>
      </c>
      <c r="BE13568" t="s">
        <v>27453</v>
      </c>
      <c r="BF13568">
        <v>474</v>
      </c>
      <c r="BG13568" t="s">
        <v>27453</v>
      </c>
      <c r="BH13568" t="s">
        <v>27453</v>
      </c>
      <c r="BI13568" t="s">
        <v>27452</v>
      </c>
      <c r="BJ13568" t="s">
        <v>27454</v>
      </c>
    </row>
    <row r="13569" spans="1:62" x14ac:dyDescent="0.35">
      <c r="G13569">
        <v>0.79505999999999999</v>
      </c>
      <c r="H13569">
        <v>0.78963000000000005</v>
      </c>
      <c r="J13569">
        <v>0.97213000000000005</v>
      </c>
      <c r="M13569">
        <v>0.81979999999999997</v>
      </c>
      <c r="N13569">
        <v>0.86634999999999995</v>
      </c>
      <c r="T13569">
        <v>1.0668</v>
      </c>
      <c r="U13569">
        <v>1.1262000000000001</v>
      </c>
      <c r="V13569">
        <v>0.93227000000000004</v>
      </c>
      <c r="W13569">
        <v>0.97635000000000005</v>
      </c>
      <c r="AA13569">
        <v>1.0853999999999999</v>
      </c>
      <c r="AE13569">
        <v>0.96009</v>
      </c>
      <c r="AF13569">
        <v>0.99395999999999995</v>
      </c>
      <c r="AK13569" t="s">
        <v>34</v>
      </c>
      <c r="AL13569">
        <v>3</v>
      </c>
      <c r="AO13569">
        <v>0.97295699999999996</v>
      </c>
      <c r="AP13569">
        <v>18.010999999999999</v>
      </c>
      <c r="AQ13569" s="1">
        <v>4.7241999999999999E-5</v>
      </c>
      <c r="AR13569">
        <v>77.575999999999993</v>
      </c>
      <c r="AS13569">
        <v>58.941000000000003</v>
      </c>
      <c r="AT13569">
        <v>52.185000000000002</v>
      </c>
      <c r="AU13569">
        <v>1</v>
      </c>
      <c r="AV13569" t="s">
        <v>21012</v>
      </c>
      <c r="AW13569" t="s">
        <v>32145</v>
      </c>
      <c r="AX13569" t="s">
        <v>33130</v>
      </c>
      <c r="AY13569" t="s">
        <v>21014</v>
      </c>
      <c r="AZ13569" t="s">
        <v>74914</v>
      </c>
      <c r="BA13569">
        <v>12</v>
      </c>
      <c r="BB13569">
        <v>-0.55635999999999997</v>
      </c>
      <c r="BC13569">
        <v>387</v>
      </c>
      <c r="BD13569">
        <v>387</v>
      </c>
      <c r="BE13569" t="s">
        <v>21010</v>
      </c>
      <c r="BF13569" t="s">
        <v>21011</v>
      </c>
      <c r="BG13569" t="s">
        <v>2150</v>
      </c>
      <c r="BH13569" t="s">
        <v>2150</v>
      </c>
      <c r="BI13569" t="s">
        <v>2147</v>
      </c>
      <c r="BJ13569" t="s">
        <v>2151</v>
      </c>
    </row>
    <row r="13570" spans="1:62" x14ac:dyDescent="0.35">
      <c r="P13570">
        <v>0.90952</v>
      </c>
      <c r="Z13570">
        <v>1.0769</v>
      </c>
      <c r="AK13570" t="s">
        <v>34</v>
      </c>
      <c r="AL13570">
        <v>3</v>
      </c>
      <c r="AO13570">
        <v>0.78362699999999996</v>
      </c>
      <c r="AP13570">
        <v>8.3750099999999996</v>
      </c>
      <c r="AQ13570">
        <v>2.10557E-4</v>
      </c>
      <c r="AR13570">
        <v>62.658000000000001</v>
      </c>
      <c r="AS13570">
        <v>38.238999999999997</v>
      </c>
      <c r="AT13570">
        <v>50.493000000000002</v>
      </c>
      <c r="AU13570">
        <v>1</v>
      </c>
      <c r="AV13570" t="s">
        <v>74916</v>
      </c>
      <c r="AW13570" t="s">
        <v>32945</v>
      </c>
      <c r="AX13570" t="s">
        <v>31774</v>
      </c>
      <c r="AY13570" t="s">
        <v>74917</v>
      </c>
      <c r="AZ13570" t="s">
        <v>74918</v>
      </c>
      <c r="BA13570">
        <v>18</v>
      </c>
      <c r="BB13570">
        <v>1.1362000000000001</v>
      </c>
      <c r="BC13570">
        <v>393</v>
      </c>
      <c r="BD13570">
        <v>393</v>
      </c>
      <c r="BE13570" t="s">
        <v>21010</v>
      </c>
      <c r="BF13570" t="s">
        <v>74915</v>
      </c>
      <c r="BG13570" t="s">
        <v>2150</v>
      </c>
      <c r="BH13570" t="s">
        <v>2150</v>
      </c>
      <c r="BI13570" t="s">
        <v>2147</v>
      </c>
      <c r="BJ13570" t="s">
        <v>2151</v>
      </c>
    </row>
    <row r="13571" spans="1:62" x14ac:dyDescent="0.35">
      <c r="A13571">
        <v>0.80435999999999996</v>
      </c>
      <c r="B13571">
        <v>0.93769999999999998</v>
      </c>
      <c r="C13571">
        <v>0.84265999999999996</v>
      </c>
      <c r="D13571">
        <v>0.83572000000000002</v>
      </c>
      <c r="E13571">
        <v>1.2104999999999999</v>
      </c>
      <c r="F13571">
        <v>0.79035</v>
      </c>
      <c r="G13571">
        <v>0.66374999999999995</v>
      </c>
      <c r="H13571">
        <v>0.65793000000000001</v>
      </c>
      <c r="I13571">
        <v>0.73724000000000001</v>
      </c>
      <c r="J13571">
        <v>0.77686999999999995</v>
      </c>
      <c r="K13571">
        <v>0.85345000000000004</v>
      </c>
      <c r="L13571">
        <v>0.69916999999999996</v>
      </c>
      <c r="N13571">
        <v>0.60841000000000001</v>
      </c>
      <c r="P13571">
        <v>0.55237999999999998</v>
      </c>
      <c r="Q13571">
        <v>0.54149999999999998</v>
      </c>
      <c r="R13571">
        <v>0.436</v>
      </c>
      <c r="S13571">
        <v>0.80247999999999997</v>
      </c>
      <c r="T13571">
        <v>1.0038</v>
      </c>
      <c r="V13571">
        <v>0.88024999999999998</v>
      </c>
      <c r="W13571">
        <v>0.77492000000000005</v>
      </c>
      <c r="Z13571">
        <v>0.70853999999999995</v>
      </c>
      <c r="AC13571">
        <v>0.61289000000000005</v>
      </c>
      <c r="AD13571">
        <v>0.60382999999999998</v>
      </c>
      <c r="AF13571">
        <v>0.48237000000000002</v>
      </c>
      <c r="AK13571" t="s">
        <v>34</v>
      </c>
      <c r="AL13571">
        <v>3</v>
      </c>
      <c r="AO13571">
        <v>1</v>
      </c>
      <c r="AP13571">
        <v>74.780199999999994</v>
      </c>
      <c r="AQ13571">
        <v>4.64399E-4</v>
      </c>
      <c r="AR13571">
        <v>81.712999999999994</v>
      </c>
      <c r="AS13571">
        <v>60.46</v>
      </c>
      <c r="AT13571">
        <v>81.712999999999994</v>
      </c>
      <c r="AU13571">
        <v>2</v>
      </c>
      <c r="AV13571" t="s">
        <v>2156</v>
      </c>
      <c r="AW13571" t="s">
        <v>36740</v>
      </c>
      <c r="AX13571" t="s">
        <v>31999</v>
      </c>
      <c r="AY13571" t="s">
        <v>2154</v>
      </c>
      <c r="AZ13571" t="s">
        <v>74919</v>
      </c>
      <c r="BA13571">
        <v>16</v>
      </c>
      <c r="BB13571">
        <v>-0.50466999999999995</v>
      </c>
      <c r="BC13571">
        <v>414</v>
      </c>
      <c r="BD13571">
        <v>414</v>
      </c>
      <c r="BE13571" t="s">
        <v>2148</v>
      </c>
      <c r="BF13571" t="s">
        <v>2155</v>
      </c>
      <c r="BG13571" t="s">
        <v>2150</v>
      </c>
      <c r="BH13571" t="s">
        <v>2150</v>
      </c>
      <c r="BI13571" t="s">
        <v>2147</v>
      </c>
      <c r="BJ13571" t="s">
        <v>2151</v>
      </c>
    </row>
    <row r="13572" spans="1:62" x14ac:dyDescent="0.35">
      <c r="S13572">
        <v>1.0934999999999999</v>
      </c>
      <c r="Y13572">
        <v>0.65681999999999996</v>
      </c>
      <c r="AB13572">
        <v>0.98592000000000002</v>
      </c>
      <c r="AK13572" t="s">
        <v>27</v>
      </c>
      <c r="AL13572">
        <v>3</v>
      </c>
      <c r="AO13572">
        <v>0.93287900000000001</v>
      </c>
      <c r="AP13572">
        <v>12.670999999999999</v>
      </c>
      <c r="AQ13572" s="1">
        <v>8.3100800000000002E-5</v>
      </c>
      <c r="AR13572">
        <v>76.117999999999995</v>
      </c>
      <c r="AS13572">
        <v>52.569000000000003</v>
      </c>
      <c r="AT13572">
        <v>76.117999999999995</v>
      </c>
      <c r="AU13572">
        <v>1</v>
      </c>
      <c r="AV13572" t="s">
        <v>74921</v>
      </c>
      <c r="AW13572" t="s">
        <v>31897</v>
      </c>
      <c r="AX13572" t="s">
        <v>33704</v>
      </c>
      <c r="AY13572" t="s">
        <v>74922</v>
      </c>
      <c r="AZ13572" t="s">
        <v>74923</v>
      </c>
      <c r="BA13572">
        <v>14</v>
      </c>
      <c r="BB13572">
        <v>-0.43836000000000003</v>
      </c>
      <c r="BC13572">
        <v>389</v>
      </c>
      <c r="BD13572">
        <v>389</v>
      </c>
      <c r="BE13572" t="s">
        <v>21010</v>
      </c>
      <c r="BF13572" t="s">
        <v>74920</v>
      </c>
      <c r="BG13572" t="s">
        <v>2150</v>
      </c>
      <c r="BH13572" t="s">
        <v>2150</v>
      </c>
      <c r="BI13572" t="s">
        <v>2147</v>
      </c>
      <c r="BJ13572" t="s">
        <v>2151</v>
      </c>
    </row>
    <row r="13573" spans="1:62" x14ac:dyDescent="0.35">
      <c r="AK13573" t="s">
        <v>27</v>
      </c>
      <c r="AL13573">
        <v>3</v>
      </c>
      <c r="AO13573">
        <v>0.53358099999999997</v>
      </c>
      <c r="AP13573">
        <v>0.68001999999999996</v>
      </c>
      <c r="AQ13573">
        <v>3.4795400000000002E-3</v>
      </c>
      <c r="AR13573">
        <v>56.746000000000002</v>
      </c>
      <c r="AS13573">
        <v>21.065999999999999</v>
      </c>
      <c r="AT13573">
        <v>47.222999999999999</v>
      </c>
      <c r="AU13573">
        <v>2</v>
      </c>
      <c r="AV13573" t="s">
        <v>74925</v>
      </c>
      <c r="AW13573" t="s">
        <v>74926</v>
      </c>
      <c r="AX13573" t="s">
        <v>32284</v>
      </c>
      <c r="AY13573" t="s">
        <v>74927</v>
      </c>
      <c r="AZ13573" t="s">
        <v>74928</v>
      </c>
      <c r="BA13573">
        <v>4</v>
      </c>
      <c r="BB13573">
        <v>0.1542</v>
      </c>
      <c r="BC13573">
        <v>402</v>
      </c>
      <c r="BD13573">
        <v>402</v>
      </c>
      <c r="BE13573" t="s">
        <v>2148</v>
      </c>
      <c r="BF13573" t="s">
        <v>74924</v>
      </c>
      <c r="BG13573" t="s">
        <v>2150</v>
      </c>
      <c r="BH13573" t="s">
        <v>2150</v>
      </c>
      <c r="BI13573" t="s">
        <v>2147</v>
      </c>
      <c r="BJ13573" t="s">
        <v>2151</v>
      </c>
    </row>
    <row r="13574" spans="1:62" x14ac:dyDescent="0.35">
      <c r="A13574">
        <v>0.80435999999999996</v>
      </c>
      <c r="B13574">
        <v>0.93769999999999998</v>
      </c>
      <c r="C13574">
        <v>0.84265999999999996</v>
      </c>
      <c r="D13574">
        <v>0.83572000000000002</v>
      </c>
      <c r="E13574">
        <v>1.2104999999999999</v>
      </c>
      <c r="F13574">
        <v>0.79035</v>
      </c>
      <c r="G13574">
        <v>0.66374999999999995</v>
      </c>
      <c r="H13574">
        <v>0.65793000000000001</v>
      </c>
      <c r="I13574">
        <v>0.73724000000000001</v>
      </c>
      <c r="J13574">
        <v>0.77686999999999995</v>
      </c>
      <c r="K13574">
        <v>0.85345000000000004</v>
      </c>
      <c r="L13574">
        <v>0.69916999999999996</v>
      </c>
      <c r="N13574">
        <v>0.60841000000000001</v>
      </c>
      <c r="P13574">
        <v>0.55237999999999998</v>
      </c>
      <c r="Q13574">
        <v>0.54149999999999998</v>
      </c>
      <c r="R13574">
        <v>0.436</v>
      </c>
      <c r="S13574">
        <v>0.80247999999999997</v>
      </c>
      <c r="T13574">
        <v>1.0038</v>
      </c>
      <c r="V13574">
        <v>0.88024999999999998</v>
      </c>
      <c r="W13574">
        <v>0.77492000000000005</v>
      </c>
      <c r="Z13574">
        <v>0.70853999999999995</v>
      </c>
      <c r="AC13574">
        <v>0.61289000000000005</v>
      </c>
      <c r="AD13574">
        <v>0.60382999999999998</v>
      </c>
      <c r="AF13574">
        <v>0.48237000000000002</v>
      </c>
      <c r="AK13574" t="s">
        <v>27</v>
      </c>
      <c r="AL13574">
        <v>3</v>
      </c>
      <c r="AO13574">
        <v>0.99546699999999999</v>
      </c>
      <c r="AP13574">
        <v>23.549600000000002</v>
      </c>
      <c r="AQ13574">
        <v>4.64399E-4</v>
      </c>
      <c r="AR13574">
        <v>81.712999999999994</v>
      </c>
      <c r="AS13574">
        <v>60.46</v>
      </c>
      <c r="AT13574">
        <v>81.712999999999994</v>
      </c>
      <c r="AU13574">
        <v>2</v>
      </c>
      <c r="AV13574" t="s">
        <v>2152</v>
      </c>
      <c r="AW13574" t="s">
        <v>74929</v>
      </c>
      <c r="AX13574" t="s">
        <v>33270</v>
      </c>
      <c r="AY13574" t="s">
        <v>2154</v>
      </c>
      <c r="AZ13574" t="s">
        <v>74919</v>
      </c>
      <c r="BA13574">
        <v>6</v>
      </c>
      <c r="BB13574">
        <v>-0.50466999999999995</v>
      </c>
      <c r="BC13574">
        <v>404</v>
      </c>
      <c r="BD13574">
        <v>404</v>
      </c>
      <c r="BE13574" t="s">
        <v>2148</v>
      </c>
      <c r="BF13574" t="s">
        <v>2149</v>
      </c>
      <c r="BG13574" t="s">
        <v>2150</v>
      </c>
      <c r="BH13574" t="s">
        <v>2150</v>
      </c>
      <c r="BI13574" t="s">
        <v>2147</v>
      </c>
      <c r="BJ13574" t="s">
        <v>2151</v>
      </c>
    </row>
    <row r="13575" spans="1:62" x14ac:dyDescent="0.35">
      <c r="T13575">
        <v>1.2161999999999999</v>
      </c>
      <c r="U13575">
        <v>0.99160000000000004</v>
      </c>
      <c r="V13575">
        <v>0.94135000000000002</v>
      </c>
      <c r="W13575">
        <v>1.0834999999999999</v>
      </c>
      <c r="Y13575">
        <v>0.80855999999999995</v>
      </c>
      <c r="AA13575">
        <v>0.95935999999999999</v>
      </c>
      <c r="AC13575">
        <v>0.98082999999999998</v>
      </c>
      <c r="AD13575">
        <v>1.0266</v>
      </c>
      <c r="AE13575">
        <v>0.97306000000000004</v>
      </c>
      <c r="AG13575">
        <v>1.0303</v>
      </c>
      <c r="AH13575">
        <v>1.0669999999999999</v>
      </c>
      <c r="AI13575">
        <v>0.87302999999999997</v>
      </c>
      <c r="AK13575" t="s">
        <v>34</v>
      </c>
      <c r="AL13575">
        <v>3</v>
      </c>
      <c r="AO13575">
        <v>0.97851900000000003</v>
      </c>
      <c r="AP13575">
        <v>18.9938</v>
      </c>
      <c r="AQ13575">
        <v>1.3054900000000001E-4</v>
      </c>
      <c r="AR13575">
        <v>58.106999999999999</v>
      </c>
      <c r="AS13575">
        <v>37.831000000000003</v>
      </c>
      <c r="AT13575">
        <v>42.863</v>
      </c>
      <c r="AU13575">
        <v>1</v>
      </c>
      <c r="AV13575" t="s">
        <v>2144</v>
      </c>
      <c r="AW13575" t="s">
        <v>31755</v>
      </c>
      <c r="AX13575" t="s">
        <v>32556</v>
      </c>
      <c r="AY13575" t="s">
        <v>2146</v>
      </c>
      <c r="AZ13575" t="s">
        <v>74931</v>
      </c>
      <c r="BA13575">
        <v>8</v>
      </c>
      <c r="BB13575">
        <v>0.18343000000000001</v>
      </c>
      <c r="BC13575">
        <v>199</v>
      </c>
      <c r="BD13575">
        <v>199</v>
      </c>
      <c r="BE13575" t="s">
        <v>2142</v>
      </c>
      <c r="BF13575">
        <v>199</v>
      </c>
      <c r="BG13575" t="s">
        <v>2142</v>
      </c>
      <c r="BH13575" t="s">
        <v>2142</v>
      </c>
      <c r="BI13575" t="s">
        <v>2141</v>
      </c>
      <c r="BJ13575" t="s">
        <v>2143</v>
      </c>
    </row>
    <row r="13576" spans="1:62" x14ac:dyDescent="0.35">
      <c r="A13576">
        <v>1.2492000000000001</v>
      </c>
      <c r="D13576">
        <v>0.95254000000000005</v>
      </c>
      <c r="F13576">
        <v>0.45411000000000001</v>
      </c>
      <c r="G13576">
        <v>0.34311000000000003</v>
      </c>
      <c r="J13576">
        <v>0.17402000000000001</v>
      </c>
      <c r="M13576">
        <v>0.66964000000000001</v>
      </c>
      <c r="O13576">
        <v>0.75129000000000001</v>
      </c>
      <c r="Q13576">
        <v>0.64854999999999996</v>
      </c>
      <c r="S13576">
        <v>0.52097000000000004</v>
      </c>
      <c r="U13576">
        <v>0.90410999999999997</v>
      </c>
      <c r="V13576">
        <v>0.70362999999999998</v>
      </c>
      <c r="W13576">
        <v>1.0998000000000001</v>
      </c>
      <c r="X13576">
        <v>0.84892000000000001</v>
      </c>
      <c r="Z13576">
        <v>0.95108999999999999</v>
      </c>
      <c r="AI13576">
        <v>0.31101000000000001</v>
      </c>
      <c r="AK13576" t="s">
        <v>34</v>
      </c>
      <c r="AL13576">
        <v>3</v>
      </c>
      <c r="AO13576">
        <v>1</v>
      </c>
      <c r="AP13576">
        <v>76.97</v>
      </c>
      <c r="AQ13576" s="1">
        <v>4.1478599999999997E-17</v>
      </c>
      <c r="AR13576">
        <v>245.5</v>
      </c>
      <c r="AS13576">
        <v>172.2</v>
      </c>
      <c r="AT13576">
        <v>190.34</v>
      </c>
      <c r="AU13576">
        <v>1</v>
      </c>
      <c r="AV13576" t="s">
        <v>21007</v>
      </c>
      <c r="AW13576" t="s">
        <v>31755</v>
      </c>
      <c r="AX13576" t="s">
        <v>31891</v>
      </c>
      <c r="AY13576" t="s">
        <v>21009</v>
      </c>
      <c r="AZ13576" t="s">
        <v>74932</v>
      </c>
      <c r="BA13576">
        <v>7</v>
      </c>
      <c r="BB13576">
        <v>-0.24132999999999999</v>
      </c>
      <c r="BC13576">
        <v>124</v>
      </c>
      <c r="BD13576">
        <v>124</v>
      </c>
      <c r="BE13576" t="s">
        <v>2142</v>
      </c>
      <c r="BF13576">
        <v>124</v>
      </c>
      <c r="BG13576" t="s">
        <v>2142</v>
      </c>
      <c r="BH13576" t="s">
        <v>2142</v>
      </c>
      <c r="BI13576" t="s">
        <v>2141</v>
      </c>
      <c r="BJ13576" t="s">
        <v>2143</v>
      </c>
    </row>
    <row r="13577" spans="1:62" x14ac:dyDescent="0.35">
      <c r="AK13577" t="s">
        <v>34</v>
      </c>
      <c r="AL13577">
        <v>3</v>
      </c>
      <c r="AO13577">
        <v>0.42940400000000001</v>
      </c>
      <c r="AP13577">
        <v>0</v>
      </c>
      <c r="AQ13577">
        <v>6.6479500000000003E-4</v>
      </c>
      <c r="AR13577">
        <v>49.125</v>
      </c>
      <c r="AS13577">
        <v>32.253999999999998</v>
      </c>
      <c r="AT13577">
        <v>49.125</v>
      </c>
      <c r="AV13577" t="s">
        <v>74938</v>
      </c>
      <c r="AW13577" t="s">
        <v>31755</v>
      </c>
      <c r="AX13577" t="s">
        <v>31843</v>
      </c>
      <c r="AY13577" t="s">
        <v>74939</v>
      </c>
      <c r="AZ13577" t="s">
        <v>74940</v>
      </c>
      <c r="BA13577">
        <v>5</v>
      </c>
      <c r="BB13577">
        <v>0.85782000000000003</v>
      </c>
      <c r="BC13577">
        <v>192</v>
      </c>
      <c r="BD13577">
        <v>192</v>
      </c>
      <c r="BE13577" t="s">
        <v>74933</v>
      </c>
      <c r="BF13577" t="s">
        <v>74934</v>
      </c>
      <c r="BG13577" t="s">
        <v>74935</v>
      </c>
      <c r="BH13577" t="s">
        <v>74935</v>
      </c>
      <c r="BI13577" t="s">
        <v>74936</v>
      </c>
      <c r="BJ13577" t="s">
        <v>74937</v>
      </c>
    </row>
    <row r="13578" spans="1:62" x14ac:dyDescent="0.35">
      <c r="AK13578" t="s">
        <v>34</v>
      </c>
      <c r="AL13578">
        <v>3</v>
      </c>
      <c r="AO13578">
        <v>0.42940400000000001</v>
      </c>
      <c r="AP13578">
        <v>0</v>
      </c>
      <c r="AQ13578">
        <v>6.6479500000000003E-4</v>
      </c>
      <c r="AR13578">
        <v>49.125</v>
      </c>
      <c r="AS13578">
        <v>32.253999999999998</v>
      </c>
      <c r="AT13578">
        <v>49.125</v>
      </c>
      <c r="AV13578" t="s">
        <v>74942</v>
      </c>
      <c r="AW13578" t="s">
        <v>31872</v>
      </c>
      <c r="AX13578" t="s">
        <v>31873</v>
      </c>
      <c r="AY13578" t="s">
        <v>74939</v>
      </c>
      <c r="AZ13578" t="s">
        <v>74940</v>
      </c>
      <c r="BA13578">
        <v>6</v>
      </c>
      <c r="BB13578">
        <v>0.85782000000000003</v>
      </c>
      <c r="BC13578">
        <v>193</v>
      </c>
      <c r="BD13578">
        <v>193</v>
      </c>
      <c r="BE13578" t="s">
        <v>74933</v>
      </c>
      <c r="BF13578" t="s">
        <v>74941</v>
      </c>
      <c r="BG13578" t="s">
        <v>74935</v>
      </c>
      <c r="BH13578" t="s">
        <v>74935</v>
      </c>
      <c r="BI13578" t="s">
        <v>74936</v>
      </c>
      <c r="BJ13578" t="s">
        <v>74937</v>
      </c>
    </row>
    <row r="13579" spans="1:62" x14ac:dyDescent="0.35">
      <c r="A13579">
        <v>0.85092000000000001</v>
      </c>
      <c r="D13579">
        <v>1.3053999999999999</v>
      </c>
      <c r="G13579">
        <v>1.1767000000000001</v>
      </c>
      <c r="H13579">
        <v>1.2345999999999999</v>
      </c>
      <c r="I13579">
        <v>1.3464</v>
      </c>
      <c r="J13579">
        <v>1.3369</v>
      </c>
      <c r="K13579">
        <v>1.23</v>
      </c>
      <c r="L13579">
        <v>1.1014999999999999</v>
      </c>
      <c r="M13579">
        <v>1.7565</v>
      </c>
      <c r="N13579">
        <v>1.1035999999999999</v>
      </c>
      <c r="P13579">
        <v>1.173</v>
      </c>
      <c r="R13579">
        <v>1.1431</v>
      </c>
      <c r="S13579">
        <v>1.0991</v>
      </c>
      <c r="T13579">
        <v>1.4454</v>
      </c>
      <c r="U13579">
        <v>1.3023</v>
      </c>
      <c r="W13579">
        <v>1.2481</v>
      </c>
      <c r="X13579">
        <v>1.4997</v>
      </c>
      <c r="Z13579">
        <v>1.3596999999999999</v>
      </c>
      <c r="AC13579">
        <v>1.3571</v>
      </c>
      <c r="AE13579">
        <v>1.2790999999999999</v>
      </c>
      <c r="AG13579">
        <v>1.5233000000000001</v>
      </c>
      <c r="AI13579">
        <v>1.3032999999999999</v>
      </c>
      <c r="AK13579" t="s">
        <v>34</v>
      </c>
      <c r="AL13579">
        <v>4</v>
      </c>
      <c r="AO13579">
        <v>0.79397399999999996</v>
      </c>
      <c r="AP13579">
        <v>5.8601400000000003</v>
      </c>
      <c r="AQ13579" s="1">
        <v>9.1422799999999995E-5</v>
      </c>
      <c r="AR13579">
        <v>60.133000000000003</v>
      </c>
      <c r="AS13579">
        <v>33.003999999999998</v>
      </c>
      <c r="AT13579">
        <v>41.671999999999997</v>
      </c>
      <c r="AU13579">
        <v>1</v>
      </c>
      <c r="AV13579" t="s">
        <v>12701</v>
      </c>
      <c r="AW13579" t="s">
        <v>31755</v>
      </c>
      <c r="AX13579" t="s">
        <v>31999</v>
      </c>
      <c r="AY13579" t="s">
        <v>12703</v>
      </c>
      <c r="AZ13579" t="s">
        <v>74943</v>
      </c>
      <c r="BA13579">
        <v>22</v>
      </c>
      <c r="BB13579">
        <v>4.5096999999999998E-2</v>
      </c>
      <c r="BC13579">
        <v>1413</v>
      </c>
      <c r="BD13579">
        <v>1413</v>
      </c>
      <c r="BE13579" t="s">
        <v>2129</v>
      </c>
      <c r="BF13579" t="s">
        <v>12700</v>
      </c>
      <c r="BG13579" t="s">
        <v>2131</v>
      </c>
      <c r="BH13579" t="s">
        <v>2131</v>
      </c>
      <c r="BI13579" t="s">
        <v>2132</v>
      </c>
      <c r="BJ13579" t="s">
        <v>2133</v>
      </c>
    </row>
    <row r="13580" spans="1:62" x14ac:dyDescent="0.35">
      <c r="B13580">
        <v>0.93439000000000005</v>
      </c>
      <c r="D13580">
        <v>0.90874999999999995</v>
      </c>
      <c r="E13580">
        <v>0.90847999999999995</v>
      </c>
      <c r="F13580">
        <v>0.98934999999999995</v>
      </c>
      <c r="G13580">
        <v>0.60329999999999995</v>
      </c>
      <c r="H13580">
        <v>0.85116999999999998</v>
      </c>
      <c r="I13580">
        <v>1.0271999999999999</v>
      </c>
      <c r="J13580">
        <v>1.3036000000000001</v>
      </c>
      <c r="K13580">
        <v>0.55562999999999996</v>
      </c>
      <c r="L13580">
        <v>0.28614000000000001</v>
      </c>
      <c r="M13580">
        <v>0.77485999999999999</v>
      </c>
      <c r="O13580">
        <v>0.70399999999999996</v>
      </c>
      <c r="P13580">
        <v>0.78105000000000002</v>
      </c>
      <c r="Q13580">
        <v>1.1993</v>
      </c>
      <c r="R13580">
        <v>1.6922999999999999</v>
      </c>
      <c r="AK13580" t="s">
        <v>34</v>
      </c>
      <c r="AL13580">
        <v>2</v>
      </c>
      <c r="AO13580">
        <v>0.92132400000000003</v>
      </c>
      <c r="AP13580">
        <v>10.689</v>
      </c>
      <c r="AQ13580" s="1">
        <v>1.28829E-6</v>
      </c>
      <c r="AR13580">
        <v>134.82</v>
      </c>
      <c r="AS13580">
        <v>105.22</v>
      </c>
      <c r="AT13580">
        <v>66.938999999999993</v>
      </c>
      <c r="AU13580">
        <v>1</v>
      </c>
      <c r="AV13580" t="s">
        <v>2138</v>
      </c>
      <c r="AW13580" t="s">
        <v>31755</v>
      </c>
      <c r="AX13580" t="s">
        <v>32893</v>
      </c>
      <c r="AY13580" t="s">
        <v>2140</v>
      </c>
      <c r="AZ13580" t="s">
        <v>74944</v>
      </c>
      <c r="BA13580">
        <v>9</v>
      </c>
      <c r="BB13580">
        <v>-0.88759999999999994</v>
      </c>
      <c r="BC13580">
        <v>1322</v>
      </c>
      <c r="BD13580">
        <v>1322</v>
      </c>
      <c r="BE13580" t="s">
        <v>2129</v>
      </c>
      <c r="BF13580" t="s">
        <v>2137</v>
      </c>
      <c r="BG13580" t="s">
        <v>2131</v>
      </c>
      <c r="BH13580" t="s">
        <v>2131</v>
      </c>
      <c r="BI13580" t="s">
        <v>2132</v>
      </c>
      <c r="BJ13580" t="s">
        <v>2133</v>
      </c>
    </row>
    <row r="13581" spans="1:62" x14ac:dyDescent="0.35">
      <c r="A13581">
        <v>0.80574000000000001</v>
      </c>
      <c r="B13581">
        <v>0.87295999999999996</v>
      </c>
      <c r="C13581">
        <v>0.78973000000000004</v>
      </c>
      <c r="E13581">
        <v>0.86638999999999999</v>
      </c>
      <c r="F13581">
        <v>0.78080000000000005</v>
      </c>
      <c r="H13581">
        <v>0.75738000000000005</v>
      </c>
      <c r="K13581">
        <v>0.95747000000000004</v>
      </c>
      <c r="L13581">
        <v>0.64964</v>
      </c>
      <c r="M13581">
        <v>0.67923</v>
      </c>
      <c r="N13581">
        <v>1.1345000000000001</v>
      </c>
      <c r="O13581">
        <v>1.0132000000000001</v>
      </c>
      <c r="P13581">
        <v>0.78105000000000002</v>
      </c>
      <c r="Q13581">
        <v>1.0029999999999999</v>
      </c>
      <c r="R13581">
        <v>1.1774</v>
      </c>
      <c r="AK13581" t="s">
        <v>34</v>
      </c>
      <c r="AL13581">
        <v>2</v>
      </c>
      <c r="AO13581">
        <v>0.98954799999999998</v>
      </c>
      <c r="AP13581">
        <v>19.7622</v>
      </c>
      <c r="AQ13581" s="1">
        <v>5.3537599999999999E-9</v>
      </c>
      <c r="AR13581">
        <v>152.9</v>
      </c>
      <c r="AS13581">
        <v>110.59</v>
      </c>
      <c r="AT13581">
        <v>126.07</v>
      </c>
      <c r="AU13581">
        <v>1</v>
      </c>
      <c r="AV13581" t="s">
        <v>2134</v>
      </c>
      <c r="AW13581" t="s">
        <v>31755</v>
      </c>
      <c r="AX13581" t="s">
        <v>32238</v>
      </c>
      <c r="AY13581" t="s">
        <v>2136</v>
      </c>
      <c r="AZ13581" t="s">
        <v>74945</v>
      </c>
      <c r="BA13581">
        <v>10</v>
      </c>
      <c r="BB13581">
        <v>-3.1524999999999997E-2</v>
      </c>
      <c r="BC13581">
        <v>1323</v>
      </c>
      <c r="BD13581">
        <v>1323</v>
      </c>
      <c r="BE13581" t="s">
        <v>2129</v>
      </c>
      <c r="BF13581" t="s">
        <v>2130</v>
      </c>
      <c r="BG13581" t="s">
        <v>2131</v>
      </c>
      <c r="BH13581" t="s">
        <v>2131</v>
      </c>
      <c r="BI13581" t="s">
        <v>2132</v>
      </c>
      <c r="BJ13581" t="s">
        <v>2133</v>
      </c>
    </row>
    <row r="13582" spans="1:62" x14ac:dyDescent="0.35">
      <c r="A13582">
        <v>0.89156000000000002</v>
      </c>
      <c r="B13582">
        <v>1.6908000000000001</v>
      </c>
      <c r="C13582">
        <v>1.8191999999999999</v>
      </c>
      <c r="D13582">
        <v>2.8353000000000002</v>
      </c>
      <c r="E13582">
        <v>1.8945000000000001</v>
      </c>
      <c r="F13582">
        <v>1.9244000000000001</v>
      </c>
      <c r="G13582">
        <v>2.5625</v>
      </c>
      <c r="I13582">
        <v>1.8737999999999999</v>
      </c>
      <c r="J13582">
        <v>1.7879</v>
      </c>
      <c r="K13582">
        <v>3.0760999999999998</v>
      </c>
      <c r="L13582">
        <v>2.3062999999999998</v>
      </c>
      <c r="P13582">
        <v>1.4321999999999999</v>
      </c>
      <c r="Q13582">
        <v>1.7927</v>
      </c>
      <c r="R13582">
        <v>1.9386000000000001</v>
      </c>
      <c r="S13582">
        <v>0.90271999999999997</v>
      </c>
      <c r="T13582">
        <v>2.4245000000000001</v>
      </c>
      <c r="U13582">
        <v>2.0064000000000002</v>
      </c>
      <c r="V13582">
        <v>1.9758</v>
      </c>
      <c r="W13582">
        <v>1.6949000000000001</v>
      </c>
      <c r="X13582">
        <v>1.5243</v>
      </c>
      <c r="Y13582">
        <v>1.56</v>
      </c>
      <c r="Z13582">
        <v>1.89</v>
      </c>
      <c r="AA13582">
        <v>1.7874000000000001</v>
      </c>
      <c r="AB13582">
        <v>1.6511</v>
      </c>
      <c r="AC13582">
        <v>2.1392000000000002</v>
      </c>
      <c r="AD13582">
        <v>1.6606000000000001</v>
      </c>
      <c r="AF13582">
        <v>1.6623000000000001</v>
      </c>
      <c r="AG13582">
        <v>1.9816</v>
      </c>
      <c r="AH13582">
        <v>1.8936999999999999</v>
      </c>
      <c r="AJ13582">
        <v>2.2989999999999999</v>
      </c>
      <c r="AK13582" t="s">
        <v>34</v>
      </c>
      <c r="AL13582">
        <v>3</v>
      </c>
      <c r="AO13582">
        <v>1</v>
      </c>
      <c r="AP13582">
        <v>110.71</v>
      </c>
      <c r="AQ13582" s="1">
        <v>2.7400399999999999E-42</v>
      </c>
      <c r="AR13582">
        <v>312.07</v>
      </c>
      <c r="AS13582">
        <v>270.95999999999998</v>
      </c>
      <c r="AT13582">
        <v>220.5</v>
      </c>
      <c r="AU13582">
        <v>1</v>
      </c>
      <c r="AV13582" t="s">
        <v>74947</v>
      </c>
      <c r="AW13582" t="s">
        <v>31755</v>
      </c>
      <c r="AX13582" t="s">
        <v>31820</v>
      </c>
      <c r="AY13582" t="s">
        <v>74948</v>
      </c>
      <c r="AZ13582" t="s">
        <v>74949</v>
      </c>
      <c r="BA13582">
        <v>13</v>
      </c>
      <c r="BB13582">
        <v>0.27517999999999998</v>
      </c>
      <c r="BC13582">
        <v>982</v>
      </c>
      <c r="BD13582">
        <v>982</v>
      </c>
      <c r="BE13582" t="s">
        <v>2129</v>
      </c>
      <c r="BF13582" t="s">
        <v>74946</v>
      </c>
      <c r="BG13582" t="s">
        <v>2131</v>
      </c>
      <c r="BH13582" t="s">
        <v>2131</v>
      </c>
      <c r="BI13582" t="s">
        <v>2132</v>
      </c>
      <c r="BJ13582" t="s">
        <v>2133</v>
      </c>
    </row>
    <row r="13583" spans="1:62" x14ac:dyDescent="0.35">
      <c r="B13583">
        <v>1.0205</v>
      </c>
      <c r="E13583">
        <v>1.0059</v>
      </c>
      <c r="H13583">
        <v>0.95994999999999997</v>
      </c>
      <c r="N13583">
        <v>1.1456</v>
      </c>
      <c r="Y13583">
        <v>0.93750999999999995</v>
      </c>
      <c r="AA13583">
        <v>1.3156000000000001</v>
      </c>
      <c r="AK13583" t="s">
        <v>28</v>
      </c>
      <c r="AL13583">
        <v>4</v>
      </c>
      <c r="AO13583">
        <v>0.92039700000000002</v>
      </c>
      <c r="AP13583">
        <v>10.634399999999999</v>
      </c>
      <c r="AQ13583">
        <v>1.3360600000000001E-4</v>
      </c>
      <c r="AR13583">
        <v>67.552000000000007</v>
      </c>
      <c r="AS13583">
        <v>49.235999999999997</v>
      </c>
      <c r="AT13583">
        <v>47.371000000000002</v>
      </c>
      <c r="AU13583">
        <v>1</v>
      </c>
      <c r="AV13583" t="s">
        <v>21004</v>
      </c>
      <c r="AW13583" t="s">
        <v>31755</v>
      </c>
      <c r="AX13583" t="s">
        <v>32075</v>
      </c>
      <c r="AY13583" t="s">
        <v>21006</v>
      </c>
      <c r="AZ13583" t="s">
        <v>74950</v>
      </c>
      <c r="BA13583">
        <v>20</v>
      </c>
      <c r="BB13583">
        <v>-0.49234</v>
      </c>
      <c r="BC13583">
        <v>1411</v>
      </c>
      <c r="BD13583">
        <v>1411</v>
      </c>
      <c r="BE13583" t="s">
        <v>2129</v>
      </c>
      <c r="BF13583" t="s">
        <v>21003</v>
      </c>
      <c r="BG13583" t="s">
        <v>2131</v>
      </c>
      <c r="BH13583" t="s">
        <v>2131</v>
      </c>
      <c r="BI13583" t="s">
        <v>2132</v>
      </c>
      <c r="BJ13583" t="s">
        <v>2133</v>
      </c>
    </row>
    <row r="13584" spans="1:62" x14ac:dyDescent="0.35">
      <c r="AK13584" t="s">
        <v>34</v>
      </c>
      <c r="AL13584">
        <v>3</v>
      </c>
      <c r="AO13584">
        <v>0.70293700000000003</v>
      </c>
      <c r="AP13584">
        <v>5.8006599999999997</v>
      </c>
      <c r="AQ13584">
        <v>1.8315499999999999E-3</v>
      </c>
      <c r="AR13584">
        <v>70.837000000000003</v>
      </c>
      <c r="AS13584">
        <v>32.576999999999998</v>
      </c>
      <c r="AT13584">
        <v>52.359000000000002</v>
      </c>
      <c r="AU13584" t="s">
        <v>56</v>
      </c>
      <c r="AV13584" t="s">
        <v>74951</v>
      </c>
      <c r="AW13584" t="s">
        <v>33123</v>
      </c>
      <c r="AX13584" t="s">
        <v>32168</v>
      </c>
      <c r="AY13584" t="s">
        <v>74952</v>
      </c>
      <c r="AZ13584" t="s">
        <v>74953</v>
      </c>
      <c r="BA13584">
        <v>7</v>
      </c>
      <c r="BB13584">
        <v>-0.55047999999999997</v>
      </c>
      <c r="BC13584">
        <v>2332</v>
      </c>
      <c r="BD13584">
        <v>2332</v>
      </c>
      <c r="BE13584" t="s">
        <v>2107</v>
      </c>
      <c r="BF13584">
        <v>2332</v>
      </c>
      <c r="BG13584" t="s">
        <v>2107</v>
      </c>
      <c r="BH13584" t="s">
        <v>2107</v>
      </c>
      <c r="BI13584" t="s">
        <v>2108</v>
      </c>
      <c r="BJ13584" t="s">
        <v>2109</v>
      </c>
    </row>
    <row r="13585" spans="1:62" x14ac:dyDescent="0.35">
      <c r="P13585">
        <v>0.60294000000000003</v>
      </c>
      <c r="AK13585" t="s">
        <v>34</v>
      </c>
      <c r="AL13585">
        <v>2</v>
      </c>
      <c r="AO13585">
        <v>0.71026</v>
      </c>
      <c r="AP13585">
        <v>5.4176900000000003</v>
      </c>
      <c r="AQ13585" s="1">
        <v>2.0491100000000001E-38</v>
      </c>
      <c r="AR13585">
        <v>148.72</v>
      </c>
      <c r="AS13585">
        <v>117.14</v>
      </c>
      <c r="AT13585">
        <v>128.01</v>
      </c>
      <c r="AU13585">
        <v>1</v>
      </c>
      <c r="AV13585" t="s">
        <v>74954</v>
      </c>
      <c r="AW13585" t="s">
        <v>32768</v>
      </c>
      <c r="AX13585" t="s">
        <v>33165</v>
      </c>
      <c r="AY13585" t="s">
        <v>74955</v>
      </c>
      <c r="AZ13585" t="s">
        <v>74956</v>
      </c>
      <c r="BA13585">
        <v>13</v>
      </c>
      <c r="BB13585">
        <v>-0.11126</v>
      </c>
      <c r="BC13585">
        <v>2338</v>
      </c>
      <c r="BD13585">
        <v>2338</v>
      </c>
      <c r="BE13585" t="s">
        <v>2107</v>
      </c>
      <c r="BF13585">
        <v>2338</v>
      </c>
      <c r="BG13585" t="s">
        <v>2107</v>
      </c>
      <c r="BH13585" t="s">
        <v>2107</v>
      </c>
      <c r="BI13585" t="s">
        <v>2108</v>
      </c>
      <c r="BJ13585" t="s">
        <v>2109</v>
      </c>
    </row>
    <row r="13586" spans="1:62" x14ac:dyDescent="0.35">
      <c r="B13586">
        <v>1.0250999999999999</v>
      </c>
      <c r="C13586">
        <v>1.4536</v>
      </c>
      <c r="D13586">
        <v>1.2078</v>
      </c>
      <c r="E13586">
        <v>1.1279999999999999</v>
      </c>
      <c r="H13586">
        <v>0.98895999999999995</v>
      </c>
      <c r="J13586">
        <v>1.1997</v>
      </c>
      <c r="K13586">
        <v>0.81606000000000001</v>
      </c>
      <c r="L13586">
        <v>0.75414000000000003</v>
      </c>
      <c r="M13586">
        <v>0.76954</v>
      </c>
      <c r="N13586">
        <v>0.77880000000000005</v>
      </c>
      <c r="Q13586">
        <v>0.60272999999999999</v>
      </c>
      <c r="T13586">
        <v>1.4530000000000001</v>
      </c>
      <c r="V13586">
        <v>1.2494000000000001</v>
      </c>
      <c r="W13586">
        <v>1.5148999999999999</v>
      </c>
      <c r="Y13586">
        <v>1.0222</v>
      </c>
      <c r="Z13586">
        <v>1.0807</v>
      </c>
      <c r="AA13586">
        <v>1.1588000000000001</v>
      </c>
      <c r="AB13586">
        <v>1.119</v>
      </c>
      <c r="AC13586">
        <v>1.1939</v>
      </c>
      <c r="AD13586">
        <v>1.0179</v>
      </c>
      <c r="AE13586">
        <v>1.0076000000000001</v>
      </c>
      <c r="AF13586">
        <v>0.95247999999999999</v>
      </c>
      <c r="AG13586">
        <v>0.74614999999999998</v>
      </c>
      <c r="AH13586">
        <v>0.65247999999999995</v>
      </c>
      <c r="AK13586" t="s">
        <v>34</v>
      </c>
      <c r="AL13586">
        <v>2</v>
      </c>
      <c r="AO13586">
        <v>0.92559899999999995</v>
      </c>
      <c r="AP13586">
        <v>10.985300000000001</v>
      </c>
      <c r="AQ13586" s="1">
        <v>1.60491E-229</v>
      </c>
      <c r="AR13586">
        <v>250.4</v>
      </c>
      <c r="AS13586">
        <v>220.67</v>
      </c>
      <c r="AT13586">
        <v>182.03</v>
      </c>
      <c r="AU13586">
        <v>1</v>
      </c>
      <c r="AV13586" t="s">
        <v>2126</v>
      </c>
      <c r="AW13586" t="s">
        <v>31813</v>
      </c>
      <c r="AX13586" t="s">
        <v>32011</v>
      </c>
      <c r="AY13586" t="s">
        <v>2128</v>
      </c>
      <c r="AZ13586" t="s">
        <v>74957</v>
      </c>
      <c r="BA13586">
        <v>15</v>
      </c>
      <c r="BB13586">
        <v>0.12512999999999999</v>
      </c>
      <c r="BC13586">
        <v>2340</v>
      </c>
      <c r="BD13586">
        <v>2340</v>
      </c>
      <c r="BE13586" t="s">
        <v>2107</v>
      </c>
      <c r="BF13586">
        <v>2340</v>
      </c>
      <c r="BG13586" t="s">
        <v>2107</v>
      </c>
      <c r="BH13586" t="s">
        <v>2107</v>
      </c>
      <c r="BI13586" t="s">
        <v>2108</v>
      </c>
      <c r="BJ13586" t="s">
        <v>2109</v>
      </c>
    </row>
    <row r="13587" spans="1:62" x14ac:dyDescent="0.35">
      <c r="A13587">
        <v>1.0257000000000001</v>
      </c>
      <c r="B13587">
        <v>1.1914</v>
      </c>
      <c r="C13587">
        <v>1.1735</v>
      </c>
      <c r="D13587">
        <v>1.1941999999999999</v>
      </c>
      <c r="E13587">
        <v>1.0798000000000001</v>
      </c>
      <c r="F13587">
        <v>1.2302</v>
      </c>
      <c r="G13587">
        <v>1.1325000000000001</v>
      </c>
      <c r="H13587">
        <v>1.0251999999999999</v>
      </c>
      <c r="I13587">
        <v>1.1415</v>
      </c>
      <c r="J13587">
        <v>1.0717000000000001</v>
      </c>
      <c r="K13587">
        <v>0.94638999999999995</v>
      </c>
      <c r="L13587">
        <v>0.88683000000000001</v>
      </c>
      <c r="M13587">
        <v>0.81991000000000003</v>
      </c>
      <c r="N13587">
        <v>0.76451999999999998</v>
      </c>
      <c r="O13587">
        <v>0.67025999999999997</v>
      </c>
      <c r="P13587">
        <v>0.56184000000000001</v>
      </c>
      <c r="Q13587">
        <v>0.49697000000000002</v>
      </c>
      <c r="R13587">
        <v>0.46124999999999999</v>
      </c>
      <c r="S13587">
        <v>0.91196999999999995</v>
      </c>
      <c r="T13587">
        <v>1.3712</v>
      </c>
      <c r="U13587">
        <v>1.3244</v>
      </c>
      <c r="V13587">
        <v>1.2202999999999999</v>
      </c>
      <c r="W13587">
        <v>1.3329</v>
      </c>
      <c r="X13587">
        <v>1.2528999999999999</v>
      </c>
      <c r="Y13587">
        <v>1.0269999999999999</v>
      </c>
      <c r="Z13587">
        <v>1.2103999999999999</v>
      </c>
      <c r="AA13587">
        <v>1.2253000000000001</v>
      </c>
      <c r="AB13587">
        <v>1.1059000000000001</v>
      </c>
      <c r="AC13587">
        <v>1.0811999999999999</v>
      </c>
      <c r="AD13587">
        <v>0.95782999999999996</v>
      </c>
      <c r="AE13587">
        <v>0.97809000000000001</v>
      </c>
      <c r="AF13587">
        <v>0.85050999999999999</v>
      </c>
      <c r="AG13587">
        <v>0.79115999999999997</v>
      </c>
      <c r="AH13587">
        <v>0.69857000000000002</v>
      </c>
      <c r="AI13587">
        <v>0.55932999999999999</v>
      </c>
      <c r="AJ13587">
        <v>0.41647000000000001</v>
      </c>
      <c r="AK13587" t="s">
        <v>34</v>
      </c>
      <c r="AL13587">
        <v>3</v>
      </c>
      <c r="AO13587">
        <v>0.99999800000000005</v>
      </c>
      <c r="AP13587">
        <v>57.143599999999999</v>
      </c>
      <c r="AQ13587" s="1">
        <v>2.0589299999999999E-234</v>
      </c>
      <c r="AR13587">
        <v>335.14</v>
      </c>
      <c r="AS13587">
        <v>335.14</v>
      </c>
      <c r="AT13587">
        <v>328.59</v>
      </c>
      <c r="AU13587" t="s">
        <v>56</v>
      </c>
      <c r="AV13587" t="s">
        <v>2123</v>
      </c>
      <c r="AW13587" t="s">
        <v>32261</v>
      </c>
      <c r="AX13587" t="s">
        <v>31999</v>
      </c>
      <c r="AY13587" t="s">
        <v>2125</v>
      </c>
      <c r="AZ13587" t="s">
        <v>74958</v>
      </c>
      <c r="BA13587">
        <v>16</v>
      </c>
      <c r="BB13587">
        <v>-0.31929999999999997</v>
      </c>
      <c r="BC13587">
        <v>2341</v>
      </c>
      <c r="BD13587">
        <v>2341</v>
      </c>
      <c r="BE13587" t="s">
        <v>2107</v>
      </c>
      <c r="BF13587">
        <v>2341</v>
      </c>
      <c r="BG13587" t="s">
        <v>2107</v>
      </c>
      <c r="BH13587" t="s">
        <v>2107</v>
      </c>
      <c r="BI13587" t="s">
        <v>2108</v>
      </c>
      <c r="BJ13587" t="s">
        <v>2109</v>
      </c>
    </row>
    <row r="13588" spans="1:62" x14ac:dyDescent="0.35">
      <c r="R13588">
        <v>1.6031</v>
      </c>
      <c r="AK13588" t="s">
        <v>34</v>
      </c>
      <c r="AL13588">
        <v>3</v>
      </c>
      <c r="AO13588">
        <v>0.93343900000000002</v>
      </c>
      <c r="AP13588">
        <v>11.4687</v>
      </c>
      <c r="AQ13588">
        <v>7.4395799999999997E-4</v>
      </c>
      <c r="AR13588">
        <v>128.01</v>
      </c>
      <c r="AS13588">
        <v>82.734999999999999</v>
      </c>
      <c r="AT13588">
        <v>128.01</v>
      </c>
      <c r="AU13588">
        <v>1</v>
      </c>
      <c r="AV13588" t="s">
        <v>74960</v>
      </c>
      <c r="AW13588" t="s">
        <v>31755</v>
      </c>
      <c r="AX13588" t="s">
        <v>32299</v>
      </c>
      <c r="AY13588" t="s">
        <v>74961</v>
      </c>
      <c r="AZ13588" t="s">
        <v>74962</v>
      </c>
      <c r="BA13588">
        <v>7</v>
      </c>
      <c r="BB13588">
        <v>0.36265999999999998</v>
      </c>
      <c r="BC13588" t="s">
        <v>74963</v>
      </c>
      <c r="BD13588">
        <v>1441</v>
      </c>
      <c r="BE13588" t="s">
        <v>12692</v>
      </c>
      <c r="BF13588" t="s">
        <v>74959</v>
      </c>
      <c r="BG13588" t="s">
        <v>12687</v>
      </c>
      <c r="BH13588" t="s">
        <v>2107</v>
      </c>
      <c r="BI13588" t="s">
        <v>2108</v>
      </c>
      <c r="BJ13588" t="s">
        <v>2109</v>
      </c>
    </row>
    <row r="13589" spans="1:62" x14ac:dyDescent="0.35">
      <c r="F13589">
        <v>1.4970000000000001</v>
      </c>
      <c r="H13589">
        <v>1.7764</v>
      </c>
      <c r="K13589">
        <v>1.2790999999999999</v>
      </c>
      <c r="L13589">
        <v>1.0646</v>
      </c>
      <c r="O13589">
        <v>1.3153999999999999</v>
      </c>
      <c r="P13589">
        <v>1.462</v>
      </c>
      <c r="W13589">
        <v>0.38457999999999998</v>
      </c>
      <c r="AK13589" t="s">
        <v>34</v>
      </c>
      <c r="AL13589">
        <v>3</v>
      </c>
      <c r="AO13589">
        <v>1</v>
      </c>
      <c r="AP13589">
        <v>83.293599999999998</v>
      </c>
      <c r="AQ13589" s="1">
        <v>4.8431699999999997E-100</v>
      </c>
      <c r="AR13589">
        <v>258.12</v>
      </c>
      <c r="AS13589">
        <v>186.59</v>
      </c>
      <c r="AT13589">
        <v>172.56</v>
      </c>
      <c r="AU13589">
        <v>1</v>
      </c>
      <c r="AV13589" t="s">
        <v>74965</v>
      </c>
      <c r="AW13589" t="s">
        <v>31755</v>
      </c>
      <c r="AX13589" t="s">
        <v>32978</v>
      </c>
      <c r="AY13589" t="s">
        <v>74966</v>
      </c>
      <c r="AZ13589" t="s">
        <v>74967</v>
      </c>
      <c r="BA13589">
        <v>13</v>
      </c>
      <c r="BB13589">
        <v>6.6628999999999994E-2</v>
      </c>
      <c r="BC13589" t="s">
        <v>74968</v>
      </c>
      <c r="BD13589">
        <v>1447</v>
      </c>
      <c r="BE13589" t="s">
        <v>12692</v>
      </c>
      <c r="BF13589" t="s">
        <v>74964</v>
      </c>
      <c r="BG13589" t="s">
        <v>12687</v>
      </c>
      <c r="BH13589" t="s">
        <v>2107</v>
      </c>
      <c r="BI13589" t="s">
        <v>2108</v>
      </c>
      <c r="BJ13589" t="s">
        <v>2109</v>
      </c>
    </row>
    <row r="13590" spans="1:62" x14ac:dyDescent="0.35">
      <c r="A13590">
        <v>0.85860999999999998</v>
      </c>
      <c r="B13590">
        <v>0.89976999999999996</v>
      </c>
      <c r="C13590">
        <v>0.92452999999999996</v>
      </c>
      <c r="E13590">
        <v>1.0447</v>
      </c>
      <c r="F13590">
        <v>1.0906</v>
      </c>
      <c r="G13590">
        <v>0.85067999999999999</v>
      </c>
      <c r="H13590">
        <v>0.84045000000000003</v>
      </c>
      <c r="I13590">
        <v>0.96894000000000002</v>
      </c>
      <c r="K13590">
        <v>0.79605999999999999</v>
      </c>
      <c r="L13590">
        <v>0.87566999999999995</v>
      </c>
      <c r="N13590">
        <v>0.90630999999999995</v>
      </c>
      <c r="P13590">
        <v>0.97021999999999997</v>
      </c>
      <c r="S13590">
        <v>0.95482</v>
      </c>
      <c r="T13590">
        <v>1.1153</v>
      </c>
      <c r="V13590">
        <v>0.87031000000000003</v>
      </c>
      <c r="W13590">
        <v>1.0019</v>
      </c>
      <c r="X13590">
        <v>0.98357000000000006</v>
      </c>
      <c r="Y13590">
        <v>0.82894000000000001</v>
      </c>
      <c r="Z13590">
        <v>0.92364000000000002</v>
      </c>
      <c r="AA13590">
        <v>0.86831999999999998</v>
      </c>
      <c r="AB13590">
        <v>0.86861999999999995</v>
      </c>
      <c r="AC13590">
        <v>0.86822999999999995</v>
      </c>
      <c r="AD13590">
        <v>0.98529999999999995</v>
      </c>
      <c r="AE13590">
        <v>0.82801999999999998</v>
      </c>
      <c r="AF13590">
        <v>0.69679000000000002</v>
      </c>
      <c r="AG13590">
        <v>0.67352000000000001</v>
      </c>
      <c r="AH13590">
        <v>0.92552000000000001</v>
      </c>
      <c r="AI13590">
        <v>0.93427000000000004</v>
      </c>
      <c r="AJ13590">
        <v>0.99980000000000002</v>
      </c>
      <c r="AK13590" t="s">
        <v>34</v>
      </c>
      <c r="AL13590">
        <v>2</v>
      </c>
      <c r="AO13590">
        <v>0.96643599999999996</v>
      </c>
      <c r="AP13590">
        <v>14.818</v>
      </c>
      <c r="AQ13590" s="1">
        <v>9.4351499999999999E-5</v>
      </c>
      <c r="AR13590">
        <v>108.79</v>
      </c>
      <c r="AS13590">
        <v>77.808999999999997</v>
      </c>
      <c r="AT13590">
        <v>105.25</v>
      </c>
      <c r="AU13590" t="s">
        <v>75</v>
      </c>
      <c r="AV13590" t="s">
        <v>2120</v>
      </c>
      <c r="AW13590" t="s">
        <v>74969</v>
      </c>
      <c r="AX13590" t="s">
        <v>32513</v>
      </c>
      <c r="AY13590" t="s">
        <v>2122</v>
      </c>
      <c r="AZ13590" t="s">
        <v>74970</v>
      </c>
      <c r="BA13590">
        <v>2</v>
      </c>
      <c r="BB13590">
        <v>-8.3493999999999999E-2</v>
      </c>
      <c r="BC13590">
        <v>2164</v>
      </c>
      <c r="BD13590">
        <v>2164</v>
      </c>
      <c r="BE13590" t="s">
        <v>2107</v>
      </c>
      <c r="BF13590">
        <v>2164</v>
      </c>
      <c r="BG13590" t="s">
        <v>2107</v>
      </c>
      <c r="BH13590" t="s">
        <v>2107</v>
      </c>
      <c r="BI13590" t="s">
        <v>2108</v>
      </c>
      <c r="BJ13590" t="s">
        <v>2109</v>
      </c>
    </row>
    <row r="13591" spans="1:62" x14ac:dyDescent="0.35">
      <c r="A13591">
        <v>1.1930000000000001</v>
      </c>
      <c r="B13591">
        <v>0.98656999999999995</v>
      </c>
      <c r="C13591">
        <v>0.99941999999999998</v>
      </c>
      <c r="D13591">
        <v>0.89617999999999998</v>
      </c>
      <c r="E13591">
        <v>1.1662999999999999</v>
      </c>
      <c r="F13591">
        <v>0.96709000000000001</v>
      </c>
      <c r="G13591">
        <v>1.1625000000000001</v>
      </c>
      <c r="H13591">
        <v>0.85816000000000003</v>
      </c>
      <c r="I13591">
        <v>0.91979999999999995</v>
      </c>
      <c r="J13591">
        <v>0.92186000000000001</v>
      </c>
      <c r="K13591">
        <v>0.79330999999999996</v>
      </c>
      <c r="L13591">
        <v>1.1616</v>
      </c>
      <c r="M13591">
        <v>0.96701000000000004</v>
      </c>
      <c r="N13591">
        <v>1.3036000000000001</v>
      </c>
      <c r="O13591">
        <v>1.2952999999999999</v>
      </c>
      <c r="P13591">
        <v>0.89109000000000005</v>
      </c>
      <c r="Q13591">
        <v>0.99563999999999997</v>
      </c>
      <c r="R13591">
        <v>0.98712</v>
      </c>
      <c r="S13591">
        <v>0.85714999999999997</v>
      </c>
      <c r="T13591">
        <v>1.2163999999999999</v>
      </c>
      <c r="U13591">
        <v>1.1258999999999999</v>
      </c>
      <c r="V13591">
        <v>0.85818000000000005</v>
      </c>
      <c r="W13591">
        <v>1.1800999999999999</v>
      </c>
      <c r="X13591">
        <v>1.1205000000000001</v>
      </c>
      <c r="Y13591">
        <v>0.98609000000000002</v>
      </c>
      <c r="Z13591">
        <v>0.68162999999999996</v>
      </c>
      <c r="AA13591">
        <v>0.99592999999999998</v>
      </c>
      <c r="AB13591">
        <v>0.75175999999999998</v>
      </c>
      <c r="AC13591">
        <v>0.67018</v>
      </c>
      <c r="AD13591">
        <v>1.0798000000000001</v>
      </c>
      <c r="AE13591">
        <v>0.94128000000000001</v>
      </c>
      <c r="AF13591">
        <v>0.96096999999999999</v>
      </c>
      <c r="AG13591">
        <v>0.83194999999999997</v>
      </c>
      <c r="AH13591">
        <v>0.80327999999999999</v>
      </c>
      <c r="AI13591">
        <v>1.0044</v>
      </c>
      <c r="AJ13591">
        <v>0.87822999999999996</v>
      </c>
      <c r="AK13591" t="s">
        <v>34</v>
      </c>
      <c r="AL13591">
        <v>3</v>
      </c>
      <c r="AO13591">
        <v>0.99997999999999998</v>
      </c>
      <c r="AP13591">
        <v>47.044800000000002</v>
      </c>
      <c r="AQ13591" s="1">
        <v>5.4040000000000001E-24</v>
      </c>
      <c r="AR13591">
        <v>201.72</v>
      </c>
      <c r="AS13591">
        <v>176.82</v>
      </c>
      <c r="AT13591">
        <v>180.27</v>
      </c>
      <c r="AU13591" t="s">
        <v>75</v>
      </c>
      <c r="AV13591" t="s">
        <v>12697</v>
      </c>
      <c r="AW13591" t="s">
        <v>74971</v>
      </c>
      <c r="AX13591" t="s">
        <v>32299</v>
      </c>
      <c r="AY13591" t="s">
        <v>12699</v>
      </c>
      <c r="AZ13591" t="s">
        <v>74972</v>
      </c>
      <c r="BA13591">
        <v>7</v>
      </c>
      <c r="BB13591">
        <v>0.95779000000000003</v>
      </c>
      <c r="BC13591">
        <v>2165</v>
      </c>
      <c r="BD13591">
        <v>2165</v>
      </c>
      <c r="BE13591" t="s">
        <v>2107</v>
      </c>
      <c r="BF13591">
        <v>2165</v>
      </c>
      <c r="BG13591" t="s">
        <v>2107</v>
      </c>
      <c r="BH13591" t="s">
        <v>2107</v>
      </c>
      <c r="BI13591" t="s">
        <v>2108</v>
      </c>
      <c r="BJ13591" t="s">
        <v>2109</v>
      </c>
    </row>
    <row r="13592" spans="1:62" x14ac:dyDescent="0.35">
      <c r="A13592">
        <v>1.0277000000000001</v>
      </c>
      <c r="B13592">
        <v>0.83304999999999996</v>
      </c>
      <c r="C13592">
        <v>0.92452999999999996</v>
      </c>
      <c r="D13592">
        <v>0.86465999999999998</v>
      </c>
      <c r="E13592">
        <v>1.0447</v>
      </c>
      <c r="F13592">
        <v>0.96709000000000001</v>
      </c>
      <c r="G13592">
        <v>0.85067999999999999</v>
      </c>
      <c r="H13592">
        <v>0.72772999999999999</v>
      </c>
      <c r="I13592">
        <v>0.96292999999999995</v>
      </c>
      <c r="J13592">
        <v>0.92988999999999999</v>
      </c>
      <c r="K13592">
        <v>0.90993000000000002</v>
      </c>
      <c r="L13592">
        <v>1.0177</v>
      </c>
      <c r="M13592">
        <v>0.94516</v>
      </c>
      <c r="N13592">
        <v>1.0315000000000001</v>
      </c>
      <c r="O13592">
        <v>1.0377000000000001</v>
      </c>
      <c r="P13592">
        <v>0.82652999999999999</v>
      </c>
      <c r="Q13592">
        <v>0.86958999999999997</v>
      </c>
      <c r="S13592">
        <v>0.95482</v>
      </c>
      <c r="T13592">
        <v>1.1153</v>
      </c>
      <c r="U13592">
        <v>0.95330999999999999</v>
      </c>
      <c r="V13592">
        <v>0.73231999999999997</v>
      </c>
      <c r="W13592">
        <v>1.0019</v>
      </c>
      <c r="X13592">
        <v>0.98357000000000006</v>
      </c>
      <c r="Y13592">
        <v>0.82894000000000001</v>
      </c>
      <c r="Z13592">
        <v>0.92364000000000002</v>
      </c>
      <c r="AA13592">
        <v>0.86831999999999998</v>
      </c>
      <c r="AB13592">
        <v>0.86861999999999995</v>
      </c>
      <c r="AC13592">
        <v>0.86822999999999995</v>
      </c>
      <c r="AD13592">
        <v>0.98529999999999995</v>
      </c>
      <c r="AE13592">
        <v>0.76322000000000001</v>
      </c>
      <c r="AF13592">
        <v>0.96096999999999999</v>
      </c>
      <c r="AG13592">
        <v>0.70074000000000003</v>
      </c>
      <c r="AH13592">
        <v>0.80327999999999999</v>
      </c>
      <c r="AI13592">
        <v>0.93427000000000004</v>
      </c>
      <c r="AJ13592">
        <v>0.99980000000000002</v>
      </c>
      <c r="AK13592" t="s">
        <v>34</v>
      </c>
      <c r="AL13592">
        <v>2</v>
      </c>
      <c r="AO13592">
        <v>0.99890999999999996</v>
      </c>
      <c r="AP13592">
        <v>32.066400000000002</v>
      </c>
      <c r="AQ13592" s="1">
        <v>5.4040000000000001E-24</v>
      </c>
      <c r="AR13592">
        <v>201.72</v>
      </c>
      <c r="AS13592">
        <v>176.82</v>
      </c>
      <c r="AT13592">
        <v>107.83</v>
      </c>
      <c r="AU13592" t="s">
        <v>75</v>
      </c>
      <c r="AV13592" t="s">
        <v>2117</v>
      </c>
      <c r="AW13592" t="s">
        <v>74973</v>
      </c>
      <c r="AX13592" t="s">
        <v>32363</v>
      </c>
      <c r="AY13592" t="s">
        <v>2119</v>
      </c>
      <c r="AZ13592" t="s">
        <v>74974</v>
      </c>
      <c r="BA13592">
        <v>11</v>
      </c>
      <c r="BB13592">
        <v>0.17044000000000001</v>
      </c>
      <c r="BC13592">
        <v>2169</v>
      </c>
      <c r="BD13592">
        <v>2169</v>
      </c>
      <c r="BE13592" t="s">
        <v>2107</v>
      </c>
      <c r="BF13592">
        <v>2169</v>
      </c>
      <c r="BG13592" t="s">
        <v>2107</v>
      </c>
      <c r="BH13592" t="s">
        <v>2107</v>
      </c>
      <c r="BI13592" t="s">
        <v>2108</v>
      </c>
      <c r="BJ13592" t="s">
        <v>2109</v>
      </c>
    </row>
    <row r="13593" spans="1:62" x14ac:dyDescent="0.35">
      <c r="E13593">
        <v>0.97909000000000002</v>
      </c>
      <c r="L13593">
        <v>0.87566999999999995</v>
      </c>
      <c r="AK13593" t="s">
        <v>34</v>
      </c>
      <c r="AL13593">
        <v>2</v>
      </c>
      <c r="AO13593">
        <v>0.70275500000000002</v>
      </c>
      <c r="AP13593">
        <v>5.0094099999999999</v>
      </c>
      <c r="AQ13593">
        <v>1.87295E-4</v>
      </c>
      <c r="AR13593">
        <v>102.5</v>
      </c>
      <c r="AS13593">
        <v>67.75</v>
      </c>
      <c r="AT13593">
        <v>77.739999999999995</v>
      </c>
      <c r="AU13593" t="s">
        <v>81</v>
      </c>
      <c r="AV13593" t="s">
        <v>74975</v>
      </c>
      <c r="AW13593" t="s">
        <v>31850</v>
      </c>
      <c r="AX13593" t="s">
        <v>32904</v>
      </c>
      <c r="AY13593" t="s">
        <v>74976</v>
      </c>
      <c r="AZ13593" t="s">
        <v>74977</v>
      </c>
      <c r="BA13593">
        <v>10</v>
      </c>
      <c r="BB13593">
        <v>9.6590999999999996E-2</v>
      </c>
      <c r="BC13593">
        <v>2172</v>
      </c>
      <c r="BD13593">
        <v>2172</v>
      </c>
      <c r="BE13593" t="s">
        <v>2107</v>
      </c>
      <c r="BF13593">
        <v>2172</v>
      </c>
      <c r="BG13593" t="s">
        <v>2107</v>
      </c>
      <c r="BH13593" t="s">
        <v>2107</v>
      </c>
      <c r="BI13593" t="s">
        <v>2108</v>
      </c>
      <c r="BJ13593" t="s">
        <v>2109</v>
      </c>
    </row>
    <row r="13594" spans="1:62" x14ac:dyDescent="0.35">
      <c r="A13594">
        <v>0.93156000000000005</v>
      </c>
      <c r="B13594">
        <v>1.1681999999999999</v>
      </c>
      <c r="C13594">
        <v>1.0887</v>
      </c>
      <c r="D13594">
        <v>1.1576</v>
      </c>
      <c r="E13594">
        <v>1.1336999999999999</v>
      </c>
      <c r="F13594">
        <v>1.0355000000000001</v>
      </c>
      <c r="G13594">
        <v>1.0490999999999999</v>
      </c>
      <c r="H13594">
        <v>1.0546</v>
      </c>
      <c r="I13594">
        <v>1.1787000000000001</v>
      </c>
      <c r="J13594">
        <v>1.1605000000000001</v>
      </c>
      <c r="K13594">
        <v>1.0068999999999999</v>
      </c>
      <c r="L13594">
        <v>1.2345999999999999</v>
      </c>
      <c r="M13594">
        <v>1.2151000000000001</v>
      </c>
      <c r="N13594">
        <v>1.2647999999999999</v>
      </c>
      <c r="O13594">
        <v>1.3184</v>
      </c>
      <c r="P13594">
        <v>1.2482</v>
      </c>
      <c r="Q13594">
        <v>1.1243000000000001</v>
      </c>
      <c r="R13594">
        <v>1.2964</v>
      </c>
      <c r="S13594">
        <v>0.92481999999999998</v>
      </c>
      <c r="T13594">
        <v>1.4669000000000001</v>
      </c>
      <c r="U13594">
        <v>1.4330000000000001</v>
      </c>
      <c r="V13594">
        <v>1.2379</v>
      </c>
      <c r="W13594">
        <v>1.3484</v>
      </c>
      <c r="X13594">
        <v>1.4214</v>
      </c>
      <c r="Y13594">
        <v>1.1103000000000001</v>
      </c>
      <c r="Z13594">
        <v>1.3496999999999999</v>
      </c>
      <c r="AA13594">
        <v>1.5197000000000001</v>
      </c>
      <c r="AB13594">
        <v>1.2513000000000001</v>
      </c>
      <c r="AC13594">
        <v>1.2799</v>
      </c>
      <c r="AD13594">
        <v>1.3952</v>
      </c>
      <c r="AE13594">
        <v>1.3165</v>
      </c>
      <c r="AF13594">
        <v>1.3969</v>
      </c>
      <c r="AG13594">
        <v>1.4036999999999999</v>
      </c>
      <c r="AH13594">
        <v>1.4631000000000001</v>
      </c>
      <c r="AI13594">
        <v>1.5243</v>
      </c>
      <c r="AJ13594">
        <v>1.4236</v>
      </c>
      <c r="AK13594" t="s">
        <v>34</v>
      </c>
      <c r="AL13594">
        <v>2</v>
      </c>
      <c r="AO13594">
        <v>1</v>
      </c>
      <c r="AP13594">
        <v>111.495</v>
      </c>
      <c r="AQ13594" s="1">
        <v>1.92171E-105</v>
      </c>
      <c r="AR13594">
        <v>215.53</v>
      </c>
      <c r="AS13594">
        <v>182.96</v>
      </c>
      <c r="AT13594">
        <v>155.54</v>
      </c>
      <c r="AU13594">
        <v>1</v>
      </c>
      <c r="AV13594" t="s">
        <v>12694</v>
      </c>
      <c r="AW13594" t="s">
        <v>31755</v>
      </c>
      <c r="AX13594" t="s">
        <v>32004</v>
      </c>
      <c r="AY13594" t="s">
        <v>12696</v>
      </c>
      <c r="AZ13594" t="s">
        <v>74978</v>
      </c>
      <c r="BA13594">
        <v>15</v>
      </c>
      <c r="BB13594">
        <v>-1.0013000000000001</v>
      </c>
      <c r="BC13594" t="s">
        <v>74979</v>
      </c>
      <c r="BD13594">
        <v>2138</v>
      </c>
      <c r="BE13594" t="s">
        <v>12692</v>
      </c>
      <c r="BF13594" t="s">
        <v>12693</v>
      </c>
      <c r="BG13594" t="s">
        <v>12687</v>
      </c>
      <c r="BH13594" t="s">
        <v>2107</v>
      </c>
      <c r="BI13594" t="s">
        <v>2108</v>
      </c>
      <c r="BJ13594" t="s">
        <v>2109</v>
      </c>
    </row>
    <row r="13595" spans="1:62" x14ac:dyDescent="0.35">
      <c r="A13595">
        <v>0.98916999999999999</v>
      </c>
      <c r="B13595">
        <v>0.63383999999999996</v>
      </c>
      <c r="C13595">
        <v>1.0621</v>
      </c>
      <c r="D13595">
        <v>1.2636000000000001</v>
      </c>
      <c r="E13595">
        <v>1.0693999999999999</v>
      </c>
      <c r="F13595">
        <v>0.80430000000000001</v>
      </c>
      <c r="G13595">
        <v>0.8054</v>
      </c>
      <c r="H13595">
        <v>1.1128</v>
      </c>
      <c r="I13595">
        <v>0.8226</v>
      </c>
      <c r="J13595">
        <v>1.5373000000000001</v>
      </c>
      <c r="K13595">
        <v>0.77337</v>
      </c>
      <c r="M13595">
        <v>0.91078999999999999</v>
      </c>
      <c r="N13595">
        <v>1.0335000000000001</v>
      </c>
      <c r="P13595">
        <v>0.97382000000000002</v>
      </c>
      <c r="Q13595">
        <v>0.90668000000000004</v>
      </c>
      <c r="S13595">
        <v>0.94223000000000001</v>
      </c>
      <c r="T13595">
        <v>1.2807999999999999</v>
      </c>
      <c r="U13595">
        <v>1.395</v>
      </c>
      <c r="V13595">
        <v>0.90866000000000002</v>
      </c>
      <c r="W13595">
        <v>1.0791999999999999</v>
      </c>
      <c r="X13595">
        <v>1.2071000000000001</v>
      </c>
      <c r="Y13595">
        <v>1.0217000000000001</v>
      </c>
      <c r="Z13595">
        <v>1.5586</v>
      </c>
      <c r="AA13595">
        <v>1.2070000000000001</v>
      </c>
      <c r="AB13595">
        <v>1.0508</v>
      </c>
      <c r="AC13595">
        <v>1.0059</v>
      </c>
      <c r="AD13595">
        <v>0.92013</v>
      </c>
      <c r="AE13595">
        <v>1.0137</v>
      </c>
      <c r="AF13595">
        <v>1.3134999999999999</v>
      </c>
      <c r="AG13595">
        <v>0.92601999999999995</v>
      </c>
      <c r="AH13595">
        <v>0.95548999999999995</v>
      </c>
      <c r="AI13595">
        <v>0.65056999999999998</v>
      </c>
      <c r="AJ13595">
        <v>0.90739000000000003</v>
      </c>
      <c r="AK13595" t="s">
        <v>34</v>
      </c>
      <c r="AL13595">
        <v>3</v>
      </c>
      <c r="AO13595">
        <v>1</v>
      </c>
      <c r="AP13595">
        <v>120.551</v>
      </c>
      <c r="AQ13595">
        <v>1.3871599999999999E-3</v>
      </c>
      <c r="AR13595">
        <v>161.93</v>
      </c>
      <c r="AS13595">
        <v>122.14</v>
      </c>
      <c r="AT13595">
        <v>120.55</v>
      </c>
      <c r="AU13595">
        <v>1</v>
      </c>
      <c r="AV13595" t="s">
        <v>12688</v>
      </c>
      <c r="AW13595" t="s">
        <v>31755</v>
      </c>
      <c r="AX13595" t="s">
        <v>32924</v>
      </c>
      <c r="AY13595" t="s">
        <v>12690</v>
      </c>
      <c r="AZ13595" t="s">
        <v>74980</v>
      </c>
      <c r="BA13595">
        <v>8</v>
      </c>
      <c r="BB13595">
        <v>-0.45693</v>
      </c>
      <c r="BC13595" t="s">
        <v>74981</v>
      </c>
      <c r="BD13595">
        <v>257</v>
      </c>
      <c r="BE13595" t="s">
        <v>12685</v>
      </c>
      <c r="BF13595" t="s">
        <v>12686</v>
      </c>
      <c r="BG13595" t="s">
        <v>12687</v>
      </c>
      <c r="BH13595" t="s">
        <v>2107</v>
      </c>
      <c r="BI13595" t="s">
        <v>2108</v>
      </c>
      <c r="BJ13595" t="s">
        <v>2109</v>
      </c>
    </row>
    <row r="13596" spans="1:62" x14ac:dyDescent="0.35">
      <c r="A13596">
        <v>0.86975000000000002</v>
      </c>
      <c r="B13596">
        <v>0.85597999999999996</v>
      </c>
      <c r="C13596">
        <v>1.1246</v>
      </c>
      <c r="D13596">
        <v>1.2675000000000001</v>
      </c>
      <c r="E13596">
        <v>0.97577000000000003</v>
      </c>
      <c r="I13596">
        <v>1.2643</v>
      </c>
      <c r="J13596">
        <v>1.4513</v>
      </c>
      <c r="L13596">
        <v>1.2179</v>
      </c>
      <c r="M13596">
        <v>1.2518</v>
      </c>
      <c r="N13596">
        <v>0.98175000000000001</v>
      </c>
      <c r="R13596">
        <v>0.81257999999999997</v>
      </c>
      <c r="T13596">
        <v>1.3315999999999999</v>
      </c>
      <c r="U13596">
        <v>1.0364</v>
      </c>
      <c r="W13596">
        <v>1.0624</v>
      </c>
      <c r="X13596">
        <v>0.96364000000000005</v>
      </c>
      <c r="Y13596">
        <v>0.91293999999999997</v>
      </c>
      <c r="Z13596">
        <v>0.98228000000000004</v>
      </c>
      <c r="AA13596">
        <v>1.2725</v>
      </c>
      <c r="AC13596">
        <v>0.89258999999999999</v>
      </c>
      <c r="AD13596">
        <v>0.95625000000000004</v>
      </c>
      <c r="AF13596">
        <v>0.88763000000000003</v>
      </c>
      <c r="AG13596">
        <v>0.85329999999999995</v>
      </c>
      <c r="AH13596">
        <v>1.0497000000000001</v>
      </c>
      <c r="AJ13596">
        <v>1.2203999999999999</v>
      </c>
      <c r="AK13596" t="s">
        <v>34</v>
      </c>
      <c r="AL13596">
        <v>2</v>
      </c>
      <c r="AO13596">
        <v>0.99759299999999995</v>
      </c>
      <c r="AP13596">
        <v>26.2013</v>
      </c>
      <c r="AQ13596">
        <v>3.7237300000000001E-4</v>
      </c>
      <c r="AR13596">
        <v>85.087000000000003</v>
      </c>
      <c r="AS13596">
        <v>55.988</v>
      </c>
      <c r="AT13596">
        <v>85.087000000000003</v>
      </c>
      <c r="AU13596">
        <v>1</v>
      </c>
      <c r="AV13596" t="s">
        <v>74983</v>
      </c>
      <c r="AW13596" t="s">
        <v>31755</v>
      </c>
      <c r="AX13596" t="s">
        <v>32092</v>
      </c>
      <c r="AY13596" t="s">
        <v>74984</v>
      </c>
      <c r="AZ13596" t="s">
        <v>74985</v>
      </c>
      <c r="BA13596">
        <v>8</v>
      </c>
      <c r="BB13596">
        <v>0.47459000000000001</v>
      </c>
      <c r="BC13596" t="s">
        <v>74986</v>
      </c>
      <c r="BD13596">
        <v>1302</v>
      </c>
      <c r="BE13596" t="s">
        <v>12692</v>
      </c>
      <c r="BF13596" t="s">
        <v>74982</v>
      </c>
      <c r="BG13596" t="s">
        <v>12687</v>
      </c>
      <c r="BH13596" t="s">
        <v>2107</v>
      </c>
      <c r="BI13596" t="s">
        <v>2108</v>
      </c>
      <c r="BJ13596" t="s">
        <v>2109</v>
      </c>
    </row>
    <row r="13597" spans="1:62" x14ac:dyDescent="0.35">
      <c r="A13597">
        <v>1.0746</v>
      </c>
      <c r="B13597">
        <v>1.2585999999999999</v>
      </c>
      <c r="C13597">
        <v>1.0972</v>
      </c>
      <c r="E13597">
        <v>1.2248000000000001</v>
      </c>
      <c r="F13597">
        <v>0.97897000000000001</v>
      </c>
      <c r="G13597">
        <v>1.0911999999999999</v>
      </c>
      <c r="H13597">
        <v>1.2454000000000001</v>
      </c>
      <c r="K13597">
        <v>1.3653999999999999</v>
      </c>
      <c r="L13597">
        <v>1.1072</v>
      </c>
      <c r="M13597">
        <v>1.1272</v>
      </c>
      <c r="N13597">
        <v>1.0006999999999999</v>
      </c>
      <c r="O13597">
        <v>1.2206999999999999</v>
      </c>
      <c r="P13597">
        <v>1.2451000000000001</v>
      </c>
      <c r="Q13597">
        <v>0.97667000000000004</v>
      </c>
      <c r="R13597">
        <v>0.99922999999999995</v>
      </c>
      <c r="Y13597">
        <v>1.0011000000000001</v>
      </c>
      <c r="AB13597">
        <v>1.1356999999999999</v>
      </c>
      <c r="AD13597">
        <v>1.0361</v>
      </c>
      <c r="AF13597">
        <v>1.2215</v>
      </c>
      <c r="AG13597">
        <v>1.2248000000000001</v>
      </c>
      <c r="AH13597">
        <v>1.2298</v>
      </c>
      <c r="AJ13597">
        <v>1.1154999999999999</v>
      </c>
      <c r="AK13597" t="s">
        <v>34</v>
      </c>
      <c r="AL13597">
        <v>3</v>
      </c>
      <c r="AO13597">
        <v>1</v>
      </c>
      <c r="AP13597">
        <v>89.536900000000003</v>
      </c>
      <c r="AQ13597">
        <v>5.4622000000000004E-4</v>
      </c>
      <c r="AR13597">
        <v>154.36000000000001</v>
      </c>
      <c r="AS13597">
        <v>86.477000000000004</v>
      </c>
      <c r="AT13597">
        <v>154.36000000000001</v>
      </c>
      <c r="AU13597">
        <v>1</v>
      </c>
      <c r="AV13597" t="s">
        <v>74988</v>
      </c>
      <c r="AW13597" t="s">
        <v>31755</v>
      </c>
      <c r="AX13597" t="s">
        <v>31895</v>
      </c>
      <c r="AY13597" t="s">
        <v>74989</v>
      </c>
      <c r="AZ13597" t="s">
        <v>74990</v>
      </c>
      <c r="BA13597">
        <v>5</v>
      </c>
      <c r="BB13597">
        <v>6.8531999999999996E-2</v>
      </c>
      <c r="BC13597" t="s">
        <v>74991</v>
      </c>
      <c r="BD13597">
        <v>2102</v>
      </c>
      <c r="BE13597" t="s">
        <v>12692</v>
      </c>
      <c r="BF13597" t="s">
        <v>74987</v>
      </c>
      <c r="BG13597" t="s">
        <v>12687</v>
      </c>
      <c r="BH13597" t="s">
        <v>2107</v>
      </c>
      <c r="BI13597" t="s">
        <v>2108</v>
      </c>
      <c r="BJ13597" t="s">
        <v>2109</v>
      </c>
    </row>
    <row r="13598" spans="1:62" x14ac:dyDescent="0.35">
      <c r="K13598">
        <v>0.90993000000000002</v>
      </c>
      <c r="M13598">
        <v>0.89205999999999996</v>
      </c>
      <c r="AB13598">
        <v>0.73548000000000002</v>
      </c>
      <c r="AI13598">
        <v>0.67927000000000004</v>
      </c>
      <c r="AJ13598">
        <v>0.83375999999999995</v>
      </c>
      <c r="AK13598" t="s">
        <v>34</v>
      </c>
      <c r="AL13598">
        <v>2</v>
      </c>
      <c r="AO13598">
        <v>0.84423599999999999</v>
      </c>
      <c r="AP13598">
        <v>6.4045199999999998</v>
      </c>
      <c r="AQ13598" s="1">
        <v>2.3415500000000001E-6</v>
      </c>
      <c r="AR13598">
        <v>180.27</v>
      </c>
      <c r="AS13598">
        <v>146.97</v>
      </c>
      <c r="AT13598">
        <v>70.994</v>
      </c>
      <c r="AU13598">
        <v>3</v>
      </c>
      <c r="AV13598" t="s">
        <v>74992</v>
      </c>
      <c r="AW13598" t="s">
        <v>74993</v>
      </c>
      <c r="AX13598" t="s">
        <v>31796</v>
      </c>
      <c r="AY13598" t="s">
        <v>74994</v>
      </c>
      <c r="AZ13598" t="s">
        <v>74995</v>
      </c>
      <c r="BA13598">
        <v>2</v>
      </c>
      <c r="BB13598">
        <v>0.32855000000000001</v>
      </c>
      <c r="BC13598">
        <v>2160</v>
      </c>
      <c r="BD13598">
        <v>2160</v>
      </c>
      <c r="BE13598" t="s">
        <v>2107</v>
      </c>
      <c r="BF13598">
        <v>2160</v>
      </c>
      <c r="BG13598" t="s">
        <v>2107</v>
      </c>
      <c r="BH13598" t="s">
        <v>2107</v>
      </c>
      <c r="BI13598" t="s">
        <v>2108</v>
      </c>
      <c r="BJ13598" t="s">
        <v>2109</v>
      </c>
    </row>
    <row r="13599" spans="1:62" x14ac:dyDescent="0.35">
      <c r="A13599">
        <v>1.0037</v>
      </c>
      <c r="B13599">
        <v>0.82965999999999995</v>
      </c>
      <c r="C13599">
        <v>0.98499999999999999</v>
      </c>
      <c r="D13599">
        <v>0.86465999999999998</v>
      </c>
      <c r="F13599">
        <v>1.0232000000000001</v>
      </c>
      <c r="G13599">
        <v>1.0052000000000001</v>
      </c>
      <c r="I13599">
        <v>0.93847000000000003</v>
      </c>
      <c r="J13599">
        <v>0.92988999999999999</v>
      </c>
      <c r="L13599">
        <v>0.99509000000000003</v>
      </c>
      <c r="M13599">
        <v>0.94516</v>
      </c>
      <c r="N13599">
        <v>0.98641000000000001</v>
      </c>
      <c r="O13599">
        <v>1.0377000000000001</v>
      </c>
      <c r="P13599">
        <v>0.86299999999999999</v>
      </c>
      <c r="Q13599">
        <v>0.9335</v>
      </c>
      <c r="S13599">
        <v>0.91903000000000001</v>
      </c>
      <c r="T13599">
        <v>0.87102000000000002</v>
      </c>
      <c r="U13599">
        <v>0.77853000000000006</v>
      </c>
      <c r="W13599">
        <v>0.87277000000000005</v>
      </c>
      <c r="Z13599">
        <v>0.68162999999999996</v>
      </c>
      <c r="AB13599">
        <v>0.75175999999999998</v>
      </c>
      <c r="AC13599">
        <v>0.67018</v>
      </c>
      <c r="AD13599">
        <v>0.86211000000000004</v>
      </c>
      <c r="AE13599">
        <v>0.72316999999999998</v>
      </c>
      <c r="AF13599">
        <v>0.75261</v>
      </c>
      <c r="AG13599">
        <v>0.72907</v>
      </c>
      <c r="AI13599">
        <v>0.67225999999999997</v>
      </c>
      <c r="AJ13599">
        <v>0.83375999999999995</v>
      </c>
      <c r="AK13599" t="s">
        <v>34</v>
      </c>
      <c r="AL13599">
        <v>3</v>
      </c>
      <c r="AO13599">
        <v>0.99764699999999995</v>
      </c>
      <c r="AP13599">
        <v>26.881</v>
      </c>
      <c r="AQ13599" s="1">
        <v>5.4040000000000001E-24</v>
      </c>
      <c r="AR13599">
        <v>201.72</v>
      </c>
      <c r="AS13599">
        <v>176.82</v>
      </c>
      <c r="AT13599">
        <v>151.38</v>
      </c>
      <c r="AU13599">
        <v>3</v>
      </c>
      <c r="AV13599" t="s">
        <v>2114</v>
      </c>
      <c r="AW13599" t="s">
        <v>74996</v>
      </c>
      <c r="AX13599" t="s">
        <v>32351</v>
      </c>
      <c r="AY13599" t="s">
        <v>2116</v>
      </c>
      <c r="AZ13599" t="s">
        <v>74997</v>
      </c>
      <c r="BA13599">
        <v>3</v>
      </c>
      <c r="BB13599">
        <v>0.4556</v>
      </c>
      <c r="BC13599">
        <v>2161</v>
      </c>
      <c r="BD13599">
        <v>2161</v>
      </c>
      <c r="BE13599" t="s">
        <v>2107</v>
      </c>
      <c r="BF13599">
        <v>2161</v>
      </c>
      <c r="BG13599" t="s">
        <v>2107</v>
      </c>
      <c r="BH13599" t="s">
        <v>2107</v>
      </c>
      <c r="BI13599" t="s">
        <v>2108</v>
      </c>
      <c r="BJ13599" t="s">
        <v>2109</v>
      </c>
    </row>
    <row r="13600" spans="1:62" x14ac:dyDescent="0.35">
      <c r="AK13600" t="s">
        <v>34</v>
      </c>
      <c r="AL13600">
        <v>3</v>
      </c>
      <c r="AO13600">
        <v>0.39295999999999998</v>
      </c>
      <c r="AP13600">
        <v>0.46838000000000002</v>
      </c>
      <c r="AQ13600" s="1">
        <v>8.1817199999999996E-18</v>
      </c>
      <c r="AR13600">
        <v>103.18</v>
      </c>
      <c r="AS13600">
        <v>80.977000000000004</v>
      </c>
      <c r="AT13600">
        <v>43.323999999999998</v>
      </c>
      <c r="AV13600" t="s">
        <v>74999</v>
      </c>
      <c r="AW13600" t="s">
        <v>33774</v>
      </c>
      <c r="AX13600" t="s">
        <v>31796</v>
      </c>
      <c r="AY13600" t="s">
        <v>75000</v>
      </c>
      <c r="AZ13600" t="s">
        <v>75001</v>
      </c>
      <c r="BA13600">
        <v>2</v>
      </c>
      <c r="BB13600">
        <v>0.16608000000000001</v>
      </c>
      <c r="BC13600">
        <v>7</v>
      </c>
      <c r="BD13600">
        <v>7</v>
      </c>
      <c r="BE13600" t="s">
        <v>20999</v>
      </c>
      <c r="BF13600">
        <v>7</v>
      </c>
      <c r="BG13600" t="s">
        <v>20999</v>
      </c>
      <c r="BH13600" t="s">
        <v>20999</v>
      </c>
      <c r="BI13600" t="s">
        <v>2108</v>
      </c>
      <c r="BJ13600" t="s">
        <v>2109</v>
      </c>
    </row>
    <row r="13601" spans="1:62" x14ac:dyDescent="0.35">
      <c r="AK13601" t="s">
        <v>34</v>
      </c>
      <c r="AL13601">
        <v>2</v>
      </c>
      <c r="AO13601">
        <v>0.24995300000000001</v>
      </c>
      <c r="AP13601">
        <v>0</v>
      </c>
      <c r="AQ13601" s="1">
        <v>8.1817199999999996E-18</v>
      </c>
      <c r="AR13601">
        <v>103.18</v>
      </c>
      <c r="AS13601">
        <v>80.977000000000004</v>
      </c>
      <c r="AT13601">
        <v>103.18</v>
      </c>
      <c r="AV13601" t="s">
        <v>75002</v>
      </c>
      <c r="AW13601" t="s">
        <v>31872</v>
      </c>
      <c r="AX13601" t="s">
        <v>31873</v>
      </c>
      <c r="AY13601" t="s">
        <v>75003</v>
      </c>
      <c r="AZ13601" t="s">
        <v>75004</v>
      </c>
      <c r="BA13601">
        <v>3</v>
      </c>
      <c r="BB13601">
        <v>-0.42574000000000001</v>
      </c>
      <c r="BC13601">
        <v>8</v>
      </c>
      <c r="BD13601">
        <v>8</v>
      </c>
      <c r="BE13601" t="s">
        <v>20999</v>
      </c>
      <c r="BF13601">
        <v>8</v>
      </c>
      <c r="BG13601" t="s">
        <v>20999</v>
      </c>
      <c r="BH13601" t="s">
        <v>20999</v>
      </c>
      <c r="BI13601" t="s">
        <v>2108</v>
      </c>
      <c r="BJ13601" t="s">
        <v>2109</v>
      </c>
    </row>
    <row r="13602" spans="1:62" x14ac:dyDescent="0.35">
      <c r="AK13602" t="s">
        <v>34</v>
      </c>
      <c r="AL13602">
        <v>3</v>
      </c>
      <c r="AO13602">
        <v>0.43070900000000001</v>
      </c>
      <c r="AP13602">
        <v>4.6036400000000004</v>
      </c>
      <c r="AQ13602" s="1">
        <v>8.1817199999999996E-18</v>
      </c>
      <c r="AR13602">
        <v>103.18</v>
      </c>
      <c r="AS13602">
        <v>80.977000000000004</v>
      </c>
      <c r="AT13602">
        <v>44.183</v>
      </c>
      <c r="AV13602" t="s">
        <v>75005</v>
      </c>
      <c r="AW13602" t="s">
        <v>32319</v>
      </c>
      <c r="AX13602" t="s">
        <v>31843</v>
      </c>
      <c r="AY13602" t="s">
        <v>75006</v>
      </c>
      <c r="AZ13602" t="s">
        <v>75007</v>
      </c>
      <c r="BA13602">
        <v>5</v>
      </c>
      <c r="BB13602">
        <v>-0.26127</v>
      </c>
      <c r="BC13602">
        <v>10</v>
      </c>
      <c r="BD13602">
        <v>10</v>
      </c>
      <c r="BE13602" t="s">
        <v>20999</v>
      </c>
      <c r="BF13602">
        <v>10</v>
      </c>
      <c r="BG13602" t="s">
        <v>20999</v>
      </c>
      <c r="BH13602" t="s">
        <v>20999</v>
      </c>
      <c r="BI13602" t="s">
        <v>2108</v>
      </c>
      <c r="BJ13602" t="s">
        <v>2109</v>
      </c>
    </row>
    <row r="13603" spans="1:62" x14ac:dyDescent="0.35">
      <c r="F13603">
        <v>1.0508</v>
      </c>
      <c r="I13603">
        <v>0.89448000000000005</v>
      </c>
      <c r="J13603">
        <v>0.88126000000000004</v>
      </c>
      <c r="M13603">
        <v>0.55993000000000004</v>
      </c>
      <c r="O13603">
        <v>0.57754000000000005</v>
      </c>
      <c r="T13603">
        <v>1.4351</v>
      </c>
      <c r="V13603">
        <v>1.1998</v>
      </c>
      <c r="W13603">
        <v>1.0387</v>
      </c>
      <c r="Y13603">
        <v>0.76010999999999995</v>
      </c>
      <c r="Z13603">
        <v>1.0256000000000001</v>
      </c>
      <c r="AB13603">
        <v>0.8216</v>
      </c>
      <c r="AK13603" t="s">
        <v>34</v>
      </c>
      <c r="AL13603">
        <v>2</v>
      </c>
      <c r="AO13603">
        <v>0.99252600000000002</v>
      </c>
      <c r="AP13603">
        <v>23.974599999999999</v>
      </c>
      <c r="AQ13603" s="1">
        <v>7.5215900000000002E-23</v>
      </c>
      <c r="AR13603">
        <v>112.9</v>
      </c>
      <c r="AS13603">
        <v>84.224000000000004</v>
      </c>
      <c r="AT13603">
        <v>112.9</v>
      </c>
      <c r="AU13603">
        <v>1</v>
      </c>
      <c r="AV13603" t="s">
        <v>21000</v>
      </c>
      <c r="AW13603" t="s">
        <v>34498</v>
      </c>
      <c r="AX13603" t="s">
        <v>31864</v>
      </c>
      <c r="AY13603" t="s">
        <v>21002</v>
      </c>
      <c r="AZ13603" t="s">
        <v>75008</v>
      </c>
      <c r="BA13603">
        <v>9</v>
      </c>
      <c r="BB13603">
        <v>-0.1221</v>
      </c>
      <c r="BC13603">
        <v>14</v>
      </c>
      <c r="BD13603">
        <v>14</v>
      </c>
      <c r="BE13603" t="s">
        <v>20999</v>
      </c>
      <c r="BF13603">
        <v>14</v>
      </c>
      <c r="BG13603" t="s">
        <v>20999</v>
      </c>
      <c r="BH13603" t="s">
        <v>20999</v>
      </c>
      <c r="BI13603" t="s">
        <v>2108</v>
      </c>
      <c r="BJ13603" t="s">
        <v>2109</v>
      </c>
    </row>
    <row r="13604" spans="1:62" x14ac:dyDescent="0.35">
      <c r="AK13604" t="s">
        <v>27</v>
      </c>
      <c r="AL13604">
        <v>3</v>
      </c>
      <c r="AO13604">
        <v>0.48409200000000002</v>
      </c>
      <c r="AP13604">
        <v>0</v>
      </c>
      <c r="AQ13604">
        <v>1.8315499999999999E-3</v>
      </c>
      <c r="AR13604">
        <v>70.837000000000003</v>
      </c>
      <c r="AS13604">
        <v>32.576999999999998</v>
      </c>
      <c r="AT13604">
        <v>70.837000000000003</v>
      </c>
      <c r="AV13604" t="s">
        <v>75009</v>
      </c>
      <c r="AW13604" t="s">
        <v>33123</v>
      </c>
      <c r="AX13604" t="s">
        <v>33270</v>
      </c>
      <c r="AY13604" t="s">
        <v>75010</v>
      </c>
      <c r="AZ13604" t="s">
        <v>75011</v>
      </c>
      <c r="BA13604">
        <v>6</v>
      </c>
      <c r="BB13604">
        <v>-0.38130999999999998</v>
      </c>
      <c r="BC13604">
        <v>2331</v>
      </c>
      <c r="BD13604">
        <v>2331</v>
      </c>
      <c r="BE13604" t="s">
        <v>2107</v>
      </c>
      <c r="BF13604">
        <v>2331</v>
      </c>
      <c r="BG13604" t="s">
        <v>2107</v>
      </c>
      <c r="BH13604" t="s">
        <v>2107</v>
      </c>
      <c r="BI13604" t="s">
        <v>2108</v>
      </c>
      <c r="BJ13604" t="s">
        <v>2109</v>
      </c>
    </row>
    <row r="13605" spans="1:62" x14ac:dyDescent="0.35">
      <c r="AK13605" t="s">
        <v>27</v>
      </c>
      <c r="AL13605">
        <v>3</v>
      </c>
      <c r="AO13605">
        <v>0.28745599999999999</v>
      </c>
      <c r="AP13605">
        <v>0</v>
      </c>
      <c r="AQ13605">
        <v>1.8315499999999999E-3</v>
      </c>
      <c r="AR13605">
        <v>70.837000000000003</v>
      </c>
      <c r="AS13605">
        <v>32.576999999999998</v>
      </c>
      <c r="AT13605">
        <v>70.837000000000003</v>
      </c>
      <c r="AV13605" t="s">
        <v>75012</v>
      </c>
      <c r="AW13605" t="s">
        <v>32768</v>
      </c>
      <c r="AX13605" t="s">
        <v>33103</v>
      </c>
      <c r="AY13605" t="s">
        <v>75010</v>
      </c>
      <c r="AZ13605" t="s">
        <v>75011</v>
      </c>
      <c r="BA13605">
        <v>12</v>
      </c>
      <c r="BB13605">
        <v>-0.38130999999999998</v>
      </c>
      <c r="BC13605">
        <v>2337</v>
      </c>
      <c r="BD13605">
        <v>2337</v>
      </c>
      <c r="BE13605" t="s">
        <v>2107</v>
      </c>
      <c r="BF13605">
        <v>2337</v>
      </c>
      <c r="BG13605" t="s">
        <v>2107</v>
      </c>
      <c r="BH13605" t="s">
        <v>2107</v>
      </c>
      <c r="BI13605" t="s">
        <v>2108</v>
      </c>
      <c r="BJ13605" t="s">
        <v>2109</v>
      </c>
    </row>
    <row r="13606" spans="1:62" x14ac:dyDescent="0.35">
      <c r="A13606">
        <v>1.1930000000000001</v>
      </c>
      <c r="B13606">
        <v>0.98656999999999995</v>
      </c>
      <c r="C13606">
        <v>0.99941999999999998</v>
      </c>
      <c r="D13606">
        <v>0.89617999999999998</v>
      </c>
      <c r="E13606">
        <v>1.1662999999999999</v>
      </c>
      <c r="G13606">
        <v>1.1625000000000001</v>
      </c>
      <c r="H13606">
        <v>0.85816000000000003</v>
      </c>
      <c r="I13606">
        <v>0.91979999999999995</v>
      </c>
      <c r="J13606">
        <v>0.94484999999999997</v>
      </c>
      <c r="K13606">
        <v>0.79330999999999996</v>
      </c>
      <c r="L13606">
        <v>1.1616</v>
      </c>
      <c r="M13606">
        <v>1.0609</v>
      </c>
      <c r="N13606">
        <v>1.3036000000000001</v>
      </c>
      <c r="O13606">
        <v>1.2952999999999999</v>
      </c>
      <c r="P13606">
        <v>0.89109000000000005</v>
      </c>
      <c r="Q13606">
        <v>1.1399999999999999</v>
      </c>
      <c r="R13606">
        <v>1.0941000000000001</v>
      </c>
      <c r="S13606">
        <v>0.91903000000000001</v>
      </c>
      <c r="T13606">
        <v>1.2163999999999999</v>
      </c>
      <c r="U13606">
        <v>1.1258999999999999</v>
      </c>
      <c r="V13606">
        <v>0.85818000000000005</v>
      </c>
      <c r="W13606">
        <v>1.1800999999999999</v>
      </c>
      <c r="X13606">
        <v>1.1205000000000001</v>
      </c>
      <c r="Y13606">
        <v>0.98609000000000002</v>
      </c>
      <c r="AA13606">
        <v>0.99592999999999998</v>
      </c>
      <c r="AD13606">
        <v>1.0798000000000001</v>
      </c>
      <c r="AE13606">
        <v>0.94128000000000001</v>
      </c>
      <c r="AG13606">
        <v>0.83194999999999997</v>
      </c>
      <c r="AI13606">
        <v>1.0044</v>
      </c>
      <c r="AJ13606">
        <v>0.87822999999999996</v>
      </c>
      <c r="AK13606" t="s">
        <v>27</v>
      </c>
      <c r="AL13606">
        <v>3</v>
      </c>
      <c r="AO13606">
        <v>0.98188399999999998</v>
      </c>
      <c r="AP13606">
        <v>20.366599999999998</v>
      </c>
      <c r="AQ13606" s="1">
        <v>2.3415500000000001E-6</v>
      </c>
      <c r="AR13606">
        <v>163.80000000000001</v>
      </c>
      <c r="AS13606">
        <v>69.271000000000001</v>
      </c>
      <c r="AT13606">
        <v>104.01</v>
      </c>
      <c r="AU13606" t="s">
        <v>75</v>
      </c>
      <c r="AV13606" t="s">
        <v>12682</v>
      </c>
      <c r="AW13606" t="s">
        <v>75013</v>
      </c>
      <c r="AX13606" t="s">
        <v>32978</v>
      </c>
      <c r="AY13606" t="s">
        <v>12684</v>
      </c>
      <c r="AZ13606" t="s">
        <v>75014</v>
      </c>
      <c r="BA13606">
        <v>9</v>
      </c>
      <c r="BB13606">
        <v>0.74861</v>
      </c>
      <c r="BC13606">
        <v>2171</v>
      </c>
      <c r="BD13606">
        <v>2171</v>
      </c>
      <c r="BE13606" t="s">
        <v>2107</v>
      </c>
      <c r="BF13606">
        <v>2171</v>
      </c>
      <c r="BG13606" t="s">
        <v>2107</v>
      </c>
      <c r="BH13606" t="s">
        <v>2107</v>
      </c>
      <c r="BI13606" t="s">
        <v>2108</v>
      </c>
      <c r="BJ13606" t="s">
        <v>2109</v>
      </c>
    </row>
    <row r="13607" spans="1:62" x14ac:dyDescent="0.35">
      <c r="A13607">
        <v>1.0277000000000001</v>
      </c>
      <c r="E13607">
        <v>1.0931999999999999</v>
      </c>
      <c r="N13607">
        <v>1.0787</v>
      </c>
      <c r="O13607">
        <v>1.0716000000000001</v>
      </c>
      <c r="Q13607">
        <v>0.90639000000000003</v>
      </c>
      <c r="R13607">
        <v>0.91856000000000004</v>
      </c>
      <c r="S13607">
        <v>0.85714999999999997</v>
      </c>
      <c r="V13607">
        <v>0.73231999999999997</v>
      </c>
      <c r="W13607">
        <v>0.91142999999999996</v>
      </c>
      <c r="X13607">
        <v>0.77598</v>
      </c>
      <c r="Y13607">
        <v>0.53503999999999996</v>
      </c>
      <c r="AA13607">
        <v>0.68062999999999996</v>
      </c>
      <c r="AE13607">
        <v>0.80549000000000004</v>
      </c>
      <c r="AH13607">
        <v>0.83274000000000004</v>
      </c>
      <c r="AI13607">
        <v>0.67927000000000004</v>
      </c>
      <c r="AJ13607">
        <v>0.83375999999999995</v>
      </c>
      <c r="AK13607" t="s">
        <v>27</v>
      </c>
      <c r="AL13607">
        <v>2</v>
      </c>
      <c r="AO13607">
        <v>0.918049</v>
      </c>
      <c r="AP13607">
        <v>11.638</v>
      </c>
      <c r="AQ13607" s="1">
        <v>5.0446499999999997E-10</v>
      </c>
      <c r="AR13607">
        <v>180.27</v>
      </c>
      <c r="AS13607">
        <v>146.97</v>
      </c>
      <c r="AT13607">
        <v>108.79</v>
      </c>
      <c r="AU13607">
        <v>3</v>
      </c>
      <c r="AV13607" t="s">
        <v>2110</v>
      </c>
      <c r="AW13607" t="s">
        <v>75015</v>
      </c>
      <c r="AX13607" t="s">
        <v>31810</v>
      </c>
      <c r="AY13607" t="s">
        <v>2113</v>
      </c>
      <c r="AZ13607" t="s">
        <v>75016</v>
      </c>
      <c r="BA13607">
        <v>1</v>
      </c>
      <c r="BB13607">
        <v>0.15523000000000001</v>
      </c>
      <c r="BC13607">
        <v>2159</v>
      </c>
      <c r="BD13607">
        <v>2159</v>
      </c>
      <c r="BE13607" t="s">
        <v>2107</v>
      </c>
      <c r="BF13607">
        <v>2159</v>
      </c>
      <c r="BG13607" t="s">
        <v>2107</v>
      </c>
      <c r="BH13607" t="s">
        <v>2107</v>
      </c>
      <c r="BI13607" t="s">
        <v>2108</v>
      </c>
      <c r="BJ13607" t="s">
        <v>2109</v>
      </c>
    </row>
    <row r="13608" spans="1:62" x14ac:dyDescent="0.35">
      <c r="S13608">
        <v>1.1417999999999999</v>
      </c>
      <c r="AK13608" t="s">
        <v>27</v>
      </c>
      <c r="AL13608">
        <v>3</v>
      </c>
      <c r="AO13608">
        <v>0.60889000000000004</v>
      </c>
      <c r="AP13608">
        <v>6.9285699999999997</v>
      </c>
      <c r="AQ13608" s="1">
        <v>6.16927E-5</v>
      </c>
      <c r="AR13608">
        <v>66.466999999999999</v>
      </c>
      <c r="AS13608">
        <v>43.261000000000003</v>
      </c>
      <c r="AT13608">
        <v>66.466999999999999</v>
      </c>
      <c r="AU13608">
        <v>2</v>
      </c>
      <c r="AV13608" t="s">
        <v>75017</v>
      </c>
      <c r="AW13608" t="s">
        <v>33426</v>
      </c>
      <c r="AX13608" t="s">
        <v>31810</v>
      </c>
      <c r="AY13608" t="s">
        <v>75018</v>
      </c>
      <c r="AZ13608" t="s">
        <v>75019</v>
      </c>
      <c r="BA13608">
        <v>1</v>
      </c>
      <c r="BB13608">
        <v>2.1943000000000001E-2</v>
      </c>
      <c r="BC13608">
        <v>6</v>
      </c>
      <c r="BD13608">
        <v>6</v>
      </c>
      <c r="BE13608" t="s">
        <v>20999</v>
      </c>
      <c r="BF13608">
        <v>6</v>
      </c>
      <c r="BG13608" t="s">
        <v>20999</v>
      </c>
      <c r="BH13608" t="s">
        <v>20999</v>
      </c>
      <c r="BI13608" t="s">
        <v>2108</v>
      </c>
      <c r="BJ13608" t="s">
        <v>2109</v>
      </c>
    </row>
    <row r="13609" spans="1:62" x14ac:dyDescent="0.35">
      <c r="S13609">
        <v>1.1417999999999999</v>
      </c>
      <c r="AK13609" t="s">
        <v>27</v>
      </c>
      <c r="AL13609">
        <v>3</v>
      </c>
      <c r="AO13609">
        <v>0.64453499999999997</v>
      </c>
      <c r="AP13609">
        <v>6.3345000000000002</v>
      </c>
      <c r="AQ13609" s="1">
        <v>6.16927E-5</v>
      </c>
      <c r="AR13609">
        <v>66.466999999999999</v>
      </c>
      <c r="AS13609">
        <v>43.261000000000003</v>
      </c>
      <c r="AT13609">
        <v>66.466999999999999</v>
      </c>
      <c r="AU13609">
        <v>2</v>
      </c>
      <c r="AV13609" t="s">
        <v>75020</v>
      </c>
      <c r="AW13609" t="s">
        <v>31813</v>
      </c>
      <c r="AX13609" t="s">
        <v>32186</v>
      </c>
      <c r="AY13609" t="s">
        <v>75018</v>
      </c>
      <c r="AZ13609" t="s">
        <v>75019</v>
      </c>
      <c r="BA13609">
        <v>13</v>
      </c>
      <c r="BB13609">
        <v>2.1943000000000001E-2</v>
      </c>
      <c r="BC13609">
        <v>18</v>
      </c>
      <c r="BD13609">
        <v>18</v>
      </c>
      <c r="BE13609" t="s">
        <v>20999</v>
      </c>
      <c r="BF13609">
        <v>18</v>
      </c>
      <c r="BG13609" t="s">
        <v>20999</v>
      </c>
      <c r="BH13609" t="s">
        <v>20999</v>
      </c>
      <c r="BI13609" t="s">
        <v>2108</v>
      </c>
      <c r="BJ13609" t="s">
        <v>2109</v>
      </c>
    </row>
    <row r="13610" spans="1:62" x14ac:dyDescent="0.35">
      <c r="A13610">
        <v>0.84894000000000003</v>
      </c>
      <c r="C13610">
        <v>1.1586000000000001</v>
      </c>
      <c r="E13610">
        <v>1.1357999999999999</v>
      </c>
      <c r="H13610">
        <v>0.88177000000000005</v>
      </c>
      <c r="J13610">
        <v>0.85480999999999996</v>
      </c>
      <c r="AK13610" t="s">
        <v>28</v>
      </c>
      <c r="AL13610">
        <v>3</v>
      </c>
      <c r="AO13610">
        <v>0.81227700000000003</v>
      </c>
      <c r="AP13610">
        <v>6.49552</v>
      </c>
      <c r="AQ13610" s="1">
        <v>2.6896199999999999E-10</v>
      </c>
      <c r="AR13610">
        <v>95.122</v>
      </c>
      <c r="AS13610">
        <v>72.727000000000004</v>
      </c>
      <c r="AT13610">
        <v>95.122</v>
      </c>
      <c r="AU13610">
        <v>1</v>
      </c>
      <c r="AV13610" t="s">
        <v>27449</v>
      </c>
      <c r="AW13610" t="s">
        <v>31755</v>
      </c>
      <c r="AX13610" t="s">
        <v>37037</v>
      </c>
      <c r="AY13610" t="s">
        <v>27451</v>
      </c>
      <c r="AZ13610" t="s">
        <v>75021</v>
      </c>
      <c r="BA13610">
        <v>12</v>
      </c>
      <c r="BB13610">
        <v>0.35042000000000001</v>
      </c>
      <c r="BC13610">
        <v>17</v>
      </c>
      <c r="BD13610">
        <v>17</v>
      </c>
      <c r="BE13610" t="s">
        <v>20999</v>
      </c>
      <c r="BF13610">
        <v>17</v>
      </c>
      <c r="BG13610" t="s">
        <v>20999</v>
      </c>
      <c r="BH13610" t="s">
        <v>20999</v>
      </c>
      <c r="BI13610" t="s">
        <v>2108</v>
      </c>
      <c r="BJ13610" t="s">
        <v>2109</v>
      </c>
    </row>
    <row r="13611" spans="1:62" x14ac:dyDescent="0.35">
      <c r="B13611">
        <v>0.99268000000000001</v>
      </c>
      <c r="C13611">
        <v>1.3348</v>
      </c>
      <c r="D13611">
        <v>1.0511999999999999</v>
      </c>
      <c r="E13611">
        <v>1.3772</v>
      </c>
      <c r="F13611">
        <v>0.88014999999999999</v>
      </c>
      <c r="G13611">
        <v>1.1830000000000001</v>
      </c>
      <c r="H13611">
        <v>1.0992999999999999</v>
      </c>
      <c r="I13611">
        <v>0.97184000000000004</v>
      </c>
      <c r="J13611">
        <v>1.3086</v>
      </c>
      <c r="K13611">
        <v>0.87958999999999998</v>
      </c>
      <c r="L13611">
        <v>1.3429</v>
      </c>
      <c r="N13611">
        <v>1.1657</v>
      </c>
      <c r="O13611">
        <v>1.0015000000000001</v>
      </c>
      <c r="Q13611">
        <v>0.80927000000000004</v>
      </c>
      <c r="R13611">
        <v>0.73175999999999997</v>
      </c>
      <c r="S13611">
        <v>1.0545</v>
      </c>
      <c r="T13611">
        <v>1.1635</v>
      </c>
      <c r="U13611">
        <v>1.1849000000000001</v>
      </c>
      <c r="V13611">
        <v>1.1111</v>
      </c>
      <c r="X13611">
        <v>1.095</v>
      </c>
      <c r="Y13611">
        <v>0.75756999999999997</v>
      </c>
      <c r="Z13611">
        <v>1.3177000000000001</v>
      </c>
      <c r="AA13611">
        <v>1.111</v>
      </c>
      <c r="AB13611">
        <v>1.1007</v>
      </c>
      <c r="AD13611">
        <v>1.2304999999999999</v>
      </c>
      <c r="AE13611">
        <v>1.0974999999999999</v>
      </c>
      <c r="AF13611">
        <v>1.0603</v>
      </c>
      <c r="AG13611">
        <v>1.1956</v>
      </c>
      <c r="AH13611">
        <v>0.82335000000000003</v>
      </c>
      <c r="AI13611">
        <v>0.87141000000000002</v>
      </c>
      <c r="AJ13611">
        <v>1.0216000000000001</v>
      </c>
      <c r="AK13611" t="s">
        <v>34</v>
      </c>
      <c r="AL13611">
        <v>3</v>
      </c>
      <c r="AO13611">
        <v>1</v>
      </c>
      <c r="AP13611">
        <v>71.121600000000001</v>
      </c>
      <c r="AQ13611" s="1">
        <v>4.0621300000000003E-9</v>
      </c>
      <c r="AR13611">
        <v>108.34</v>
      </c>
      <c r="AS13611">
        <v>82.730999999999995</v>
      </c>
      <c r="AT13611">
        <v>80.382000000000005</v>
      </c>
      <c r="AU13611">
        <v>1</v>
      </c>
      <c r="AV13611" t="s">
        <v>12679</v>
      </c>
      <c r="AW13611" t="s">
        <v>31755</v>
      </c>
      <c r="AX13611" t="s">
        <v>33920</v>
      </c>
      <c r="AY13611" t="s">
        <v>12681</v>
      </c>
      <c r="AZ13611" t="s">
        <v>75023</v>
      </c>
      <c r="BA13611">
        <v>14</v>
      </c>
      <c r="BB13611">
        <v>-0.69935999999999998</v>
      </c>
      <c r="BC13611">
        <v>2171</v>
      </c>
      <c r="BD13611">
        <v>2171</v>
      </c>
      <c r="BE13611" t="s">
        <v>12674</v>
      </c>
      <c r="BF13611" t="s">
        <v>12675</v>
      </c>
      <c r="BG13611" t="s">
        <v>12676</v>
      </c>
      <c r="BH13611" t="s">
        <v>12676</v>
      </c>
      <c r="BI13611" t="s">
        <v>12677</v>
      </c>
      <c r="BJ13611" t="s">
        <v>12678</v>
      </c>
    </row>
    <row r="13612" spans="1:62" x14ac:dyDescent="0.35">
      <c r="AK13612" t="s">
        <v>34</v>
      </c>
      <c r="AL13612">
        <v>3</v>
      </c>
      <c r="AO13612">
        <v>0.54502600000000001</v>
      </c>
      <c r="AP13612">
        <v>1.40802</v>
      </c>
      <c r="AQ13612" s="1">
        <v>7.0235999999999996E-5</v>
      </c>
      <c r="AR13612">
        <v>59.07</v>
      </c>
      <c r="AS13612">
        <v>31.213999999999999</v>
      </c>
      <c r="AT13612">
        <v>59.07</v>
      </c>
      <c r="AU13612">
        <v>1</v>
      </c>
      <c r="AV13612" t="s">
        <v>75026</v>
      </c>
      <c r="AW13612" t="s">
        <v>31755</v>
      </c>
      <c r="AX13612" t="s">
        <v>37037</v>
      </c>
      <c r="AY13612" t="s">
        <v>75027</v>
      </c>
      <c r="AZ13612" t="s">
        <v>75028</v>
      </c>
      <c r="BA13612">
        <v>12</v>
      </c>
      <c r="BB13612">
        <v>0.33524999999999999</v>
      </c>
      <c r="BC13612">
        <v>224</v>
      </c>
      <c r="BD13612">
        <v>224</v>
      </c>
      <c r="BE13612" t="s">
        <v>75024</v>
      </c>
      <c r="BF13612" t="s">
        <v>75025</v>
      </c>
      <c r="BG13612" t="s">
        <v>2079</v>
      </c>
      <c r="BH13612" t="s">
        <v>2079</v>
      </c>
      <c r="BI13612" t="s">
        <v>2076</v>
      </c>
      <c r="BJ13612" t="s">
        <v>2080</v>
      </c>
    </row>
    <row r="13613" spans="1:62" x14ac:dyDescent="0.35">
      <c r="F13613">
        <v>1.1364000000000001</v>
      </c>
      <c r="G13613">
        <v>0.95323000000000002</v>
      </c>
      <c r="R13613">
        <v>0.63609000000000004</v>
      </c>
      <c r="AK13613" t="s">
        <v>34</v>
      </c>
      <c r="AL13613">
        <v>3</v>
      </c>
      <c r="AO13613">
        <v>0.98391099999999998</v>
      </c>
      <c r="AP13613">
        <v>19.1311</v>
      </c>
      <c r="AQ13613" s="1">
        <v>6.6403700000000003E-5</v>
      </c>
      <c r="AR13613">
        <v>59.673999999999999</v>
      </c>
      <c r="AS13613">
        <v>38.204000000000001</v>
      </c>
      <c r="AT13613">
        <v>55.634</v>
      </c>
      <c r="AU13613">
        <v>1</v>
      </c>
      <c r="AV13613" t="s">
        <v>75030</v>
      </c>
      <c r="AW13613" t="s">
        <v>31755</v>
      </c>
      <c r="AX13613" t="s">
        <v>33879</v>
      </c>
      <c r="AY13613" t="s">
        <v>75031</v>
      </c>
      <c r="AZ13613" t="s">
        <v>75032</v>
      </c>
      <c r="BA13613">
        <v>14</v>
      </c>
      <c r="BB13613">
        <v>0.45663999999999999</v>
      </c>
      <c r="BC13613">
        <v>226</v>
      </c>
      <c r="BD13613">
        <v>226</v>
      </c>
      <c r="BE13613" t="s">
        <v>75024</v>
      </c>
      <c r="BF13613" t="s">
        <v>75029</v>
      </c>
      <c r="BG13613" t="s">
        <v>2079</v>
      </c>
      <c r="BH13613" t="s">
        <v>2079</v>
      </c>
      <c r="BI13613" t="s">
        <v>2076</v>
      </c>
      <c r="BJ13613" t="s">
        <v>2080</v>
      </c>
    </row>
    <row r="13614" spans="1:62" x14ac:dyDescent="0.35">
      <c r="C13614">
        <v>0.63629000000000002</v>
      </c>
      <c r="P13614">
        <v>0.77888999999999997</v>
      </c>
      <c r="Y13614">
        <v>0.92418999999999996</v>
      </c>
      <c r="AE13614">
        <v>0.91861999999999999</v>
      </c>
      <c r="AI13614">
        <v>1.5964</v>
      </c>
      <c r="AJ13614">
        <v>2.0575999999999999</v>
      </c>
      <c r="AK13614" t="s">
        <v>34</v>
      </c>
      <c r="AL13614">
        <v>3</v>
      </c>
      <c r="AO13614">
        <v>0.98945700000000003</v>
      </c>
      <c r="AP13614">
        <v>20.113800000000001</v>
      </c>
      <c r="AQ13614">
        <v>9.6201100000000003E-4</v>
      </c>
      <c r="AR13614">
        <v>46.670999999999999</v>
      </c>
      <c r="AS13614">
        <v>26.065000000000001</v>
      </c>
      <c r="AT13614">
        <v>46.670999999999999</v>
      </c>
      <c r="AU13614">
        <v>1</v>
      </c>
      <c r="AV13614" t="s">
        <v>75034</v>
      </c>
      <c r="AW13614" t="s">
        <v>31755</v>
      </c>
      <c r="AX13614" t="s">
        <v>31769</v>
      </c>
      <c r="AY13614" t="s">
        <v>75035</v>
      </c>
      <c r="AZ13614" t="s">
        <v>75036</v>
      </c>
      <c r="BA13614">
        <v>21</v>
      </c>
      <c r="BB13614">
        <v>0.45596999999999999</v>
      </c>
      <c r="BC13614">
        <v>233</v>
      </c>
      <c r="BD13614">
        <v>233</v>
      </c>
      <c r="BE13614" t="s">
        <v>75024</v>
      </c>
      <c r="BF13614" t="s">
        <v>75033</v>
      </c>
      <c r="BG13614" t="s">
        <v>2079</v>
      </c>
      <c r="BH13614" t="s">
        <v>2079</v>
      </c>
      <c r="BI13614" t="s">
        <v>2076</v>
      </c>
      <c r="BJ13614" t="s">
        <v>2080</v>
      </c>
    </row>
    <row r="13615" spans="1:62" x14ac:dyDescent="0.35">
      <c r="A13615">
        <v>0.96621000000000001</v>
      </c>
      <c r="B13615">
        <v>0.47219</v>
      </c>
      <c r="C13615">
        <v>0.49753999999999998</v>
      </c>
      <c r="D13615">
        <v>0.45633000000000001</v>
      </c>
      <c r="E13615">
        <v>0.47955999999999999</v>
      </c>
      <c r="F13615">
        <v>0.57747000000000004</v>
      </c>
      <c r="G13615">
        <v>0.50519000000000003</v>
      </c>
      <c r="J13615">
        <v>0.54681000000000002</v>
      </c>
      <c r="L13615">
        <v>0.66722999999999999</v>
      </c>
      <c r="M13615">
        <v>0.64258999999999999</v>
      </c>
      <c r="N13615">
        <v>0.79829000000000006</v>
      </c>
      <c r="P13615">
        <v>0.71952000000000005</v>
      </c>
      <c r="Q13615">
        <v>0.73438000000000003</v>
      </c>
      <c r="AK13615" t="s">
        <v>34</v>
      </c>
      <c r="AL13615">
        <v>4</v>
      </c>
      <c r="AO13615">
        <v>0.98150000000000004</v>
      </c>
      <c r="AP13615">
        <v>22.246099999999998</v>
      </c>
      <c r="AQ13615" s="1">
        <v>2.2413500000000001E-6</v>
      </c>
      <c r="AR13615">
        <v>58.167999999999999</v>
      </c>
      <c r="AS13615">
        <v>45.941000000000003</v>
      </c>
      <c r="AT13615">
        <v>47.174999999999997</v>
      </c>
      <c r="AU13615">
        <v>2</v>
      </c>
      <c r="AV13615" t="s">
        <v>2104</v>
      </c>
      <c r="AW13615" t="s">
        <v>75038</v>
      </c>
      <c r="AX13615" t="s">
        <v>31761</v>
      </c>
      <c r="AY13615" t="s">
        <v>2106</v>
      </c>
      <c r="AZ13615" t="s">
        <v>75039</v>
      </c>
      <c r="BA13615">
        <v>11</v>
      </c>
      <c r="BB13615">
        <v>-0.15422</v>
      </c>
      <c r="BC13615">
        <v>355</v>
      </c>
      <c r="BD13615">
        <v>355</v>
      </c>
      <c r="BE13615" t="s">
        <v>2094</v>
      </c>
      <c r="BF13615" t="s">
        <v>2103</v>
      </c>
      <c r="BG13615" t="s">
        <v>2079</v>
      </c>
      <c r="BH13615" t="s">
        <v>2079</v>
      </c>
      <c r="BI13615" t="s">
        <v>2076</v>
      </c>
      <c r="BJ13615" t="s">
        <v>2080</v>
      </c>
    </row>
    <row r="13616" spans="1:62" x14ac:dyDescent="0.35">
      <c r="F13616">
        <v>1.5526</v>
      </c>
      <c r="I13616">
        <v>1.6121000000000001</v>
      </c>
      <c r="M13616">
        <v>1.0530999999999999</v>
      </c>
      <c r="AK13616" t="s">
        <v>34</v>
      </c>
      <c r="AL13616">
        <v>4</v>
      </c>
      <c r="AO13616">
        <v>0.820021</v>
      </c>
      <c r="AP13616">
        <v>5.3847399999999999</v>
      </c>
      <c r="AQ13616" s="1">
        <v>1.0931800000000001E-8</v>
      </c>
      <c r="AR13616">
        <v>65.795000000000002</v>
      </c>
      <c r="AS13616">
        <v>55.691000000000003</v>
      </c>
      <c r="AT13616">
        <v>44.31</v>
      </c>
      <c r="AU13616" t="s">
        <v>56</v>
      </c>
      <c r="AV13616" t="s">
        <v>75041</v>
      </c>
      <c r="AW13616" t="s">
        <v>37697</v>
      </c>
      <c r="AX13616" t="s">
        <v>31805</v>
      </c>
      <c r="AY13616" t="s">
        <v>75042</v>
      </c>
      <c r="AZ13616" t="s">
        <v>75043</v>
      </c>
      <c r="BA13616">
        <v>17</v>
      </c>
      <c r="BB13616">
        <v>-0.63226000000000004</v>
      </c>
      <c r="BC13616">
        <v>361</v>
      </c>
      <c r="BD13616">
        <v>361</v>
      </c>
      <c r="BE13616" t="s">
        <v>2094</v>
      </c>
      <c r="BF13616" t="s">
        <v>75040</v>
      </c>
      <c r="BG13616" t="s">
        <v>2079</v>
      </c>
      <c r="BH13616" t="s">
        <v>2079</v>
      </c>
      <c r="BI13616" t="s">
        <v>2076</v>
      </c>
      <c r="BJ13616" t="s">
        <v>2080</v>
      </c>
    </row>
    <row r="13617" spans="1:62" x14ac:dyDescent="0.35">
      <c r="D13617">
        <v>1.5857000000000001</v>
      </c>
      <c r="E13617">
        <v>1.6819999999999999</v>
      </c>
      <c r="F13617">
        <v>1.6325000000000001</v>
      </c>
      <c r="G13617">
        <v>1.4217</v>
      </c>
      <c r="H13617">
        <v>1.3319000000000001</v>
      </c>
      <c r="I13617">
        <v>1.3577999999999999</v>
      </c>
      <c r="J13617">
        <v>1.7583</v>
      </c>
      <c r="L13617">
        <v>1.5341</v>
      </c>
      <c r="M13617">
        <v>1.2337</v>
      </c>
      <c r="N13617">
        <v>0.77071999999999996</v>
      </c>
      <c r="R13617">
        <v>1.3153999999999999</v>
      </c>
      <c r="S13617">
        <v>1.0624</v>
      </c>
      <c r="Y13617">
        <v>1.2697000000000001</v>
      </c>
      <c r="AK13617" t="s">
        <v>34</v>
      </c>
      <c r="AL13617">
        <v>4</v>
      </c>
      <c r="AO13617">
        <v>0.87459200000000004</v>
      </c>
      <c r="AP13617">
        <v>10.5449</v>
      </c>
      <c r="AQ13617" s="1">
        <v>2.1121800000000001E-17</v>
      </c>
      <c r="AR13617">
        <v>82.725999999999999</v>
      </c>
      <c r="AS13617">
        <v>65.692999999999998</v>
      </c>
      <c r="AT13617">
        <v>67.641000000000005</v>
      </c>
      <c r="AU13617">
        <v>1</v>
      </c>
      <c r="AV13617" t="s">
        <v>2100</v>
      </c>
      <c r="AW13617" t="s">
        <v>34964</v>
      </c>
      <c r="AX13617" t="s">
        <v>32960</v>
      </c>
      <c r="AY13617" t="s">
        <v>2102</v>
      </c>
      <c r="AZ13617" t="s">
        <v>75044</v>
      </c>
      <c r="BA13617">
        <v>21</v>
      </c>
      <c r="BB13617">
        <v>0.35827999999999999</v>
      </c>
      <c r="BC13617">
        <v>365</v>
      </c>
      <c r="BD13617">
        <v>365</v>
      </c>
      <c r="BE13617" t="s">
        <v>2094</v>
      </c>
      <c r="BF13617" t="s">
        <v>2099</v>
      </c>
      <c r="BG13617" t="s">
        <v>2079</v>
      </c>
      <c r="BH13617" t="s">
        <v>2079</v>
      </c>
      <c r="BI13617" t="s">
        <v>2076</v>
      </c>
      <c r="BJ13617" t="s">
        <v>2080</v>
      </c>
    </row>
    <row r="13618" spans="1:62" x14ac:dyDescent="0.35">
      <c r="A13618">
        <v>0.96621000000000001</v>
      </c>
      <c r="B13618">
        <v>0.47219</v>
      </c>
      <c r="C13618">
        <v>0.49753999999999998</v>
      </c>
      <c r="D13618">
        <v>1.6815</v>
      </c>
      <c r="E13618">
        <v>1.6395999999999999</v>
      </c>
      <c r="F13618">
        <v>0.57747000000000004</v>
      </c>
      <c r="G13618">
        <v>0.50519000000000003</v>
      </c>
      <c r="J13618">
        <v>1.8472999999999999</v>
      </c>
      <c r="M13618">
        <v>0.64258999999999999</v>
      </c>
      <c r="N13618">
        <v>0.79829000000000006</v>
      </c>
      <c r="P13618">
        <v>0.71952000000000005</v>
      </c>
      <c r="Q13618">
        <v>1.2206999999999999</v>
      </c>
      <c r="AK13618" t="s">
        <v>34</v>
      </c>
      <c r="AL13618">
        <v>4</v>
      </c>
      <c r="AO13618">
        <v>0.784744</v>
      </c>
      <c r="AP13618">
        <v>5.9430100000000001</v>
      </c>
      <c r="AQ13618" s="1">
        <v>1.96644E-21</v>
      </c>
      <c r="AR13618">
        <v>88.480999999999995</v>
      </c>
      <c r="AS13618">
        <v>73.525999999999996</v>
      </c>
      <c r="AT13618">
        <v>88.480999999999995</v>
      </c>
      <c r="AU13618" t="s">
        <v>56</v>
      </c>
      <c r="AV13618" t="s">
        <v>2096</v>
      </c>
      <c r="AW13618" t="s">
        <v>33073</v>
      </c>
      <c r="AX13618" t="s">
        <v>31962</v>
      </c>
      <c r="AY13618" t="s">
        <v>2098</v>
      </c>
      <c r="AZ13618" t="s">
        <v>75045</v>
      </c>
      <c r="BA13618">
        <v>22</v>
      </c>
      <c r="BB13618">
        <v>7.0843000000000003E-2</v>
      </c>
      <c r="BC13618">
        <v>366</v>
      </c>
      <c r="BD13618">
        <v>366</v>
      </c>
      <c r="BE13618" t="s">
        <v>2094</v>
      </c>
      <c r="BF13618" t="s">
        <v>2095</v>
      </c>
      <c r="BG13618" t="s">
        <v>2079</v>
      </c>
      <c r="BH13618" t="s">
        <v>2079</v>
      </c>
      <c r="BI13618" t="s">
        <v>2076</v>
      </c>
      <c r="BJ13618" t="s">
        <v>2080</v>
      </c>
    </row>
    <row r="13619" spans="1:62" x14ac:dyDescent="0.35">
      <c r="A13619">
        <v>1.0409999999999999</v>
      </c>
      <c r="B13619">
        <v>1.0665</v>
      </c>
      <c r="C13619">
        <v>0.82408999999999999</v>
      </c>
      <c r="D13619">
        <v>0.78713</v>
      </c>
      <c r="E13619">
        <v>0.93688000000000005</v>
      </c>
      <c r="F13619">
        <v>0.79808999999999997</v>
      </c>
      <c r="G13619">
        <v>0.75095000000000001</v>
      </c>
      <c r="H13619">
        <v>0.69381999999999999</v>
      </c>
      <c r="I13619">
        <v>0.80084</v>
      </c>
      <c r="J13619">
        <v>0.78025999999999995</v>
      </c>
      <c r="K13619">
        <v>0.36303999999999997</v>
      </c>
      <c r="N13619">
        <v>0.39681</v>
      </c>
      <c r="S13619">
        <v>1.1204000000000001</v>
      </c>
      <c r="T13619">
        <v>1.1061000000000001</v>
      </c>
      <c r="V13619">
        <v>0.90929000000000004</v>
      </c>
      <c r="W13619">
        <v>0.89832000000000001</v>
      </c>
      <c r="X13619">
        <v>0.94001999999999997</v>
      </c>
      <c r="Y13619">
        <v>0.74</v>
      </c>
      <c r="Z13619">
        <v>0.68398999999999999</v>
      </c>
      <c r="AA13619">
        <v>0.75865000000000005</v>
      </c>
      <c r="AB13619">
        <v>0.62734000000000001</v>
      </c>
      <c r="AC13619">
        <v>0.62834999999999996</v>
      </c>
      <c r="AK13619" t="s">
        <v>34</v>
      </c>
      <c r="AL13619">
        <v>4</v>
      </c>
      <c r="AO13619">
        <v>1</v>
      </c>
      <c r="AP13619">
        <v>40.186799999999998</v>
      </c>
      <c r="AQ13619" s="1">
        <v>2.3607600000000001E-5</v>
      </c>
      <c r="AR13619">
        <v>89.912999999999997</v>
      </c>
      <c r="AS13619">
        <v>71.713999999999999</v>
      </c>
      <c r="AT13619">
        <v>40.186999999999998</v>
      </c>
      <c r="AU13619">
        <v>1</v>
      </c>
      <c r="AV13619" t="s">
        <v>20996</v>
      </c>
      <c r="AW13619" t="s">
        <v>75046</v>
      </c>
      <c r="AX13619" t="s">
        <v>31769</v>
      </c>
      <c r="AY13619" t="s">
        <v>20998</v>
      </c>
      <c r="AZ13619" t="s">
        <v>75047</v>
      </c>
      <c r="BA13619">
        <v>18</v>
      </c>
      <c r="BB13619">
        <v>-0.46888000000000002</v>
      </c>
      <c r="BC13619">
        <v>207</v>
      </c>
      <c r="BD13619">
        <v>207</v>
      </c>
      <c r="BE13619" t="s">
        <v>20990</v>
      </c>
      <c r="BF13619" t="s">
        <v>20995</v>
      </c>
      <c r="BG13619" t="s">
        <v>2079</v>
      </c>
      <c r="BH13619" t="s">
        <v>2079</v>
      </c>
      <c r="BI13619" t="s">
        <v>2076</v>
      </c>
      <c r="BJ13619" t="s">
        <v>2080</v>
      </c>
    </row>
    <row r="13620" spans="1:62" x14ac:dyDescent="0.35">
      <c r="AK13620" t="s">
        <v>34</v>
      </c>
      <c r="AL13620">
        <v>3</v>
      </c>
      <c r="AO13620">
        <v>0.85364200000000001</v>
      </c>
      <c r="AP13620">
        <v>8.3209499999999998</v>
      </c>
      <c r="AQ13620">
        <v>2.0405099999999999E-4</v>
      </c>
      <c r="AR13620">
        <v>46.847000000000001</v>
      </c>
      <c r="AS13620">
        <v>28.494</v>
      </c>
      <c r="AT13620">
        <v>46.847000000000001</v>
      </c>
      <c r="AU13620">
        <v>1</v>
      </c>
      <c r="AV13620" t="s">
        <v>75049</v>
      </c>
      <c r="AW13620" t="s">
        <v>32829</v>
      </c>
      <c r="AX13620" t="s">
        <v>31843</v>
      </c>
      <c r="AY13620" t="s">
        <v>75050</v>
      </c>
      <c r="AZ13620" t="s">
        <v>75051</v>
      </c>
      <c r="BA13620">
        <v>5</v>
      </c>
      <c r="BB13620">
        <v>-5.4390000000000001E-2</v>
      </c>
      <c r="BC13620">
        <v>318</v>
      </c>
      <c r="BD13620">
        <v>318</v>
      </c>
      <c r="BE13620" t="s">
        <v>2094</v>
      </c>
      <c r="BF13620" t="s">
        <v>75048</v>
      </c>
      <c r="BG13620" t="s">
        <v>2079</v>
      </c>
      <c r="BH13620" t="s">
        <v>2079</v>
      </c>
      <c r="BI13620" t="s">
        <v>2076</v>
      </c>
      <c r="BJ13620" t="s">
        <v>2080</v>
      </c>
    </row>
    <row r="13621" spans="1:62" x14ac:dyDescent="0.35">
      <c r="A13621">
        <v>0.94069000000000003</v>
      </c>
      <c r="G13621">
        <v>1.3242</v>
      </c>
      <c r="I13621">
        <v>1.3776999999999999</v>
      </c>
      <c r="L13621">
        <v>1.1265000000000001</v>
      </c>
      <c r="N13621">
        <v>1.0653999999999999</v>
      </c>
      <c r="O13621">
        <v>1.3561000000000001</v>
      </c>
      <c r="P13621">
        <v>1.1552</v>
      </c>
      <c r="R13621">
        <v>1.0356000000000001</v>
      </c>
      <c r="S13621">
        <v>0.96186000000000005</v>
      </c>
      <c r="T13621">
        <v>1.2221</v>
      </c>
      <c r="U13621">
        <v>1.6921999999999999</v>
      </c>
      <c r="V13621">
        <v>1.3125</v>
      </c>
      <c r="Z13621">
        <v>1.3269</v>
      </c>
      <c r="AE13621">
        <v>1.7118</v>
      </c>
      <c r="AF13621">
        <v>1.1882999999999999</v>
      </c>
      <c r="AG13621">
        <v>1.1335999999999999</v>
      </c>
      <c r="AK13621" t="s">
        <v>34</v>
      </c>
      <c r="AL13621">
        <v>3</v>
      </c>
      <c r="AO13621">
        <v>0.99901499999999999</v>
      </c>
      <c r="AP13621">
        <v>31.8733</v>
      </c>
      <c r="AQ13621" s="1">
        <v>1.2445999999999999E-6</v>
      </c>
      <c r="AR13621">
        <v>60.796999999999997</v>
      </c>
      <c r="AS13621">
        <v>48.082000000000001</v>
      </c>
      <c r="AT13621">
        <v>56.783000000000001</v>
      </c>
      <c r="AU13621" t="s">
        <v>56</v>
      </c>
      <c r="AV13621" t="s">
        <v>12671</v>
      </c>
      <c r="AW13621" t="s">
        <v>32319</v>
      </c>
      <c r="AX13621" t="s">
        <v>32666</v>
      </c>
      <c r="AY13621" t="s">
        <v>12673</v>
      </c>
      <c r="AZ13621" t="s">
        <v>75052</v>
      </c>
      <c r="BA13621">
        <v>15</v>
      </c>
      <c r="BB13621">
        <v>-0.18429999999999999</v>
      </c>
      <c r="BC13621">
        <v>328</v>
      </c>
      <c r="BD13621">
        <v>328</v>
      </c>
      <c r="BE13621" t="s">
        <v>2094</v>
      </c>
      <c r="BF13621" t="s">
        <v>12670</v>
      </c>
      <c r="BG13621" t="s">
        <v>2079</v>
      </c>
      <c r="BH13621" t="s">
        <v>2079</v>
      </c>
      <c r="BI13621" t="s">
        <v>2076</v>
      </c>
      <c r="BJ13621" t="s">
        <v>2080</v>
      </c>
    </row>
    <row r="13622" spans="1:62" x14ac:dyDescent="0.35">
      <c r="A13622">
        <v>1.3535999999999999</v>
      </c>
      <c r="B13622">
        <v>1.8139000000000001</v>
      </c>
      <c r="C13622">
        <v>1.4601999999999999</v>
      </c>
      <c r="D13622">
        <v>1.3209</v>
      </c>
      <c r="E13622">
        <v>1.6263000000000001</v>
      </c>
      <c r="F13622">
        <v>1.1916</v>
      </c>
      <c r="G13622">
        <v>1.7630999999999999</v>
      </c>
      <c r="H13622">
        <v>1.2319</v>
      </c>
      <c r="I13622">
        <v>1.4549000000000001</v>
      </c>
      <c r="L13622">
        <v>1.5761000000000001</v>
      </c>
      <c r="M13622">
        <v>1.2057</v>
      </c>
      <c r="N13622">
        <v>1.5434000000000001</v>
      </c>
      <c r="O13622">
        <v>1.7413000000000001</v>
      </c>
      <c r="P13622">
        <v>1.6936</v>
      </c>
      <c r="Q13622">
        <v>1.7741</v>
      </c>
      <c r="R13622">
        <v>1.5290999999999999</v>
      </c>
      <c r="S13622">
        <v>0.71365999999999996</v>
      </c>
      <c r="T13622">
        <v>1.6432</v>
      </c>
      <c r="U13622">
        <v>1.3085</v>
      </c>
      <c r="V13622">
        <v>1.5919000000000001</v>
      </c>
      <c r="W13622">
        <v>1.8133999999999999</v>
      </c>
      <c r="X13622">
        <v>1.1378999999999999</v>
      </c>
      <c r="Y13622">
        <v>1.2609999999999999</v>
      </c>
      <c r="Z13622">
        <v>1.3643000000000001</v>
      </c>
      <c r="AB13622">
        <v>1.5118</v>
      </c>
      <c r="AC13622">
        <v>1.9328000000000001</v>
      </c>
      <c r="AD13622">
        <v>1.4796</v>
      </c>
      <c r="AE13622">
        <v>1.4821</v>
      </c>
      <c r="AF13622">
        <v>1.5077</v>
      </c>
      <c r="AG13622">
        <v>1.6611</v>
      </c>
      <c r="AH13622">
        <v>1.5779000000000001</v>
      </c>
      <c r="AJ13622">
        <v>1.6556</v>
      </c>
      <c r="AK13622" t="s">
        <v>34</v>
      </c>
      <c r="AL13622">
        <v>3</v>
      </c>
      <c r="AO13622">
        <v>0.99791200000000002</v>
      </c>
      <c r="AP13622">
        <v>26.963799999999999</v>
      </c>
      <c r="AQ13622" s="1">
        <v>2.6019899999999999E-15</v>
      </c>
      <c r="AR13622">
        <v>85.881</v>
      </c>
      <c r="AS13622">
        <v>70.897999999999996</v>
      </c>
      <c r="AT13622">
        <v>80.685000000000002</v>
      </c>
      <c r="AU13622" t="s">
        <v>56</v>
      </c>
      <c r="AV13622" t="s">
        <v>75054</v>
      </c>
      <c r="AW13622" t="s">
        <v>34964</v>
      </c>
      <c r="AX13622" t="s">
        <v>31962</v>
      </c>
      <c r="AY13622" t="s">
        <v>75055</v>
      </c>
      <c r="AZ13622" t="s">
        <v>75056</v>
      </c>
      <c r="BA13622">
        <v>19</v>
      </c>
      <c r="BB13622">
        <v>1.8165000000000001E-2</v>
      </c>
      <c r="BC13622">
        <v>332</v>
      </c>
      <c r="BD13622">
        <v>332</v>
      </c>
      <c r="BE13622" t="s">
        <v>2094</v>
      </c>
      <c r="BF13622" t="s">
        <v>75053</v>
      </c>
      <c r="BG13622" t="s">
        <v>2079</v>
      </c>
      <c r="BH13622" t="s">
        <v>2079</v>
      </c>
      <c r="BI13622" t="s">
        <v>2076</v>
      </c>
      <c r="BJ13622" t="s">
        <v>2080</v>
      </c>
    </row>
    <row r="13623" spans="1:62" x14ac:dyDescent="0.35">
      <c r="AK13623" t="s">
        <v>34</v>
      </c>
      <c r="AL13623">
        <v>3</v>
      </c>
      <c r="AO13623">
        <v>0.46150000000000002</v>
      </c>
      <c r="AP13623">
        <v>0</v>
      </c>
      <c r="AQ13623" s="1">
        <v>2.0553100000000001E-5</v>
      </c>
      <c r="AR13623">
        <v>53.103999999999999</v>
      </c>
      <c r="AS13623">
        <v>39.872</v>
      </c>
      <c r="AT13623">
        <v>49.073</v>
      </c>
      <c r="AV13623" t="s">
        <v>75058</v>
      </c>
      <c r="AW13623" t="s">
        <v>33751</v>
      </c>
      <c r="AX13623" t="s">
        <v>32004</v>
      </c>
      <c r="AY13623" t="s">
        <v>75059</v>
      </c>
      <c r="AZ13623" t="s">
        <v>75060</v>
      </c>
      <c r="BA13623">
        <v>29</v>
      </c>
      <c r="BB13623">
        <v>-0.59458999999999995</v>
      </c>
      <c r="BC13623">
        <v>342</v>
      </c>
      <c r="BD13623">
        <v>342</v>
      </c>
      <c r="BE13623" t="s">
        <v>2094</v>
      </c>
      <c r="BF13623" t="s">
        <v>75057</v>
      </c>
      <c r="BG13623" t="s">
        <v>2079</v>
      </c>
      <c r="BH13623" t="s">
        <v>2079</v>
      </c>
      <c r="BI13623" t="s">
        <v>2076</v>
      </c>
      <c r="BJ13623" t="s">
        <v>2080</v>
      </c>
    </row>
    <row r="13624" spans="1:62" x14ac:dyDescent="0.35">
      <c r="AK13624" t="s">
        <v>34</v>
      </c>
      <c r="AL13624">
        <v>3</v>
      </c>
      <c r="AO13624">
        <v>0.46150000000000002</v>
      </c>
      <c r="AP13624">
        <v>0</v>
      </c>
      <c r="AQ13624" s="1">
        <v>2.0553100000000001E-5</v>
      </c>
      <c r="AR13624">
        <v>53.103999999999999</v>
      </c>
      <c r="AS13624">
        <v>39.872</v>
      </c>
      <c r="AT13624">
        <v>49.073</v>
      </c>
      <c r="AV13624" t="s">
        <v>75062</v>
      </c>
      <c r="AW13624" t="s">
        <v>38687</v>
      </c>
      <c r="AX13624" t="s">
        <v>31873</v>
      </c>
      <c r="AY13624" t="s">
        <v>75059</v>
      </c>
      <c r="AZ13624" t="s">
        <v>75060</v>
      </c>
      <c r="BA13624">
        <v>30</v>
      </c>
      <c r="BB13624">
        <v>-0.59458999999999995</v>
      </c>
      <c r="BC13624">
        <v>343</v>
      </c>
      <c r="BD13624">
        <v>343</v>
      </c>
      <c r="BE13624" t="s">
        <v>2094</v>
      </c>
      <c r="BF13624" t="s">
        <v>75061</v>
      </c>
      <c r="BG13624" t="s">
        <v>2079</v>
      </c>
      <c r="BH13624" t="s">
        <v>2079</v>
      </c>
      <c r="BI13624" t="s">
        <v>2076</v>
      </c>
      <c r="BJ13624" t="s">
        <v>2080</v>
      </c>
    </row>
    <row r="13625" spans="1:62" x14ac:dyDescent="0.35">
      <c r="A13625">
        <v>0.9718</v>
      </c>
      <c r="B13625">
        <v>0.96287999999999996</v>
      </c>
      <c r="C13625">
        <v>0.87192000000000003</v>
      </c>
      <c r="D13625">
        <v>0.82628999999999997</v>
      </c>
      <c r="E13625">
        <v>0.86560000000000004</v>
      </c>
      <c r="F13625">
        <v>0.82921</v>
      </c>
      <c r="G13625">
        <v>0.73402999999999996</v>
      </c>
      <c r="H13625">
        <v>0.67367999999999995</v>
      </c>
      <c r="I13625">
        <v>0.67922000000000005</v>
      </c>
      <c r="J13625">
        <v>0.65086999999999995</v>
      </c>
      <c r="K13625">
        <v>0.55591999999999997</v>
      </c>
      <c r="L13625">
        <v>0.48805999999999999</v>
      </c>
      <c r="M13625">
        <v>0.42581000000000002</v>
      </c>
      <c r="N13625">
        <v>0.37287999999999999</v>
      </c>
      <c r="O13625">
        <v>0.34234999999999999</v>
      </c>
      <c r="P13625">
        <v>0.25106000000000001</v>
      </c>
      <c r="Q13625">
        <v>0.20530000000000001</v>
      </c>
      <c r="R13625">
        <v>0.19492000000000001</v>
      </c>
      <c r="S13625">
        <v>0.99583999999999995</v>
      </c>
      <c r="T13625">
        <v>0.97126999999999997</v>
      </c>
      <c r="U13625">
        <v>0.89764999999999995</v>
      </c>
      <c r="V13625">
        <v>0.76670000000000005</v>
      </c>
      <c r="W13625">
        <v>0.79205000000000003</v>
      </c>
      <c r="X13625">
        <v>0.78324000000000005</v>
      </c>
      <c r="Y13625">
        <v>0.55508999999999997</v>
      </c>
      <c r="Z13625">
        <v>0.63173999999999997</v>
      </c>
      <c r="AA13625">
        <v>0.60038999999999998</v>
      </c>
      <c r="AB13625">
        <v>0.59021000000000001</v>
      </c>
      <c r="AC13625">
        <v>0.56293000000000004</v>
      </c>
      <c r="AD13625">
        <v>0.46586</v>
      </c>
      <c r="AE13625">
        <v>0.42754999999999999</v>
      </c>
      <c r="AF13625">
        <v>0.35688999999999999</v>
      </c>
      <c r="AG13625">
        <v>0.29816999999999999</v>
      </c>
      <c r="AH13625">
        <v>0.24204000000000001</v>
      </c>
      <c r="AI13625">
        <v>0.22386</v>
      </c>
      <c r="AJ13625">
        <v>0.1918</v>
      </c>
      <c r="AK13625" t="s">
        <v>34</v>
      </c>
      <c r="AL13625">
        <v>3</v>
      </c>
      <c r="AO13625">
        <v>1</v>
      </c>
      <c r="AP13625">
        <v>107.72199999999999</v>
      </c>
      <c r="AQ13625" s="1">
        <v>9.5664300000000008E-6</v>
      </c>
      <c r="AR13625">
        <v>260.95999999999998</v>
      </c>
      <c r="AS13625">
        <v>212.77</v>
      </c>
      <c r="AT13625">
        <v>127.49</v>
      </c>
      <c r="AU13625" t="s">
        <v>56</v>
      </c>
      <c r="AV13625" t="s">
        <v>20992</v>
      </c>
      <c r="AW13625" t="s">
        <v>75063</v>
      </c>
      <c r="AX13625" t="s">
        <v>32179</v>
      </c>
      <c r="AY13625" t="s">
        <v>20994</v>
      </c>
      <c r="AZ13625" t="s">
        <v>75064</v>
      </c>
      <c r="BA13625">
        <v>5</v>
      </c>
      <c r="BB13625">
        <v>6.4931000000000003E-2</v>
      </c>
      <c r="BC13625">
        <v>170</v>
      </c>
      <c r="BD13625">
        <v>170</v>
      </c>
      <c r="BE13625" t="s">
        <v>20990</v>
      </c>
      <c r="BF13625" t="s">
        <v>20991</v>
      </c>
      <c r="BG13625" t="s">
        <v>2079</v>
      </c>
      <c r="BH13625" t="s">
        <v>2079</v>
      </c>
      <c r="BI13625" t="s">
        <v>2076</v>
      </c>
      <c r="BJ13625" t="s">
        <v>2080</v>
      </c>
    </row>
    <row r="13626" spans="1:62" x14ac:dyDescent="0.35">
      <c r="S13626">
        <v>1.5567</v>
      </c>
      <c r="AK13626" t="s">
        <v>34</v>
      </c>
      <c r="AL13626">
        <v>3</v>
      </c>
      <c r="AO13626">
        <v>1</v>
      </c>
      <c r="AP13626">
        <v>82.660200000000003</v>
      </c>
      <c r="AQ13626">
        <v>5.14928E-4</v>
      </c>
      <c r="AR13626">
        <v>127.49</v>
      </c>
      <c r="AS13626">
        <v>101.38</v>
      </c>
      <c r="AT13626">
        <v>127.49</v>
      </c>
      <c r="AU13626" t="s">
        <v>56</v>
      </c>
      <c r="AV13626" t="s">
        <v>75066</v>
      </c>
      <c r="AW13626" t="s">
        <v>32768</v>
      </c>
      <c r="AX13626" t="s">
        <v>33143</v>
      </c>
      <c r="AY13626" t="s">
        <v>20994</v>
      </c>
      <c r="AZ13626" t="s">
        <v>75064</v>
      </c>
      <c r="BA13626">
        <v>11</v>
      </c>
      <c r="BB13626">
        <v>6.4931000000000003E-2</v>
      </c>
      <c r="BC13626">
        <v>176</v>
      </c>
      <c r="BD13626">
        <v>176</v>
      </c>
      <c r="BE13626" t="s">
        <v>20990</v>
      </c>
      <c r="BF13626" t="s">
        <v>75065</v>
      </c>
      <c r="BG13626" t="s">
        <v>2079</v>
      </c>
      <c r="BH13626" t="s">
        <v>2079</v>
      </c>
      <c r="BI13626" t="s">
        <v>2076</v>
      </c>
      <c r="BJ13626" t="s">
        <v>2080</v>
      </c>
    </row>
    <row r="13627" spans="1:62" x14ac:dyDescent="0.35">
      <c r="A13627">
        <v>0.77146000000000003</v>
      </c>
      <c r="B13627">
        <v>0.98068999999999995</v>
      </c>
      <c r="C13627">
        <v>0.94128999999999996</v>
      </c>
      <c r="D13627">
        <v>0.56130999999999998</v>
      </c>
      <c r="I13627">
        <v>0.55798999999999999</v>
      </c>
      <c r="O13627">
        <v>0.41406999999999999</v>
      </c>
      <c r="AK13627" t="s">
        <v>34</v>
      </c>
      <c r="AL13627">
        <v>3</v>
      </c>
      <c r="AO13627">
        <v>0.99990699999999999</v>
      </c>
      <c r="AP13627">
        <v>42.441899999999997</v>
      </c>
      <c r="AQ13627">
        <v>5.1964000000000003E-4</v>
      </c>
      <c r="AR13627">
        <v>113.53</v>
      </c>
      <c r="AS13627">
        <v>88.513000000000005</v>
      </c>
      <c r="AT13627">
        <v>89.659000000000006</v>
      </c>
      <c r="AU13627">
        <v>2</v>
      </c>
      <c r="AV13627" t="s">
        <v>75068</v>
      </c>
      <c r="AW13627" t="s">
        <v>32313</v>
      </c>
      <c r="AX13627" t="s">
        <v>33082</v>
      </c>
      <c r="AY13627" t="s">
        <v>75069</v>
      </c>
      <c r="AZ13627" t="s">
        <v>75070</v>
      </c>
      <c r="BA13627">
        <v>15</v>
      </c>
      <c r="BB13627">
        <v>-5.2753000000000001E-2</v>
      </c>
      <c r="BC13627">
        <v>180</v>
      </c>
      <c r="BD13627">
        <v>180</v>
      </c>
      <c r="BE13627" t="s">
        <v>20990</v>
      </c>
      <c r="BF13627" t="s">
        <v>75067</v>
      </c>
      <c r="BG13627" t="s">
        <v>2079</v>
      </c>
      <c r="BH13627" t="s">
        <v>2079</v>
      </c>
      <c r="BI13627" t="s">
        <v>2076</v>
      </c>
      <c r="BJ13627" t="s">
        <v>2080</v>
      </c>
    </row>
    <row r="13628" spans="1:62" x14ac:dyDescent="0.35">
      <c r="A13628">
        <v>0.92776999999999998</v>
      </c>
      <c r="B13628">
        <v>0.60643000000000002</v>
      </c>
      <c r="K13628">
        <v>0.45223999999999998</v>
      </c>
      <c r="AK13628" t="s">
        <v>34</v>
      </c>
      <c r="AL13628">
        <v>3</v>
      </c>
      <c r="AO13628">
        <v>0.99999300000000002</v>
      </c>
      <c r="AP13628">
        <v>51.436</v>
      </c>
      <c r="AQ13628">
        <v>1.43759E-4</v>
      </c>
      <c r="AR13628">
        <v>145.28</v>
      </c>
      <c r="AS13628">
        <v>120.78</v>
      </c>
      <c r="AT13628">
        <v>145.28</v>
      </c>
      <c r="AU13628">
        <v>2</v>
      </c>
      <c r="AV13628" t="s">
        <v>75072</v>
      </c>
      <c r="AW13628" t="s">
        <v>31813</v>
      </c>
      <c r="AX13628" t="s">
        <v>32059</v>
      </c>
      <c r="AY13628" t="s">
        <v>75073</v>
      </c>
      <c r="AZ13628" t="s">
        <v>75074</v>
      </c>
      <c r="BA13628">
        <v>17</v>
      </c>
      <c r="BB13628">
        <v>-0.39017000000000002</v>
      </c>
      <c r="BC13628">
        <v>182</v>
      </c>
      <c r="BD13628">
        <v>182</v>
      </c>
      <c r="BE13628" t="s">
        <v>20990</v>
      </c>
      <c r="BF13628" t="s">
        <v>75071</v>
      </c>
      <c r="BG13628" t="s">
        <v>2079</v>
      </c>
      <c r="BH13628" t="s">
        <v>2079</v>
      </c>
      <c r="BI13628" t="s">
        <v>2076</v>
      </c>
      <c r="BJ13628" t="s">
        <v>2080</v>
      </c>
    </row>
    <row r="13629" spans="1:62" x14ac:dyDescent="0.35">
      <c r="A13629">
        <v>0.86551999999999996</v>
      </c>
      <c r="B13629">
        <v>1.048</v>
      </c>
      <c r="C13629">
        <v>1.1172</v>
      </c>
      <c r="D13629">
        <v>0.93122000000000005</v>
      </c>
      <c r="E13629">
        <v>1.1331</v>
      </c>
      <c r="F13629">
        <v>1.1255999999999999</v>
      </c>
      <c r="G13629">
        <v>1.0096000000000001</v>
      </c>
      <c r="H13629">
        <v>0.96733000000000002</v>
      </c>
      <c r="I13629">
        <v>1.1115999999999999</v>
      </c>
      <c r="J13629">
        <v>1.1153</v>
      </c>
      <c r="K13629">
        <v>1.0213000000000001</v>
      </c>
      <c r="L13629">
        <v>1.1107</v>
      </c>
      <c r="M13629">
        <v>1.0367</v>
      </c>
      <c r="N13629">
        <v>1.0736000000000001</v>
      </c>
      <c r="O13629">
        <v>1.1276999999999999</v>
      </c>
      <c r="P13629">
        <v>0.78895999999999999</v>
      </c>
      <c r="Q13629">
        <v>1.0649999999999999</v>
      </c>
      <c r="R13629">
        <v>1.0193000000000001</v>
      </c>
      <c r="S13629">
        <v>0.95257000000000003</v>
      </c>
      <c r="T13629">
        <v>0.98255000000000003</v>
      </c>
      <c r="U13629">
        <v>1.2163999999999999</v>
      </c>
      <c r="V13629">
        <v>1.1816</v>
      </c>
      <c r="W13629">
        <v>0.84541999999999995</v>
      </c>
      <c r="X13629">
        <v>1.0825</v>
      </c>
      <c r="Y13629">
        <v>0.96092</v>
      </c>
      <c r="Z13629">
        <v>1.0630999999999999</v>
      </c>
      <c r="AA13629">
        <v>1.2301</v>
      </c>
      <c r="AB13629">
        <v>1.1861999999999999</v>
      </c>
      <c r="AC13629">
        <v>0.99529999999999996</v>
      </c>
      <c r="AD13629">
        <v>1.2931999999999999</v>
      </c>
      <c r="AE13629">
        <v>1.1463000000000001</v>
      </c>
      <c r="AF13629">
        <v>1.07</v>
      </c>
      <c r="AG13629">
        <v>1.1288</v>
      </c>
      <c r="AH13629">
        <v>1.1541999999999999</v>
      </c>
      <c r="AI13629">
        <v>0.63168000000000002</v>
      </c>
      <c r="AJ13629">
        <v>1.1072</v>
      </c>
      <c r="AK13629" t="s">
        <v>34</v>
      </c>
      <c r="AL13629">
        <v>3</v>
      </c>
      <c r="AO13629">
        <v>1</v>
      </c>
      <c r="AP13629">
        <v>81.762200000000007</v>
      </c>
      <c r="AQ13629" s="1">
        <v>1.8093100000000001E-22</v>
      </c>
      <c r="AR13629">
        <v>268.93</v>
      </c>
      <c r="AS13629">
        <v>225.37</v>
      </c>
      <c r="AT13629">
        <v>237.89</v>
      </c>
      <c r="AU13629" t="s">
        <v>56</v>
      </c>
      <c r="AV13629" t="s">
        <v>12667</v>
      </c>
      <c r="AW13629" t="s">
        <v>75075</v>
      </c>
      <c r="AX13629" t="s">
        <v>32851</v>
      </c>
      <c r="AY13629" t="s">
        <v>12669</v>
      </c>
      <c r="AZ13629" t="s">
        <v>75076</v>
      </c>
      <c r="BA13629">
        <v>8</v>
      </c>
      <c r="BB13629">
        <v>0.11463</v>
      </c>
      <c r="BC13629">
        <v>272</v>
      </c>
      <c r="BD13629">
        <v>272</v>
      </c>
      <c r="BE13629" t="s">
        <v>2077</v>
      </c>
      <c r="BF13629" t="s">
        <v>12666</v>
      </c>
      <c r="BG13629" t="s">
        <v>2079</v>
      </c>
      <c r="BH13629" t="s">
        <v>2079</v>
      </c>
      <c r="BI13629" t="s">
        <v>2076</v>
      </c>
      <c r="BJ13629" t="s">
        <v>2080</v>
      </c>
    </row>
    <row r="13630" spans="1:62" x14ac:dyDescent="0.35">
      <c r="A13630">
        <v>1.0121</v>
      </c>
      <c r="B13630">
        <v>0.86812</v>
      </c>
      <c r="D13630">
        <v>0.87365000000000004</v>
      </c>
      <c r="J13630">
        <v>0.84238000000000002</v>
      </c>
      <c r="K13630">
        <v>0.82589000000000001</v>
      </c>
      <c r="M13630">
        <v>0.89883999999999997</v>
      </c>
      <c r="O13630">
        <v>0.85692000000000002</v>
      </c>
      <c r="S13630">
        <v>0.92174</v>
      </c>
      <c r="V13630">
        <v>0.77837000000000001</v>
      </c>
      <c r="AB13630">
        <v>0.63053999999999999</v>
      </c>
      <c r="AF13630">
        <v>0.69503000000000004</v>
      </c>
      <c r="AG13630">
        <v>0.73063</v>
      </c>
      <c r="AJ13630">
        <v>0.68359000000000003</v>
      </c>
      <c r="AK13630" t="s">
        <v>34</v>
      </c>
      <c r="AL13630">
        <v>3</v>
      </c>
      <c r="AO13630">
        <v>0.94039200000000001</v>
      </c>
      <c r="AP13630">
        <v>13.239000000000001</v>
      </c>
      <c r="AQ13630" s="1">
        <v>9.3951800000000004E-7</v>
      </c>
      <c r="AR13630">
        <v>161.47999999999999</v>
      </c>
      <c r="AS13630">
        <v>125.06</v>
      </c>
      <c r="AT13630">
        <v>139.66</v>
      </c>
      <c r="AU13630" t="s">
        <v>56</v>
      </c>
      <c r="AV13630" t="s">
        <v>75078</v>
      </c>
      <c r="AW13630" t="s">
        <v>75079</v>
      </c>
      <c r="AX13630" t="s">
        <v>32363</v>
      </c>
      <c r="AY13630" t="s">
        <v>75080</v>
      </c>
      <c r="AZ13630" t="s">
        <v>75081</v>
      </c>
      <c r="BA13630">
        <v>10</v>
      </c>
      <c r="BB13630">
        <v>1.554</v>
      </c>
      <c r="BC13630">
        <v>275</v>
      </c>
      <c r="BD13630">
        <v>275</v>
      </c>
      <c r="BE13630" t="s">
        <v>2077</v>
      </c>
      <c r="BF13630" t="s">
        <v>75077</v>
      </c>
      <c r="BG13630" t="s">
        <v>2079</v>
      </c>
      <c r="BH13630" t="s">
        <v>2079</v>
      </c>
      <c r="BI13630" t="s">
        <v>2076</v>
      </c>
      <c r="BJ13630" t="s">
        <v>2080</v>
      </c>
    </row>
    <row r="13631" spans="1:62" x14ac:dyDescent="0.35">
      <c r="C13631">
        <v>0.90586999999999995</v>
      </c>
      <c r="E13631">
        <v>0.88793</v>
      </c>
      <c r="F13631">
        <v>0.97479000000000005</v>
      </c>
      <c r="I13631">
        <v>0.81511</v>
      </c>
      <c r="L13631">
        <v>0.68757000000000001</v>
      </c>
      <c r="U13631">
        <v>0.85845000000000005</v>
      </c>
      <c r="V13631">
        <v>0.76927000000000001</v>
      </c>
      <c r="W13631">
        <v>1.0161</v>
      </c>
      <c r="AB13631">
        <v>0.63053999999999999</v>
      </c>
      <c r="AC13631">
        <v>0.74287000000000003</v>
      </c>
      <c r="AD13631">
        <v>0.75065000000000004</v>
      </c>
      <c r="AG13631">
        <v>0.73063</v>
      </c>
      <c r="AH13631">
        <v>0.69943</v>
      </c>
      <c r="AI13631">
        <v>0.57535000000000003</v>
      </c>
      <c r="AK13631" t="s">
        <v>34</v>
      </c>
      <c r="AL13631">
        <v>3</v>
      </c>
      <c r="AO13631">
        <v>0.93299799999999999</v>
      </c>
      <c r="AP13631">
        <v>15.015499999999999</v>
      </c>
      <c r="AQ13631" s="1">
        <v>6.3481600000000001E-42</v>
      </c>
      <c r="AR13631">
        <v>163.04</v>
      </c>
      <c r="AS13631">
        <v>120.65</v>
      </c>
      <c r="AT13631">
        <v>102.15</v>
      </c>
      <c r="AU13631">
        <v>2</v>
      </c>
      <c r="AV13631" t="s">
        <v>75083</v>
      </c>
      <c r="AW13631" t="s">
        <v>75084</v>
      </c>
      <c r="AX13631" t="s">
        <v>33476</v>
      </c>
      <c r="AY13631" t="s">
        <v>75085</v>
      </c>
      <c r="AZ13631" t="s">
        <v>75086</v>
      </c>
      <c r="BA13631">
        <v>11</v>
      </c>
      <c r="BB13631">
        <v>0.34049000000000001</v>
      </c>
      <c r="BC13631">
        <v>276</v>
      </c>
      <c r="BD13631">
        <v>276</v>
      </c>
      <c r="BE13631" t="s">
        <v>2077</v>
      </c>
      <c r="BF13631" t="s">
        <v>75082</v>
      </c>
      <c r="BG13631" t="s">
        <v>2079</v>
      </c>
      <c r="BH13631" t="s">
        <v>2079</v>
      </c>
      <c r="BI13631" t="s">
        <v>2076</v>
      </c>
      <c r="BJ13631" t="s">
        <v>2080</v>
      </c>
    </row>
    <row r="13632" spans="1:62" x14ac:dyDescent="0.35">
      <c r="AK13632" t="s">
        <v>34</v>
      </c>
      <c r="AL13632">
        <v>2</v>
      </c>
      <c r="AO13632">
        <v>0.81424799999999997</v>
      </c>
      <c r="AP13632">
        <v>7.4824299999999999</v>
      </c>
      <c r="AQ13632" s="1">
        <v>2.0292199999999999E-5</v>
      </c>
      <c r="AR13632">
        <v>116.06</v>
      </c>
      <c r="AS13632">
        <v>73.427999999999997</v>
      </c>
      <c r="AT13632">
        <v>66.707999999999998</v>
      </c>
      <c r="AU13632">
        <v>2</v>
      </c>
      <c r="AV13632" t="s">
        <v>75088</v>
      </c>
      <c r="AW13632" t="s">
        <v>75089</v>
      </c>
      <c r="AX13632" t="s">
        <v>32978</v>
      </c>
      <c r="AY13632" t="s">
        <v>75090</v>
      </c>
      <c r="AZ13632" t="s">
        <v>75091</v>
      </c>
      <c r="BA13632">
        <v>10</v>
      </c>
      <c r="BB13632">
        <v>0.10989</v>
      </c>
      <c r="BC13632">
        <v>277</v>
      </c>
      <c r="BD13632">
        <v>277</v>
      </c>
      <c r="BE13632" t="s">
        <v>2077</v>
      </c>
      <c r="BF13632" t="s">
        <v>75087</v>
      </c>
      <c r="BG13632" t="s">
        <v>2079</v>
      </c>
      <c r="BH13632" t="s">
        <v>2079</v>
      </c>
      <c r="BI13632" t="s">
        <v>2076</v>
      </c>
      <c r="BJ13632" t="s">
        <v>2080</v>
      </c>
    </row>
    <row r="13633" spans="1:62" x14ac:dyDescent="0.35">
      <c r="A13633">
        <v>0.88668999999999998</v>
      </c>
      <c r="B13633">
        <v>1.1025</v>
      </c>
      <c r="C13633">
        <v>1.2645</v>
      </c>
      <c r="D13633">
        <v>1.2418</v>
      </c>
      <c r="E13633">
        <v>1.2801</v>
      </c>
      <c r="G13633">
        <v>1.2059</v>
      </c>
      <c r="J13633">
        <v>1.4135</v>
      </c>
      <c r="P13633">
        <v>1.1720999999999999</v>
      </c>
      <c r="R13633">
        <v>1.1476999999999999</v>
      </c>
      <c r="S13633">
        <v>1.2017</v>
      </c>
      <c r="AA13633">
        <v>1.2063999999999999</v>
      </c>
      <c r="AD13633">
        <v>1.2486999999999999</v>
      </c>
      <c r="AK13633" t="s">
        <v>34</v>
      </c>
      <c r="AL13633">
        <v>3</v>
      </c>
      <c r="AO13633">
        <v>0.79955500000000002</v>
      </c>
      <c r="AP13633">
        <v>6.00854</v>
      </c>
      <c r="AQ13633" s="1">
        <v>1.9451100000000001E-5</v>
      </c>
      <c r="AR13633">
        <v>73.459000000000003</v>
      </c>
      <c r="AS13633">
        <v>61.795000000000002</v>
      </c>
      <c r="AT13633">
        <v>60.634999999999998</v>
      </c>
      <c r="AU13633">
        <v>1</v>
      </c>
      <c r="AV13633" t="s">
        <v>2091</v>
      </c>
      <c r="AW13633" t="s">
        <v>31755</v>
      </c>
      <c r="AX13633" t="s">
        <v>31982</v>
      </c>
      <c r="AY13633" t="s">
        <v>2093</v>
      </c>
      <c r="AZ13633" t="s">
        <v>75092</v>
      </c>
      <c r="BA13633">
        <v>3</v>
      </c>
      <c r="BB13633">
        <v>-4.0057000000000001E-3</v>
      </c>
      <c r="BC13633">
        <v>24</v>
      </c>
      <c r="BD13633">
        <v>24</v>
      </c>
      <c r="BE13633" t="s">
        <v>2089</v>
      </c>
      <c r="BF13633" t="s">
        <v>2090</v>
      </c>
      <c r="BG13633" t="s">
        <v>2079</v>
      </c>
      <c r="BH13633" t="s">
        <v>2079</v>
      </c>
      <c r="BI13633" t="s">
        <v>2076</v>
      </c>
      <c r="BJ13633" t="s">
        <v>2080</v>
      </c>
    </row>
    <row r="13634" spans="1:62" x14ac:dyDescent="0.35">
      <c r="A13634">
        <v>0.88668999999999998</v>
      </c>
      <c r="B13634">
        <v>1.1025</v>
      </c>
      <c r="C13634">
        <v>1.2645</v>
      </c>
      <c r="D13634">
        <v>1.2418</v>
      </c>
      <c r="F13634">
        <v>1.3962000000000001</v>
      </c>
      <c r="G13634">
        <v>1.2059</v>
      </c>
      <c r="I13634">
        <v>1.3071999999999999</v>
      </c>
      <c r="J13634">
        <v>1.4135</v>
      </c>
      <c r="K13634">
        <v>1.2112000000000001</v>
      </c>
      <c r="L13634">
        <v>1.2833000000000001</v>
      </c>
      <c r="M13634">
        <v>1.1234</v>
      </c>
      <c r="N13634">
        <v>1.2029000000000001</v>
      </c>
      <c r="O13634">
        <v>1.3749</v>
      </c>
      <c r="Q13634">
        <v>1.5927</v>
      </c>
      <c r="R13634">
        <v>1.1476999999999999</v>
      </c>
      <c r="S13634">
        <v>1.2017</v>
      </c>
      <c r="Y13634">
        <v>1.0945</v>
      </c>
      <c r="Z13634">
        <v>1.2704</v>
      </c>
      <c r="AA13634">
        <v>1.2063999999999999</v>
      </c>
      <c r="AJ13634">
        <v>1.3476999999999999</v>
      </c>
      <c r="AK13634" t="s">
        <v>34</v>
      </c>
      <c r="AL13634">
        <v>3</v>
      </c>
      <c r="AO13634">
        <v>0.93726299999999996</v>
      </c>
      <c r="AP13634">
        <v>11.743399999999999</v>
      </c>
      <c r="AQ13634" s="1">
        <v>1.9451100000000001E-5</v>
      </c>
      <c r="AR13634">
        <v>73.459000000000003</v>
      </c>
      <c r="AS13634">
        <v>61.795000000000002</v>
      </c>
      <c r="AT13634">
        <v>52.91</v>
      </c>
      <c r="AU13634">
        <v>1</v>
      </c>
      <c r="AV13634" t="s">
        <v>12663</v>
      </c>
      <c r="AW13634" t="s">
        <v>31755</v>
      </c>
      <c r="AX13634" t="s">
        <v>32604</v>
      </c>
      <c r="AY13634" t="s">
        <v>12665</v>
      </c>
      <c r="AZ13634" t="s">
        <v>75093</v>
      </c>
      <c r="BA13634">
        <v>7</v>
      </c>
      <c r="BB13634">
        <v>-0.42138999999999999</v>
      </c>
      <c r="BC13634">
        <v>28</v>
      </c>
      <c r="BD13634">
        <v>28</v>
      </c>
      <c r="BE13634" t="s">
        <v>2089</v>
      </c>
      <c r="BF13634" t="s">
        <v>12662</v>
      </c>
      <c r="BG13634" t="s">
        <v>2079</v>
      </c>
      <c r="BH13634" t="s">
        <v>2079</v>
      </c>
      <c r="BI13634" t="s">
        <v>2076</v>
      </c>
      <c r="BJ13634" t="s">
        <v>2080</v>
      </c>
    </row>
    <row r="13635" spans="1:62" x14ac:dyDescent="0.35">
      <c r="I13635">
        <v>0.90583999999999998</v>
      </c>
      <c r="K13635">
        <v>0.86007999999999996</v>
      </c>
      <c r="M13635">
        <v>0.85841999999999996</v>
      </c>
      <c r="O13635">
        <v>0.97968999999999995</v>
      </c>
      <c r="Y13635">
        <v>0.62246999999999997</v>
      </c>
      <c r="Z13635">
        <v>0.72211999999999998</v>
      </c>
      <c r="AB13635">
        <v>0.74894000000000005</v>
      </c>
      <c r="AF13635">
        <v>0.75602999999999998</v>
      </c>
      <c r="AH13635">
        <v>0.72060999999999997</v>
      </c>
      <c r="AI13635">
        <v>0.69352999999999998</v>
      </c>
      <c r="AK13635" t="s">
        <v>34</v>
      </c>
      <c r="AL13635">
        <v>2</v>
      </c>
      <c r="AO13635">
        <v>0.98035799999999995</v>
      </c>
      <c r="AP13635">
        <v>18.900099999999998</v>
      </c>
      <c r="AQ13635" s="1">
        <v>5.3787699999999997E-7</v>
      </c>
      <c r="AR13635">
        <v>191.63</v>
      </c>
      <c r="AS13635">
        <v>104.49</v>
      </c>
      <c r="AT13635">
        <v>114.64</v>
      </c>
      <c r="AU13635">
        <v>2</v>
      </c>
      <c r="AV13635" t="s">
        <v>75095</v>
      </c>
      <c r="AW13635" t="s">
        <v>75096</v>
      </c>
      <c r="AX13635" t="s">
        <v>31796</v>
      </c>
      <c r="AY13635" t="s">
        <v>75097</v>
      </c>
      <c r="AZ13635" t="s">
        <v>75098</v>
      </c>
      <c r="BA13635">
        <v>2</v>
      </c>
      <c r="BB13635">
        <v>-0.27252999999999999</v>
      </c>
      <c r="BC13635">
        <v>266</v>
      </c>
      <c r="BD13635">
        <v>266</v>
      </c>
      <c r="BE13635" t="s">
        <v>2077</v>
      </c>
      <c r="BF13635" t="s">
        <v>75094</v>
      </c>
      <c r="BG13635" t="s">
        <v>2079</v>
      </c>
      <c r="BH13635" t="s">
        <v>2079</v>
      </c>
      <c r="BI13635" t="s">
        <v>2076</v>
      </c>
      <c r="BJ13635" t="s">
        <v>2080</v>
      </c>
    </row>
    <row r="13636" spans="1:62" x14ac:dyDescent="0.35">
      <c r="AK13636" t="s">
        <v>34</v>
      </c>
      <c r="AL13636">
        <v>4</v>
      </c>
      <c r="AO13636">
        <v>0.37721900000000003</v>
      </c>
      <c r="AP13636">
        <v>0</v>
      </c>
      <c r="AQ13636" s="1">
        <v>6.0089399999999998E-7</v>
      </c>
      <c r="AR13636">
        <v>63.932000000000002</v>
      </c>
      <c r="AS13636">
        <v>43.875999999999998</v>
      </c>
      <c r="AT13636">
        <v>52.143999999999998</v>
      </c>
      <c r="AV13636" t="s">
        <v>75100</v>
      </c>
      <c r="AW13636" t="s">
        <v>75101</v>
      </c>
      <c r="AX13636" t="s">
        <v>31810</v>
      </c>
      <c r="AY13636" t="s">
        <v>75102</v>
      </c>
      <c r="AZ13636" t="s">
        <v>75103</v>
      </c>
      <c r="BA13636">
        <v>1</v>
      </c>
      <c r="BB13636">
        <v>-0.34997</v>
      </c>
      <c r="BC13636">
        <v>282</v>
      </c>
      <c r="BD13636">
        <v>282</v>
      </c>
      <c r="BE13636" t="s">
        <v>2077</v>
      </c>
      <c r="BF13636" t="s">
        <v>75099</v>
      </c>
      <c r="BG13636" t="s">
        <v>2079</v>
      </c>
      <c r="BH13636" t="s">
        <v>2079</v>
      </c>
      <c r="BI13636" t="s">
        <v>2076</v>
      </c>
      <c r="BJ13636" t="s">
        <v>2080</v>
      </c>
    </row>
    <row r="13637" spans="1:62" x14ac:dyDescent="0.35">
      <c r="AK13637" t="s">
        <v>34</v>
      </c>
      <c r="AL13637">
        <v>3</v>
      </c>
      <c r="AO13637">
        <v>0.40926000000000001</v>
      </c>
      <c r="AP13637">
        <v>0</v>
      </c>
      <c r="AQ13637" s="1">
        <v>6.0089399999999998E-7</v>
      </c>
      <c r="AR13637">
        <v>63.932000000000002</v>
      </c>
      <c r="AS13637">
        <v>43.875999999999998</v>
      </c>
      <c r="AT13637">
        <v>47.646999999999998</v>
      </c>
      <c r="AV13637" t="s">
        <v>75105</v>
      </c>
      <c r="AW13637" t="s">
        <v>75106</v>
      </c>
      <c r="AX13637" t="s">
        <v>31796</v>
      </c>
      <c r="AY13637" t="s">
        <v>75107</v>
      </c>
      <c r="AZ13637" t="s">
        <v>75108</v>
      </c>
      <c r="BA13637">
        <v>2</v>
      </c>
      <c r="BB13637">
        <v>-0.46182000000000001</v>
      </c>
      <c r="BC13637">
        <v>283</v>
      </c>
      <c r="BD13637">
        <v>283</v>
      </c>
      <c r="BE13637" t="s">
        <v>2077</v>
      </c>
      <c r="BF13637" t="s">
        <v>75104</v>
      </c>
      <c r="BG13637" t="s">
        <v>2079</v>
      </c>
      <c r="BH13637" t="s">
        <v>2079</v>
      </c>
      <c r="BI13637" t="s">
        <v>2076</v>
      </c>
      <c r="BJ13637" t="s">
        <v>2080</v>
      </c>
    </row>
    <row r="13638" spans="1:62" x14ac:dyDescent="0.35">
      <c r="L13638">
        <v>0.53046000000000004</v>
      </c>
      <c r="Q13638">
        <v>1.0150999999999999</v>
      </c>
      <c r="T13638">
        <v>1.3288</v>
      </c>
      <c r="AK13638" t="s">
        <v>34</v>
      </c>
      <c r="AL13638">
        <v>3</v>
      </c>
      <c r="AO13638">
        <v>0.63812800000000003</v>
      </c>
      <c r="AP13638">
        <v>5.7493699999999999</v>
      </c>
      <c r="AQ13638" s="1">
        <v>6.0089399999999998E-7</v>
      </c>
      <c r="AR13638">
        <v>63.932000000000002</v>
      </c>
      <c r="AS13638">
        <v>43.875999999999998</v>
      </c>
      <c r="AT13638">
        <v>48.634</v>
      </c>
      <c r="AU13638" t="s">
        <v>56</v>
      </c>
      <c r="AV13638" t="s">
        <v>75110</v>
      </c>
      <c r="AW13638" t="s">
        <v>75111</v>
      </c>
      <c r="AX13638" t="s">
        <v>31982</v>
      </c>
      <c r="AY13638" t="s">
        <v>75112</v>
      </c>
      <c r="AZ13638" t="s">
        <v>75113</v>
      </c>
      <c r="BA13638">
        <v>3</v>
      </c>
      <c r="BB13638">
        <v>-9.3957000000000003E-4</v>
      </c>
      <c r="BC13638">
        <v>284</v>
      </c>
      <c r="BD13638">
        <v>284</v>
      </c>
      <c r="BE13638" t="s">
        <v>2077</v>
      </c>
      <c r="BF13638" t="s">
        <v>75109</v>
      </c>
      <c r="BG13638" t="s">
        <v>2079</v>
      </c>
      <c r="BH13638" t="s">
        <v>2079</v>
      </c>
      <c r="BI13638" t="s">
        <v>2076</v>
      </c>
      <c r="BJ13638" t="s">
        <v>2080</v>
      </c>
    </row>
    <row r="13639" spans="1:62" x14ac:dyDescent="0.35">
      <c r="A13639">
        <v>1.004</v>
      </c>
      <c r="C13639">
        <v>0.74012999999999995</v>
      </c>
      <c r="E13639">
        <v>0.89666999999999997</v>
      </c>
      <c r="J13639">
        <v>0.81940000000000002</v>
      </c>
      <c r="K13639">
        <v>0.60380999999999996</v>
      </c>
      <c r="M13639">
        <v>0.66525999999999996</v>
      </c>
      <c r="O13639">
        <v>0.68093999999999999</v>
      </c>
      <c r="R13639">
        <v>0.63812999999999998</v>
      </c>
      <c r="V13639">
        <v>0.93906999999999996</v>
      </c>
      <c r="AC13639">
        <v>1.2802</v>
      </c>
      <c r="AE13639">
        <v>0.85314000000000001</v>
      </c>
      <c r="AF13639">
        <v>0.87300999999999995</v>
      </c>
      <c r="AK13639" t="s">
        <v>34</v>
      </c>
      <c r="AL13639">
        <v>3</v>
      </c>
      <c r="AO13639">
        <v>0.82233599999999996</v>
      </c>
      <c r="AP13639">
        <v>10.2567</v>
      </c>
      <c r="AQ13639" s="1">
        <v>2.96873E-12</v>
      </c>
      <c r="AR13639">
        <v>80.733000000000004</v>
      </c>
      <c r="AS13639">
        <v>59.947000000000003</v>
      </c>
      <c r="AT13639">
        <v>41.695</v>
      </c>
      <c r="AU13639" t="s">
        <v>56</v>
      </c>
      <c r="AV13639" t="s">
        <v>20987</v>
      </c>
      <c r="AW13639" t="s">
        <v>75114</v>
      </c>
      <c r="AX13639" t="s">
        <v>31970</v>
      </c>
      <c r="AY13639" t="s">
        <v>20989</v>
      </c>
      <c r="AZ13639" t="s">
        <v>75115</v>
      </c>
      <c r="BA13639">
        <v>6</v>
      </c>
      <c r="BB13639">
        <v>4.1352E-2</v>
      </c>
      <c r="BC13639">
        <v>287</v>
      </c>
      <c r="BD13639">
        <v>287</v>
      </c>
      <c r="BE13639" t="s">
        <v>2077</v>
      </c>
      <c r="BF13639" t="s">
        <v>20986</v>
      </c>
      <c r="BG13639" t="s">
        <v>2079</v>
      </c>
      <c r="BH13639" t="s">
        <v>2079</v>
      </c>
      <c r="BI13639" t="s">
        <v>2076</v>
      </c>
      <c r="BJ13639" t="s">
        <v>2080</v>
      </c>
    </row>
    <row r="13640" spans="1:62" x14ac:dyDescent="0.35">
      <c r="B13640">
        <v>0.74482000000000004</v>
      </c>
      <c r="G13640">
        <v>0.48688999999999999</v>
      </c>
      <c r="I13640">
        <v>0.71223000000000003</v>
      </c>
      <c r="K13640">
        <v>0.54610000000000003</v>
      </c>
      <c r="O13640">
        <v>0.60068999999999995</v>
      </c>
      <c r="P13640">
        <v>0.49342000000000003</v>
      </c>
      <c r="Q13640">
        <v>0.77495999999999998</v>
      </c>
      <c r="R13640">
        <v>0.63295000000000001</v>
      </c>
      <c r="X13640">
        <v>1.1095999999999999</v>
      </c>
      <c r="AB13640">
        <v>1.1624000000000001</v>
      </c>
      <c r="AC13640">
        <v>1.0975999999999999</v>
      </c>
      <c r="AK13640" t="s">
        <v>34</v>
      </c>
      <c r="AL13640">
        <v>3</v>
      </c>
      <c r="AO13640">
        <v>0.79170499999999999</v>
      </c>
      <c r="AP13640">
        <v>8.4659999999999993</v>
      </c>
      <c r="AQ13640" s="1">
        <v>2.5798100000000001E-12</v>
      </c>
      <c r="AR13640">
        <v>81.344999999999999</v>
      </c>
      <c r="AS13640">
        <v>61.978000000000002</v>
      </c>
      <c r="AT13640">
        <v>52.716999999999999</v>
      </c>
      <c r="AU13640" t="s">
        <v>56</v>
      </c>
      <c r="AV13640" t="s">
        <v>75117</v>
      </c>
      <c r="AW13640" t="s">
        <v>75118</v>
      </c>
      <c r="AX13640" t="s">
        <v>32604</v>
      </c>
      <c r="AY13640" t="s">
        <v>75119</v>
      </c>
      <c r="AZ13640" t="s">
        <v>75120</v>
      </c>
      <c r="BA13640">
        <v>7</v>
      </c>
      <c r="BB13640">
        <v>-0.63239999999999996</v>
      </c>
      <c r="BC13640">
        <v>288</v>
      </c>
      <c r="BD13640">
        <v>288</v>
      </c>
      <c r="BE13640" t="s">
        <v>2077</v>
      </c>
      <c r="BF13640" t="s">
        <v>75116</v>
      </c>
      <c r="BG13640" t="s">
        <v>2079</v>
      </c>
      <c r="BH13640" t="s">
        <v>2079</v>
      </c>
      <c r="BI13640" t="s">
        <v>2076</v>
      </c>
      <c r="BJ13640" t="s">
        <v>2080</v>
      </c>
    </row>
    <row r="13641" spans="1:62" x14ac:dyDescent="0.35">
      <c r="B13641">
        <v>1.1033999999999999</v>
      </c>
      <c r="C13641">
        <v>1.2917000000000001</v>
      </c>
      <c r="E13641">
        <v>1.2939000000000001</v>
      </c>
      <c r="K13641">
        <v>1.2625</v>
      </c>
      <c r="L13641">
        <v>1.1893</v>
      </c>
      <c r="M13641">
        <v>1.4469000000000001</v>
      </c>
      <c r="N13641">
        <v>1.1819</v>
      </c>
      <c r="P13641">
        <v>1.0545</v>
      </c>
      <c r="Q13641">
        <v>1.2465999999999999</v>
      </c>
      <c r="R13641">
        <v>1.0535000000000001</v>
      </c>
      <c r="S13641">
        <v>1.4158999999999999</v>
      </c>
      <c r="V13641">
        <v>1.2254</v>
      </c>
      <c r="AK13641" t="s">
        <v>34</v>
      </c>
      <c r="AL13641">
        <v>3</v>
      </c>
      <c r="AO13641">
        <v>0.95238100000000003</v>
      </c>
      <c r="AP13641">
        <v>14.7752</v>
      </c>
      <c r="AQ13641" s="1">
        <v>2.4258599999999999E-15</v>
      </c>
      <c r="AR13641">
        <v>86.448999999999998</v>
      </c>
      <c r="AS13641">
        <v>86.448999999999998</v>
      </c>
      <c r="AT13641">
        <v>62.048999999999999</v>
      </c>
      <c r="AU13641">
        <v>1</v>
      </c>
      <c r="AV13641" t="s">
        <v>2086</v>
      </c>
      <c r="AW13641" t="s">
        <v>75121</v>
      </c>
      <c r="AX13641" t="s">
        <v>31814</v>
      </c>
      <c r="AY13641" t="s">
        <v>2088</v>
      </c>
      <c r="AZ13641" t="s">
        <v>75122</v>
      </c>
      <c r="BA13641">
        <v>10</v>
      </c>
      <c r="BB13641">
        <v>-0.87565000000000004</v>
      </c>
      <c r="BC13641">
        <v>291</v>
      </c>
      <c r="BD13641">
        <v>291</v>
      </c>
      <c r="BE13641" t="s">
        <v>2077</v>
      </c>
      <c r="BF13641" t="s">
        <v>2085</v>
      </c>
      <c r="BG13641" t="s">
        <v>2079</v>
      </c>
      <c r="BH13641" t="s">
        <v>2079</v>
      </c>
      <c r="BI13641" t="s">
        <v>2076</v>
      </c>
      <c r="BJ13641" t="s">
        <v>2080</v>
      </c>
    </row>
    <row r="13642" spans="1:62" x14ac:dyDescent="0.35">
      <c r="A13642">
        <v>0.97585</v>
      </c>
      <c r="C13642">
        <v>1.3877999999999999</v>
      </c>
      <c r="J13642">
        <v>1.079</v>
      </c>
      <c r="W13642">
        <v>1.2630999999999999</v>
      </c>
      <c r="AK13642" t="s">
        <v>34</v>
      </c>
      <c r="AL13642">
        <v>4</v>
      </c>
      <c r="AO13642">
        <v>0.80882699999999996</v>
      </c>
      <c r="AP13642">
        <v>12.3245</v>
      </c>
      <c r="AQ13642" s="1">
        <v>4.25786E-9</v>
      </c>
      <c r="AR13642">
        <v>69.578000000000003</v>
      </c>
      <c r="AS13642">
        <v>69.578000000000003</v>
      </c>
      <c r="AT13642">
        <v>49.37</v>
      </c>
      <c r="AU13642" t="s">
        <v>56</v>
      </c>
      <c r="AV13642" t="s">
        <v>75124</v>
      </c>
      <c r="AW13642" t="s">
        <v>32313</v>
      </c>
      <c r="AX13642" t="s">
        <v>32531</v>
      </c>
      <c r="AY13642" t="s">
        <v>75125</v>
      </c>
      <c r="AZ13642" t="s">
        <v>75126</v>
      </c>
      <c r="BA13642">
        <v>13</v>
      </c>
      <c r="BB13642">
        <v>-0.46090999999999999</v>
      </c>
      <c r="BC13642">
        <v>294</v>
      </c>
      <c r="BD13642">
        <v>294</v>
      </c>
      <c r="BE13642" t="s">
        <v>2077</v>
      </c>
      <c r="BF13642" t="s">
        <v>75123</v>
      </c>
      <c r="BG13642" t="s">
        <v>2079</v>
      </c>
      <c r="BH13642" t="s">
        <v>2079</v>
      </c>
      <c r="BI13642" t="s">
        <v>2076</v>
      </c>
      <c r="BJ13642" t="s">
        <v>2080</v>
      </c>
    </row>
    <row r="13643" spans="1:62" x14ac:dyDescent="0.35">
      <c r="D13643">
        <v>1.2246999999999999</v>
      </c>
      <c r="J13643">
        <v>0.86538000000000004</v>
      </c>
      <c r="K13643">
        <v>1.0462</v>
      </c>
      <c r="L13643">
        <v>0.79481999999999997</v>
      </c>
      <c r="Q13643">
        <v>0.67200000000000004</v>
      </c>
      <c r="AK13643" t="s">
        <v>27</v>
      </c>
      <c r="AL13643">
        <v>3</v>
      </c>
      <c r="AO13643">
        <v>0.58626699999999998</v>
      </c>
      <c r="AP13643">
        <v>4.1286300000000002</v>
      </c>
      <c r="AQ13643" s="1">
        <v>3.0630499999999998E-5</v>
      </c>
      <c r="AR13643">
        <v>67.876999999999995</v>
      </c>
      <c r="AS13643">
        <v>41.515999999999998</v>
      </c>
      <c r="AT13643">
        <v>48.286000000000001</v>
      </c>
      <c r="AU13643">
        <v>1</v>
      </c>
      <c r="AV13643" t="s">
        <v>75128</v>
      </c>
      <c r="AW13643" t="s">
        <v>32829</v>
      </c>
      <c r="AX13643" t="s">
        <v>31864</v>
      </c>
      <c r="AY13643" t="s">
        <v>75129</v>
      </c>
      <c r="AZ13643" t="s">
        <v>75130</v>
      </c>
      <c r="BA13643">
        <v>9</v>
      </c>
      <c r="BB13643">
        <v>0.20508999999999999</v>
      </c>
      <c r="BC13643">
        <v>221</v>
      </c>
      <c r="BD13643">
        <v>221</v>
      </c>
      <c r="BE13643" t="s">
        <v>75024</v>
      </c>
      <c r="BF13643" t="s">
        <v>75127</v>
      </c>
      <c r="BG13643" t="s">
        <v>2079</v>
      </c>
      <c r="BH13643" t="s">
        <v>2079</v>
      </c>
      <c r="BI13643" t="s">
        <v>2076</v>
      </c>
      <c r="BJ13643" t="s">
        <v>2080</v>
      </c>
    </row>
    <row r="13644" spans="1:62" x14ac:dyDescent="0.35">
      <c r="A13644">
        <v>0.92598999999999998</v>
      </c>
      <c r="B13644">
        <v>0.87943000000000005</v>
      </c>
      <c r="C13644">
        <v>0.93257000000000001</v>
      </c>
      <c r="D13644">
        <v>0.86836999999999998</v>
      </c>
      <c r="E13644">
        <v>0.98150999999999999</v>
      </c>
      <c r="F13644">
        <v>0.97706000000000004</v>
      </c>
      <c r="G13644">
        <v>0.96631</v>
      </c>
      <c r="H13644">
        <v>0.84082000000000001</v>
      </c>
      <c r="I13644">
        <v>0.95689000000000002</v>
      </c>
      <c r="J13644">
        <v>0.84238000000000002</v>
      </c>
      <c r="K13644">
        <v>0.88646999999999998</v>
      </c>
      <c r="L13644">
        <v>0.90952999999999995</v>
      </c>
      <c r="M13644">
        <v>0.89883999999999997</v>
      </c>
      <c r="N13644">
        <v>0.93289</v>
      </c>
      <c r="O13644">
        <v>0.96753</v>
      </c>
      <c r="P13644">
        <v>0.78895999999999999</v>
      </c>
      <c r="Q13644">
        <v>0.78976999999999997</v>
      </c>
      <c r="R13644">
        <v>0.87417999999999996</v>
      </c>
      <c r="S13644">
        <v>0.93596000000000001</v>
      </c>
      <c r="T13644">
        <v>0.84970000000000001</v>
      </c>
      <c r="U13644">
        <v>0.85845000000000005</v>
      </c>
      <c r="V13644">
        <v>0.81128999999999996</v>
      </c>
      <c r="W13644">
        <v>0.90105000000000002</v>
      </c>
      <c r="X13644">
        <v>0.79566000000000003</v>
      </c>
      <c r="Y13644">
        <v>0.62690000000000001</v>
      </c>
      <c r="Z13644">
        <v>0.70182</v>
      </c>
      <c r="AA13644">
        <v>0.71901999999999999</v>
      </c>
      <c r="AB13644">
        <v>0.75131000000000003</v>
      </c>
      <c r="AC13644">
        <v>0.69810000000000005</v>
      </c>
      <c r="AD13644">
        <v>0.79788000000000003</v>
      </c>
      <c r="AE13644">
        <v>0.69794999999999996</v>
      </c>
      <c r="AF13644">
        <v>0.69520000000000004</v>
      </c>
      <c r="AG13644">
        <v>0.75044999999999995</v>
      </c>
      <c r="AH13644">
        <v>0.79303000000000001</v>
      </c>
      <c r="AI13644">
        <v>0.65103</v>
      </c>
      <c r="AJ13644">
        <v>0.70243</v>
      </c>
      <c r="AK13644" t="s">
        <v>27</v>
      </c>
      <c r="AL13644">
        <v>3</v>
      </c>
      <c r="AO13644">
        <v>1</v>
      </c>
      <c r="AP13644">
        <v>67.978999999999999</v>
      </c>
      <c r="AQ13644" s="1">
        <v>6.3481600000000001E-42</v>
      </c>
      <c r="AR13644">
        <v>268.93</v>
      </c>
      <c r="AS13644">
        <v>225.37</v>
      </c>
      <c r="AT13644">
        <v>203.27</v>
      </c>
      <c r="AU13644">
        <v>2</v>
      </c>
      <c r="AV13644" t="s">
        <v>2081</v>
      </c>
      <c r="AW13644" t="s">
        <v>75131</v>
      </c>
      <c r="AX13644" t="s">
        <v>32427</v>
      </c>
      <c r="AY13644" t="s">
        <v>2084</v>
      </c>
      <c r="AZ13644" t="s">
        <v>75132</v>
      </c>
      <c r="BA13644">
        <v>5</v>
      </c>
      <c r="BB13644">
        <v>0.24088000000000001</v>
      </c>
      <c r="BC13644">
        <v>269</v>
      </c>
      <c r="BD13644">
        <v>269</v>
      </c>
      <c r="BE13644" t="s">
        <v>2077</v>
      </c>
      <c r="BF13644" t="s">
        <v>2078</v>
      </c>
      <c r="BG13644" t="s">
        <v>2079</v>
      </c>
      <c r="BH13644" t="s">
        <v>2079</v>
      </c>
      <c r="BI13644" t="s">
        <v>2076</v>
      </c>
      <c r="BJ13644" t="s">
        <v>2080</v>
      </c>
    </row>
    <row r="13645" spans="1:62" x14ac:dyDescent="0.35">
      <c r="G13645">
        <v>1.1172</v>
      </c>
      <c r="Y13645">
        <v>0.62880999999999998</v>
      </c>
      <c r="Z13645">
        <v>0.71962000000000004</v>
      </c>
      <c r="AB13645">
        <v>0.73656999999999995</v>
      </c>
      <c r="AJ13645">
        <v>0.63565000000000005</v>
      </c>
      <c r="AK13645" t="s">
        <v>27</v>
      </c>
      <c r="AL13645">
        <v>2</v>
      </c>
      <c r="AO13645">
        <v>0.86646900000000004</v>
      </c>
      <c r="AP13645">
        <v>11.736599999999999</v>
      </c>
      <c r="AQ13645" s="1">
        <v>2.6909700000000001E-5</v>
      </c>
      <c r="AR13645">
        <v>103.66</v>
      </c>
      <c r="AS13645">
        <v>78.963999999999999</v>
      </c>
      <c r="AT13645">
        <v>90.762</v>
      </c>
      <c r="AU13645" t="s">
        <v>56</v>
      </c>
      <c r="AV13645" t="s">
        <v>75134</v>
      </c>
      <c r="AW13645" t="s">
        <v>75135</v>
      </c>
      <c r="AX13645" t="s">
        <v>32904</v>
      </c>
      <c r="AY13645" t="s">
        <v>75136</v>
      </c>
      <c r="AZ13645" t="s">
        <v>75137</v>
      </c>
      <c r="BA13645">
        <v>14</v>
      </c>
      <c r="BB13645">
        <v>-0.59836999999999996</v>
      </c>
      <c r="BC13645">
        <v>278</v>
      </c>
      <c r="BD13645">
        <v>278</v>
      </c>
      <c r="BE13645" t="s">
        <v>2077</v>
      </c>
      <c r="BF13645" t="s">
        <v>75133</v>
      </c>
      <c r="BG13645" t="s">
        <v>2079</v>
      </c>
      <c r="BH13645" t="s">
        <v>2079</v>
      </c>
      <c r="BI13645" t="s">
        <v>2076</v>
      </c>
      <c r="BJ13645" t="s">
        <v>2080</v>
      </c>
    </row>
    <row r="13646" spans="1:62" x14ac:dyDescent="0.35">
      <c r="AK13646" t="s">
        <v>27</v>
      </c>
      <c r="AL13646">
        <v>3</v>
      </c>
      <c r="AO13646">
        <v>0.33731499999999998</v>
      </c>
      <c r="AP13646">
        <v>2.11964</v>
      </c>
      <c r="AQ13646">
        <v>1.17451E-4</v>
      </c>
      <c r="AR13646">
        <v>49.393999999999998</v>
      </c>
      <c r="AS13646">
        <v>34.143000000000001</v>
      </c>
      <c r="AT13646">
        <v>49.393999999999998</v>
      </c>
      <c r="AV13646" t="s">
        <v>75139</v>
      </c>
      <c r="AW13646" t="s">
        <v>33129</v>
      </c>
      <c r="AX13646" t="s">
        <v>32142</v>
      </c>
      <c r="AY13646" t="s">
        <v>75140</v>
      </c>
      <c r="AZ13646" t="s">
        <v>75141</v>
      </c>
      <c r="BA13646">
        <v>23</v>
      </c>
      <c r="BB13646">
        <v>-0.76585999999999999</v>
      </c>
      <c r="BC13646">
        <v>304</v>
      </c>
      <c r="BD13646">
        <v>304</v>
      </c>
      <c r="BE13646" t="s">
        <v>2077</v>
      </c>
      <c r="BF13646" t="s">
        <v>75138</v>
      </c>
      <c r="BG13646" t="s">
        <v>2079</v>
      </c>
      <c r="BH13646" t="s">
        <v>2079</v>
      </c>
      <c r="BI13646" t="s">
        <v>2076</v>
      </c>
      <c r="BJ13646" t="s">
        <v>2080</v>
      </c>
    </row>
    <row r="13647" spans="1:62" x14ac:dyDescent="0.35">
      <c r="A13647">
        <v>0.95770999999999995</v>
      </c>
      <c r="B13647">
        <v>0.94681999999999999</v>
      </c>
      <c r="C13647">
        <v>1.1283000000000001</v>
      </c>
      <c r="D13647">
        <v>1.0517000000000001</v>
      </c>
      <c r="E13647">
        <v>1.0217000000000001</v>
      </c>
      <c r="F13647">
        <v>0.93064000000000002</v>
      </c>
      <c r="G13647">
        <v>1.1160000000000001</v>
      </c>
      <c r="H13647">
        <v>0.82111000000000001</v>
      </c>
      <c r="I13647">
        <v>0.49029</v>
      </c>
      <c r="J13647">
        <v>0.62121000000000004</v>
      </c>
      <c r="K13647">
        <v>0.7802</v>
      </c>
      <c r="L13647">
        <v>0.69577999999999995</v>
      </c>
      <c r="M13647">
        <v>0.54800000000000004</v>
      </c>
      <c r="N13647">
        <v>0.49004999999999999</v>
      </c>
      <c r="O13647">
        <v>0.42355999999999999</v>
      </c>
      <c r="P13647">
        <v>0.2697</v>
      </c>
      <c r="Q13647">
        <v>0.39737</v>
      </c>
      <c r="R13647">
        <v>0.13336999999999999</v>
      </c>
      <c r="S13647">
        <v>1.0052000000000001</v>
      </c>
      <c r="T13647">
        <v>1.3207</v>
      </c>
      <c r="V13647">
        <v>0.89710999999999996</v>
      </c>
      <c r="W13647">
        <v>1.0105999999999999</v>
      </c>
      <c r="X13647">
        <v>0.90780000000000005</v>
      </c>
      <c r="Y13647">
        <v>0.67593000000000003</v>
      </c>
      <c r="AA13647">
        <v>0.76961999999999997</v>
      </c>
      <c r="AB13647">
        <v>0.74338000000000004</v>
      </c>
      <c r="AC13647">
        <v>0.47051999999999999</v>
      </c>
      <c r="AD13647">
        <v>0.58308000000000004</v>
      </c>
      <c r="AK13647" t="s">
        <v>34</v>
      </c>
      <c r="AL13647">
        <v>2</v>
      </c>
      <c r="AO13647">
        <v>1</v>
      </c>
      <c r="AP13647">
        <v>51.7258</v>
      </c>
      <c r="AQ13647" s="1">
        <v>9.5681100000000004E-9</v>
      </c>
      <c r="AR13647">
        <v>73.936000000000007</v>
      </c>
      <c r="AS13647">
        <v>57.597000000000001</v>
      </c>
      <c r="AT13647">
        <v>51.725999999999999</v>
      </c>
      <c r="AU13647" t="s">
        <v>56</v>
      </c>
      <c r="AV13647" t="s">
        <v>20983</v>
      </c>
      <c r="AW13647" t="s">
        <v>75142</v>
      </c>
      <c r="AX13647" t="s">
        <v>31864</v>
      </c>
      <c r="AY13647" t="s">
        <v>20985</v>
      </c>
      <c r="AZ13647" t="s">
        <v>75143</v>
      </c>
      <c r="BA13647">
        <v>8</v>
      </c>
      <c r="BB13647">
        <v>0.13188</v>
      </c>
      <c r="BC13647">
        <v>60</v>
      </c>
      <c r="BD13647">
        <v>60</v>
      </c>
      <c r="BE13647" t="s">
        <v>12658</v>
      </c>
      <c r="BF13647">
        <v>60</v>
      </c>
      <c r="BG13647" t="s">
        <v>12658</v>
      </c>
      <c r="BH13647" t="s">
        <v>12658</v>
      </c>
      <c r="BI13647" t="s">
        <v>12657</v>
      </c>
      <c r="BJ13647" t="s">
        <v>12656</v>
      </c>
    </row>
    <row r="13648" spans="1:62" x14ac:dyDescent="0.35">
      <c r="L13648">
        <v>0.52229000000000003</v>
      </c>
      <c r="M13648">
        <v>0.57147999999999999</v>
      </c>
      <c r="S13648">
        <v>1.0052000000000001</v>
      </c>
      <c r="AK13648" t="s">
        <v>34</v>
      </c>
      <c r="AL13648">
        <v>3</v>
      </c>
      <c r="AO13648">
        <v>0.84468799999999999</v>
      </c>
      <c r="AP13648">
        <v>9.2946200000000001</v>
      </c>
      <c r="AQ13648" s="1">
        <v>1.1009E-8</v>
      </c>
      <c r="AR13648">
        <v>69.075000000000003</v>
      </c>
      <c r="AS13648">
        <v>53.320999999999998</v>
      </c>
      <c r="AT13648">
        <v>47.646999999999998</v>
      </c>
      <c r="AU13648">
        <v>2</v>
      </c>
      <c r="AV13648" t="s">
        <v>75144</v>
      </c>
      <c r="AW13648" t="s">
        <v>35974</v>
      </c>
      <c r="AX13648" t="s">
        <v>32666</v>
      </c>
      <c r="AY13648" t="s">
        <v>75145</v>
      </c>
      <c r="AZ13648" t="s">
        <v>75146</v>
      </c>
      <c r="BA13648">
        <v>15</v>
      </c>
      <c r="BB13648">
        <v>-0.20932000000000001</v>
      </c>
      <c r="BC13648">
        <v>66</v>
      </c>
      <c r="BD13648">
        <v>66</v>
      </c>
      <c r="BE13648" t="s">
        <v>12658</v>
      </c>
      <c r="BF13648">
        <v>66</v>
      </c>
      <c r="BG13648" t="s">
        <v>12658</v>
      </c>
      <c r="BH13648" t="s">
        <v>12658</v>
      </c>
      <c r="BI13648" t="s">
        <v>12657</v>
      </c>
      <c r="BJ13648" t="s">
        <v>12656</v>
      </c>
    </row>
    <row r="13649" spans="1:62" x14ac:dyDescent="0.35">
      <c r="A13649">
        <v>0.83631999999999995</v>
      </c>
      <c r="B13649">
        <v>1.0641</v>
      </c>
      <c r="C13649">
        <v>1.0378000000000001</v>
      </c>
      <c r="E13649">
        <v>1.1956</v>
      </c>
      <c r="F13649">
        <v>1.1606000000000001</v>
      </c>
      <c r="G13649">
        <v>1.1635</v>
      </c>
      <c r="H13649">
        <v>1.1940999999999999</v>
      </c>
      <c r="I13649">
        <v>0.75868999999999998</v>
      </c>
      <c r="J13649">
        <v>1.1298999999999999</v>
      </c>
      <c r="K13649">
        <v>1.1744000000000001</v>
      </c>
      <c r="L13649">
        <v>1.2421</v>
      </c>
      <c r="M13649">
        <v>1.1660999999999999</v>
      </c>
      <c r="N13649">
        <v>1.2393000000000001</v>
      </c>
      <c r="O13649">
        <v>1.2297</v>
      </c>
      <c r="P13649">
        <v>0.97128999999999999</v>
      </c>
      <c r="Q13649">
        <v>0.94203999999999999</v>
      </c>
      <c r="R13649">
        <v>0.13336999999999999</v>
      </c>
      <c r="T13649">
        <v>1.3277000000000001</v>
      </c>
      <c r="U13649">
        <v>1.236</v>
      </c>
      <c r="V13649">
        <v>1.2672000000000001</v>
      </c>
      <c r="W13649">
        <v>1.2657</v>
      </c>
      <c r="X13649">
        <v>1.2843</v>
      </c>
      <c r="Y13649">
        <v>1.0431999999999999</v>
      </c>
      <c r="Z13649">
        <v>1.2738</v>
      </c>
      <c r="AA13649">
        <v>0.83957000000000004</v>
      </c>
      <c r="AE13649">
        <v>1.3431999999999999</v>
      </c>
      <c r="AG13649">
        <v>1.3420000000000001</v>
      </c>
      <c r="AH13649">
        <v>1.1544000000000001</v>
      </c>
      <c r="AK13649" t="s">
        <v>34</v>
      </c>
      <c r="AL13649">
        <v>3</v>
      </c>
      <c r="AO13649">
        <v>0.99595699999999998</v>
      </c>
      <c r="AP13649">
        <v>23.976600000000001</v>
      </c>
      <c r="AQ13649" s="1">
        <v>9.5681100000000004E-9</v>
      </c>
      <c r="AR13649">
        <v>109.41</v>
      </c>
      <c r="AS13649">
        <v>86.552999999999997</v>
      </c>
      <c r="AT13649">
        <v>95.662000000000006</v>
      </c>
      <c r="AU13649" t="s">
        <v>56</v>
      </c>
      <c r="AV13649" t="s">
        <v>12659</v>
      </c>
      <c r="AW13649" t="s">
        <v>32730</v>
      </c>
      <c r="AX13649" t="s">
        <v>32537</v>
      </c>
      <c r="AY13649" t="s">
        <v>12661</v>
      </c>
      <c r="AZ13649" t="s">
        <v>75147</v>
      </c>
      <c r="BA13649">
        <v>7</v>
      </c>
      <c r="BB13649">
        <v>-0.49204999999999999</v>
      </c>
      <c r="BC13649">
        <v>69</v>
      </c>
      <c r="BD13649">
        <v>69</v>
      </c>
      <c r="BE13649" t="s">
        <v>12658</v>
      </c>
      <c r="BF13649">
        <v>69</v>
      </c>
      <c r="BG13649" t="s">
        <v>12658</v>
      </c>
      <c r="BH13649" t="s">
        <v>12658</v>
      </c>
      <c r="BI13649" t="s">
        <v>12657</v>
      </c>
      <c r="BJ13649" t="s">
        <v>12656</v>
      </c>
    </row>
    <row r="13650" spans="1:62" x14ac:dyDescent="0.35">
      <c r="D13650">
        <v>1.0771999999999999</v>
      </c>
      <c r="I13650">
        <v>1.1809000000000001</v>
      </c>
      <c r="AA13650">
        <v>1.258</v>
      </c>
      <c r="AK13650" t="s">
        <v>34</v>
      </c>
      <c r="AL13650">
        <v>3</v>
      </c>
      <c r="AO13650">
        <v>0.83188700000000004</v>
      </c>
      <c r="AP13650">
        <v>8.1973900000000004</v>
      </c>
      <c r="AQ13650">
        <v>4.9307699999999997E-4</v>
      </c>
      <c r="AR13650">
        <v>70.888999999999996</v>
      </c>
      <c r="AS13650">
        <v>31.158000000000001</v>
      </c>
      <c r="AT13650">
        <v>62.286999999999999</v>
      </c>
      <c r="AU13650">
        <v>1</v>
      </c>
      <c r="AV13650" t="s">
        <v>75148</v>
      </c>
      <c r="AW13650" t="s">
        <v>31755</v>
      </c>
      <c r="AX13650" t="s">
        <v>32004</v>
      </c>
      <c r="AY13650" t="s">
        <v>75149</v>
      </c>
      <c r="AZ13650" t="s">
        <v>75150</v>
      </c>
      <c r="BA13650">
        <v>19</v>
      </c>
      <c r="BB13650">
        <v>-0.44591999999999998</v>
      </c>
      <c r="BC13650">
        <v>81</v>
      </c>
      <c r="BD13650">
        <v>81</v>
      </c>
      <c r="BE13650" t="s">
        <v>12658</v>
      </c>
      <c r="BF13650">
        <v>81</v>
      </c>
      <c r="BG13650" t="s">
        <v>12658</v>
      </c>
      <c r="BH13650" t="s">
        <v>12658</v>
      </c>
      <c r="BI13650" t="s">
        <v>12657</v>
      </c>
      <c r="BJ13650" t="s">
        <v>12656</v>
      </c>
    </row>
    <row r="13651" spans="1:62" x14ac:dyDescent="0.35">
      <c r="G13651">
        <v>0.72223999999999999</v>
      </c>
      <c r="L13651">
        <v>0.52229000000000003</v>
      </c>
      <c r="M13651">
        <v>0.57147999999999999</v>
      </c>
      <c r="O13651">
        <v>0.42355999999999999</v>
      </c>
      <c r="P13651">
        <v>0.97128999999999999</v>
      </c>
      <c r="W13651">
        <v>1.0105999999999999</v>
      </c>
      <c r="AA13651">
        <v>0.76961999999999997</v>
      </c>
      <c r="AK13651" t="s">
        <v>27</v>
      </c>
      <c r="AL13651">
        <v>3</v>
      </c>
      <c r="AO13651">
        <v>0.84586099999999997</v>
      </c>
      <c r="AP13651">
        <v>7.4101600000000003</v>
      </c>
      <c r="AQ13651" s="1">
        <v>1.6480100000000001E-8</v>
      </c>
      <c r="AR13651">
        <v>89.296999999999997</v>
      </c>
      <c r="AS13651">
        <v>48.213000000000001</v>
      </c>
      <c r="AT13651">
        <v>71.685000000000002</v>
      </c>
      <c r="AU13651" t="s">
        <v>56</v>
      </c>
      <c r="AV13651" t="s">
        <v>75151</v>
      </c>
      <c r="AW13651" t="s">
        <v>35980</v>
      </c>
      <c r="AX13651" t="s">
        <v>31805</v>
      </c>
      <c r="AY13651" t="s">
        <v>75152</v>
      </c>
      <c r="AZ13651" t="s">
        <v>75153</v>
      </c>
      <c r="BA13651">
        <v>6</v>
      </c>
      <c r="BB13651">
        <v>-0.55406999999999995</v>
      </c>
      <c r="BC13651">
        <v>68</v>
      </c>
      <c r="BD13651">
        <v>68</v>
      </c>
      <c r="BE13651" t="s">
        <v>12658</v>
      </c>
      <c r="BF13651">
        <v>68</v>
      </c>
      <c r="BG13651" t="s">
        <v>12658</v>
      </c>
      <c r="BH13651" t="s">
        <v>12658</v>
      </c>
      <c r="BI13651" t="s">
        <v>12657</v>
      </c>
      <c r="BJ13651" t="s">
        <v>12656</v>
      </c>
    </row>
    <row r="13652" spans="1:62" x14ac:dyDescent="0.35">
      <c r="AK13652" t="s">
        <v>34</v>
      </c>
      <c r="AL13652">
        <v>2</v>
      </c>
      <c r="AO13652">
        <v>1</v>
      </c>
      <c r="AP13652">
        <v>60.1571</v>
      </c>
      <c r="AQ13652">
        <v>2.7772700000000001E-3</v>
      </c>
      <c r="AR13652">
        <v>89.171000000000006</v>
      </c>
      <c r="AS13652">
        <v>49.234000000000002</v>
      </c>
      <c r="AT13652">
        <v>60.156999999999996</v>
      </c>
      <c r="AU13652">
        <v>1</v>
      </c>
      <c r="AV13652" t="s">
        <v>75155</v>
      </c>
      <c r="AW13652" t="s">
        <v>31755</v>
      </c>
      <c r="AX13652" t="s">
        <v>32192</v>
      </c>
      <c r="AY13652" t="s">
        <v>75156</v>
      </c>
      <c r="AZ13652" t="s">
        <v>75157</v>
      </c>
      <c r="BA13652">
        <v>4</v>
      </c>
      <c r="BB13652">
        <v>0.36287000000000003</v>
      </c>
      <c r="BC13652">
        <v>1172</v>
      </c>
      <c r="BD13652">
        <v>1172</v>
      </c>
      <c r="BE13652" t="s">
        <v>75154</v>
      </c>
      <c r="BF13652" t="s">
        <v>22076</v>
      </c>
      <c r="BG13652" t="s">
        <v>2072</v>
      </c>
      <c r="BH13652" t="s">
        <v>2072</v>
      </c>
      <c r="BI13652" t="s">
        <v>2069</v>
      </c>
      <c r="BJ13652" t="s">
        <v>2073</v>
      </c>
    </row>
    <row r="13653" spans="1:62" x14ac:dyDescent="0.35">
      <c r="A13653">
        <v>0.75395000000000001</v>
      </c>
      <c r="B13653">
        <v>1.1215999999999999</v>
      </c>
      <c r="G13653">
        <v>1.1062000000000001</v>
      </c>
      <c r="M13653">
        <v>0.85909999999999997</v>
      </c>
      <c r="P13653">
        <v>0.75317999999999996</v>
      </c>
      <c r="V13653">
        <v>0.87897000000000003</v>
      </c>
      <c r="AK13653" t="s">
        <v>34</v>
      </c>
      <c r="AL13653">
        <v>3</v>
      </c>
      <c r="AO13653">
        <v>0.921211</v>
      </c>
      <c r="AP13653">
        <v>10.679</v>
      </c>
      <c r="AQ13653">
        <v>1.72215E-3</v>
      </c>
      <c r="AR13653">
        <v>93.096000000000004</v>
      </c>
      <c r="AS13653">
        <v>35.747999999999998</v>
      </c>
      <c r="AT13653">
        <v>93.096000000000004</v>
      </c>
      <c r="AU13653">
        <v>1</v>
      </c>
      <c r="AV13653" t="s">
        <v>27446</v>
      </c>
      <c r="AW13653" t="s">
        <v>31755</v>
      </c>
      <c r="AX13653" t="s">
        <v>32498</v>
      </c>
      <c r="AY13653" t="s">
        <v>27448</v>
      </c>
      <c r="AZ13653" t="s">
        <v>75158</v>
      </c>
      <c r="BA13653">
        <v>4</v>
      </c>
      <c r="BB13653">
        <v>0.13483999999999999</v>
      </c>
      <c r="BC13653">
        <v>3016</v>
      </c>
      <c r="BD13653">
        <v>3016</v>
      </c>
      <c r="BE13653" t="s">
        <v>2070</v>
      </c>
      <c r="BF13653" t="s">
        <v>27445</v>
      </c>
      <c r="BG13653" t="s">
        <v>2072</v>
      </c>
      <c r="BH13653" t="s">
        <v>2072</v>
      </c>
      <c r="BI13653" t="s">
        <v>2069</v>
      </c>
      <c r="BJ13653" t="s">
        <v>2073</v>
      </c>
    </row>
    <row r="13654" spans="1:62" x14ac:dyDescent="0.35">
      <c r="A13654">
        <v>0.75395000000000001</v>
      </c>
      <c r="B13654">
        <v>1.1215999999999999</v>
      </c>
      <c r="G13654">
        <v>1.1062000000000001</v>
      </c>
      <c r="M13654">
        <v>0.85909999999999997</v>
      </c>
      <c r="P13654">
        <v>0.75317999999999996</v>
      </c>
      <c r="S13654">
        <v>0.76983999999999997</v>
      </c>
      <c r="V13654">
        <v>0.87897000000000003</v>
      </c>
      <c r="W13654">
        <v>0.86262000000000005</v>
      </c>
      <c r="X13654">
        <v>1.2023999999999999</v>
      </c>
      <c r="Z13654">
        <v>1.0265</v>
      </c>
      <c r="AA13654">
        <v>0.82123999999999997</v>
      </c>
      <c r="AB13654">
        <v>0.41175</v>
      </c>
      <c r="AC13654">
        <v>0.82838999999999996</v>
      </c>
      <c r="AD13654">
        <v>0.81333999999999995</v>
      </c>
      <c r="AF13654">
        <v>0.58445999999999998</v>
      </c>
      <c r="AG13654">
        <v>0.59392999999999996</v>
      </c>
      <c r="AH13654">
        <v>0.63154999999999994</v>
      </c>
      <c r="AI13654">
        <v>0.58104999999999996</v>
      </c>
      <c r="AJ13654">
        <v>0.64156999999999997</v>
      </c>
      <c r="AK13654" t="s">
        <v>34</v>
      </c>
      <c r="AL13654">
        <v>3</v>
      </c>
      <c r="AO13654">
        <v>0.99534999999999996</v>
      </c>
      <c r="AP13654">
        <v>23.305299999999999</v>
      </c>
      <c r="AQ13654">
        <v>1.4656300000000001E-3</v>
      </c>
      <c r="AR13654">
        <v>108.72</v>
      </c>
      <c r="AS13654">
        <v>83.373999999999995</v>
      </c>
      <c r="AT13654">
        <v>70.197000000000003</v>
      </c>
      <c r="AU13654">
        <v>1</v>
      </c>
      <c r="AV13654" t="s">
        <v>2074</v>
      </c>
      <c r="AW13654" t="s">
        <v>31755</v>
      </c>
      <c r="AX13654" t="s">
        <v>32924</v>
      </c>
      <c r="AY13654" t="s">
        <v>2075</v>
      </c>
      <c r="AZ13654" t="s">
        <v>75159</v>
      </c>
      <c r="BA13654">
        <v>8</v>
      </c>
      <c r="BB13654">
        <v>-0.71033000000000002</v>
      </c>
      <c r="BC13654">
        <v>3020</v>
      </c>
      <c r="BD13654">
        <v>3020</v>
      </c>
      <c r="BE13654" t="s">
        <v>2070</v>
      </c>
      <c r="BF13654" t="s">
        <v>2071</v>
      </c>
      <c r="BG13654" t="s">
        <v>2072</v>
      </c>
      <c r="BH13654" t="s">
        <v>2072</v>
      </c>
      <c r="BI13654" t="s">
        <v>2069</v>
      </c>
      <c r="BJ13654" t="s">
        <v>2073</v>
      </c>
    </row>
    <row r="13655" spans="1:62" x14ac:dyDescent="0.35">
      <c r="E13655">
        <v>1.1893</v>
      </c>
      <c r="N13655">
        <v>0.89922000000000002</v>
      </c>
      <c r="T13655">
        <v>1.2926</v>
      </c>
      <c r="AK13655" t="s">
        <v>34</v>
      </c>
      <c r="AL13655">
        <v>3</v>
      </c>
      <c r="AO13655">
        <v>0.83194400000000002</v>
      </c>
      <c r="AP13655">
        <v>10.055199999999999</v>
      </c>
      <c r="AQ13655">
        <v>4.11426E-4</v>
      </c>
      <c r="AR13655">
        <v>80.596000000000004</v>
      </c>
      <c r="AS13655">
        <v>31.884</v>
      </c>
      <c r="AT13655">
        <v>80.596000000000004</v>
      </c>
      <c r="AU13655">
        <v>1</v>
      </c>
      <c r="AV13655" t="s">
        <v>75161</v>
      </c>
      <c r="AW13655" t="s">
        <v>31755</v>
      </c>
      <c r="AX13655" t="s">
        <v>31810</v>
      </c>
      <c r="AY13655" t="s">
        <v>75162</v>
      </c>
      <c r="AZ13655" t="s">
        <v>75163</v>
      </c>
      <c r="BA13655">
        <v>1</v>
      </c>
      <c r="BB13655">
        <v>1.2503</v>
      </c>
      <c r="BC13655">
        <v>1855</v>
      </c>
      <c r="BD13655">
        <v>1855</v>
      </c>
      <c r="BE13655" t="s">
        <v>2070</v>
      </c>
      <c r="BF13655" t="s">
        <v>75160</v>
      </c>
      <c r="BG13655" t="s">
        <v>2072</v>
      </c>
      <c r="BH13655" t="s">
        <v>2072</v>
      </c>
      <c r="BI13655" t="s">
        <v>2069</v>
      </c>
      <c r="BJ13655" t="s">
        <v>2073</v>
      </c>
    </row>
    <row r="13656" spans="1:62" x14ac:dyDescent="0.35">
      <c r="A13656">
        <v>0.78032000000000001</v>
      </c>
      <c r="G13656">
        <v>2.2040000000000002</v>
      </c>
      <c r="AK13656" t="s">
        <v>34</v>
      </c>
      <c r="AL13656">
        <v>3</v>
      </c>
      <c r="AO13656">
        <v>0.87475599999999998</v>
      </c>
      <c r="AP13656">
        <v>8.5649899999999999</v>
      </c>
      <c r="AQ13656" s="1">
        <v>7.73547E-5</v>
      </c>
      <c r="AR13656">
        <v>122.33</v>
      </c>
      <c r="AS13656">
        <v>83.543000000000006</v>
      </c>
      <c r="AT13656">
        <v>94.537999999999997</v>
      </c>
      <c r="AU13656">
        <v>1</v>
      </c>
      <c r="AV13656" t="s">
        <v>75165</v>
      </c>
      <c r="AW13656" t="s">
        <v>31755</v>
      </c>
      <c r="AX13656" t="s">
        <v>32225</v>
      </c>
      <c r="AY13656" t="s">
        <v>75166</v>
      </c>
      <c r="AZ13656" t="s">
        <v>75167</v>
      </c>
      <c r="BA13656">
        <v>5</v>
      </c>
      <c r="BB13656">
        <v>0.17213000000000001</v>
      </c>
      <c r="BC13656">
        <v>1859</v>
      </c>
      <c r="BD13656">
        <v>1859</v>
      </c>
      <c r="BE13656" t="s">
        <v>2070</v>
      </c>
      <c r="BF13656" t="s">
        <v>75164</v>
      </c>
      <c r="BG13656" t="s">
        <v>2072</v>
      </c>
      <c r="BH13656" t="s">
        <v>2072</v>
      </c>
      <c r="BI13656" t="s">
        <v>2069</v>
      </c>
      <c r="BJ13656" t="s">
        <v>2073</v>
      </c>
    </row>
    <row r="13657" spans="1:62" x14ac:dyDescent="0.35">
      <c r="C13657">
        <v>1.1560999999999999</v>
      </c>
      <c r="F13657">
        <v>1.2189000000000001</v>
      </c>
      <c r="N13657">
        <v>0.89922000000000002</v>
      </c>
      <c r="R13657">
        <v>1.0596000000000001</v>
      </c>
      <c r="U13657">
        <v>1.2425999999999999</v>
      </c>
      <c r="AA13657">
        <v>1.2257</v>
      </c>
      <c r="AH13657">
        <v>1.1108</v>
      </c>
      <c r="AK13657" t="s">
        <v>34</v>
      </c>
      <c r="AL13657">
        <v>3</v>
      </c>
      <c r="AO13657">
        <v>0.95509299999999997</v>
      </c>
      <c r="AP13657">
        <v>15.6821</v>
      </c>
      <c r="AQ13657" s="1">
        <v>7.73547E-5</v>
      </c>
      <c r="AR13657">
        <v>122.33</v>
      </c>
      <c r="AS13657">
        <v>83.543000000000006</v>
      </c>
      <c r="AT13657">
        <v>82.85</v>
      </c>
      <c r="AU13657">
        <v>1</v>
      </c>
      <c r="AV13657" t="s">
        <v>75169</v>
      </c>
      <c r="AW13657" t="s">
        <v>31755</v>
      </c>
      <c r="AX13657" t="s">
        <v>32230</v>
      </c>
      <c r="AY13657" t="s">
        <v>75170</v>
      </c>
      <c r="AZ13657" t="s">
        <v>75171</v>
      </c>
      <c r="BA13657">
        <v>8</v>
      </c>
      <c r="BB13657">
        <v>0.26982</v>
      </c>
      <c r="BC13657">
        <v>1862</v>
      </c>
      <c r="BD13657">
        <v>1862</v>
      </c>
      <c r="BE13657" t="s">
        <v>2070</v>
      </c>
      <c r="BF13657" t="s">
        <v>75168</v>
      </c>
      <c r="BG13657" t="s">
        <v>2072</v>
      </c>
      <c r="BH13657" t="s">
        <v>2072</v>
      </c>
      <c r="BI13657" t="s">
        <v>2069</v>
      </c>
      <c r="BJ13657" t="s">
        <v>2073</v>
      </c>
    </row>
    <row r="13658" spans="1:62" x14ac:dyDescent="0.35">
      <c r="AK13658" t="s">
        <v>27</v>
      </c>
      <c r="AL13658">
        <v>3</v>
      </c>
      <c r="AO13658">
        <v>0.46708499999999997</v>
      </c>
      <c r="AP13658">
        <v>0</v>
      </c>
      <c r="AQ13658">
        <v>1.8089500000000001E-4</v>
      </c>
      <c r="AR13658">
        <v>105.14</v>
      </c>
      <c r="AS13658">
        <v>84.552000000000007</v>
      </c>
      <c r="AT13658">
        <v>105.14</v>
      </c>
      <c r="AV13658" t="s">
        <v>75173</v>
      </c>
      <c r="AW13658" t="s">
        <v>31872</v>
      </c>
      <c r="AX13658" t="s">
        <v>31873</v>
      </c>
      <c r="AY13658" t="s">
        <v>75174</v>
      </c>
      <c r="AZ13658" t="s">
        <v>75175</v>
      </c>
      <c r="BA13658">
        <v>9</v>
      </c>
      <c r="BB13658">
        <v>-0.12895000000000001</v>
      </c>
      <c r="BC13658">
        <v>1863</v>
      </c>
      <c r="BD13658">
        <v>1863</v>
      </c>
      <c r="BE13658" t="s">
        <v>2070</v>
      </c>
      <c r="BF13658" t="s">
        <v>75172</v>
      </c>
      <c r="BG13658" t="s">
        <v>2072</v>
      </c>
      <c r="BH13658" t="s">
        <v>2072</v>
      </c>
      <c r="BI13658" t="s">
        <v>2069</v>
      </c>
      <c r="BJ13658" t="s">
        <v>2073</v>
      </c>
    </row>
    <row r="13659" spans="1:62" x14ac:dyDescent="0.35">
      <c r="V13659">
        <v>1.5650999999999999</v>
      </c>
      <c r="W13659">
        <v>1.895</v>
      </c>
      <c r="X13659">
        <v>1.4169</v>
      </c>
      <c r="AB13659">
        <v>1.2033</v>
      </c>
      <c r="AG13659">
        <v>1.0624</v>
      </c>
      <c r="AK13659" t="s">
        <v>34</v>
      </c>
      <c r="AL13659">
        <v>4</v>
      </c>
      <c r="AO13659">
        <v>0.95540700000000001</v>
      </c>
      <c r="AP13659">
        <v>13.4087</v>
      </c>
      <c r="AQ13659">
        <v>3.6779800000000002E-4</v>
      </c>
      <c r="AR13659">
        <v>84.296999999999997</v>
      </c>
      <c r="AS13659">
        <v>55.198999999999998</v>
      </c>
      <c r="AT13659">
        <v>84.296999999999997</v>
      </c>
      <c r="AU13659">
        <v>1</v>
      </c>
      <c r="AV13659" t="s">
        <v>75177</v>
      </c>
      <c r="AW13659" t="s">
        <v>31755</v>
      </c>
      <c r="AX13659" t="s">
        <v>33582</v>
      </c>
      <c r="AY13659" t="s">
        <v>75178</v>
      </c>
      <c r="AZ13659" t="s">
        <v>75179</v>
      </c>
      <c r="BA13659">
        <v>7</v>
      </c>
      <c r="BB13659">
        <v>-0.35175000000000001</v>
      </c>
      <c r="BC13659">
        <v>174</v>
      </c>
      <c r="BD13659">
        <v>174</v>
      </c>
      <c r="BE13659" t="s">
        <v>12645</v>
      </c>
      <c r="BF13659" t="s">
        <v>75176</v>
      </c>
      <c r="BG13659" t="s">
        <v>12647</v>
      </c>
      <c r="BH13659" t="s">
        <v>12647</v>
      </c>
      <c r="BI13659" t="s">
        <v>12644</v>
      </c>
      <c r="BJ13659" t="s">
        <v>12648</v>
      </c>
    </row>
    <row r="13660" spans="1:62" x14ac:dyDescent="0.35">
      <c r="B13660">
        <v>1.2025999999999999</v>
      </c>
      <c r="H13660">
        <v>1.1234</v>
      </c>
      <c r="I13660">
        <v>1.1894</v>
      </c>
      <c r="J13660">
        <v>1.2987</v>
      </c>
      <c r="N13660">
        <v>1.3144</v>
      </c>
      <c r="R13660">
        <v>0.82484999999999997</v>
      </c>
      <c r="S13660">
        <v>0.73824000000000001</v>
      </c>
      <c r="T13660">
        <v>1.6983999999999999</v>
      </c>
      <c r="U13660">
        <v>1.952</v>
      </c>
      <c r="V13660">
        <v>1.4116</v>
      </c>
      <c r="Y13660">
        <v>1.3183</v>
      </c>
      <c r="Z13660">
        <v>1.6009</v>
      </c>
      <c r="AA13660">
        <v>1.6569</v>
      </c>
      <c r="AD13660">
        <v>1.3326</v>
      </c>
      <c r="AE13660">
        <v>1.2341</v>
      </c>
      <c r="AF13660">
        <v>1.0051000000000001</v>
      </c>
      <c r="AH13660">
        <v>1.2221</v>
      </c>
      <c r="AJ13660">
        <v>0.83264000000000005</v>
      </c>
      <c r="AK13660" t="s">
        <v>34</v>
      </c>
      <c r="AL13660">
        <v>3</v>
      </c>
      <c r="AO13660">
        <v>0.92741799999999996</v>
      </c>
      <c r="AP13660">
        <v>11.070499999999999</v>
      </c>
      <c r="AQ13660" s="1">
        <v>1.51304E-6</v>
      </c>
      <c r="AR13660">
        <v>107.51</v>
      </c>
      <c r="AS13660">
        <v>79.343999999999994</v>
      </c>
      <c r="AT13660">
        <v>85.054000000000002</v>
      </c>
      <c r="AU13660">
        <v>1</v>
      </c>
      <c r="AV13660" t="s">
        <v>12653</v>
      </c>
      <c r="AW13660" t="s">
        <v>31755</v>
      </c>
      <c r="AX13660" t="s">
        <v>33704</v>
      </c>
      <c r="AY13660" t="s">
        <v>12655</v>
      </c>
      <c r="AZ13660" t="s">
        <v>75180</v>
      </c>
      <c r="BA13660">
        <v>14</v>
      </c>
      <c r="BB13660">
        <v>-4.3196999999999999E-2</v>
      </c>
      <c r="BC13660">
        <v>181</v>
      </c>
      <c r="BD13660">
        <v>181</v>
      </c>
      <c r="BE13660" t="s">
        <v>12645</v>
      </c>
      <c r="BF13660" t="s">
        <v>12652</v>
      </c>
      <c r="BG13660" t="s">
        <v>12647</v>
      </c>
      <c r="BH13660" t="s">
        <v>12647</v>
      </c>
      <c r="BI13660" t="s">
        <v>12644</v>
      </c>
      <c r="BJ13660" t="s">
        <v>12648</v>
      </c>
    </row>
    <row r="13661" spans="1:62" x14ac:dyDescent="0.35">
      <c r="A13661">
        <v>0.77769999999999995</v>
      </c>
      <c r="B13661">
        <v>1.2025999999999999</v>
      </c>
      <c r="C13661">
        <v>1.1164000000000001</v>
      </c>
      <c r="E13661">
        <v>1.1475</v>
      </c>
      <c r="F13661">
        <v>1.2912999999999999</v>
      </c>
      <c r="G13661">
        <v>0.99895</v>
      </c>
      <c r="H13661">
        <v>1.1234</v>
      </c>
      <c r="I13661">
        <v>1.0290999999999999</v>
      </c>
      <c r="J13661">
        <v>1.1967000000000001</v>
      </c>
      <c r="K13661">
        <v>1.1767000000000001</v>
      </c>
      <c r="M13661">
        <v>0.87163999999999997</v>
      </c>
      <c r="N13661">
        <v>0.77722999999999998</v>
      </c>
      <c r="O13661">
        <v>0.89827999999999997</v>
      </c>
      <c r="Q13661">
        <v>0.78866000000000003</v>
      </c>
      <c r="R13661">
        <v>0.82484999999999997</v>
      </c>
      <c r="T13661">
        <v>1.4347000000000001</v>
      </c>
      <c r="U13661">
        <v>1.6827000000000001</v>
      </c>
      <c r="V13661">
        <v>0.99851000000000001</v>
      </c>
      <c r="W13661">
        <v>1.0959000000000001</v>
      </c>
      <c r="X13661">
        <v>1.0139</v>
      </c>
      <c r="Y13661">
        <v>0.89046999999999998</v>
      </c>
      <c r="Z13661">
        <v>1.1919999999999999</v>
      </c>
      <c r="AA13661">
        <v>1.4233</v>
      </c>
      <c r="AB13661">
        <v>1.8544</v>
      </c>
      <c r="AC13661">
        <v>1.31</v>
      </c>
      <c r="AD13661">
        <v>1.2287999999999999</v>
      </c>
      <c r="AE13661">
        <v>1.1995</v>
      </c>
      <c r="AF13661">
        <v>1.2436</v>
      </c>
      <c r="AG13661">
        <v>0.96064000000000005</v>
      </c>
      <c r="AH13661">
        <v>1.2914000000000001</v>
      </c>
      <c r="AI13661">
        <v>0.97587000000000002</v>
      </c>
      <c r="AJ13661">
        <v>0.91073000000000004</v>
      </c>
      <c r="AK13661" t="s">
        <v>34</v>
      </c>
      <c r="AL13661">
        <v>4</v>
      </c>
      <c r="AO13661">
        <v>0.99777499999999997</v>
      </c>
      <c r="AP13661">
        <v>26.598500000000001</v>
      </c>
      <c r="AQ13661" s="1">
        <v>5.0130699999999998E-20</v>
      </c>
      <c r="AR13661">
        <v>129.88999999999999</v>
      </c>
      <c r="AS13661">
        <v>106.39</v>
      </c>
      <c r="AT13661">
        <v>92.906000000000006</v>
      </c>
      <c r="AU13661">
        <v>1</v>
      </c>
      <c r="AV13661" t="s">
        <v>12649</v>
      </c>
      <c r="AW13661" t="s">
        <v>31755</v>
      </c>
      <c r="AX13661" t="s">
        <v>31999</v>
      </c>
      <c r="AY13661" t="s">
        <v>12651</v>
      </c>
      <c r="AZ13661" t="s">
        <v>75181</v>
      </c>
      <c r="BA13661">
        <v>17</v>
      </c>
      <c r="BB13661">
        <v>-1.5691E-2</v>
      </c>
      <c r="BC13661">
        <v>184</v>
      </c>
      <c r="BD13661">
        <v>184</v>
      </c>
      <c r="BE13661" t="s">
        <v>12645</v>
      </c>
      <c r="BF13661" t="s">
        <v>12646</v>
      </c>
      <c r="BG13661" t="s">
        <v>12647</v>
      </c>
      <c r="BH13661" t="s">
        <v>12647</v>
      </c>
      <c r="BI13661" t="s">
        <v>12644</v>
      </c>
      <c r="BJ13661" t="s">
        <v>12648</v>
      </c>
    </row>
    <row r="13662" spans="1:62" x14ac:dyDescent="0.35">
      <c r="H13662">
        <v>0.56871000000000005</v>
      </c>
      <c r="L13662">
        <v>0.53100999999999998</v>
      </c>
      <c r="Q13662">
        <v>0.2863</v>
      </c>
      <c r="T13662">
        <v>0.98872000000000004</v>
      </c>
      <c r="V13662">
        <v>0.81364000000000003</v>
      </c>
      <c r="W13662">
        <v>0.92595000000000005</v>
      </c>
      <c r="X13662">
        <v>0.87892999999999999</v>
      </c>
      <c r="AA13662">
        <v>0.62212999999999996</v>
      </c>
      <c r="AB13662">
        <v>0.68462000000000001</v>
      </c>
      <c r="AC13662">
        <v>0.61717</v>
      </c>
      <c r="AE13662">
        <v>0.55720000000000003</v>
      </c>
      <c r="AI13662">
        <v>0.37006</v>
      </c>
      <c r="AK13662" t="s">
        <v>34</v>
      </c>
      <c r="AL13662">
        <v>2</v>
      </c>
      <c r="AO13662">
        <v>0.99390299999999998</v>
      </c>
      <c r="AP13662">
        <v>22.207100000000001</v>
      </c>
      <c r="AQ13662" s="1">
        <v>3.18629E-6</v>
      </c>
      <c r="AR13662">
        <v>115.09</v>
      </c>
      <c r="AS13662">
        <v>76.096000000000004</v>
      </c>
      <c r="AT13662">
        <v>111.83</v>
      </c>
      <c r="AU13662">
        <v>1</v>
      </c>
      <c r="AV13662" t="s">
        <v>20980</v>
      </c>
      <c r="AW13662" t="s">
        <v>31755</v>
      </c>
      <c r="AX13662" t="s">
        <v>33263</v>
      </c>
      <c r="AY13662" t="s">
        <v>20982</v>
      </c>
      <c r="AZ13662" t="s">
        <v>75182</v>
      </c>
      <c r="BA13662">
        <v>3</v>
      </c>
      <c r="BB13662">
        <v>0.56123999999999996</v>
      </c>
      <c r="BC13662">
        <v>145</v>
      </c>
      <c r="BD13662">
        <v>145</v>
      </c>
      <c r="BE13662" t="s">
        <v>20975</v>
      </c>
      <c r="BF13662">
        <v>145</v>
      </c>
      <c r="BG13662" t="s">
        <v>20975</v>
      </c>
      <c r="BH13662" t="s">
        <v>20975</v>
      </c>
      <c r="BI13662" t="s">
        <v>20974</v>
      </c>
      <c r="BJ13662" t="s">
        <v>20976</v>
      </c>
    </row>
    <row r="13663" spans="1:62" x14ac:dyDescent="0.35">
      <c r="A13663">
        <v>0.86236999999999997</v>
      </c>
      <c r="B13663">
        <v>0.87121000000000004</v>
      </c>
      <c r="C13663">
        <v>0.87753000000000003</v>
      </c>
      <c r="E13663">
        <v>0.87719999999999998</v>
      </c>
      <c r="F13663">
        <v>0.87717999999999996</v>
      </c>
      <c r="G13663">
        <v>0.73680999999999996</v>
      </c>
      <c r="I13663">
        <v>0.66220999999999997</v>
      </c>
      <c r="J13663">
        <v>0.62139999999999995</v>
      </c>
      <c r="K13663">
        <v>0.57018999999999997</v>
      </c>
      <c r="M13663">
        <v>0.46323999999999999</v>
      </c>
      <c r="Y13663">
        <v>0.67732000000000003</v>
      </c>
      <c r="Z13663">
        <v>0.72340000000000004</v>
      </c>
      <c r="AD13663">
        <v>0.57703000000000004</v>
      </c>
      <c r="AF13663">
        <v>0.38279999999999997</v>
      </c>
      <c r="AG13663">
        <v>0.42954999999999999</v>
      </c>
      <c r="AK13663" t="s">
        <v>27</v>
      </c>
      <c r="AL13663">
        <v>2</v>
      </c>
      <c r="AO13663">
        <v>0.97017100000000001</v>
      </c>
      <c r="AP13663">
        <v>15.5662</v>
      </c>
      <c r="AQ13663" s="1">
        <v>1.4235200000000001E-8</v>
      </c>
      <c r="AR13663">
        <v>130.66</v>
      </c>
      <c r="AS13663">
        <v>100.59</v>
      </c>
      <c r="AT13663">
        <v>130.66</v>
      </c>
      <c r="AU13663">
        <v>1</v>
      </c>
      <c r="AV13663" t="s">
        <v>20977</v>
      </c>
      <c r="AW13663" t="s">
        <v>31755</v>
      </c>
      <c r="AX13663" t="s">
        <v>33643</v>
      </c>
      <c r="AY13663" t="s">
        <v>20979</v>
      </c>
      <c r="AZ13663" t="s">
        <v>75183</v>
      </c>
      <c r="BA13663">
        <v>4</v>
      </c>
      <c r="BB13663">
        <v>-8.5303000000000004E-2</v>
      </c>
      <c r="BC13663">
        <v>146</v>
      </c>
      <c r="BD13663">
        <v>146</v>
      </c>
      <c r="BE13663" t="s">
        <v>20975</v>
      </c>
      <c r="BF13663">
        <v>146</v>
      </c>
      <c r="BG13663" t="s">
        <v>20975</v>
      </c>
      <c r="BH13663" t="s">
        <v>20975</v>
      </c>
      <c r="BI13663" t="s">
        <v>20974</v>
      </c>
      <c r="BJ13663" t="s">
        <v>20976</v>
      </c>
    </row>
    <row r="13664" spans="1:62" x14ac:dyDescent="0.35">
      <c r="W13664">
        <v>1.2675000000000001</v>
      </c>
      <c r="AG13664">
        <v>1.1698999999999999</v>
      </c>
      <c r="AK13664" t="s">
        <v>34</v>
      </c>
      <c r="AL13664">
        <v>3</v>
      </c>
      <c r="AO13664">
        <v>0.88385800000000003</v>
      </c>
      <c r="AP13664">
        <v>9.9233899999999995</v>
      </c>
      <c r="AQ13664">
        <v>1.4059700000000001E-4</v>
      </c>
      <c r="AR13664">
        <v>61.417000000000002</v>
      </c>
      <c r="AS13664">
        <v>42.481000000000002</v>
      </c>
      <c r="AT13664">
        <v>44.743000000000002</v>
      </c>
      <c r="AU13664">
        <v>1</v>
      </c>
      <c r="AV13664" t="s">
        <v>75185</v>
      </c>
      <c r="AW13664" t="s">
        <v>31755</v>
      </c>
      <c r="AX13664" t="s">
        <v>32609</v>
      </c>
      <c r="AY13664" t="s">
        <v>75186</v>
      </c>
      <c r="AZ13664" t="s">
        <v>75187</v>
      </c>
      <c r="BA13664">
        <v>9</v>
      </c>
      <c r="BB13664">
        <v>0.26103999999999999</v>
      </c>
      <c r="BC13664">
        <v>221</v>
      </c>
      <c r="BD13664">
        <v>221</v>
      </c>
      <c r="BE13664" t="s">
        <v>12637</v>
      </c>
      <c r="BF13664" t="s">
        <v>75184</v>
      </c>
      <c r="BG13664" t="s">
        <v>12639</v>
      </c>
      <c r="BH13664" t="s">
        <v>12639</v>
      </c>
      <c r="BI13664" t="s">
        <v>12636</v>
      </c>
      <c r="BJ13664" t="s">
        <v>12640</v>
      </c>
    </row>
    <row r="13665" spans="1:62" x14ac:dyDescent="0.35">
      <c r="A13665">
        <v>1.0317000000000001</v>
      </c>
      <c r="B13665">
        <v>1.0896999999999999</v>
      </c>
      <c r="C13665">
        <v>1.1375999999999999</v>
      </c>
      <c r="D13665">
        <v>1.1877</v>
      </c>
      <c r="F13665">
        <v>1.2031000000000001</v>
      </c>
      <c r="G13665">
        <v>1.1520999999999999</v>
      </c>
      <c r="H13665">
        <v>1.0107999999999999</v>
      </c>
      <c r="I13665">
        <v>1.2018</v>
      </c>
      <c r="J13665">
        <v>1.1218999999999999</v>
      </c>
      <c r="M13665">
        <v>1.1944999999999999</v>
      </c>
      <c r="N13665">
        <v>1.2190000000000001</v>
      </c>
      <c r="O13665">
        <v>1.3824000000000001</v>
      </c>
      <c r="P13665">
        <v>1.1389</v>
      </c>
      <c r="R13665">
        <v>1.2221</v>
      </c>
      <c r="S13665">
        <v>1.1536</v>
      </c>
      <c r="T13665">
        <v>1.3548</v>
      </c>
      <c r="U13665">
        <v>1.1624000000000001</v>
      </c>
      <c r="V13665">
        <v>1.1227</v>
      </c>
      <c r="X13665">
        <v>1.2206999999999999</v>
      </c>
      <c r="Y13665">
        <v>0.97167000000000003</v>
      </c>
      <c r="Z13665">
        <v>1.1543000000000001</v>
      </c>
      <c r="AB13665">
        <v>1.0812999999999999</v>
      </c>
      <c r="AC13665">
        <v>1.3945000000000001</v>
      </c>
      <c r="AD13665">
        <v>1.2102999999999999</v>
      </c>
      <c r="AE13665">
        <v>1.2033</v>
      </c>
      <c r="AF13665">
        <v>1.1577</v>
      </c>
      <c r="AI13665">
        <v>1.1604000000000001</v>
      </c>
      <c r="AJ13665">
        <v>1.1948000000000001</v>
      </c>
      <c r="AK13665" t="s">
        <v>34</v>
      </c>
      <c r="AL13665">
        <v>3</v>
      </c>
      <c r="AO13665">
        <v>0.99031100000000005</v>
      </c>
      <c r="AP13665">
        <v>22.722200000000001</v>
      </c>
      <c r="AQ13665" s="1">
        <v>4.9513999999999997E-7</v>
      </c>
      <c r="AR13665">
        <v>89.010999999999996</v>
      </c>
      <c r="AS13665">
        <v>67.769000000000005</v>
      </c>
      <c r="AT13665">
        <v>64.844999999999999</v>
      </c>
      <c r="AU13665">
        <v>1</v>
      </c>
      <c r="AV13665" t="s">
        <v>12641</v>
      </c>
      <c r="AW13665" t="s">
        <v>31755</v>
      </c>
      <c r="AX13665" t="s">
        <v>32273</v>
      </c>
      <c r="AY13665" t="s">
        <v>12643</v>
      </c>
      <c r="AZ13665" t="s">
        <v>75188</v>
      </c>
      <c r="BA13665">
        <v>12</v>
      </c>
      <c r="BB13665">
        <v>0.49132999999999999</v>
      </c>
      <c r="BC13665">
        <v>224</v>
      </c>
      <c r="BD13665">
        <v>224</v>
      </c>
      <c r="BE13665" t="s">
        <v>12637</v>
      </c>
      <c r="BF13665" t="s">
        <v>12638</v>
      </c>
      <c r="BG13665" t="s">
        <v>12639</v>
      </c>
      <c r="BH13665" t="s">
        <v>12639</v>
      </c>
      <c r="BI13665" t="s">
        <v>12636</v>
      </c>
      <c r="BJ13665" t="s">
        <v>12640</v>
      </c>
    </row>
    <row r="13666" spans="1:62" x14ac:dyDescent="0.35">
      <c r="AK13666" t="s">
        <v>34</v>
      </c>
      <c r="AL13666">
        <v>3</v>
      </c>
      <c r="AO13666">
        <v>0.57988300000000004</v>
      </c>
      <c r="AP13666">
        <v>5.8237199999999998</v>
      </c>
      <c r="AQ13666" s="1">
        <v>2.95068E-5</v>
      </c>
      <c r="AR13666">
        <v>76.78</v>
      </c>
      <c r="AS13666">
        <v>57.557000000000002</v>
      </c>
      <c r="AT13666">
        <v>61.276000000000003</v>
      </c>
      <c r="AU13666">
        <v>1</v>
      </c>
      <c r="AV13666" t="s">
        <v>75190</v>
      </c>
      <c r="AW13666" t="s">
        <v>31755</v>
      </c>
      <c r="AX13666" t="s">
        <v>31846</v>
      </c>
      <c r="AY13666" t="s">
        <v>75191</v>
      </c>
      <c r="AZ13666" t="s">
        <v>75192</v>
      </c>
      <c r="BA13666">
        <v>16</v>
      </c>
      <c r="BB13666">
        <v>0.41327000000000003</v>
      </c>
      <c r="BC13666">
        <v>228</v>
      </c>
      <c r="BD13666">
        <v>228</v>
      </c>
      <c r="BE13666" t="s">
        <v>12637</v>
      </c>
      <c r="BF13666" t="s">
        <v>75189</v>
      </c>
      <c r="BG13666" t="s">
        <v>12639</v>
      </c>
      <c r="BH13666" t="s">
        <v>12639</v>
      </c>
      <c r="BI13666" t="s">
        <v>12636</v>
      </c>
      <c r="BJ13666" t="s">
        <v>12640</v>
      </c>
    </row>
    <row r="13667" spans="1:62" x14ac:dyDescent="0.35">
      <c r="AK13667" t="s">
        <v>27</v>
      </c>
      <c r="AL13667">
        <v>3</v>
      </c>
      <c r="AO13667">
        <v>0.287767</v>
      </c>
      <c r="AP13667">
        <v>0</v>
      </c>
      <c r="AQ13667" s="1">
        <v>8.3954400000000004E-5</v>
      </c>
      <c r="AR13667">
        <v>69.087999999999994</v>
      </c>
      <c r="AS13667">
        <v>52.65</v>
      </c>
      <c r="AT13667">
        <v>69.087999999999994</v>
      </c>
      <c r="AV13667" t="s">
        <v>75194</v>
      </c>
      <c r="AW13667" t="s">
        <v>31755</v>
      </c>
      <c r="AX13667" t="s">
        <v>31999</v>
      </c>
      <c r="AY13667" t="s">
        <v>75195</v>
      </c>
      <c r="AZ13667" t="s">
        <v>75196</v>
      </c>
      <c r="BA13667">
        <v>19</v>
      </c>
      <c r="BB13667">
        <v>0.77203999999999995</v>
      </c>
      <c r="BC13667">
        <v>231</v>
      </c>
      <c r="BD13667">
        <v>231</v>
      </c>
      <c r="BE13667" t="s">
        <v>12637</v>
      </c>
      <c r="BF13667" t="s">
        <v>75193</v>
      </c>
      <c r="BG13667" t="s">
        <v>12639</v>
      </c>
      <c r="BH13667" t="s">
        <v>12639</v>
      </c>
      <c r="BI13667" t="s">
        <v>12636</v>
      </c>
      <c r="BJ13667" t="s">
        <v>12640</v>
      </c>
    </row>
    <row r="13668" spans="1:62" x14ac:dyDescent="0.35">
      <c r="AK13668" t="s">
        <v>27</v>
      </c>
      <c r="AL13668">
        <v>3</v>
      </c>
      <c r="AO13668">
        <v>0.287767</v>
      </c>
      <c r="AP13668">
        <v>0</v>
      </c>
      <c r="AQ13668" s="1">
        <v>8.3954400000000004E-5</v>
      </c>
      <c r="AR13668">
        <v>69.087999999999994</v>
      </c>
      <c r="AS13668">
        <v>52.65</v>
      </c>
      <c r="AT13668">
        <v>69.087999999999994</v>
      </c>
      <c r="AV13668" t="s">
        <v>75198</v>
      </c>
      <c r="AW13668" t="s">
        <v>31872</v>
      </c>
      <c r="AX13668" t="s">
        <v>31873</v>
      </c>
      <c r="AY13668" t="s">
        <v>75195</v>
      </c>
      <c r="AZ13668" t="s">
        <v>75196</v>
      </c>
      <c r="BA13668">
        <v>20</v>
      </c>
      <c r="BB13668">
        <v>0.77203999999999995</v>
      </c>
      <c r="BC13668">
        <v>232</v>
      </c>
      <c r="BD13668">
        <v>232</v>
      </c>
      <c r="BE13668" t="s">
        <v>12637</v>
      </c>
      <c r="BF13668" t="s">
        <v>75197</v>
      </c>
      <c r="BG13668" t="s">
        <v>12639</v>
      </c>
      <c r="BH13668" t="s">
        <v>12639</v>
      </c>
      <c r="BI13668" t="s">
        <v>12636</v>
      </c>
      <c r="BJ13668" t="s">
        <v>12640</v>
      </c>
    </row>
    <row r="13669" spans="1:62" x14ac:dyDescent="0.35">
      <c r="A13669">
        <v>0.86992999999999998</v>
      </c>
      <c r="B13669">
        <v>1.0584</v>
      </c>
      <c r="C13669">
        <v>1.0824</v>
      </c>
      <c r="D13669">
        <v>1.0168999999999999</v>
      </c>
      <c r="E13669">
        <v>0.93445999999999996</v>
      </c>
      <c r="F13669">
        <v>1.0035000000000001</v>
      </c>
      <c r="G13669">
        <v>0.90393999999999997</v>
      </c>
      <c r="I13669">
        <v>1.0685</v>
      </c>
      <c r="J13669">
        <v>0.80284999999999995</v>
      </c>
      <c r="K13669">
        <v>0.81</v>
      </c>
      <c r="L13669">
        <v>0.87978999999999996</v>
      </c>
      <c r="M13669">
        <v>0.79203000000000001</v>
      </c>
      <c r="N13669">
        <v>0.74744999999999995</v>
      </c>
      <c r="O13669">
        <v>0.76168999999999998</v>
      </c>
      <c r="P13669">
        <v>0.50851999999999997</v>
      </c>
      <c r="Q13669">
        <v>0.60599000000000003</v>
      </c>
      <c r="R13669">
        <v>0.50468000000000002</v>
      </c>
      <c r="S13669">
        <v>1.0185999999999999</v>
      </c>
      <c r="T13669">
        <v>1.5401</v>
      </c>
      <c r="U13669">
        <v>0.77859999999999996</v>
      </c>
      <c r="V13669">
        <v>1.0893999999999999</v>
      </c>
      <c r="X13669">
        <v>0.95701000000000003</v>
      </c>
      <c r="Y13669">
        <v>0.99399999999999999</v>
      </c>
      <c r="Z13669">
        <v>1.0646</v>
      </c>
      <c r="AA13669">
        <v>0.89427999999999996</v>
      </c>
      <c r="AB13669">
        <v>1.0607</v>
      </c>
      <c r="AC13669">
        <v>1.2146999999999999</v>
      </c>
      <c r="AE13669">
        <v>1.0114000000000001</v>
      </c>
      <c r="AF13669">
        <v>0.92254000000000003</v>
      </c>
      <c r="AG13669">
        <v>0.72674000000000005</v>
      </c>
      <c r="AH13669">
        <v>0.6694</v>
      </c>
      <c r="AI13669">
        <v>0.59943000000000002</v>
      </c>
      <c r="AJ13669">
        <v>0.63712000000000002</v>
      </c>
      <c r="AK13669" t="s">
        <v>34</v>
      </c>
      <c r="AL13669">
        <v>3</v>
      </c>
      <c r="AO13669">
        <v>0.99954600000000005</v>
      </c>
      <c r="AP13669">
        <v>33.424900000000001</v>
      </c>
      <c r="AQ13669">
        <v>7.4067100000000004E-4</v>
      </c>
      <c r="AR13669">
        <v>249.39</v>
      </c>
      <c r="AS13669">
        <v>203.38</v>
      </c>
      <c r="AT13669">
        <v>249.39</v>
      </c>
      <c r="AU13669">
        <v>1</v>
      </c>
      <c r="AV13669" t="s">
        <v>2066</v>
      </c>
      <c r="AW13669" t="s">
        <v>32145</v>
      </c>
      <c r="AX13669" t="s">
        <v>32098</v>
      </c>
      <c r="AY13669" t="s">
        <v>2068</v>
      </c>
      <c r="AZ13669" t="s">
        <v>75199</v>
      </c>
      <c r="BA13669">
        <v>7</v>
      </c>
      <c r="BB13669">
        <v>8.0364000000000005E-2</v>
      </c>
      <c r="BC13669">
        <v>203</v>
      </c>
      <c r="BD13669">
        <v>203</v>
      </c>
      <c r="BE13669" t="s">
        <v>2064</v>
      </c>
      <c r="BF13669">
        <v>203</v>
      </c>
      <c r="BG13669" t="s">
        <v>2064</v>
      </c>
      <c r="BH13669" t="s">
        <v>2064</v>
      </c>
      <c r="BI13669" t="s">
        <v>2063</v>
      </c>
      <c r="BJ13669" t="s">
        <v>2065</v>
      </c>
    </row>
    <row r="13670" spans="1:62" x14ac:dyDescent="0.35">
      <c r="C13670">
        <v>1.0824</v>
      </c>
      <c r="G13670">
        <v>0.90393999999999997</v>
      </c>
      <c r="H13670">
        <v>1.0313000000000001</v>
      </c>
      <c r="I13670">
        <v>1.0685</v>
      </c>
      <c r="J13670">
        <v>0.80284999999999995</v>
      </c>
      <c r="AE13670">
        <v>1.0114000000000001</v>
      </c>
      <c r="AK13670" t="s">
        <v>34</v>
      </c>
      <c r="AL13670">
        <v>3</v>
      </c>
      <c r="AO13670">
        <v>0.92100899999999997</v>
      </c>
      <c r="AP13670">
        <v>10.675700000000001</v>
      </c>
      <c r="AQ13670">
        <v>1.1138000000000001E-3</v>
      </c>
      <c r="AR13670">
        <v>196.37</v>
      </c>
      <c r="AS13670">
        <v>153.65</v>
      </c>
      <c r="AT13670">
        <v>106.2</v>
      </c>
      <c r="AU13670">
        <v>1</v>
      </c>
      <c r="AV13670" t="s">
        <v>75200</v>
      </c>
      <c r="AW13670" t="s">
        <v>33751</v>
      </c>
      <c r="AX13670" t="s">
        <v>32127</v>
      </c>
      <c r="AY13670" t="s">
        <v>75201</v>
      </c>
      <c r="AZ13670" t="s">
        <v>75202</v>
      </c>
      <c r="BA13670">
        <v>9</v>
      </c>
      <c r="BB13670">
        <v>0.29547000000000001</v>
      </c>
      <c r="BC13670">
        <v>205</v>
      </c>
      <c r="BD13670">
        <v>205</v>
      </c>
      <c r="BE13670" t="s">
        <v>2064</v>
      </c>
      <c r="BF13670">
        <v>205</v>
      </c>
      <c r="BG13670" t="s">
        <v>2064</v>
      </c>
      <c r="BH13670" t="s">
        <v>2064</v>
      </c>
      <c r="BI13670" t="s">
        <v>2063</v>
      </c>
      <c r="BJ13670" t="s">
        <v>2065</v>
      </c>
    </row>
    <row r="13671" spans="1:62" x14ac:dyDescent="0.35">
      <c r="AK13671" t="s">
        <v>34</v>
      </c>
      <c r="AL13671">
        <v>3</v>
      </c>
      <c r="AO13671">
        <v>0.92390600000000001</v>
      </c>
      <c r="AP13671">
        <v>10.8428</v>
      </c>
      <c r="AQ13671">
        <v>8.08646E-4</v>
      </c>
      <c r="AR13671">
        <v>125.74</v>
      </c>
      <c r="AS13671">
        <v>101.07</v>
      </c>
      <c r="AT13671">
        <v>125.74</v>
      </c>
      <c r="AU13671">
        <v>1</v>
      </c>
      <c r="AV13671" t="s">
        <v>75203</v>
      </c>
      <c r="AW13671" t="s">
        <v>32097</v>
      </c>
      <c r="AX13671" t="s">
        <v>32452</v>
      </c>
      <c r="AY13671" t="s">
        <v>75204</v>
      </c>
      <c r="AZ13671" t="s">
        <v>75205</v>
      </c>
      <c r="BA13671">
        <v>8</v>
      </c>
      <c r="BB13671">
        <v>-0.1002</v>
      </c>
      <c r="BC13671">
        <v>218</v>
      </c>
      <c r="BD13671">
        <v>218</v>
      </c>
      <c r="BE13671" t="s">
        <v>2064</v>
      </c>
      <c r="BF13671">
        <v>218</v>
      </c>
      <c r="BG13671" t="s">
        <v>2064</v>
      </c>
      <c r="BH13671" t="s">
        <v>2064</v>
      </c>
      <c r="BI13671" t="s">
        <v>2063</v>
      </c>
      <c r="BJ13671" t="s">
        <v>2065</v>
      </c>
    </row>
    <row r="13672" spans="1:62" x14ac:dyDescent="0.35">
      <c r="Y13672">
        <v>0.24001</v>
      </c>
      <c r="AK13672" t="s">
        <v>34</v>
      </c>
      <c r="AL13672">
        <v>3</v>
      </c>
      <c r="AO13672">
        <v>0.94737700000000002</v>
      </c>
      <c r="AP13672">
        <v>12.571400000000001</v>
      </c>
      <c r="AQ13672">
        <v>1.2270200000000001E-3</v>
      </c>
      <c r="AR13672">
        <v>166.09</v>
      </c>
      <c r="AS13672">
        <v>123.14</v>
      </c>
      <c r="AT13672">
        <v>164.68</v>
      </c>
      <c r="AU13672">
        <v>1</v>
      </c>
      <c r="AV13672" t="s">
        <v>75206</v>
      </c>
      <c r="AW13672" t="s">
        <v>31755</v>
      </c>
      <c r="AX13672" t="s">
        <v>32127</v>
      </c>
      <c r="AY13672" t="s">
        <v>75207</v>
      </c>
      <c r="AZ13672" t="s">
        <v>75208</v>
      </c>
      <c r="BA13672">
        <v>9</v>
      </c>
      <c r="BB13672">
        <v>3.1386999999999998E-2</v>
      </c>
      <c r="BC13672">
        <v>347</v>
      </c>
      <c r="BD13672">
        <v>347</v>
      </c>
      <c r="BE13672" t="s">
        <v>2064</v>
      </c>
      <c r="BF13672">
        <v>347</v>
      </c>
      <c r="BG13672" t="s">
        <v>2064</v>
      </c>
      <c r="BH13672" t="s">
        <v>2064</v>
      </c>
      <c r="BI13672" t="s">
        <v>2063</v>
      </c>
      <c r="BJ13672" t="s">
        <v>2065</v>
      </c>
    </row>
    <row r="13673" spans="1:62" x14ac:dyDescent="0.35">
      <c r="A13673">
        <v>0.69318000000000002</v>
      </c>
      <c r="B13673">
        <v>0.72197</v>
      </c>
      <c r="C13673">
        <v>0.61321000000000003</v>
      </c>
      <c r="D13673">
        <v>0.51587000000000005</v>
      </c>
      <c r="E13673">
        <v>0.28367999999999999</v>
      </c>
      <c r="F13673">
        <v>0.44194</v>
      </c>
      <c r="S13673">
        <v>1.2539</v>
      </c>
      <c r="T13673">
        <v>1.0476000000000001</v>
      </c>
      <c r="U13673">
        <v>0.69294</v>
      </c>
      <c r="Y13673">
        <v>0.24001</v>
      </c>
      <c r="Z13673">
        <v>0.22585</v>
      </c>
      <c r="AK13673" t="s">
        <v>34</v>
      </c>
      <c r="AL13673">
        <v>3</v>
      </c>
      <c r="AO13673">
        <v>1</v>
      </c>
      <c r="AP13673">
        <v>65.611099999999993</v>
      </c>
      <c r="AQ13673" s="1">
        <v>4.9162800000000001E-53</v>
      </c>
      <c r="AR13673">
        <v>318.57</v>
      </c>
      <c r="AS13673">
        <v>231.41</v>
      </c>
      <c r="AT13673">
        <v>318.57</v>
      </c>
      <c r="AU13673">
        <v>1</v>
      </c>
      <c r="AV13673" t="s">
        <v>27442</v>
      </c>
      <c r="AW13673" t="s">
        <v>31755</v>
      </c>
      <c r="AX13673" t="s">
        <v>33002</v>
      </c>
      <c r="AY13673" t="s">
        <v>27444</v>
      </c>
      <c r="AZ13673" t="s">
        <v>75209</v>
      </c>
      <c r="BA13673">
        <v>11</v>
      </c>
      <c r="BB13673">
        <v>-0.61726999999999999</v>
      </c>
      <c r="BC13673">
        <v>349</v>
      </c>
      <c r="BD13673">
        <v>349</v>
      </c>
      <c r="BE13673" t="s">
        <v>2064</v>
      </c>
      <c r="BF13673">
        <v>349</v>
      </c>
      <c r="BG13673" t="s">
        <v>2064</v>
      </c>
      <c r="BH13673" t="s">
        <v>2064</v>
      </c>
      <c r="BI13673" t="s">
        <v>2063</v>
      </c>
      <c r="BJ13673" t="s">
        <v>2065</v>
      </c>
    </row>
    <row r="13674" spans="1:62" x14ac:dyDescent="0.35">
      <c r="A13674">
        <v>0.77873000000000003</v>
      </c>
      <c r="B13674">
        <v>1.0124</v>
      </c>
      <c r="C13674">
        <v>0.91440999999999995</v>
      </c>
      <c r="D13674">
        <v>0.92732000000000003</v>
      </c>
      <c r="E13674">
        <v>0.94381999999999999</v>
      </c>
      <c r="F13674">
        <v>0.75836000000000003</v>
      </c>
      <c r="G13674">
        <v>0.90014000000000005</v>
      </c>
      <c r="H13674">
        <v>0.85643999999999998</v>
      </c>
      <c r="I13674">
        <v>0.94633</v>
      </c>
      <c r="K13674">
        <v>0.89541000000000004</v>
      </c>
      <c r="L13674">
        <v>0.95884000000000003</v>
      </c>
      <c r="M13674">
        <v>0.82218000000000002</v>
      </c>
      <c r="N13674">
        <v>0.96194999999999997</v>
      </c>
      <c r="O13674">
        <v>0.91978000000000004</v>
      </c>
      <c r="P13674">
        <v>0.78156000000000003</v>
      </c>
      <c r="Q13674">
        <v>0.73445000000000005</v>
      </c>
      <c r="R13674">
        <v>0.73072999999999999</v>
      </c>
      <c r="S13674">
        <v>0.92920000000000003</v>
      </c>
      <c r="T13674">
        <v>1.0117</v>
      </c>
      <c r="U13674">
        <v>0.84547000000000005</v>
      </c>
      <c r="V13674">
        <v>0.80161000000000004</v>
      </c>
      <c r="W13674">
        <v>0.98263</v>
      </c>
      <c r="X13674">
        <v>0.82150000000000001</v>
      </c>
      <c r="Y13674">
        <v>0.70301999999999998</v>
      </c>
      <c r="AA13674">
        <v>0.73324</v>
      </c>
      <c r="AB13674">
        <v>0.84928000000000003</v>
      </c>
      <c r="AC13674">
        <v>0.79725999999999997</v>
      </c>
      <c r="AD13674">
        <v>0.88348000000000004</v>
      </c>
      <c r="AE13674">
        <v>0.79618</v>
      </c>
      <c r="AF13674">
        <v>0.80627000000000004</v>
      </c>
      <c r="AG13674">
        <v>0.84231999999999996</v>
      </c>
      <c r="AH13674">
        <v>0.71604000000000001</v>
      </c>
      <c r="AI13674">
        <v>0.80281999999999998</v>
      </c>
      <c r="AJ13674">
        <v>0.69915000000000005</v>
      </c>
      <c r="AK13674" t="s">
        <v>34</v>
      </c>
      <c r="AL13674">
        <v>3</v>
      </c>
      <c r="AO13674">
        <v>0.99813799999999997</v>
      </c>
      <c r="AP13674">
        <v>27.291</v>
      </c>
      <c r="AQ13674">
        <v>5.1772999999999999E-4</v>
      </c>
      <c r="AR13674">
        <v>156.16</v>
      </c>
      <c r="AS13674">
        <v>120.5</v>
      </c>
      <c r="AT13674">
        <v>104.16</v>
      </c>
      <c r="AU13674">
        <v>1</v>
      </c>
      <c r="AV13674" t="s">
        <v>2060</v>
      </c>
      <c r="AW13674" t="s">
        <v>31755</v>
      </c>
      <c r="AX13674" t="s">
        <v>32246</v>
      </c>
      <c r="AY13674" t="s">
        <v>2062</v>
      </c>
      <c r="AZ13674" t="s">
        <v>75210</v>
      </c>
      <c r="BA13674">
        <v>4</v>
      </c>
      <c r="BB13674">
        <v>0.28466000000000002</v>
      </c>
      <c r="BC13674">
        <v>835</v>
      </c>
      <c r="BD13674">
        <v>835</v>
      </c>
      <c r="BE13674" t="s">
        <v>2056</v>
      </c>
      <c r="BF13674" t="s">
        <v>2057</v>
      </c>
      <c r="BG13674" t="s">
        <v>2058</v>
      </c>
      <c r="BH13674" t="s">
        <v>2058</v>
      </c>
      <c r="BI13674" t="s">
        <v>2055</v>
      </c>
      <c r="BJ13674" t="s">
        <v>2059</v>
      </c>
    </row>
    <row r="13675" spans="1:62" x14ac:dyDescent="0.35">
      <c r="A13675">
        <v>0.72882999999999998</v>
      </c>
      <c r="D13675">
        <v>1.0036</v>
      </c>
      <c r="E13675">
        <v>1.2789999999999999</v>
      </c>
      <c r="F13675">
        <v>0.80772999999999995</v>
      </c>
      <c r="G13675">
        <v>1.387</v>
      </c>
      <c r="J13675">
        <v>0.85777000000000003</v>
      </c>
      <c r="N13675">
        <v>0.52093999999999996</v>
      </c>
      <c r="O13675">
        <v>0.24414</v>
      </c>
      <c r="AK13675" t="s">
        <v>34</v>
      </c>
      <c r="AL13675">
        <v>3</v>
      </c>
      <c r="AO13675">
        <v>0.93940900000000005</v>
      </c>
      <c r="AP13675">
        <v>12.3413</v>
      </c>
      <c r="AQ13675" s="1">
        <v>9.4000900000000003E-5</v>
      </c>
      <c r="AR13675">
        <v>48.655000000000001</v>
      </c>
      <c r="AS13675">
        <v>39.762999999999998</v>
      </c>
      <c r="AT13675">
        <v>41.512999999999998</v>
      </c>
      <c r="AU13675">
        <v>2</v>
      </c>
      <c r="AV13675" t="s">
        <v>75212</v>
      </c>
      <c r="AW13675" t="s">
        <v>48039</v>
      </c>
      <c r="AX13675" t="s">
        <v>31805</v>
      </c>
      <c r="AY13675" t="s">
        <v>75213</v>
      </c>
      <c r="AZ13675" t="s">
        <v>75214</v>
      </c>
      <c r="BA13675">
        <v>2</v>
      </c>
      <c r="BB13675">
        <v>0.45845000000000002</v>
      </c>
      <c r="BC13675">
        <v>999</v>
      </c>
      <c r="BD13675">
        <v>999</v>
      </c>
      <c r="BE13675" t="s">
        <v>2056</v>
      </c>
      <c r="BF13675" t="s">
        <v>75211</v>
      </c>
      <c r="BG13675" t="s">
        <v>2058</v>
      </c>
      <c r="BH13675" t="s">
        <v>2058</v>
      </c>
      <c r="BI13675" t="s">
        <v>2055</v>
      </c>
      <c r="BJ13675" t="s">
        <v>2059</v>
      </c>
    </row>
    <row r="13676" spans="1:62" x14ac:dyDescent="0.35">
      <c r="AK13676" t="s">
        <v>34</v>
      </c>
      <c r="AL13676">
        <v>4</v>
      </c>
      <c r="AO13676">
        <v>0.245166</v>
      </c>
      <c r="AP13676">
        <v>0</v>
      </c>
      <c r="AQ13676" s="1">
        <v>9.4000900000000003E-5</v>
      </c>
      <c r="AR13676">
        <v>48.655000000000001</v>
      </c>
      <c r="AS13676">
        <v>39.762999999999998</v>
      </c>
      <c r="AT13676">
        <v>48.655000000000001</v>
      </c>
      <c r="AV13676" t="s">
        <v>75216</v>
      </c>
      <c r="AW13676" t="s">
        <v>32768</v>
      </c>
      <c r="AX13676" t="s">
        <v>32960</v>
      </c>
      <c r="AY13676" t="s">
        <v>75217</v>
      </c>
      <c r="AZ13676" t="s">
        <v>75218</v>
      </c>
      <c r="BA13676">
        <v>22</v>
      </c>
      <c r="BB13676">
        <v>-9.7766000000000006E-2</v>
      </c>
      <c r="BC13676">
        <v>1005</v>
      </c>
      <c r="BD13676">
        <v>1005</v>
      </c>
      <c r="BE13676" t="s">
        <v>2056</v>
      </c>
      <c r="BF13676" t="s">
        <v>75215</v>
      </c>
      <c r="BG13676" t="s">
        <v>2058</v>
      </c>
      <c r="BH13676" t="s">
        <v>2058</v>
      </c>
      <c r="BI13676" t="s">
        <v>2055</v>
      </c>
      <c r="BJ13676" t="s">
        <v>2059</v>
      </c>
    </row>
    <row r="13677" spans="1:62" x14ac:dyDescent="0.35">
      <c r="AK13677" t="s">
        <v>34</v>
      </c>
      <c r="AL13677">
        <v>4</v>
      </c>
      <c r="AO13677">
        <v>0.28578199999999998</v>
      </c>
      <c r="AP13677">
        <v>0</v>
      </c>
      <c r="AQ13677">
        <v>7.81564E-4</v>
      </c>
      <c r="AR13677">
        <v>41.512999999999998</v>
      </c>
      <c r="AS13677">
        <v>20.564</v>
      </c>
      <c r="AT13677">
        <v>40.593000000000004</v>
      </c>
      <c r="AV13677" t="s">
        <v>75220</v>
      </c>
      <c r="AW13677" t="s">
        <v>32730</v>
      </c>
      <c r="AX13677" t="s">
        <v>32691</v>
      </c>
      <c r="AY13677" t="s">
        <v>75221</v>
      </c>
      <c r="AZ13677" t="s">
        <v>75222</v>
      </c>
      <c r="BA13677">
        <v>25</v>
      </c>
      <c r="BB13677">
        <v>0.25931999999999999</v>
      </c>
      <c r="BC13677">
        <v>1008</v>
      </c>
      <c r="BD13677">
        <v>1008</v>
      </c>
      <c r="BE13677" t="s">
        <v>2056</v>
      </c>
      <c r="BF13677" t="s">
        <v>75219</v>
      </c>
      <c r="BG13677" t="s">
        <v>2058</v>
      </c>
      <c r="BH13677" t="s">
        <v>2058</v>
      </c>
      <c r="BI13677" t="s">
        <v>2055</v>
      </c>
      <c r="BJ13677" t="s">
        <v>2059</v>
      </c>
    </row>
    <row r="13678" spans="1:62" x14ac:dyDescent="0.35">
      <c r="AK13678" t="s">
        <v>34</v>
      </c>
      <c r="AL13678">
        <v>4</v>
      </c>
      <c r="AO13678">
        <v>0.30989699999999998</v>
      </c>
      <c r="AP13678">
        <v>0</v>
      </c>
      <c r="AQ13678">
        <v>7.81564E-4</v>
      </c>
      <c r="AR13678">
        <v>40.593000000000004</v>
      </c>
      <c r="AS13678">
        <v>26.881</v>
      </c>
      <c r="AT13678">
        <v>40.593000000000004</v>
      </c>
      <c r="AV13678" t="s">
        <v>75224</v>
      </c>
      <c r="AW13678" t="s">
        <v>31872</v>
      </c>
      <c r="AX13678" t="s">
        <v>31873</v>
      </c>
      <c r="AY13678" t="s">
        <v>75221</v>
      </c>
      <c r="AZ13678" t="s">
        <v>75222</v>
      </c>
      <c r="BA13678">
        <v>27</v>
      </c>
      <c r="BB13678">
        <v>0.25931999999999999</v>
      </c>
      <c r="BC13678">
        <v>1010</v>
      </c>
      <c r="BD13678">
        <v>1010</v>
      </c>
      <c r="BE13678" t="s">
        <v>2056</v>
      </c>
      <c r="BF13678" t="s">
        <v>75223</v>
      </c>
      <c r="BG13678" t="s">
        <v>2058</v>
      </c>
      <c r="BH13678" t="s">
        <v>2058</v>
      </c>
      <c r="BI13678" t="s">
        <v>2055</v>
      </c>
      <c r="BJ13678" t="s">
        <v>2059</v>
      </c>
    </row>
    <row r="13679" spans="1:62" x14ac:dyDescent="0.35">
      <c r="AK13679" t="s">
        <v>34</v>
      </c>
      <c r="AL13679">
        <v>3</v>
      </c>
      <c r="AO13679">
        <v>0.71746600000000005</v>
      </c>
      <c r="AP13679">
        <v>7.8012600000000001</v>
      </c>
      <c r="AQ13679">
        <v>2.6436400000000001E-3</v>
      </c>
      <c r="AR13679">
        <v>103.31</v>
      </c>
      <c r="AS13679">
        <v>65.515000000000001</v>
      </c>
      <c r="AT13679">
        <v>79.346000000000004</v>
      </c>
      <c r="AV13679" t="s">
        <v>75226</v>
      </c>
      <c r="AW13679" t="s">
        <v>32115</v>
      </c>
      <c r="AX13679" t="s">
        <v>31810</v>
      </c>
      <c r="AY13679" t="s">
        <v>75227</v>
      </c>
      <c r="AZ13679" t="s">
        <v>75228</v>
      </c>
      <c r="BA13679">
        <v>1</v>
      </c>
      <c r="BB13679">
        <v>-0.36914999999999998</v>
      </c>
      <c r="BC13679">
        <v>1027</v>
      </c>
      <c r="BD13679">
        <v>1027</v>
      </c>
      <c r="BE13679" t="s">
        <v>2056</v>
      </c>
      <c r="BF13679" t="s">
        <v>75225</v>
      </c>
      <c r="BG13679" t="s">
        <v>2058</v>
      </c>
      <c r="BH13679" t="s">
        <v>2058</v>
      </c>
      <c r="BI13679" t="s">
        <v>2055</v>
      </c>
      <c r="BJ13679" t="s">
        <v>2059</v>
      </c>
    </row>
    <row r="13680" spans="1:62" x14ac:dyDescent="0.35">
      <c r="V13680">
        <v>1.5121</v>
      </c>
      <c r="AK13680" t="s">
        <v>34</v>
      </c>
      <c r="AL13680">
        <v>3</v>
      </c>
      <c r="AO13680">
        <v>0.65300100000000005</v>
      </c>
      <c r="AP13680">
        <v>7.2321299999999997</v>
      </c>
      <c r="AQ13680">
        <v>1.4857500000000001E-3</v>
      </c>
      <c r="AR13680">
        <v>103.31</v>
      </c>
      <c r="AS13680">
        <v>65.515000000000001</v>
      </c>
      <c r="AT13680">
        <v>85.936999999999998</v>
      </c>
      <c r="AU13680">
        <v>1</v>
      </c>
      <c r="AV13680" t="s">
        <v>75230</v>
      </c>
      <c r="AW13680" t="s">
        <v>31755</v>
      </c>
      <c r="AX13680" t="s">
        <v>31982</v>
      </c>
      <c r="AY13680" t="s">
        <v>75231</v>
      </c>
      <c r="AZ13680" t="s">
        <v>75232</v>
      </c>
      <c r="BA13680">
        <v>3</v>
      </c>
      <c r="BB13680">
        <v>-1.1344000000000001</v>
      </c>
      <c r="BC13680">
        <v>1029</v>
      </c>
      <c r="BD13680">
        <v>1029</v>
      </c>
      <c r="BE13680" t="s">
        <v>2056</v>
      </c>
      <c r="BF13680" t="s">
        <v>75229</v>
      </c>
      <c r="BG13680" t="s">
        <v>2058</v>
      </c>
      <c r="BH13680" t="s">
        <v>2058</v>
      </c>
      <c r="BI13680" t="s">
        <v>2055</v>
      </c>
      <c r="BJ13680" t="s">
        <v>2059</v>
      </c>
    </row>
    <row r="13681" spans="1:62" x14ac:dyDescent="0.35">
      <c r="E13681">
        <v>0.94381999999999999</v>
      </c>
      <c r="H13681">
        <v>0.85643999999999998</v>
      </c>
      <c r="J13681">
        <v>0.94625000000000004</v>
      </c>
      <c r="K13681">
        <v>0.89541000000000004</v>
      </c>
      <c r="U13681">
        <v>0.84547000000000005</v>
      </c>
      <c r="Y13681">
        <v>0.70301999999999998</v>
      </c>
      <c r="Z13681">
        <v>0.82691000000000003</v>
      </c>
      <c r="AA13681">
        <v>0.73324</v>
      </c>
      <c r="AK13681" t="s">
        <v>27</v>
      </c>
      <c r="AL13681">
        <v>3</v>
      </c>
      <c r="AO13681">
        <v>0.88238499999999997</v>
      </c>
      <c r="AP13681">
        <v>8.7525499999999994</v>
      </c>
      <c r="AQ13681">
        <v>5.5793900000000003E-4</v>
      </c>
      <c r="AR13681">
        <v>140.49</v>
      </c>
      <c r="AS13681">
        <v>97.683000000000007</v>
      </c>
      <c r="AT13681">
        <v>75.415999999999997</v>
      </c>
      <c r="AU13681">
        <v>1</v>
      </c>
      <c r="AV13681" t="s">
        <v>20971</v>
      </c>
      <c r="AW13681" t="s">
        <v>31755</v>
      </c>
      <c r="AX13681" t="s">
        <v>31778</v>
      </c>
      <c r="AY13681" t="s">
        <v>20973</v>
      </c>
      <c r="AZ13681" t="s">
        <v>75233</v>
      </c>
      <c r="BA13681">
        <v>6</v>
      </c>
      <c r="BB13681">
        <v>-4.2562000000000003E-2</v>
      </c>
      <c r="BC13681">
        <v>837</v>
      </c>
      <c r="BD13681">
        <v>837</v>
      </c>
      <c r="BE13681" t="s">
        <v>2056</v>
      </c>
      <c r="BF13681" t="s">
        <v>20970</v>
      </c>
      <c r="BG13681" t="s">
        <v>2058</v>
      </c>
      <c r="BH13681" t="s">
        <v>2058</v>
      </c>
      <c r="BI13681" t="s">
        <v>2055</v>
      </c>
      <c r="BJ13681" t="s">
        <v>2059</v>
      </c>
    </row>
    <row r="13682" spans="1:62" x14ac:dyDescent="0.35">
      <c r="AK13682" t="s">
        <v>27</v>
      </c>
      <c r="AL13682">
        <v>4</v>
      </c>
      <c r="AO13682">
        <v>0.245166</v>
      </c>
      <c r="AP13682">
        <v>0</v>
      </c>
      <c r="AQ13682" s="1">
        <v>9.4000900000000003E-5</v>
      </c>
      <c r="AR13682">
        <v>48.655000000000001</v>
      </c>
      <c r="AS13682">
        <v>39.762999999999998</v>
      </c>
      <c r="AT13682">
        <v>48.655000000000001</v>
      </c>
      <c r="AV13682" t="s">
        <v>75235</v>
      </c>
      <c r="AW13682" t="s">
        <v>31872</v>
      </c>
      <c r="AX13682" t="s">
        <v>31873</v>
      </c>
      <c r="AY13682" t="s">
        <v>75217</v>
      </c>
      <c r="AZ13682" t="s">
        <v>75218</v>
      </c>
      <c r="BA13682">
        <v>23</v>
      </c>
      <c r="BB13682">
        <v>-9.7766000000000006E-2</v>
      </c>
      <c r="BC13682">
        <v>1006</v>
      </c>
      <c r="BD13682">
        <v>1006</v>
      </c>
      <c r="BE13682" t="s">
        <v>2056</v>
      </c>
      <c r="BF13682" t="s">
        <v>75234</v>
      </c>
      <c r="BG13682" t="s">
        <v>2058</v>
      </c>
      <c r="BH13682" t="s">
        <v>2058</v>
      </c>
      <c r="BI13682" t="s">
        <v>2055</v>
      </c>
      <c r="BJ13682" t="s">
        <v>2059</v>
      </c>
    </row>
    <row r="13683" spans="1:62" x14ac:dyDescent="0.35">
      <c r="AK13683" t="s">
        <v>27</v>
      </c>
      <c r="AL13683">
        <v>3</v>
      </c>
      <c r="AO13683">
        <v>0.48207499999999998</v>
      </c>
      <c r="AP13683">
        <v>0</v>
      </c>
      <c r="AQ13683">
        <v>2.6436400000000001E-3</v>
      </c>
      <c r="AR13683">
        <v>103.31</v>
      </c>
      <c r="AS13683">
        <v>65.515000000000001</v>
      </c>
      <c r="AT13683">
        <v>73.881</v>
      </c>
      <c r="AV13683" t="s">
        <v>75237</v>
      </c>
      <c r="AW13683" t="s">
        <v>31872</v>
      </c>
      <c r="AX13683" t="s">
        <v>31873</v>
      </c>
      <c r="AY13683" t="s">
        <v>75238</v>
      </c>
      <c r="AZ13683" t="s">
        <v>75239</v>
      </c>
      <c r="BA13683">
        <v>2</v>
      </c>
      <c r="BB13683">
        <v>-5.5528000000000001E-2</v>
      </c>
      <c r="BC13683">
        <v>1028</v>
      </c>
      <c r="BD13683">
        <v>1028</v>
      </c>
      <c r="BE13683" t="s">
        <v>2056</v>
      </c>
      <c r="BF13683" t="s">
        <v>75236</v>
      </c>
      <c r="BG13683" t="s">
        <v>2058</v>
      </c>
      <c r="BH13683" t="s">
        <v>2058</v>
      </c>
      <c r="BI13683" t="s">
        <v>2055</v>
      </c>
      <c r="BJ13683" t="s">
        <v>2059</v>
      </c>
    </row>
    <row r="13684" spans="1:62" x14ac:dyDescent="0.35">
      <c r="AK13684" t="s">
        <v>34</v>
      </c>
      <c r="AL13684">
        <v>3</v>
      </c>
      <c r="AO13684">
        <v>0.29086800000000002</v>
      </c>
      <c r="AP13684">
        <v>0</v>
      </c>
      <c r="AQ13684" s="1">
        <v>2.5667200000000001E-5</v>
      </c>
      <c r="AR13684">
        <v>52.143000000000001</v>
      </c>
      <c r="AS13684">
        <v>32.259</v>
      </c>
      <c r="AT13684">
        <v>52.143000000000001</v>
      </c>
      <c r="AV13684" t="s">
        <v>75242</v>
      </c>
      <c r="AW13684" t="s">
        <v>31755</v>
      </c>
      <c r="AX13684" t="s">
        <v>32531</v>
      </c>
      <c r="AY13684" t="s">
        <v>75243</v>
      </c>
      <c r="AZ13684" t="s">
        <v>75244</v>
      </c>
      <c r="BA13684">
        <v>13</v>
      </c>
      <c r="BB13684">
        <v>-0.83257999999999999</v>
      </c>
      <c r="BC13684">
        <v>864</v>
      </c>
      <c r="BD13684">
        <v>864</v>
      </c>
      <c r="BE13684" t="s">
        <v>75240</v>
      </c>
      <c r="BF13684" t="s">
        <v>75241</v>
      </c>
      <c r="BG13684" t="s">
        <v>12631</v>
      </c>
      <c r="BH13684" t="s">
        <v>12631</v>
      </c>
      <c r="BI13684" t="s">
        <v>12628</v>
      </c>
      <c r="BJ13684" t="s">
        <v>12632</v>
      </c>
    </row>
    <row r="13685" spans="1:62" x14ac:dyDescent="0.35">
      <c r="AK13685" t="s">
        <v>34</v>
      </c>
      <c r="AL13685">
        <v>4</v>
      </c>
      <c r="AO13685">
        <v>0.45724700000000001</v>
      </c>
      <c r="AP13685">
        <v>0</v>
      </c>
      <c r="AQ13685" s="1">
        <v>4.25977E-5</v>
      </c>
      <c r="AR13685">
        <v>52.143000000000001</v>
      </c>
      <c r="AS13685">
        <v>32.259</v>
      </c>
      <c r="AT13685">
        <v>49.152000000000001</v>
      </c>
      <c r="AV13685" t="s">
        <v>75246</v>
      </c>
      <c r="AW13685" t="s">
        <v>31755</v>
      </c>
      <c r="AX13685" t="s">
        <v>31833</v>
      </c>
      <c r="AY13685" t="s">
        <v>75247</v>
      </c>
      <c r="AZ13685" t="s">
        <v>75248</v>
      </c>
      <c r="BA13685">
        <v>14</v>
      </c>
      <c r="BB13685">
        <v>-0.90686</v>
      </c>
      <c r="BC13685">
        <v>865</v>
      </c>
      <c r="BD13685">
        <v>865</v>
      </c>
      <c r="BE13685" t="s">
        <v>75240</v>
      </c>
      <c r="BF13685" t="s">
        <v>75245</v>
      </c>
      <c r="BG13685" t="s">
        <v>12631</v>
      </c>
      <c r="BH13685" t="s">
        <v>12631</v>
      </c>
      <c r="BI13685" t="s">
        <v>12628</v>
      </c>
      <c r="BJ13685" t="s">
        <v>12632</v>
      </c>
    </row>
    <row r="13686" spans="1:62" x14ac:dyDescent="0.35">
      <c r="B13686">
        <v>1.1619999999999999</v>
      </c>
      <c r="E13686">
        <v>1.2293000000000001</v>
      </c>
      <c r="K13686">
        <v>0.59194000000000002</v>
      </c>
      <c r="L13686">
        <v>0.47576000000000002</v>
      </c>
      <c r="U13686">
        <v>1.3943000000000001</v>
      </c>
      <c r="W13686">
        <v>1.1081000000000001</v>
      </c>
      <c r="X13686">
        <v>1.1435</v>
      </c>
      <c r="Y13686">
        <v>0.93066000000000004</v>
      </c>
      <c r="Z13686">
        <v>0.94493000000000005</v>
      </c>
      <c r="AA13686">
        <v>1.0083</v>
      </c>
      <c r="AC13686">
        <v>0.83486000000000005</v>
      </c>
      <c r="AE13686">
        <v>0.4083</v>
      </c>
      <c r="AF13686">
        <v>0.26399</v>
      </c>
      <c r="AK13686" t="s">
        <v>34</v>
      </c>
      <c r="AL13686">
        <v>4</v>
      </c>
      <c r="AO13686">
        <v>0.659528</v>
      </c>
      <c r="AP13686">
        <v>5.0057200000000002</v>
      </c>
      <c r="AQ13686" s="1">
        <v>1.09856E-5</v>
      </c>
      <c r="AR13686">
        <v>53.091000000000001</v>
      </c>
      <c r="AS13686">
        <v>41.470999999999997</v>
      </c>
      <c r="AT13686">
        <v>46.557000000000002</v>
      </c>
      <c r="AU13686">
        <v>1</v>
      </c>
      <c r="AV13686" t="s">
        <v>75250</v>
      </c>
      <c r="AW13686" t="s">
        <v>31755</v>
      </c>
      <c r="AX13686" t="s">
        <v>32666</v>
      </c>
      <c r="AY13686" t="s">
        <v>75251</v>
      </c>
      <c r="AZ13686" t="s">
        <v>75252</v>
      </c>
      <c r="BA13686">
        <v>15</v>
      </c>
      <c r="BB13686">
        <v>-0.38163000000000002</v>
      </c>
      <c r="BC13686">
        <v>866</v>
      </c>
      <c r="BD13686">
        <v>866</v>
      </c>
      <c r="BE13686" t="s">
        <v>75240</v>
      </c>
      <c r="BF13686" t="s">
        <v>75249</v>
      </c>
      <c r="BG13686" t="s">
        <v>12631</v>
      </c>
      <c r="BH13686" t="s">
        <v>12631</v>
      </c>
      <c r="BI13686" t="s">
        <v>12628</v>
      </c>
      <c r="BJ13686" t="s">
        <v>12632</v>
      </c>
    </row>
    <row r="13687" spans="1:62" x14ac:dyDescent="0.35">
      <c r="A13687">
        <v>0.80896000000000001</v>
      </c>
      <c r="B13687">
        <v>0.96479000000000004</v>
      </c>
      <c r="C13687">
        <v>1.1930000000000001</v>
      </c>
      <c r="E13687">
        <v>1.6376999999999999</v>
      </c>
      <c r="G13687">
        <v>1.1931</v>
      </c>
      <c r="I13687">
        <v>0.96089000000000002</v>
      </c>
      <c r="K13687">
        <v>0.56308999999999998</v>
      </c>
      <c r="L13687">
        <v>1.0771999999999999</v>
      </c>
      <c r="M13687">
        <v>0.91871000000000003</v>
      </c>
      <c r="N13687">
        <v>1.1214</v>
      </c>
      <c r="O13687">
        <v>1.0078</v>
      </c>
      <c r="R13687">
        <v>0.78883000000000003</v>
      </c>
      <c r="T13687">
        <v>1.3625</v>
      </c>
      <c r="V13687">
        <v>1.0840000000000001</v>
      </c>
      <c r="X13687">
        <v>1.2943</v>
      </c>
      <c r="Y13687">
        <v>0.82567000000000002</v>
      </c>
      <c r="AA13687">
        <v>1.0221</v>
      </c>
      <c r="AB13687">
        <v>0.61704000000000003</v>
      </c>
      <c r="AC13687">
        <v>1.0271999999999999</v>
      </c>
      <c r="AD13687">
        <v>0.89868999999999999</v>
      </c>
      <c r="AE13687">
        <v>0.95411000000000001</v>
      </c>
      <c r="AF13687">
        <v>0.81125999999999998</v>
      </c>
      <c r="AG13687">
        <v>0.70311000000000001</v>
      </c>
      <c r="AH13687">
        <v>0.75058999999999998</v>
      </c>
      <c r="AI13687">
        <v>1.1788000000000001</v>
      </c>
      <c r="AJ13687">
        <v>0.76588999999999996</v>
      </c>
      <c r="AK13687" t="s">
        <v>34</v>
      </c>
      <c r="AL13687">
        <v>2</v>
      </c>
      <c r="AO13687">
        <v>0.99960700000000002</v>
      </c>
      <c r="AP13687">
        <v>34.402000000000001</v>
      </c>
      <c r="AQ13687" s="1">
        <v>1.03127E-150</v>
      </c>
      <c r="AR13687">
        <v>219.65</v>
      </c>
      <c r="AS13687">
        <v>176.94</v>
      </c>
      <c r="AT13687">
        <v>219.65</v>
      </c>
      <c r="AU13687">
        <v>2</v>
      </c>
      <c r="AV13687" t="s">
        <v>12633</v>
      </c>
      <c r="AW13687" t="s">
        <v>75253</v>
      </c>
      <c r="AX13687" t="s">
        <v>32225</v>
      </c>
      <c r="AY13687" t="s">
        <v>12635</v>
      </c>
      <c r="AZ13687" t="s">
        <v>75254</v>
      </c>
      <c r="BA13687">
        <v>5</v>
      </c>
      <c r="BB13687">
        <v>-6.6750000000000004E-2</v>
      </c>
      <c r="BC13687">
        <v>1053</v>
      </c>
      <c r="BD13687">
        <v>1053</v>
      </c>
      <c r="BE13687" t="s">
        <v>12629</v>
      </c>
      <c r="BF13687" t="s">
        <v>12630</v>
      </c>
      <c r="BG13687" t="s">
        <v>12631</v>
      </c>
      <c r="BH13687" t="s">
        <v>12631</v>
      </c>
      <c r="BI13687" t="s">
        <v>12628</v>
      </c>
      <c r="BJ13687" t="s">
        <v>12632</v>
      </c>
    </row>
    <row r="13688" spans="1:62" x14ac:dyDescent="0.35">
      <c r="AK13688" t="s">
        <v>34</v>
      </c>
      <c r="AL13688">
        <v>2</v>
      </c>
      <c r="AO13688">
        <v>0.464976</v>
      </c>
      <c r="AP13688">
        <v>0.88085400000000003</v>
      </c>
      <c r="AQ13688" s="1">
        <v>2.1799999999999998E-11</v>
      </c>
      <c r="AR13688">
        <v>152.57</v>
      </c>
      <c r="AS13688">
        <v>98.176000000000002</v>
      </c>
      <c r="AT13688">
        <v>89.71</v>
      </c>
      <c r="AV13688" t="s">
        <v>75256</v>
      </c>
      <c r="AW13688" t="s">
        <v>33826</v>
      </c>
      <c r="AX13688" t="s">
        <v>34725</v>
      </c>
      <c r="AY13688" t="s">
        <v>75257</v>
      </c>
      <c r="AZ13688" t="s">
        <v>75258</v>
      </c>
      <c r="BA13688">
        <v>10</v>
      </c>
      <c r="BB13688">
        <v>0.22856000000000001</v>
      </c>
      <c r="BC13688">
        <v>1058</v>
      </c>
      <c r="BD13688">
        <v>1058</v>
      </c>
      <c r="BE13688" t="s">
        <v>12629</v>
      </c>
      <c r="BF13688" t="s">
        <v>75255</v>
      </c>
      <c r="BG13688" t="s">
        <v>12631</v>
      </c>
      <c r="BH13688" t="s">
        <v>12631</v>
      </c>
      <c r="BI13688" t="s">
        <v>12628</v>
      </c>
      <c r="BJ13688" t="s">
        <v>12632</v>
      </c>
    </row>
    <row r="13689" spans="1:62" x14ac:dyDescent="0.35">
      <c r="AK13689" t="s">
        <v>34</v>
      </c>
      <c r="AL13689">
        <v>2</v>
      </c>
      <c r="AO13689">
        <v>0.44229600000000002</v>
      </c>
      <c r="AP13689">
        <v>1.75684</v>
      </c>
      <c r="AQ13689" s="1">
        <v>2.1799999999999998E-11</v>
      </c>
      <c r="AR13689">
        <v>152.57</v>
      </c>
      <c r="AS13689">
        <v>98.176000000000002</v>
      </c>
      <c r="AT13689">
        <v>103.92</v>
      </c>
      <c r="AV13689" t="s">
        <v>75260</v>
      </c>
      <c r="AW13689" t="s">
        <v>49025</v>
      </c>
      <c r="AX13689" t="s">
        <v>32749</v>
      </c>
      <c r="AY13689" t="s">
        <v>75261</v>
      </c>
      <c r="AZ13689" t="s">
        <v>75262</v>
      </c>
      <c r="BA13689">
        <v>11</v>
      </c>
      <c r="BB13689">
        <v>-0.73104000000000002</v>
      </c>
      <c r="BC13689">
        <v>1059</v>
      </c>
      <c r="BD13689">
        <v>1059</v>
      </c>
      <c r="BE13689" t="s">
        <v>12629</v>
      </c>
      <c r="BF13689" t="s">
        <v>75259</v>
      </c>
      <c r="BG13689" t="s">
        <v>12631</v>
      </c>
      <c r="BH13689" t="s">
        <v>12631</v>
      </c>
      <c r="BI13689" t="s">
        <v>12628</v>
      </c>
      <c r="BJ13689" t="s">
        <v>12632</v>
      </c>
    </row>
    <row r="13690" spans="1:62" x14ac:dyDescent="0.35">
      <c r="J13690">
        <v>0.91857999999999995</v>
      </c>
      <c r="AK13690" t="s">
        <v>34</v>
      </c>
      <c r="AL13690">
        <v>2</v>
      </c>
      <c r="AO13690">
        <v>0.77346400000000004</v>
      </c>
      <c r="AP13690">
        <v>8.0564699999999991</v>
      </c>
      <c r="AQ13690" s="1">
        <v>1.03127E-150</v>
      </c>
      <c r="AR13690">
        <v>219.65</v>
      </c>
      <c r="AS13690">
        <v>176.94</v>
      </c>
      <c r="AT13690">
        <v>137.58000000000001</v>
      </c>
      <c r="AU13690">
        <v>2</v>
      </c>
      <c r="AV13690" t="s">
        <v>75264</v>
      </c>
      <c r="AW13690" t="s">
        <v>34337</v>
      </c>
      <c r="AX13690" t="s">
        <v>32218</v>
      </c>
      <c r="AY13690" t="s">
        <v>75265</v>
      </c>
      <c r="AZ13690" t="s">
        <v>75266</v>
      </c>
      <c r="BA13690">
        <v>13</v>
      </c>
      <c r="BB13690">
        <v>-0.40143000000000001</v>
      </c>
      <c r="BC13690">
        <v>1061</v>
      </c>
      <c r="BD13690">
        <v>1061</v>
      </c>
      <c r="BE13690" t="s">
        <v>12629</v>
      </c>
      <c r="BF13690" t="s">
        <v>75263</v>
      </c>
      <c r="BG13690" t="s">
        <v>12631</v>
      </c>
      <c r="BH13690" t="s">
        <v>12631</v>
      </c>
      <c r="BI13690" t="s">
        <v>12628</v>
      </c>
      <c r="BJ13690" t="s">
        <v>12632</v>
      </c>
    </row>
    <row r="13691" spans="1:62" x14ac:dyDescent="0.35">
      <c r="AK13691" t="s">
        <v>27</v>
      </c>
      <c r="AL13691">
        <v>3</v>
      </c>
      <c r="AO13691">
        <v>0.19484499999999999</v>
      </c>
      <c r="AP13691">
        <v>0</v>
      </c>
      <c r="AQ13691" s="1">
        <v>2.5667200000000001E-5</v>
      </c>
      <c r="AR13691">
        <v>51.125</v>
      </c>
      <c r="AS13691">
        <v>34.018000000000001</v>
      </c>
      <c r="AT13691">
        <v>51.125</v>
      </c>
      <c r="AV13691" t="s">
        <v>75268</v>
      </c>
      <c r="AW13691" t="s">
        <v>31755</v>
      </c>
      <c r="AX13691" t="s">
        <v>31761</v>
      </c>
      <c r="AY13691" t="s">
        <v>75269</v>
      </c>
      <c r="AZ13691" t="s">
        <v>75270</v>
      </c>
      <c r="BA13691">
        <v>11</v>
      </c>
      <c r="BB13691">
        <v>-0.12922</v>
      </c>
      <c r="BC13691">
        <v>862</v>
      </c>
      <c r="BD13691">
        <v>862</v>
      </c>
      <c r="BE13691" t="s">
        <v>75240</v>
      </c>
      <c r="BF13691" t="s">
        <v>75267</v>
      </c>
      <c r="BG13691" t="s">
        <v>12631</v>
      </c>
      <c r="BH13691" t="s">
        <v>12631</v>
      </c>
      <c r="BI13691" t="s">
        <v>12628</v>
      </c>
      <c r="BJ13691" t="s">
        <v>12632</v>
      </c>
    </row>
    <row r="13692" spans="1:62" x14ac:dyDescent="0.35">
      <c r="J13692">
        <v>0.91857999999999995</v>
      </c>
      <c r="P13692">
        <v>0.83116000000000001</v>
      </c>
      <c r="Q13692">
        <v>0.82982999999999996</v>
      </c>
      <c r="AK13692" t="s">
        <v>27</v>
      </c>
      <c r="AL13692">
        <v>2</v>
      </c>
      <c r="AO13692">
        <v>0.72315799999999997</v>
      </c>
      <c r="AP13692">
        <v>7.3046100000000003</v>
      </c>
      <c r="AQ13692" s="1">
        <v>1.83697E-25</v>
      </c>
      <c r="AR13692">
        <v>145.66</v>
      </c>
      <c r="AS13692">
        <v>102.37</v>
      </c>
      <c r="AT13692">
        <v>67.216999999999999</v>
      </c>
      <c r="AU13692">
        <v>2</v>
      </c>
      <c r="AV13692" t="s">
        <v>75272</v>
      </c>
      <c r="AW13692" t="s">
        <v>75142</v>
      </c>
      <c r="AX13692" t="s">
        <v>32284</v>
      </c>
      <c r="AY13692" t="s">
        <v>75273</v>
      </c>
      <c r="AZ13692" t="s">
        <v>75274</v>
      </c>
      <c r="BA13692">
        <v>4</v>
      </c>
      <c r="BB13692">
        <v>6.5951999999999997E-2</v>
      </c>
      <c r="BC13692">
        <v>1052</v>
      </c>
      <c r="BD13692">
        <v>1052</v>
      </c>
      <c r="BE13692" t="s">
        <v>12629</v>
      </c>
      <c r="BF13692" t="s">
        <v>75271</v>
      </c>
      <c r="BG13692" t="s">
        <v>12631</v>
      </c>
      <c r="BH13692" t="s">
        <v>12631</v>
      </c>
      <c r="BI13692" t="s">
        <v>12628</v>
      </c>
      <c r="BJ13692" t="s">
        <v>12632</v>
      </c>
    </row>
    <row r="13693" spans="1:62" x14ac:dyDescent="0.35">
      <c r="T13693">
        <v>1.3625</v>
      </c>
      <c r="V13693">
        <v>1.0840000000000001</v>
      </c>
      <c r="X13693">
        <v>1.2943</v>
      </c>
      <c r="Y13693">
        <v>0.82567000000000002</v>
      </c>
      <c r="AC13693">
        <v>1.0271999999999999</v>
      </c>
      <c r="AD13693">
        <v>0.89868999999999999</v>
      </c>
      <c r="AF13693">
        <v>0.81125999999999998</v>
      </c>
      <c r="AI13693">
        <v>1.1788000000000001</v>
      </c>
      <c r="AK13693" t="s">
        <v>27</v>
      </c>
      <c r="AL13693">
        <v>2</v>
      </c>
      <c r="AO13693">
        <v>0.59140400000000004</v>
      </c>
      <c r="AP13693">
        <v>4.6376900000000001</v>
      </c>
      <c r="AQ13693" s="1">
        <v>6.3946800000000003E-25</v>
      </c>
      <c r="AR13693">
        <v>141</v>
      </c>
      <c r="AS13693">
        <v>102.06</v>
      </c>
      <c r="AT13693">
        <v>141</v>
      </c>
      <c r="AU13693">
        <v>2</v>
      </c>
      <c r="AV13693" t="s">
        <v>75276</v>
      </c>
      <c r="AW13693" t="s">
        <v>39988</v>
      </c>
      <c r="AX13693" t="s">
        <v>31960</v>
      </c>
      <c r="AY13693" t="s">
        <v>75277</v>
      </c>
      <c r="AZ13693" t="s">
        <v>75278</v>
      </c>
      <c r="BA13693">
        <v>12</v>
      </c>
      <c r="BB13693">
        <v>-0.52766000000000002</v>
      </c>
      <c r="BC13693">
        <v>1060</v>
      </c>
      <c r="BD13693">
        <v>1060</v>
      </c>
      <c r="BE13693" t="s">
        <v>12629</v>
      </c>
      <c r="BF13693" t="s">
        <v>75275</v>
      </c>
      <c r="BG13693" t="s">
        <v>12631</v>
      </c>
      <c r="BH13693" t="s">
        <v>12631</v>
      </c>
      <c r="BI13693" t="s">
        <v>12628</v>
      </c>
      <c r="BJ13693" t="s">
        <v>12632</v>
      </c>
    </row>
    <row r="13694" spans="1:62" x14ac:dyDescent="0.35">
      <c r="AK13694" t="s">
        <v>34</v>
      </c>
      <c r="AL13694">
        <v>2</v>
      </c>
      <c r="AO13694">
        <v>1</v>
      </c>
      <c r="AP13694">
        <v>73.596500000000006</v>
      </c>
      <c r="AQ13694">
        <v>3.7726799999999999E-4</v>
      </c>
      <c r="AR13694">
        <v>108.96</v>
      </c>
      <c r="AS13694">
        <v>50.637999999999998</v>
      </c>
      <c r="AT13694">
        <v>73.596999999999994</v>
      </c>
      <c r="AU13694">
        <v>1</v>
      </c>
      <c r="AV13694" t="s">
        <v>75283</v>
      </c>
      <c r="AW13694" t="s">
        <v>31755</v>
      </c>
      <c r="AX13694" t="s">
        <v>33026</v>
      </c>
      <c r="AY13694" t="s">
        <v>75284</v>
      </c>
      <c r="AZ13694" t="s">
        <v>75285</v>
      </c>
      <c r="BA13694">
        <v>7</v>
      </c>
      <c r="BB13694">
        <v>-0.31197999999999998</v>
      </c>
      <c r="BC13694">
        <v>8</v>
      </c>
      <c r="BD13694">
        <v>8</v>
      </c>
      <c r="BE13694" t="s">
        <v>75279</v>
      </c>
      <c r="BF13694" t="s">
        <v>43580</v>
      </c>
      <c r="BG13694" t="s">
        <v>75280</v>
      </c>
      <c r="BH13694" t="s">
        <v>75280</v>
      </c>
      <c r="BI13694" t="s">
        <v>75281</v>
      </c>
      <c r="BJ13694" t="s">
        <v>75282</v>
      </c>
    </row>
    <row r="13695" spans="1:62" x14ac:dyDescent="0.35">
      <c r="AK13695" t="s">
        <v>34</v>
      </c>
      <c r="AL13695">
        <v>2</v>
      </c>
      <c r="AO13695">
        <v>0.95660199999999995</v>
      </c>
      <c r="AP13695">
        <v>16.4438</v>
      </c>
      <c r="AQ13695">
        <v>1.0296299999999999E-3</v>
      </c>
      <c r="AR13695">
        <v>86.617000000000004</v>
      </c>
      <c r="AS13695">
        <v>54.91</v>
      </c>
      <c r="AT13695">
        <v>86.617000000000004</v>
      </c>
      <c r="AU13695">
        <v>1</v>
      </c>
      <c r="AV13695" t="s">
        <v>75292</v>
      </c>
      <c r="AW13695" t="s">
        <v>75293</v>
      </c>
      <c r="AX13695" t="s">
        <v>32059</v>
      </c>
      <c r="AY13695" t="s">
        <v>75294</v>
      </c>
      <c r="AZ13695" t="s">
        <v>75295</v>
      </c>
      <c r="BA13695">
        <v>16</v>
      </c>
      <c r="BB13695">
        <v>-1.2869999999999999</v>
      </c>
      <c r="BC13695">
        <v>616</v>
      </c>
      <c r="BD13695">
        <v>616</v>
      </c>
      <c r="BE13695" t="s">
        <v>75286</v>
      </c>
      <c r="BF13695" t="s">
        <v>75287</v>
      </c>
      <c r="BG13695" t="s">
        <v>75288</v>
      </c>
      <c r="BH13695" t="s">
        <v>75288</v>
      </c>
      <c r="BI13695" t="s">
        <v>75289</v>
      </c>
      <c r="BJ13695" t="s">
        <v>75290</v>
      </c>
    </row>
    <row r="13696" spans="1:62" x14ac:dyDescent="0.35">
      <c r="AK13696" t="s">
        <v>34</v>
      </c>
      <c r="AL13696">
        <v>3</v>
      </c>
      <c r="AO13696">
        <v>0.54030699999999998</v>
      </c>
      <c r="AP13696">
        <v>1.56775</v>
      </c>
      <c r="AQ13696" s="1">
        <v>9.2205299999999996E-5</v>
      </c>
      <c r="AR13696">
        <v>61.807000000000002</v>
      </c>
      <c r="AS13696">
        <v>44.244999999999997</v>
      </c>
      <c r="AT13696">
        <v>43.500999999999998</v>
      </c>
      <c r="AU13696">
        <v>2</v>
      </c>
      <c r="AV13696" t="s">
        <v>75297</v>
      </c>
      <c r="AW13696" t="s">
        <v>75298</v>
      </c>
      <c r="AX13696" t="s">
        <v>31982</v>
      </c>
      <c r="AY13696" t="s">
        <v>75299</v>
      </c>
      <c r="AZ13696" t="s">
        <v>75300</v>
      </c>
      <c r="BA13696">
        <v>3</v>
      </c>
      <c r="BB13696">
        <v>-0.14646999999999999</v>
      </c>
      <c r="BC13696">
        <v>620</v>
      </c>
      <c r="BD13696">
        <v>620</v>
      </c>
      <c r="BE13696" t="s">
        <v>75286</v>
      </c>
      <c r="BF13696" t="s">
        <v>75296</v>
      </c>
      <c r="BG13696" t="s">
        <v>75288</v>
      </c>
      <c r="BH13696" t="s">
        <v>75288</v>
      </c>
      <c r="BI13696" t="s">
        <v>75289</v>
      </c>
      <c r="BJ13696" t="s">
        <v>75290</v>
      </c>
    </row>
    <row r="13697" spans="1:62" x14ac:dyDescent="0.35">
      <c r="AI13697">
        <v>0.85941999999999996</v>
      </c>
      <c r="AK13697" t="s">
        <v>34</v>
      </c>
      <c r="AL13697">
        <v>3</v>
      </c>
      <c r="AO13697">
        <v>0.65456300000000001</v>
      </c>
      <c r="AP13697">
        <v>4.0987799999999996</v>
      </c>
      <c r="AQ13697" s="1">
        <v>5.4409700000000002E-5</v>
      </c>
      <c r="AR13697">
        <v>64.397000000000006</v>
      </c>
      <c r="AS13697">
        <v>31.026</v>
      </c>
      <c r="AT13697">
        <v>46.57</v>
      </c>
      <c r="AU13697">
        <v>2</v>
      </c>
      <c r="AV13697" t="s">
        <v>75302</v>
      </c>
      <c r="AW13697" t="s">
        <v>75303</v>
      </c>
      <c r="AX13697" t="s">
        <v>32284</v>
      </c>
      <c r="AY13697" t="s">
        <v>75304</v>
      </c>
      <c r="AZ13697" t="s">
        <v>75305</v>
      </c>
      <c r="BA13697">
        <v>4</v>
      </c>
      <c r="BB13697">
        <v>-0.30068</v>
      </c>
      <c r="BC13697">
        <v>621</v>
      </c>
      <c r="BD13697">
        <v>621</v>
      </c>
      <c r="BE13697" t="s">
        <v>75286</v>
      </c>
      <c r="BF13697" t="s">
        <v>75301</v>
      </c>
      <c r="BG13697" t="s">
        <v>75288</v>
      </c>
      <c r="BH13697" t="s">
        <v>75288</v>
      </c>
      <c r="BI13697" t="s">
        <v>75289</v>
      </c>
      <c r="BJ13697" t="s">
        <v>75290</v>
      </c>
    </row>
    <row r="13698" spans="1:62" x14ac:dyDescent="0.35">
      <c r="B13698">
        <v>1.1127</v>
      </c>
      <c r="C13698">
        <v>1.1927000000000001</v>
      </c>
      <c r="G13698">
        <v>1.0831</v>
      </c>
      <c r="K13698">
        <v>1.0814999999999999</v>
      </c>
      <c r="R13698">
        <v>0.85912999999999995</v>
      </c>
      <c r="Y13698">
        <v>0.91568000000000005</v>
      </c>
      <c r="AA13698">
        <v>1.0157</v>
      </c>
      <c r="AK13698" t="s">
        <v>34</v>
      </c>
      <c r="AL13698">
        <v>3</v>
      </c>
      <c r="AO13698">
        <v>0.74624800000000002</v>
      </c>
      <c r="AP13698">
        <v>4.9460600000000001</v>
      </c>
      <c r="AQ13698" s="1">
        <v>9.2205299999999996E-5</v>
      </c>
      <c r="AR13698">
        <v>61.807000000000002</v>
      </c>
      <c r="AS13698">
        <v>44.244999999999997</v>
      </c>
      <c r="AT13698">
        <v>57.143999999999998</v>
      </c>
      <c r="AU13698">
        <v>2</v>
      </c>
      <c r="AV13698" t="s">
        <v>75307</v>
      </c>
      <c r="AW13698" t="s">
        <v>75308</v>
      </c>
      <c r="AX13698" t="s">
        <v>32556</v>
      </c>
      <c r="AY13698" t="s">
        <v>75309</v>
      </c>
      <c r="AZ13698" t="s">
        <v>75310</v>
      </c>
      <c r="BA13698">
        <v>8</v>
      </c>
      <c r="BB13698">
        <v>-7.6230999999999993E-2</v>
      </c>
      <c r="BC13698">
        <v>625</v>
      </c>
      <c r="BD13698">
        <v>625</v>
      </c>
      <c r="BE13698" t="s">
        <v>75286</v>
      </c>
      <c r="BF13698" t="s">
        <v>75306</v>
      </c>
      <c r="BG13698" t="s">
        <v>75288</v>
      </c>
      <c r="BH13698" t="s">
        <v>75288</v>
      </c>
      <c r="BI13698" t="s">
        <v>75289</v>
      </c>
      <c r="BJ13698" t="s">
        <v>75290</v>
      </c>
    </row>
    <row r="13699" spans="1:62" x14ac:dyDescent="0.35">
      <c r="O13699">
        <v>1.0742</v>
      </c>
      <c r="AK13699" t="s">
        <v>27</v>
      </c>
      <c r="AL13699">
        <v>3</v>
      </c>
      <c r="AO13699">
        <v>0.76519800000000004</v>
      </c>
      <c r="AP13699">
        <v>9.2021599999999992</v>
      </c>
      <c r="AQ13699" s="1">
        <v>9.2205299999999996E-5</v>
      </c>
      <c r="AR13699">
        <v>61.807000000000002</v>
      </c>
      <c r="AS13699">
        <v>44.244999999999997</v>
      </c>
      <c r="AT13699">
        <v>47.713999999999999</v>
      </c>
      <c r="AU13699">
        <v>2</v>
      </c>
      <c r="AV13699" t="s">
        <v>75312</v>
      </c>
      <c r="AW13699" t="s">
        <v>75313</v>
      </c>
      <c r="AX13699" t="s">
        <v>31810</v>
      </c>
      <c r="AY13699" t="s">
        <v>75314</v>
      </c>
      <c r="AZ13699" t="s">
        <v>75315</v>
      </c>
      <c r="BA13699">
        <v>1</v>
      </c>
      <c r="BB13699">
        <v>-7.4001999999999998E-2</v>
      </c>
      <c r="BC13699">
        <v>618</v>
      </c>
      <c r="BD13699">
        <v>618</v>
      </c>
      <c r="BE13699" t="s">
        <v>75286</v>
      </c>
      <c r="BF13699" t="s">
        <v>75311</v>
      </c>
      <c r="BG13699" t="s">
        <v>75288</v>
      </c>
      <c r="BH13699" t="s">
        <v>75288</v>
      </c>
      <c r="BI13699" t="s">
        <v>75289</v>
      </c>
      <c r="BJ13699" t="s">
        <v>75290</v>
      </c>
    </row>
    <row r="13700" spans="1:62" x14ac:dyDescent="0.35">
      <c r="C13700">
        <v>1.1927000000000001</v>
      </c>
      <c r="I13700">
        <v>1.1564000000000001</v>
      </c>
      <c r="N13700">
        <v>1.1001000000000001</v>
      </c>
      <c r="AA13700">
        <v>1.0157</v>
      </c>
      <c r="AE13700">
        <v>1.0557000000000001</v>
      </c>
      <c r="AK13700" t="s">
        <v>27</v>
      </c>
      <c r="AL13700">
        <v>3</v>
      </c>
      <c r="AO13700">
        <v>0.778721</v>
      </c>
      <c r="AP13700">
        <v>5.65876</v>
      </c>
      <c r="AQ13700" s="1">
        <v>5.4409700000000002E-5</v>
      </c>
      <c r="AR13700">
        <v>64.397000000000006</v>
      </c>
      <c r="AS13700">
        <v>31.026</v>
      </c>
      <c r="AT13700">
        <v>54.866999999999997</v>
      </c>
      <c r="AU13700">
        <v>2</v>
      </c>
      <c r="AV13700" t="s">
        <v>75317</v>
      </c>
      <c r="AW13700" t="s">
        <v>75318</v>
      </c>
      <c r="AX13700" t="s">
        <v>32604</v>
      </c>
      <c r="AY13700" t="s">
        <v>75319</v>
      </c>
      <c r="AZ13700" t="s">
        <v>75320</v>
      </c>
      <c r="BA13700">
        <v>7</v>
      </c>
      <c r="BB13700">
        <v>-0.19924</v>
      </c>
      <c r="BC13700">
        <v>624</v>
      </c>
      <c r="BD13700">
        <v>624</v>
      </c>
      <c r="BE13700" t="s">
        <v>75286</v>
      </c>
      <c r="BF13700" t="s">
        <v>75316</v>
      </c>
      <c r="BG13700" t="s">
        <v>75288</v>
      </c>
      <c r="BH13700" t="s">
        <v>75288</v>
      </c>
      <c r="BI13700" t="s">
        <v>75289</v>
      </c>
      <c r="BJ13700" t="s">
        <v>75290</v>
      </c>
    </row>
    <row r="13701" spans="1:62" x14ac:dyDescent="0.35">
      <c r="AK13701" t="s">
        <v>34</v>
      </c>
      <c r="AL13701">
        <v>3</v>
      </c>
      <c r="AO13701">
        <v>1</v>
      </c>
      <c r="AP13701">
        <v>76.857299999999995</v>
      </c>
      <c r="AQ13701" s="1">
        <v>8.0552099999999999E-47</v>
      </c>
      <c r="AR13701">
        <v>130.62</v>
      </c>
      <c r="AS13701">
        <v>115.76</v>
      </c>
      <c r="AT13701">
        <v>130.62</v>
      </c>
      <c r="AU13701">
        <v>1</v>
      </c>
      <c r="AV13701" t="s">
        <v>75324</v>
      </c>
      <c r="AW13701" t="s">
        <v>31755</v>
      </c>
      <c r="AX13701" t="s">
        <v>32960</v>
      </c>
      <c r="AY13701" t="s">
        <v>75325</v>
      </c>
      <c r="AZ13701" t="s">
        <v>75326</v>
      </c>
      <c r="BA13701">
        <v>20</v>
      </c>
      <c r="BB13701">
        <v>0.28845999999999999</v>
      </c>
      <c r="BC13701">
        <v>51</v>
      </c>
      <c r="BD13701">
        <v>51</v>
      </c>
      <c r="BE13701" t="s">
        <v>75321</v>
      </c>
      <c r="BF13701" t="s">
        <v>75322</v>
      </c>
      <c r="BG13701" t="s">
        <v>12624</v>
      </c>
      <c r="BH13701" t="s">
        <v>12624</v>
      </c>
      <c r="BI13701" t="s">
        <v>12621</v>
      </c>
      <c r="BJ13701" t="s">
        <v>12492</v>
      </c>
    </row>
    <row r="13702" spans="1:62" x14ac:dyDescent="0.35">
      <c r="O13702">
        <v>1.2075</v>
      </c>
      <c r="R13702">
        <v>1.0885</v>
      </c>
      <c r="AK13702" t="s">
        <v>34</v>
      </c>
      <c r="AL13702">
        <v>2</v>
      </c>
      <c r="AO13702">
        <v>0.85145199999999999</v>
      </c>
      <c r="AP13702">
        <v>7.5829199999999997</v>
      </c>
      <c r="AQ13702">
        <v>1.11601E-3</v>
      </c>
      <c r="AR13702">
        <v>82.01</v>
      </c>
      <c r="AS13702">
        <v>49.264000000000003</v>
      </c>
      <c r="AT13702">
        <v>67.644999999999996</v>
      </c>
      <c r="AU13702">
        <v>1</v>
      </c>
      <c r="AV13702" t="s">
        <v>75328</v>
      </c>
      <c r="AW13702" t="s">
        <v>31755</v>
      </c>
      <c r="AX13702" t="s">
        <v>31901</v>
      </c>
      <c r="AY13702" t="s">
        <v>75329</v>
      </c>
      <c r="AZ13702" t="s">
        <v>75330</v>
      </c>
      <c r="BA13702">
        <v>4</v>
      </c>
      <c r="BB13702">
        <v>-0.25084000000000001</v>
      </c>
      <c r="BC13702">
        <v>309</v>
      </c>
      <c r="BD13702">
        <v>309</v>
      </c>
      <c r="BE13702" t="s">
        <v>12622</v>
      </c>
      <c r="BF13702" t="s">
        <v>75327</v>
      </c>
      <c r="BG13702" t="s">
        <v>12624</v>
      </c>
      <c r="BH13702" t="s">
        <v>12624</v>
      </c>
      <c r="BI13702" t="s">
        <v>12621</v>
      </c>
      <c r="BJ13702" t="s">
        <v>12492</v>
      </c>
    </row>
    <row r="13703" spans="1:62" x14ac:dyDescent="0.35">
      <c r="A13703">
        <v>0.93372999999999995</v>
      </c>
      <c r="B13703">
        <v>0.94394999999999996</v>
      </c>
      <c r="C13703">
        <v>1.0888</v>
      </c>
      <c r="D13703">
        <v>0.79071000000000002</v>
      </c>
      <c r="E13703">
        <v>0.80808999999999997</v>
      </c>
      <c r="F13703">
        <v>0.89380000000000004</v>
      </c>
      <c r="G13703">
        <v>1.0067999999999999</v>
      </c>
      <c r="H13703">
        <v>0.86914999999999998</v>
      </c>
      <c r="I13703">
        <v>0.93757000000000001</v>
      </c>
      <c r="J13703">
        <v>0.63095999999999997</v>
      </c>
      <c r="K13703">
        <v>0.82438999999999996</v>
      </c>
      <c r="L13703">
        <v>0.87268000000000001</v>
      </c>
      <c r="M13703">
        <v>0.86334</v>
      </c>
      <c r="N13703">
        <v>0.93872999999999995</v>
      </c>
      <c r="O13703">
        <v>0.98009000000000002</v>
      </c>
      <c r="P13703">
        <v>0.87141999999999997</v>
      </c>
      <c r="Q13703">
        <v>0.86407</v>
      </c>
      <c r="R13703">
        <v>0.76336999999999999</v>
      </c>
      <c r="S13703">
        <v>0.65564999999999996</v>
      </c>
      <c r="T13703">
        <v>1.1929000000000001</v>
      </c>
      <c r="U13703">
        <v>1.3547</v>
      </c>
      <c r="V13703">
        <v>1.0918000000000001</v>
      </c>
      <c r="W13703">
        <v>1.1919</v>
      </c>
      <c r="X13703">
        <v>0.89398999999999995</v>
      </c>
      <c r="Y13703">
        <v>0.92649999999999999</v>
      </c>
      <c r="Z13703">
        <v>1.4683999999999999</v>
      </c>
      <c r="AA13703">
        <v>1.1514</v>
      </c>
      <c r="AB13703">
        <v>1.0197000000000001</v>
      </c>
      <c r="AC13703">
        <v>1.2636000000000001</v>
      </c>
      <c r="AD13703">
        <v>1.0636000000000001</v>
      </c>
      <c r="AE13703">
        <v>0.97909999999999997</v>
      </c>
      <c r="AF13703">
        <v>1.0361</v>
      </c>
      <c r="AG13703">
        <v>1.022</v>
      </c>
      <c r="AH13703">
        <v>0.91115999999999997</v>
      </c>
      <c r="AI13703">
        <v>0.89908999999999994</v>
      </c>
      <c r="AJ13703">
        <v>0.98570000000000002</v>
      </c>
      <c r="AK13703" t="s">
        <v>34</v>
      </c>
      <c r="AL13703">
        <v>3</v>
      </c>
      <c r="AO13703">
        <v>1</v>
      </c>
      <c r="AP13703">
        <v>77.570400000000006</v>
      </c>
      <c r="AQ13703" s="1">
        <v>9.9720499999999995E-5</v>
      </c>
      <c r="AR13703">
        <v>210.08</v>
      </c>
      <c r="AS13703">
        <v>156.32</v>
      </c>
      <c r="AT13703">
        <v>194.12</v>
      </c>
      <c r="AU13703">
        <v>1</v>
      </c>
      <c r="AV13703" t="s">
        <v>12625</v>
      </c>
      <c r="AW13703" t="s">
        <v>31755</v>
      </c>
      <c r="AX13703" t="s">
        <v>32088</v>
      </c>
      <c r="AY13703" t="s">
        <v>12627</v>
      </c>
      <c r="AZ13703" t="s">
        <v>75331</v>
      </c>
      <c r="BA13703">
        <v>6</v>
      </c>
      <c r="BB13703">
        <v>-0.12044000000000001</v>
      </c>
      <c r="BC13703">
        <v>311</v>
      </c>
      <c r="BD13703">
        <v>311</v>
      </c>
      <c r="BE13703" t="s">
        <v>12622</v>
      </c>
      <c r="BF13703" t="s">
        <v>12623</v>
      </c>
      <c r="BG13703" t="s">
        <v>12624</v>
      </c>
      <c r="BH13703" t="s">
        <v>12624</v>
      </c>
      <c r="BI13703" t="s">
        <v>12621</v>
      </c>
      <c r="BJ13703" t="s">
        <v>12492</v>
      </c>
    </row>
    <row r="13704" spans="1:62" x14ac:dyDescent="0.35">
      <c r="A13704">
        <v>0.87111000000000005</v>
      </c>
      <c r="B13704">
        <v>1.8619000000000001</v>
      </c>
      <c r="C13704">
        <v>1.3653999999999999</v>
      </c>
      <c r="D13704">
        <v>1.2367999999999999</v>
      </c>
      <c r="E13704">
        <v>1.617</v>
      </c>
      <c r="F13704">
        <v>1.2256</v>
      </c>
      <c r="G13704">
        <v>1.3793</v>
      </c>
      <c r="H13704">
        <v>1.2958000000000001</v>
      </c>
      <c r="I13704">
        <v>1.2982</v>
      </c>
      <c r="J13704">
        <v>1.2813000000000001</v>
      </c>
      <c r="K13704">
        <v>1.1540999999999999</v>
      </c>
      <c r="L13704">
        <v>1.2381</v>
      </c>
      <c r="M13704">
        <v>1.3149</v>
      </c>
      <c r="N13704">
        <v>1.2488999999999999</v>
      </c>
      <c r="O13704">
        <v>1.6782999999999999</v>
      </c>
      <c r="P13704">
        <v>1.5333000000000001</v>
      </c>
      <c r="R13704">
        <v>1.3649</v>
      </c>
      <c r="T13704">
        <v>2.2528000000000001</v>
      </c>
      <c r="U13704">
        <v>2.0640000000000001</v>
      </c>
      <c r="V13704">
        <v>1.4098999999999999</v>
      </c>
      <c r="W13704">
        <v>2.0440999999999998</v>
      </c>
      <c r="X13704">
        <v>1.6297999999999999</v>
      </c>
      <c r="Y13704">
        <v>1.601</v>
      </c>
      <c r="AA13704">
        <v>1.5470999999999999</v>
      </c>
      <c r="AB13704">
        <v>1.5481</v>
      </c>
      <c r="AC13704">
        <v>1.8977999999999999</v>
      </c>
      <c r="AD13704">
        <v>1.8742000000000001</v>
      </c>
      <c r="AF13704">
        <v>1.9141999999999999</v>
      </c>
      <c r="AG13704">
        <v>1.8906000000000001</v>
      </c>
      <c r="AH13704">
        <v>1.5164</v>
      </c>
      <c r="AI13704">
        <v>1.9519</v>
      </c>
      <c r="AJ13704">
        <v>1.4753000000000001</v>
      </c>
      <c r="AK13704" t="s">
        <v>34</v>
      </c>
      <c r="AL13704">
        <v>3</v>
      </c>
      <c r="AO13704">
        <v>0.99963900000000006</v>
      </c>
      <c r="AP13704">
        <v>34.4193</v>
      </c>
      <c r="AQ13704" s="1">
        <v>8.6069599999999999E-24</v>
      </c>
      <c r="AR13704">
        <v>119.43</v>
      </c>
      <c r="AS13704">
        <v>87.283000000000001</v>
      </c>
      <c r="AT13704">
        <v>94.891000000000005</v>
      </c>
      <c r="AU13704">
        <v>1</v>
      </c>
      <c r="AV13704" t="s">
        <v>75338</v>
      </c>
      <c r="AW13704" t="s">
        <v>31755</v>
      </c>
      <c r="AX13704" t="s">
        <v>32004</v>
      </c>
      <c r="AY13704" t="s">
        <v>75339</v>
      </c>
      <c r="AZ13704" t="s">
        <v>75340</v>
      </c>
      <c r="BA13704">
        <v>24</v>
      </c>
      <c r="BB13704">
        <v>0.43847000000000003</v>
      </c>
      <c r="BC13704">
        <v>380</v>
      </c>
      <c r="BD13704">
        <v>380</v>
      </c>
      <c r="BE13704" t="s">
        <v>75332</v>
      </c>
      <c r="BF13704" t="s">
        <v>75333</v>
      </c>
      <c r="BG13704" t="s">
        <v>75334</v>
      </c>
      <c r="BH13704" t="s">
        <v>75334</v>
      </c>
      <c r="BI13704" t="s">
        <v>75335</v>
      </c>
      <c r="BJ13704" t="s">
        <v>75336</v>
      </c>
    </row>
    <row r="13705" spans="1:62" x14ac:dyDescent="0.35">
      <c r="J13705">
        <v>0.52939999999999998</v>
      </c>
      <c r="K13705">
        <v>0.40560000000000002</v>
      </c>
      <c r="M13705">
        <v>0.38455</v>
      </c>
      <c r="N13705">
        <v>0.39021</v>
      </c>
      <c r="Q13705">
        <v>0.32840000000000003</v>
      </c>
      <c r="R13705">
        <v>0.41308</v>
      </c>
      <c r="AK13705" t="s">
        <v>34</v>
      </c>
      <c r="AL13705">
        <v>2</v>
      </c>
      <c r="AO13705">
        <v>0.81712799999999997</v>
      </c>
      <c r="AP13705">
        <v>8.9055599999999995</v>
      </c>
      <c r="AQ13705">
        <v>8.1879100000000003E-4</v>
      </c>
      <c r="AR13705">
        <v>75.763999999999996</v>
      </c>
      <c r="AS13705">
        <v>41.889000000000003</v>
      </c>
      <c r="AT13705">
        <v>60.548999999999999</v>
      </c>
      <c r="AU13705">
        <v>2</v>
      </c>
      <c r="AV13705" t="s">
        <v>75343</v>
      </c>
      <c r="AW13705" t="s">
        <v>32593</v>
      </c>
      <c r="AX13705" t="s">
        <v>33263</v>
      </c>
      <c r="AY13705" t="s">
        <v>75344</v>
      </c>
      <c r="AZ13705" t="s">
        <v>75345</v>
      </c>
      <c r="BA13705">
        <v>3</v>
      </c>
      <c r="BB13705">
        <v>0.20593</v>
      </c>
      <c r="BC13705">
        <v>494</v>
      </c>
      <c r="BD13705">
        <v>494</v>
      </c>
      <c r="BE13705" t="s">
        <v>75341</v>
      </c>
      <c r="BF13705" t="s">
        <v>75342</v>
      </c>
      <c r="BG13705" t="s">
        <v>75334</v>
      </c>
      <c r="BH13705" t="s">
        <v>75334</v>
      </c>
      <c r="BI13705" t="s">
        <v>75335</v>
      </c>
      <c r="BJ13705" t="s">
        <v>75336</v>
      </c>
    </row>
    <row r="13706" spans="1:62" x14ac:dyDescent="0.35">
      <c r="J13706">
        <v>0.52939999999999998</v>
      </c>
      <c r="K13706">
        <v>0.40560000000000002</v>
      </c>
      <c r="M13706">
        <v>0.38455</v>
      </c>
      <c r="N13706">
        <v>0.39021</v>
      </c>
      <c r="Q13706">
        <v>0.32840000000000003</v>
      </c>
      <c r="R13706">
        <v>0.41308</v>
      </c>
      <c r="AK13706" t="s">
        <v>34</v>
      </c>
      <c r="AL13706">
        <v>2</v>
      </c>
      <c r="AO13706">
        <v>0.72177400000000003</v>
      </c>
      <c r="AP13706">
        <v>6.6847099999999999</v>
      </c>
      <c r="AQ13706" s="1">
        <v>8.2363599999999999E-5</v>
      </c>
      <c r="AR13706">
        <v>100.11</v>
      </c>
      <c r="AS13706">
        <v>74.584999999999994</v>
      </c>
      <c r="AT13706">
        <v>68.971999999999994</v>
      </c>
      <c r="AU13706" t="s">
        <v>56</v>
      </c>
      <c r="AV13706" t="s">
        <v>75347</v>
      </c>
      <c r="AW13706" t="s">
        <v>32203</v>
      </c>
      <c r="AX13706" t="s">
        <v>32813</v>
      </c>
      <c r="AY13706" t="s">
        <v>75348</v>
      </c>
      <c r="AZ13706" t="s">
        <v>75349</v>
      </c>
      <c r="BA13706">
        <v>5</v>
      </c>
      <c r="BB13706">
        <v>-0.43435000000000001</v>
      </c>
      <c r="BC13706">
        <v>496</v>
      </c>
      <c r="BD13706">
        <v>496</v>
      </c>
      <c r="BE13706" t="s">
        <v>75341</v>
      </c>
      <c r="BF13706" t="s">
        <v>75346</v>
      </c>
      <c r="BG13706" t="s">
        <v>75334</v>
      </c>
      <c r="BH13706" t="s">
        <v>75334</v>
      </c>
      <c r="BI13706" t="s">
        <v>75335</v>
      </c>
      <c r="BJ13706" t="s">
        <v>75336</v>
      </c>
    </row>
    <row r="13707" spans="1:62" x14ac:dyDescent="0.35">
      <c r="X13707">
        <v>1.0751999999999999</v>
      </c>
      <c r="AA13707">
        <v>0.86251999999999995</v>
      </c>
      <c r="AK13707" t="s">
        <v>34</v>
      </c>
      <c r="AL13707">
        <v>2</v>
      </c>
      <c r="AO13707">
        <v>0.80155699999999996</v>
      </c>
      <c r="AP13707">
        <v>6.42476</v>
      </c>
      <c r="AQ13707" s="1">
        <v>9.2250099999999996E-6</v>
      </c>
      <c r="AR13707">
        <v>103.76</v>
      </c>
      <c r="AS13707">
        <v>51.185000000000002</v>
      </c>
      <c r="AT13707">
        <v>91.712000000000003</v>
      </c>
      <c r="AU13707">
        <v>1</v>
      </c>
      <c r="AV13707" t="s">
        <v>75351</v>
      </c>
      <c r="AW13707" t="s">
        <v>31755</v>
      </c>
      <c r="AX13707" t="s">
        <v>34520</v>
      </c>
      <c r="AY13707" t="s">
        <v>75352</v>
      </c>
      <c r="AZ13707" t="s">
        <v>75353</v>
      </c>
      <c r="BA13707">
        <v>6</v>
      </c>
      <c r="BB13707">
        <v>8.1568000000000002E-2</v>
      </c>
      <c r="BC13707">
        <v>497</v>
      </c>
      <c r="BD13707">
        <v>497</v>
      </c>
      <c r="BE13707" t="s">
        <v>75341</v>
      </c>
      <c r="BF13707" t="s">
        <v>75350</v>
      </c>
      <c r="BG13707" t="s">
        <v>75334</v>
      </c>
      <c r="BH13707" t="s">
        <v>75334</v>
      </c>
      <c r="BI13707" t="s">
        <v>75335</v>
      </c>
      <c r="BJ13707" t="s">
        <v>75336</v>
      </c>
    </row>
    <row r="13708" spans="1:62" x14ac:dyDescent="0.35">
      <c r="C13708">
        <v>1.5497000000000001</v>
      </c>
      <c r="Q13708">
        <v>1.3386</v>
      </c>
      <c r="AK13708" t="s">
        <v>27</v>
      </c>
      <c r="AL13708">
        <v>3</v>
      </c>
      <c r="AO13708">
        <v>0.88870300000000002</v>
      </c>
      <c r="AP13708">
        <v>9.0227299999999993</v>
      </c>
      <c r="AQ13708" s="1">
        <v>6.6885199999999994E-5</v>
      </c>
      <c r="AR13708">
        <v>64.766999999999996</v>
      </c>
      <c r="AS13708">
        <v>48.3</v>
      </c>
      <c r="AT13708">
        <v>44.183</v>
      </c>
      <c r="AU13708">
        <v>1</v>
      </c>
      <c r="AV13708" t="s">
        <v>75355</v>
      </c>
      <c r="AW13708" t="s">
        <v>31755</v>
      </c>
      <c r="AX13708" t="s">
        <v>32075</v>
      </c>
      <c r="AY13708" t="s">
        <v>75356</v>
      </c>
      <c r="AZ13708" t="s">
        <v>75357</v>
      </c>
      <c r="BA13708">
        <v>20</v>
      </c>
      <c r="BB13708">
        <v>-1.4999E-2</v>
      </c>
      <c r="BC13708">
        <v>376</v>
      </c>
      <c r="BD13708">
        <v>376</v>
      </c>
      <c r="BE13708" t="s">
        <v>75332</v>
      </c>
      <c r="BF13708" t="s">
        <v>75354</v>
      </c>
      <c r="BG13708" t="s">
        <v>75334</v>
      </c>
      <c r="BH13708" t="s">
        <v>75334</v>
      </c>
      <c r="BI13708" t="s">
        <v>75335</v>
      </c>
      <c r="BJ13708" t="s">
        <v>75336</v>
      </c>
    </row>
    <row r="13709" spans="1:62" x14ac:dyDescent="0.35">
      <c r="AK13709" t="s">
        <v>34</v>
      </c>
      <c r="AL13709">
        <v>3</v>
      </c>
      <c r="AO13709">
        <v>0.68312499999999998</v>
      </c>
      <c r="AP13709">
        <v>4.86233</v>
      </c>
      <c r="AQ13709" s="1">
        <v>1.9123300000000002E-9</v>
      </c>
      <c r="AR13709">
        <v>71.67</v>
      </c>
      <c r="AS13709">
        <v>56.834000000000003</v>
      </c>
      <c r="AT13709">
        <v>57.951000000000001</v>
      </c>
      <c r="AU13709">
        <v>1</v>
      </c>
      <c r="AV13709" t="s">
        <v>75364</v>
      </c>
      <c r="AW13709" t="s">
        <v>31755</v>
      </c>
      <c r="AX13709" t="s">
        <v>31833</v>
      </c>
      <c r="AY13709" t="s">
        <v>75365</v>
      </c>
      <c r="AZ13709" t="s">
        <v>75366</v>
      </c>
      <c r="BA13709">
        <v>14</v>
      </c>
      <c r="BB13709">
        <v>0.32413999999999998</v>
      </c>
      <c r="BC13709">
        <v>296</v>
      </c>
      <c r="BD13709">
        <v>296</v>
      </c>
      <c r="BE13709" t="s">
        <v>75358</v>
      </c>
      <c r="BF13709" t="s">
        <v>75359</v>
      </c>
      <c r="BG13709" t="s">
        <v>75360</v>
      </c>
      <c r="BH13709" t="s">
        <v>75360</v>
      </c>
      <c r="BI13709" t="s">
        <v>75361</v>
      </c>
      <c r="BJ13709" t="s">
        <v>75362</v>
      </c>
    </row>
    <row r="13710" spans="1:62" x14ac:dyDescent="0.35">
      <c r="AK13710" t="s">
        <v>34</v>
      </c>
      <c r="AL13710">
        <v>3</v>
      </c>
      <c r="AO13710">
        <v>0.69938699999999998</v>
      </c>
      <c r="AP13710">
        <v>4.5866300000000004</v>
      </c>
      <c r="AQ13710" s="1">
        <v>3.29051E-28</v>
      </c>
      <c r="AR13710">
        <v>108.23</v>
      </c>
      <c r="AS13710">
        <v>76.477000000000004</v>
      </c>
      <c r="AT13710">
        <v>108.23</v>
      </c>
      <c r="AU13710">
        <v>1</v>
      </c>
      <c r="AV13710" t="s">
        <v>75368</v>
      </c>
      <c r="AW13710" t="s">
        <v>31755</v>
      </c>
      <c r="AX13710" t="s">
        <v>32666</v>
      </c>
      <c r="AY13710" t="s">
        <v>75369</v>
      </c>
      <c r="AZ13710" t="s">
        <v>75370</v>
      </c>
      <c r="BA13710">
        <v>15</v>
      </c>
      <c r="BB13710">
        <v>1.6230999999999999E-2</v>
      </c>
      <c r="BC13710">
        <v>297</v>
      </c>
      <c r="BD13710">
        <v>297</v>
      </c>
      <c r="BE13710" t="s">
        <v>75358</v>
      </c>
      <c r="BF13710" t="s">
        <v>75367</v>
      </c>
      <c r="BG13710" t="s">
        <v>75360</v>
      </c>
      <c r="BH13710" t="s">
        <v>75360</v>
      </c>
      <c r="BI13710" t="s">
        <v>75361</v>
      </c>
      <c r="BJ13710" t="s">
        <v>75362</v>
      </c>
    </row>
    <row r="13711" spans="1:62" x14ac:dyDescent="0.35">
      <c r="AK13711" t="s">
        <v>34</v>
      </c>
      <c r="AL13711">
        <v>3</v>
      </c>
      <c r="AO13711">
        <v>0.85858800000000002</v>
      </c>
      <c r="AP13711">
        <v>10.843999999999999</v>
      </c>
      <c r="AQ13711" s="1">
        <v>1.3189500000000001E-15</v>
      </c>
      <c r="AR13711">
        <v>87.647999999999996</v>
      </c>
      <c r="AS13711">
        <v>61.186</v>
      </c>
      <c r="AT13711">
        <v>87.647999999999996</v>
      </c>
      <c r="AU13711">
        <v>1</v>
      </c>
      <c r="AV13711" t="s">
        <v>75372</v>
      </c>
      <c r="AW13711" t="s">
        <v>31755</v>
      </c>
      <c r="AX13711" t="s">
        <v>31805</v>
      </c>
      <c r="AY13711" t="s">
        <v>75373</v>
      </c>
      <c r="AZ13711" t="s">
        <v>75374</v>
      </c>
      <c r="BA13711">
        <v>16</v>
      </c>
      <c r="BB13711">
        <v>-0.50404000000000004</v>
      </c>
      <c r="BC13711">
        <v>298</v>
      </c>
      <c r="BD13711">
        <v>298</v>
      </c>
      <c r="BE13711" t="s">
        <v>75358</v>
      </c>
      <c r="BF13711" t="s">
        <v>75371</v>
      </c>
      <c r="BG13711" t="s">
        <v>75360</v>
      </c>
      <c r="BH13711" t="s">
        <v>75360</v>
      </c>
      <c r="BI13711" t="s">
        <v>75361</v>
      </c>
      <c r="BJ13711" t="s">
        <v>75362</v>
      </c>
    </row>
    <row r="13712" spans="1:62" x14ac:dyDescent="0.35">
      <c r="AK13712" t="s">
        <v>34</v>
      </c>
      <c r="AL13712">
        <v>2</v>
      </c>
      <c r="AO13712">
        <v>0.81687399999999999</v>
      </c>
      <c r="AP13712">
        <v>6.51593</v>
      </c>
      <c r="AQ13712" s="1">
        <v>2.4489099999999999E-7</v>
      </c>
      <c r="AR13712">
        <v>110.38</v>
      </c>
      <c r="AS13712">
        <v>84.384</v>
      </c>
      <c r="AT13712">
        <v>92.034000000000006</v>
      </c>
      <c r="AU13712">
        <v>1</v>
      </c>
      <c r="AV13712" t="s">
        <v>75381</v>
      </c>
      <c r="AW13712" t="s">
        <v>31755</v>
      </c>
      <c r="AX13712" t="s">
        <v>32225</v>
      </c>
      <c r="AY13712" t="s">
        <v>75382</v>
      </c>
      <c r="AZ13712" t="s">
        <v>75383</v>
      </c>
      <c r="BA13712">
        <v>5</v>
      </c>
      <c r="BB13712">
        <v>0.67906</v>
      </c>
      <c r="BC13712">
        <v>213</v>
      </c>
      <c r="BD13712">
        <v>213</v>
      </c>
      <c r="BE13712" t="s">
        <v>75375</v>
      </c>
      <c r="BF13712" t="s">
        <v>75376</v>
      </c>
      <c r="BG13712" t="s">
        <v>75377</v>
      </c>
      <c r="BH13712" t="s">
        <v>75377</v>
      </c>
      <c r="BI13712" t="s">
        <v>75378</v>
      </c>
      <c r="BJ13712" t="s">
        <v>75379</v>
      </c>
    </row>
    <row r="13713" spans="1:62" x14ac:dyDescent="0.35">
      <c r="AJ13713">
        <v>1.4597</v>
      </c>
      <c r="AK13713" t="s">
        <v>27</v>
      </c>
      <c r="AL13713">
        <v>3</v>
      </c>
      <c r="AO13713">
        <v>0.99112599999999995</v>
      </c>
      <c r="AP13713">
        <v>23.623200000000001</v>
      </c>
      <c r="AQ13713" s="1">
        <v>1.9348499999999999E-5</v>
      </c>
      <c r="AR13713">
        <v>102.03</v>
      </c>
      <c r="AS13713">
        <v>69.325000000000003</v>
      </c>
      <c r="AT13713">
        <v>82.85</v>
      </c>
      <c r="AU13713">
        <v>1</v>
      </c>
      <c r="AV13713" t="s">
        <v>75385</v>
      </c>
      <c r="AW13713" t="s">
        <v>31755</v>
      </c>
      <c r="AX13713" t="s">
        <v>31930</v>
      </c>
      <c r="AY13713" t="s">
        <v>75386</v>
      </c>
      <c r="AZ13713" t="s">
        <v>75387</v>
      </c>
      <c r="BA13713">
        <v>6</v>
      </c>
      <c r="BB13713">
        <v>-0.20286999999999999</v>
      </c>
      <c r="BC13713">
        <v>214</v>
      </c>
      <c r="BD13713">
        <v>214</v>
      </c>
      <c r="BE13713" t="s">
        <v>75375</v>
      </c>
      <c r="BF13713" t="s">
        <v>75384</v>
      </c>
      <c r="BG13713" t="s">
        <v>75377</v>
      </c>
      <c r="BH13713" t="s">
        <v>75377</v>
      </c>
      <c r="BI13713" t="s">
        <v>75378</v>
      </c>
      <c r="BJ13713" t="s">
        <v>75379</v>
      </c>
    </row>
    <row r="13714" spans="1:62" x14ac:dyDescent="0.35">
      <c r="A13714">
        <v>0.88966999999999996</v>
      </c>
      <c r="B13714">
        <v>0.64797000000000005</v>
      </c>
      <c r="C13714">
        <v>0.58582999999999996</v>
      </c>
      <c r="D13714">
        <v>0.61326000000000003</v>
      </c>
      <c r="E13714">
        <v>0.73943999999999999</v>
      </c>
      <c r="F13714">
        <v>0.70648999999999995</v>
      </c>
      <c r="G13714">
        <v>0.66886999999999996</v>
      </c>
      <c r="H13714">
        <v>0.61960999999999999</v>
      </c>
      <c r="I13714">
        <v>0.73295999999999994</v>
      </c>
      <c r="J13714">
        <v>0.62844999999999995</v>
      </c>
      <c r="K13714">
        <v>0.64866000000000001</v>
      </c>
      <c r="L13714">
        <v>0.61675999999999997</v>
      </c>
      <c r="M13714">
        <v>0.68574999999999997</v>
      </c>
      <c r="N13714">
        <v>0.69233999999999996</v>
      </c>
      <c r="O13714">
        <v>0.74212</v>
      </c>
      <c r="P13714">
        <v>0.53305999999999998</v>
      </c>
      <c r="Q13714">
        <v>0.51349999999999996</v>
      </c>
      <c r="R13714">
        <v>0.61904000000000003</v>
      </c>
      <c r="S13714">
        <v>1.0115000000000001</v>
      </c>
      <c r="T13714">
        <v>0.51353000000000004</v>
      </c>
      <c r="U13714">
        <v>0.45450000000000002</v>
      </c>
      <c r="V13714">
        <v>0.34899000000000002</v>
      </c>
      <c r="W13714">
        <v>0.49497999999999998</v>
      </c>
      <c r="X13714">
        <v>0.60204999999999997</v>
      </c>
      <c r="Y13714">
        <v>0.48160999999999998</v>
      </c>
      <c r="Z13714">
        <v>0.46522000000000002</v>
      </c>
      <c r="AA13714">
        <v>0.34786</v>
      </c>
      <c r="AB13714">
        <v>0.49264000000000002</v>
      </c>
      <c r="AC13714">
        <v>0.39661999999999997</v>
      </c>
      <c r="AD13714">
        <v>0.48935000000000001</v>
      </c>
      <c r="AE13714">
        <v>0.44291000000000003</v>
      </c>
      <c r="AF13714">
        <v>0.47799000000000003</v>
      </c>
      <c r="AG13714">
        <v>0.46107999999999999</v>
      </c>
      <c r="AH13714">
        <v>0.51771</v>
      </c>
      <c r="AI13714">
        <v>0.44899</v>
      </c>
      <c r="AJ13714">
        <v>0.47493999999999997</v>
      </c>
      <c r="AK13714" t="s">
        <v>34</v>
      </c>
      <c r="AL13714">
        <v>2</v>
      </c>
      <c r="AO13714">
        <v>1</v>
      </c>
      <c r="AP13714">
        <v>67.007400000000004</v>
      </c>
      <c r="AQ13714" s="1">
        <v>2.0988500000000001E-5</v>
      </c>
      <c r="AR13714">
        <v>106.87</v>
      </c>
      <c r="AS13714">
        <v>64.674999999999997</v>
      </c>
      <c r="AT13714">
        <v>103.6</v>
      </c>
      <c r="AU13714">
        <v>2</v>
      </c>
      <c r="AV13714" t="s">
        <v>2052</v>
      </c>
      <c r="AW13714" t="s">
        <v>75388</v>
      </c>
      <c r="AX13714" t="s">
        <v>31783</v>
      </c>
      <c r="AY13714" t="s">
        <v>2054</v>
      </c>
      <c r="AZ13714" t="s">
        <v>75389</v>
      </c>
      <c r="BA13714">
        <v>3</v>
      </c>
      <c r="BB13714">
        <v>0.13761000000000001</v>
      </c>
      <c r="BC13714" t="s">
        <v>75390</v>
      </c>
      <c r="BD13714">
        <v>750</v>
      </c>
      <c r="BE13714" t="s">
        <v>2021</v>
      </c>
      <c r="BF13714" t="s">
        <v>2051</v>
      </c>
      <c r="BG13714" t="s">
        <v>2014</v>
      </c>
      <c r="BH13714" t="s">
        <v>2015</v>
      </c>
      <c r="BI13714" t="s">
        <v>2011</v>
      </c>
      <c r="BJ13714" t="s">
        <v>2016</v>
      </c>
    </row>
    <row r="13715" spans="1:62" x14ac:dyDescent="0.35">
      <c r="A13715">
        <v>0.88966999999999996</v>
      </c>
      <c r="B13715">
        <v>0.64797000000000005</v>
      </c>
      <c r="C13715">
        <v>0.58582999999999996</v>
      </c>
      <c r="D13715">
        <v>0.61326000000000003</v>
      </c>
      <c r="E13715">
        <v>0.73943999999999999</v>
      </c>
      <c r="F13715">
        <v>0.74128000000000005</v>
      </c>
      <c r="G13715">
        <v>0.66886999999999996</v>
      </c>
      <c r="H13715">
        <v>0.61960999999999999</v>
      </c>
      <c r="I13715">
        <v>0.73295999999999994</v>
      </c>
      <c r="J13715">
        <v>0.62844999999999995</v>
      </c>
      <c r="K13715">
        <v>0.64866000000000001</v>
      </c>
      <c r="L13715">
        <v>0.61675999999999997</v>
      </c>
      <c r="M13715">
        <v>0.68574999999999997</v>
      </c>
      <c r="N13715">
        <v>0.69233999999999996</v>
      </c>
      <c r="O13715">
        <v>0.74212</v>
      </c>
      <c r="P13715">
        <v>0.53305999999999998</v>
      </c>
      <c r="Q13715">
        <v>0.51349999999999996</v>
      </c>
      <c r="R13715">
        <v>0.61904000000000003</v>
      </c>
      <c r="S13715">
        <v>1.0115000000000001</v>
      </c>
      <c r="T13715">
        <v>0.51353000000000004</v>
      </c>
      <c r="U13715">
        <v>0.45450000000000002</v>
      </c>
      <c r="V13715">
        <v>0.34899000000000002</v>
      </c>
      <c r="W13715">
        <v>0.49497999999999998</v>
      </c>
      <c r="X13715">
        <v>0.60204999999999997</v>
      </c>
      <c r="Y13715">
        <v>0.48160999999999998</v>
      </c>
      <c r="Z13715">
        <v>0.46522000000000002</v>
      </c>
      <c r="AA13715">
        <v>0.34786</v>
      </c>
      <c r="AB13715">
        <v>0.49264000000000002</v>
      </c>
      <c r="AC13715">
        <v>0.39661999999999997</v>
      </c>
      <c r="AD13715">
        <v>0.48935000000000001</v>
      </c>
      <c r="AE13715">
        <v>0.44291000000000003</v>
      </c>
      <c r="AF13715">
        <v>0.47799000000000003</v>
      </c>
      <c r="AG13715">
        <v>0.46107999999999999</v>
      </c>
      <c r="AH13715">
        <v>0.51771</v>
      </c>
      <c r="AI13715">
        <v>0.44899</v>
      </c>
      <c r="AJ13715">
        <v>0.47493999999999997</v>
      </c>
      <c r="AK13715" t="s">
        <v>34</v>
      </c>
      <c r="AL13715">
        <v>3</v>
      </c>
      <c r="AO13715">
        <v>0.99999800000000005</v>
      </c>
      <c r="AP13715">
        <v>58.071399999999997</v>
      </c>
      <c r="AQ13715" s="1">
        <v>2.0988500000000001E-5</v>
      </c>
      <c r="AR13715">
        <v>106.87</v>
      </c>
      <c r="AS13715">
        <v>64.674999999999997</v>
      </c>
      <c r="AT13715">
        <v>104.42</v>
      </c>
      <c r="AU13715">
        <v>2</v>
      </c>
      <c r="AV13715" t="s">
        <v>2048</v>
      </c>
      <c r="AW13715" t="s">
        <v>75391</v>
      </c>
      <c r="AX13715" t="s">
        <v>31788</v>
      </c>
      <c r="AY13715" t="s">
        <v>2050</v>
      </c>
      <c r="AZ13715" t="s">
        <v>75392</v>
      </c>
      <c r="BA13715">
        <v>6</v>
      </c>
      <c r="BB13715">
        <v>4.3034999999999997E-2</v>
      </c>
      <c r="BC13715" t="s">
        <v>75393</v>
      </c>
      <c r="BD13715">
        <v>752</v>
      </c>
      <c r="BE13715" t="s">
        <v>2021</v>
      </c>
      <c r="BF13715" t="s">
        <v>2047</v>
      </c>
      <c r="BG13715" t="s">
        <v>2014</v>
      </c>
      <c r="BH13715" t="s">
        <v>2015</v>
      </c>
      <c r="BI13715" t="s">
        <v>2011</v>
      </c>
      <c r="BJ13715" t="s">
        <v>2016</v>
      </c>
    </row>
    <row r="13716" spans="1:62" x14ac:dyDescent="0.35">
      <c r="A13716">
        <v>0.87104999999999999</v>
      </c>
      <c r="I13716">
        <v>1.1459999999999999</v>
      </c>
      <c r="J13716">
        <v>1.0263</v>
      </c>
      <c r="L13716">
        <v>1.0539000000000001</v>
      </c>
      <c r="N13716">
        <v>1.1793</v>
      </c>
      <c r="P13716">
        <v>0.98468</v>
      </c>
      <c r="R13716">
        <v>1.093</v>
      </c>
      <c r="U13716">
        <v>0.63910999999999996</v>
      </c>
      <c r="W13716">
        <v>0.59353</v>
      </c>
      <c r="Z13716">
        <v>0.44323000000000001</v>
      </c>
      <c r="AA13716">
        <v>0.77564</v>
      </c>
      <c r="AB13716">
        <v>0.90115999999999996</v>
      </c>
      <c r="AC13716">
        <v>0.46829999999999999</v>
      </c>
      <c r="AD13716">
        <v>0.35460000000000003</v>
      </c>
      <c r="AE13716">
        <v>0.48147000000000001</v>
      </c>
      <c r="AF13716">
        <v>0.65041000000000004</v>
      </c>
      <c r="AG13716">
        <v>0.54635999999999996</v>
      </c>
      <c r="AI13716">
        <v>0.46531</v>
      </c>
      <c r="AJ13716">
        <v>0.46884999999999999</v>
      </c>
      <c r="AK13716" t="s">
        <v>34</v>
      </c>
      <c r="AL13716">
        <v>3</v>
      </c>
      <c r="AO13716">
        <v>0.96742099999999998</v>
      </c>
      <c r="AP13716">
        <v>15.185499999999999</v>
      </c>
      <c r="AQ13716">
        <v>3.41207E-4</v>
      </c>
      <c r="AR13716">
        <v>128.36000000000001</v>
      </c>
      <c r="AS13716">
        <v>79.018000000000001</v>
      </c>
      <c r="AT13716">
        <v>128.36000000000001</v>
      </c>
      <c r="AU13716" t="s">
        <v>56</v>
      </c>
      <c r="AV13716" t="s">
        <v>2044</v>
      </c>
      <c r="AW13716" t="s">
        <v>75394</v>
      </c>
      <c r="AX13716" t="s">
        <v>32328</v>
      </c>
      <c r="AY13716" t="s">
        <v>2046</v>
      </c>
      <c r="AZ13716" t="s">
        <v>75395</v>
      </c>
      <c r="BA13716">
        <v>5</v>
      </c>
      <c r="BB13716">
        <v>0.15564</v>
      </c>
      <c r="BC13716" t="s">
        <v>75396</v>
      </c>
      <c r="BD13716">
        <v>706</v>
      </c>
      <c r="BE13716" t="s">
        <v>2034</v>
      </c>
      <c r="BF13716" t="s">
        <v>2043</v>
      </c>
      <c r="BG13716" t="s">
        <v>2014</v>
      </c>
      <c r="BH13716" t="s">
        <v>2015</v>
      </c>
      <c r="BI13716" t="s">
        <v>2011</v>
      </c>
      <c r="BJ13716" t="s">
        <v>2016</v>
      </c>
    </row>
    <row r="13717" spans="1:62" x14ac:dyDescent="0.35">
      <c r="B13717">
        <v>0.95655000000000001</v>
      </c>
      <c r="C13717">
        <v>0.79056000000000004</v>
      </c>
      <c r="D13717">
        <v>0.68657999999999997</v>
      </c>
      <c r="F13717">
        <v>1.1808000000000001</v>
      </c>
      <c r="G13717">
        <v>0.80291000000000001</v>
      </c>
      <c r="H13717">
        <v>0.66776999999999997</v>
      </c>
      <c r="I13717">
        <v>0.75880000000000003</v>
      </c>
      <c r="J13717">
        <v>0.67879</v>
      </c>
      <c r="K13717">
        <v>0.77607999999999999</v>
      </c>
      <c r="L13717">
        <v>0.78724000000000005</v>
      </c>
      <c r="M13717">
        <v>0.70818999999999999</v>
      </c>
      <c r="N13717">
        <v>0.76961000000000002</v>
      </c>
      <c r="O13717">
        <v>0.95106999999999997</v>
      </c>
      <c r="P13717">
        <v>0.60663</v>
      </c>
      <c r="R13717">
        <v>0.67293999999999998</v>
      </c>
      <c r="U13717">
        <v>0.75666</v>
      </c>
      <c r="V13717">
        <v>1.0720000000000001</v>
      </c>
      <c r="W13717">
        <v>0.78966999999999998</v>
      </c>
      <c r="X13717">
        <v>1.0572999999999999</v>
      </c>
      <c r="Y13717">
        <v>0.95496999999999999</v>
      </c>
      <c r="Z13717">
        <v>1.052</v>
      </c>
      <c r="AA13717">
        <v>0.77564</v>
      </c>
      <c r="AB13717">
        <v>0.90115999999999996</v>
      </c>
      <c r="AD13717">
        <v>1.0975999999999999</v>
      </c>
      <c r="AE13717">
        <v>0.64731000000000005</v>
      </c>
      <c r="AG13717">
        <v>0.67676999999999998</v>
      </c>
      <c r="AH13717">
        <v>1.1460999999999999</v>
      </c>
      <c r="AI13717">
        <v>0.56454000000000004</v>
      </c>
      <c r="AJ13717">
        <v>1.1364000000000001</v>
      </c>
      <c r="AK13717" t="s">
        <v>34</v>
      </c>
      <c r="AL13717">
        <v>2</v>
      </c>
      <c r="AO13717">
        <v>0.86943099999999995</v>
      </c>
      <c r="AP13717">
        <v>9.1462199999999996</v>
      </c>
      <c r="AQ13717" s="1">
        <v>6.08119E-5</v>
      </c>
      <c r="AR13717">
        <v>109.07</v>
      </c>
      <c r="AS13717">
        <v>83.543000000000006</v>
      </c>
      <c r="AT13717">
        <v>109.07</v>
      </c>
      <c r="AU13717" t="s">
        <v>56</v>
      </c>
      <c r="AV13717" t="s">
        <v>2040</v>
      </c>
      <c r="AW13717" t="s">
        <v>65135</v>
      </c>
      <c r="AX13717" t="s">
        <v>32088</v>
      </c>
      <c r="AY13717" t="s">
        <v>2042</v>
      </c>
      <c r="AZ13717" t="s">
        <v>75397</v>
      </c>
      <c r="BA13717">
        <v>6</v>
      </c>
      <c r="BB13717">
        <v>-0.12601999999999999</v>
      </c>
      <c r="BC13717" t="s">
        <v>75398</v>
      </c>
      <c r="BD13717">
        <v>707</v>
      </c>
      <c r="BE13717" t="s">
        <v>2034</v>
      </c>
      <c r="BF13717" t="s">
        <v>2039</v>
      </c>
      <c r="BG13717" t="s">
        <v>2014</v>
      </c>
      <c r="BH13717" t="s">
        <v>2015</v>
      </c>
      <c r="BI13717" t="s">
        <v>2011</v>
      </c>
      <c r="BJ13717" t="s">
        <v>2016</v>
      </c>
    </row>
    <row r="13718" spans="1:62" x14ac:dyDescent="0.35">
      <c r="A13718">
        <v>1.0882000000000001</v>
      </c>
      <c r="B13718">
        <v>0.99248999999999998</v>
      </c>
      <c r="C13718">
        <v>1.0542</v>
      </c>
      <c r="D13718">
        <v>1.0205</v>
      </c>
      <c r="E13718">
        <v>1.1565000000000001</v>
      </c>
      <c r="F13718">
        <v>1.2707999999999999</v>
      </c>
      <c r="G13718">
        <v>1.1262000000000001</v>
      </c>
      <c r="H13718">
        <v>0.96613000000000004</v>
      </c>
      <c r="I13718">
        <v>1.1132</v>
      </c>
      <c r="J13718">
        <v>1.1103000000000001</v>
      </c>
      <c r="K13718">
        <v>1.0986</v>
      </c>
      <c r="L13718">
        <v>1.1052</v>
      </c>
      <c r="M13718">
        <v>1.119</v>
      </c>
      <c r="N13718">
        <v>1.1966000000000001</v>
      </c>
      <c r="O13718">
        <v>1.2614000000000001</v>
      </c>
      <c r="P13718">
        <v>1.1143000000000001</v>
      </c>
      <c r="Q13718">
        <v>1.1429</v>
      </c>
      <c r="R13718">
        <v>1.1185</v>
      </c>
      <c r="S13718">
        <v>1.0426</v>
      </c>
      <c r="T13718">
        <v>1.1516999999999999</v>
      </c>
      <c r="U13718">
        <v>1.0905</v>
      </c>
      <c r="W13718">
        <v>1.1382000000000001</v>
      </c>
      <c r="X13718">
        <v>0.97989999999999999</v>
      </c>
      <c r="Y13718">
        <v>0.82065999999999995</v>
      </c>
      <c r="Z13718">
        <v>1.1032</v>
      </c>
      <c r="AB13718">
        <v>1.0960000000000001</v>
      </c>
      <c r="AC13718">
        <v>1.3073999999999999</v>
      </c>
      <c r="AD13718">
        <v>1.0768</v>
      </c>
      <c r="AE13718">
        <v>0.35811999999999999</v>
      </c>
      <c r="AF13718">
        <v>1.3452999999999999</v>
      </c>
      <c r="AG13718">
        <v>0.99370999999999998</v>
      </c>
      <c r="AH13718">
        <v>1.1615</v>
      </c>
      <c r="AI13718">
        <v>1.0783</v>
      </c>
      <c r="AJ13718">
        <v>1.0414000000000001</v>
      </c>
      <c r="AK13718" t="s">
        <v>34</v>
      </c>
      <c r="AL13718">
        <v>3</v>
      </c>
      <c r="AO13718">
        <v>0.99997499999999995</v>
      </c>
      <c r="AP13718">
        <v>45.952500000000001</v>
      </c>
      <c r="AQ13718" s="1">
        <v>4.1634599999999998E-16</v>
      </c>
      <c r="AR13718">
        <v>220.32</v>
      </c>
      <c r="AS13718">
        <v>139.88</v>
      </c>
      <c r="AT13718">
        <v>176.05</v>
      </c>
      <c r="AU13718" t="s">
        <v>56</v>
      </c>
      <c r="AV13718" t="s">
        <v>12618</v>
      </c>
      <c r="AW13718" t="s">
        <v>75399</v>
      </c>
      <c r="AX13718" t="s">
        <v>33026</v>
      </c>
      <c r="AY13718" t="s">
        <v>12620</v>
      </c>
      <c r="AZ13718" t="s">
        <v>75400</v>
      </c>
      <c r="BA13718">
        <v>7</v>
      </c>
      <c r="BB13718">
        <v>0.16311999999999999</v>
      </c>
      <c r="BC13718" t="s">
        <v>75401</v>
      </c>
      <c r="BD13718">
        <v>708</v>
      </c>
      <c r="BE13718" t="s">
        <v>2034</v>
      </c>
      <c r="BF13718" t="s">
        <v>12617</v>
      </c>
      <c r="BG13718" t="s">
        <v>2014</v>
      </c>
      <c r="BH13718" t="s">
        <v>2015</v>
      </c>
      <c r="BI13718" t="s">
        <v>2011</v>
      </c>
      <c r="BJ13718" t="s">
        <v>2016</v>
      </c>
    </row>
    <row r="13719" spans="1:62" x14ac:dyDescent="0.35">
      <c r="A13719">
        <v>1.0994999999999999</v>
      </c>
      <c r="B13719">
        <v>1.3348</v>
      </c>
      <c r="C13719">
        <v>1.2674000000000001</v>
      </c>
      <c r="D13719">
        <v>1.4279999999999999</v>
      </c>
      <c r="E13719">
        <v>1.3854</v>
      </c>
      <c r="F13719">
        <v>1.3396999999999999</v>
      </c>
      <c r="G13719">
        <v>1.3387</v>
      </c>
      <c r="H13719">
        <v>1.2830999999999999</v>
      </c>
      <c r="I13719">
        <v>1.3339000000000001</v>
      </c>
      <c r="J13719">
        <v>1.3334999999999999</v>
      </c>
      <c r="K13719">
        <v>1.2044999999999999</v>
      </c>
      <c r="L13719">
        <v>1.3665</v>
      </c>
      <c r="M13719">
        <v>1.2013</v>
      </c>
      <c r="N13719">
        <v>1.2974000000000001</v>
      </c>
      <c r="O13719">
        <v>1.4601</v>
      </c>
      <c r="P13719">
        <v>1.1559999999999999</v>
      </c>
      <c r="Q13719">
        <v>1.2605999999999999</v>
      </c>
      <c r="R13719">
        <v>1.3655999999999999</v>
      </c>
      <c r="S13719">
        <v>0.93828</v>
      </c>
      <c r="T13719">
        <v>1.5271999999999999</v>
      </c>
      <c r="U13719">
        <v>1.643</v>
      </c>
      <c r="V13719">
        <v>1.1865000000000001</v>
      </c>
      <c r="W13719">
        <v>1.4987999999999999</v>
      </c>
      <c r="X13719">
        <v>1.3588</v>
      </c>
      <c r="Y13719">
        <v>1.1460999999999999</v>
      </c>
      <c r="Z13719">
        <v>1.4034</v>
      </c>
      <c r="AA13719">
        <v>1.4391</v>
      </c>
      <c r="AB13719">
        <v>1.4078999999999999</v>
      </c>
      <c r="AC13719">
        <v>1.4047000000000001</v>
      </c>
      <c r="AD13719">
        <v>1.3454999999999999</v>
      </c>
      <c r="AE13719">
        <v>1.5661</v>
      </c>
      <c r="AF13719">
        <v>1.2758</v>
      </c>
      <c r="AG13719">
        <v>1.3262</v>
      </c>
      <c r="AH13719">
        <v>1.3445</v>
      </c>
      <c r="AI13719">
        <v>1.5001</v>
      </c>
      <c r="AJ13719">
        <v>1.2604</v>
      </c>
      <c r="AK13719" t="s">
        <v>34</v>
      </c>
      <c r="AL13719">
        <v>3</v>
      </c>
      <c r="AO13719">
        <v>1</v>
      </c>
      <c r="AP13719">
        <v>59.150399999999998</v>
      </c>
      <c r="AQ13719" s="1">
        <v>3.8866999999999998E-68</v>
      </c>
      <c r="AR13719">
        <v>326.24</v>
      </c>
      <c r="AS13719">
        <v>289.82</v>
      </c>
      <c r="AT13719">
        <v>59.15</v>
      </c>
      <c r="AU13719" t="s">
        <v>56</v>
      </c>
      <c r="AV13719" t="s">
        <v>75403</v>
      </c>
      <c r="AW13719" t="s">
        <v>32203</v>
      </c>
      <c r="AX13719" t="s">
        <v>32204</v>
      </c>
      <c r="AY13719" t="s">
        <v>12587</v>
      </c>
      <c r="AZ13719" t="s">
        <v>75404</v>
      </c>
      <c r="BA13719">
        <v>5</v>
      </c>
      <c r="BB13719">
        <v>0.14466000000000001</v>
      </c>
      <c r="BC13719" t="s">
        <v>75405</v>
      </c>
      <c r="BD13719">
        <v>886</v>
      </c>
      <c r="BE13719" t="s">
        <v>2021</v>
      </c>
      <c r="BF13719" t="s">
        <v>75402</v>
      </c>
      <c r="BG13719" t="s">
        <v>2014</v>
      </c>
      <c r="BH13719" t="s">
        <v>2015</v>
      </c>
      <c r="BI13719" t="s">
        <v>2011</v>
      </c>
      <c r="BJ13719" t="s">
        <v>2016</v>
      </c>
    </row>
    <row r="13720" spans="1:62" x14ac:dyDescent="0.35">
      <c r="B13720">
        <v>1.0508</v>
      </c>
      <c r="C13720">
        <v>0.92088999999999999</v>
      </c>
      <c r="E13720">
        <v>0.96682999999999997</v>
      </c>
      <c r="F13720">
        <v>0.95267999999999997</v>
      </c>
      <c r="I13720">
        <v>0.91644000000000003</v>
      </c>
      <c r="J13720">
        <v>0.91346000000000005</v>
      </c>
      <c r="L13720">
        <v>0.85377999999999998</v>
      </c>
      <c r="N13720">
        <v>0.84748999999999997</v>
      </c>
      <c r="O13720">
        <v>0.88902000000000003</v>
      </c>
      <c r="Q13720">
        <v>9.9324999999999992</v>
      </c>
      <c r="R13720">
        <v>11.266999999999999</v>
      </c>
      <c r="T13720">
        <v>1.0931</v>
      </c>
      <c r="U13720">
        <v>1.048</v>
      </c>
      <c r="W13720">
        <v>1.0973999999999999</v>
      </c>
      <c r="Y13720">
        <v>0.73482000000000003</v>
      </c>
      <c r="Z13720">
        <v>0.88070999999999999</v>
      </c>
      <c r="AA13720">
        <v>0.87768999999999997</v>
      </c>
      <c r="AB13720">
        <v>0.86907999999999996</v>
      </c>
      <c r="AC13720">
        <v>0.81313999999999997</v>
      </c>
      <c r="AD13720">
        <v>0.78610000000000002</v>
      </c>
      <c r="AF13720">
        <v>0.78771000000000002</v>
      </c>
      <c r="AG13720">
        <v>0.78654000000000002</v>
      </c>
      <c r="AH13720">
        <v>0.78210000000000002</v>
      </c>
      <c r="AK13720" t="s">
        <v>34</v>
      </c>
      <c r="AL13720">
        <v>2</v>
      </c>
      <c r="AO13720">
        <v>1</v>
      </c>
      <c r="AP13720">
        <v>69.9345</v>
      </c>
      <c r="AQ13720">
        <v>4.46465E-4</v>
      </c>
      <c r="AR13720">
        <v>102.36</v>
      </c>
      <c r="AS13720">
        <v>80.546000000000006</v>
      </c>
      <c r="AT13720">
        <v>69.935000000000002</v>
      </c>
      <c r="AU13720" t="s">
        <v>56</v>
      </c>
      <c r="AV13720" t="s">
        <v>75407</v>
      </c>
      <c r="AW13720" t="s">
        <v>75408</v>
      </c>
      <c r="AX13720" t="s">
        <v>33643</v>
      </c>
      <c r="AY13720" t="s">
        <v>2019</v>
      </c>
      <c r="AZ13720" t="s">
        <v>75409</v>
      </c>
      <c r="BA13720">
        <v>4</v>
      </c>
      <c r="BB13720">
        <v>3.3986000000000002E-2</v>
      </c>
      <c r="BC13720" t="s">
        <v>75410</v>
      </c>
      <c r="BD13720">
        <v>402</v>
      </c>
      <c r="BE13720" t="s">
        <v>2012</v>
      </c>
      <c r="BF13720" t="s">
        <v>75406</v>
      </c>
      <c r="BG13720" t="s">
        <v>2014</v>
      </c>
      <c r="BH13720" t="s">
        <v>2015</v>
      </c>
      <c r="BI13720" t="s">
        <v>2011</v>
      </c>
      <c r="BJ13720" t="s">
        <v>2016</v>
      </c>
    </row>
    <row r="13721" spans="1:62" x14ac:dyDescent="0.35">
      <c r="A13721">
        <v>0.97557000000000005</v>
      </c>
      <c r="B13721">
        <v>1.5604</v>
      </c>
      <c r="C13721">
        <v>1.7094</v>
      </c>
      <c r="D13721">
        <v>1.8898999999999999</v>
      </c>
      <c r="E13721">
        <v>1.7229000000000001</v>
      </c>
      <c r="F13721">
        <v>2.9523000000000001</v>
      </c>
      <c r="G13721">
        <v>2.4588000000000001</v>
      </c>
      <c r="H13721">
        <v>3.9565999999999999</v>
      </c>
      <c r="I13721">
        <v>4.5854999999999997</v>
      </c>
      <c r="J13721">
        <v>4.7024999999999997</v>
      </c>
      <c r="K13721">
        <v>5.8681999999999999</v>
      </c>
      <c r="L13721">
        <v>8.0116999999999994</v>
      </c>
      <c r="M13721">
        <v>0.61446000000000001</v>
      </c>
      <c r="N13721">
        <v>8.7241</v>
      </c>
      <c r="O13721">
        <v>10.37</v>
      </c>
      <c r="P13721">
        <v>11.199</v>
      </c>
      <c r="Q13721">
        <v>10.111000000000001</v>
      </c>
      <c r="R13721">
        <v>11.183999999999999</v>
      </c>
      <c r="S13721">
        <v>0.93008000000000002</v>
      </c>
      <c r="T13721">
        <v>1.4254</v>
      </c>
      <c r="U13721">
        <v>2.1983000000000001</v>
      </c>
      <c r="V13721">
        <v>2.1657999999999999</v>
      </c>
      <c r="W13721">
        <v>2.6831</v>
      </c>
      <c r="X13721">
        <v>3.0815000000000001</v>
      </c>
      <c r="Y13721">
        <v>3.1246999999999998</v>
      </c>
      <c r="Z13721">
        <v>4.3472999999999997</v>
      </c>
      <c r="AA13721">
        <v>4.4203999999999999</v>
      </c>
      <c r="AB13721">
        <v>5.5837000000000003</v>
      </c>
      <c r="AC13721">
        <v>6.3581000000000003</v>
      </c>
      <c r="AD13721">
        <v>7.6859999999999999</v>
      </c>
      <c r="AE13721">
        <v>9.3354999999999997</v>
      </c>
      <c r="AF13721">
        <v>10.119999999999999</v>
      </c>
      <c r="AG13721">
        <v>11.682</v>
      </c>
      <c r="AH13721">
        <v>12.254</v>
      </c>
      <c r="AI13721">
        <v>12.349</v>
      </c>
      <c r="AJ13721">
        <v>14.08</v>
      </c>
      <c r="AK13721" t="s">
        <v>34</v>
      </c>
      <c r="AL13721">
        <v>4</v>
      </c>
      <c r="AO13721">
        <v>0.99931499999999995</v>
      </c>
      <c r="AP13721">
        <v>32.456200000000003</v>
      </c>
      <c r="AQ13721" s="1">
        <v>1.3932599999999999E-10</v>
      </c>
      <c r="AR13721">
        <v>95.995999999999995</v>
      </c>
      <c r="AS13721">
        <v>78.781999999999996</v>
      </c>
      <c r="AT13721">
        <v>45.134999999999998</v>
      </c>
      <c r="AU13721" t="s">
        <v>81</v>
      </c>
      <c r="AV13721" t="s">
        <v>75412</v>
      </c>
      <c r="AW13721" t="s">
        <v>75413</v>
      </c>
      <c r="AX13721" t="s">
        <v>32604</v>
      </c>
      <c r="AY13721" t="s">
        <v>75414</v>
      </c>
      <c r="AZ13721" t="s">
        <v>75415</v>
      </c>
      <c r="BA13721">
        <v>7</v>
      </c>
      <c r="BB13721">
        <v>3.7020999999999998E-3</v>
      </c>
      <c r="BC13721" t="s">
        <v>75416</v>
      </c>
      <c r="BD13721">
        <v>781</v>
      </c>
      <c r="BE13721" t="s">
        <v>2021</v>
      </c>
      <c r="BF13721" t="s">
        <v>75411</v>
      </c>
      <c r="BG13721" t="s">
        <v>2014</v>
      </c>
      <c r="BH13721" t="s">
        <v>2015</v>
      </c>
      <c r="BI13721" t="s">
        <v>2011</v>
      </c>
      <c r="BJ13721" t="s">
        <v>2016</v>
      </c>
    </row>
    <row r="13722" spans="1:62" x14ac:dyDescent="0.35">
      <c r="A13722">
        <v>0.99643000000000004</v>
      </c>
      <c r="B13722">
        <v>1.2306999999999999</v>
      </c>
      <c r="D13722">
        <v>1.2296</v>
      </c>
      <c r="E13722">
        <v>1.2786</v>
      </c>
      <c r="F13722">
        <v>1.1464000000000001</v>
      </c>
      <c r="G13722">
        <v>0.97711000000000003</v>
      </c>
      <c r="H13722">
        <v>0.93784000000000001</v>
      </c>
      <c r="I13722">
        <v>0.95874000000000004</v>
      </c>
      <c r="J13722">
        <v>0.99338000000000004</v>
      </c>
      <c r="K13722">
        <v>0.78695000000000004</v>
      </c>
      <c r="L13722">
        <v>0.70050999999999997</v>
      </c>
      <c r="M13722">
        <v>0.61446000000000001</v>
      </c>
      <c r="O13722">
        <v>0.51580999999999999</v>
      </c>
      <c r="P13722">
        <v>0.37772</v>
      </c>
      <c r="Q13722">
        <v>0.28866000000000003</v>
      </c>
      <c r="R13722">
        <v>0.2727</v>
      </c>
      <c r="S13722">
        <v>0.92701999999999996</v>
      </c>
      <c r="T13722">
        <v>1.5065999999999999</v>
      </c>
      <c r="U13722">
        <v>1.3096000000000001</v>
      </c>
      <c r="W13722">
        <v>1.1184000000000001</v>
      </c>
      <c r="X13722">
        <v>1.1923999999999999</v>
      </c>
      <c r="Y13722">
        <v>0.90164999999999995</v>
      </c>
      <c r="AA13722">
        <v>0.88519999999999999</v>
      </c>
      <c r="AB13722">
        <v>6.2607999999999997</v>
      </c>
      <c r="AC13722">
        <v>0.77156999999999998</v>
      </c>
      <c r="AE13722">
        <v>0.62004000000000004</v>
      </c>
      <c r="AF13722">
        <v>0.59353999999999996</v>
      </c>
      <c r="AH13722">
        <v>0.40190999999999999</v>
      </c>
      <c r="AI13722">
        <v>0.28131</v>
      </c>
      <c r="AJ13722">
        <v>4.6999000000000004</v>
      </c>
      <c r="AK13722" t="s">
        <v>34</v>
      </c>
      <c r="AL13722">
        <v>3</v>
      </c>
      <c r="AO13722">
        <v>0.97633000000000003</v>
      </c>
      <c r="AP13722">
        <v>17.321100000000001</v>
      </c>
      <c r="AQ13722" s="1">
        <v>1.54607E-9</v>
      </c>
      <c r="AR13722">
        <v>99.881</v>
      </c>
      <c r="AS13722">
        <v>80.192999999999998</v>
      </c>
      <c r="AT13722">
        <v>99.881</v>
      </c>
      <c r="AU13722" t="s">
        <v>81</v>
      </c>
      <c r="AV13722" t="s">
        <v>75418</v>
      </c>
      <c r="AW13722" t="s">
        <v>75419</v>
      </c>
      <c r="AX13722" t="s">
        <v>31761</v>
      </c>
      <c r="AY13722" t="s">
        <v>75420</v>
      </c>
      <c r="AZ13722" t="s">
        <v>75421</v>
      </c>
      <c r="BA13722">
        <v>11</v>
      </c>
      <c r="BB13722">
        <v>-0.13150999999999999</v>
      </c>
      <c r="BC13722" t="s">
        <v>75422</v>
      </c>
      <c r="BD13722">
        <v>785</v>
      </c>
      <c r="BE13722" t="s">
        <v>2021</v>
      </c>
      <c r="BF13722" t="s">
        <v>75417</v>
      </c>
      <c r="BG13722" t="s">
        <v>2014</v>
      </c>
      <c r="BH13722" t="s">
        <v>2015</v>
      </c>
      <c r="BI13722" t="s">
        <v>2011</v>
      </c>
      <c r="BJ13722" t="s">
        <v>2016</v>
      </c>
    </row>
    <row r="13723" spans="1:62" x14ac:dyDescent="0.35">
      <c r="A13723">
        <v>0.97557000000000005</v>
      </c>
      <c r="B13723">
        <v>1.4628000000000001</v>
      </c>
      <c r="C13723">
        <v>1.7923</v>
      </c>
      <c r="D13723">
        <v>1.8898999999999999</v>
      </c>
      <c r="E13723">
        <v>2.1764999999999999</v>
      </c>
      <c r="F13723">
        <v>2.9523000000000001</v>
      </c>
      <c r="G13723">
        <v>2.4588000000000001</v>
      </c>
      <c r="H13723">
        <v>3.5402999999999998</v>
      </c>
      <c r="I13723">
        <v>4.1002000000000001</v>
      </c>
      <c r="J13723">
        <v>5.1044</v>
      </c>
      <c r="K13723">
        <v>5.7986000000000004</v>
      </c>
      <c r="L13723">
        <v>8.0116999999999994</v>
      </c>
      <c r="M13723">
        <v>0.65246999999999999</v>
      </c>
      <c r="N13723">
        <v>8.8857999999999997</v>
      </c>
      <c r="O13723">
        <v>12.366</v>
      </c>
      <c r="P13723">
        <v>9.9739000000000004</v>
      </c>
      <c r="Q13723">
        <v>10.198</v>
      </c>
      <c r="R13723">
        <v>11.183999999999999</v>
      </c>
      <c r="S13723">
        <v>0.92701999999999996</v>
      </c>
      <c r="T13723">
        <v>1.3889</v>
      </c>
      <c r="U13723">
        <v>2.3515999999999999</v>
      </c>
      <c r="V13723">
        <v>1.0620000000000001</v>
      </c>
      <c r="W13723">
        <v>2.9239000000000002</v>
      </c>
      <c r="X13723">
        <v>3.4474999999999998</v>
      </c>
      <c r="Y13723">
        <v>3.2193999999999998</v>
      </c>
      <c r="Z13723">
        <v>0.96562999999999999</v>
      </c>
      <c r="AA13723">
        <v>5.0019999999999998</v>
      </c>
      <c r="AB13723">
        <v>0.91042000000000001</v>
      </c>
      <c r="AC13723">
        <v>7.4345999999999997</v>
      </c>
      <c r="AD13723">
        <v>8.7574000000000005</v>
      </c>
      <c r="AE13723">
        <v>0.62004000000000004</v>
      </c>
      <c r="AF13723">
        <v>11.438000000000001</v>
      </c>
      <c r="AG13723">
        <v>12.247</v>
      </c>
      <c r="AH13723">
        <v>0.36462</v>
      </c>
      <c r="AI13723">
        <v>0.26773000000000002</v>
      </c>
      <c r="AJ13723">
        <v>14.08</v>
      </c>
      <c r="AK13723" t="s">
        <v>34</v>
      </c>
      <c r="AL13723">
        <v>3</v>
      </c>
      <c r="AO13723">
        <v>0.97597100000000003</v>
      </c>
      <c r="AP13723">
        <v>14.754099999999999</v>
      </c>
      <c r="AQ13723" s="1">
        <v>6.8755700000000003E-6</v>
      </c>
      <c r="AR13723">
        <v>86.706999999999994</v>
      </c>
      <c r="AS13723">
        <v>71.47</v>
      </c>
      <c r="AT13723">
        <v>46.709000000000003</v>
      </c>
      <c r="AU13723" t="s">
        <v>75</v>
      </c>
      <c r="AV13723" t="s">
        <v>75424</v>
      </c>
      <c r="AW13723" t="s">
        <v>75425</v>
      </c>
      <c r="AX13723" t="s">
        <v>32186</v>
      </c>
      <c r="AY13723" t="s">
        <v>75426</v>
      </c>
      <c r="AZ13723" t="s">
        <v>75427</v>
      </c>
      <c r="BA13723">
        <v>13</v>
      </c>
      <c r="BB13723">
        <v>0.14563999999999999</v>
      </c>
      <c r="BC13723" t="s">
        <v>75428</v>
      </c>
      <c r="BD13723">
        <v>787</v>
      </c>
      <c r="BE13723" t="s">
        <v>2021</v>
      </c>
      <c r="BF13723" t="s">
        <v>75423</v>
      </c>
      <c r="BG13723" t="s">
        <v>2014</v>
      </c>
      <c r="BH13723" t="s">
        <v>2015</v>
      </c>
      <c r="BI13723" t="s">
        <v>2011</v>
      </c>
      <c r="BJ13723" t="s">
        <v>2016</v>
      </c>
    </row>
    <row r="13724" spans="1:62" x14ac:dyDescent="0.35">
      <c r="E13724">
        <v>0.99485999999999997</v>
      </c>
      <c r="F13724">
        <v>1.0539000000000001</v>
      </c>
      <c r="G13724">
        <v>0.92813000000000001</v>
      </c>
      <c r="H13724">
        <v>0.84682000000000002</v>
      </c>
      <c r="I13724">
        <v>0.95140000000000002</v>
      </c>
      <c r="J13724">
        <v>0.92298000000000002</v>
      </c>
      <c r="K13724">
        <v>0.73824000000000001</v>
      </c>
      <c r="L13724">
        <v>0.70765</v>
      </c>
      <c r="M13724">
        <v>0.56645999999999996</v>
      </c>
      <c r="N13724">
        <v>0.60909999999999997</v>
      </c>
      <c r="O13724">
        <v>0.44955000000000001</v>
      </c>
      <c r="P13724">
        <v>0.33383000000000002</v>
      </c>
      <c r="R13724">
        <v>0.27500999999999998</v>
      </c>
      <c r="T13724">
        <v>1.3889</v>
      </c>
      <c r="U13724">
        <v>1.1917</v>
      </c>
      <c r="V13724">
        <v>1.0620000000000001</v>
      </c>
      <c r="W13724">
        <v>1.1183000000000001</v>
      </c>
      <c r="X13724">
        <v>1.1488</v>
      </c>
      <c r="Y13724">
        <v>0.94774999999999998</v>
      </c>
      <c r="AA13724">
        <v>0.82367999999999997</v>
      </c>
      <c r="AB13724">
        <v>0.91244999999999998</v>
      </c>
      <c r="AF13724">
        <v>0.54049000000000003</v>
      </c>
      <c r="AG13724">
        <v>0.38762000000000002</v>
      </c>
      <c r="AI13724">
        <v>0.27589999999999998</v>
      </c>
      <c r="AK13724" t="s">
        <v>34</v>
      </c>
      <c r="AL13724">
        <v>4</v>
      </c>
      <c r="AO13724">
        <v>0.78526600000000002</v>
      </c>
      <c r="AP13724">
        <v>9.1217500000000005</v>
      </c>
      <c r="AQ13724">
        <v>2.3848599999999999E-4</v>
      </c>
      <c r="AR13724">
        <v>64.069000000000003</v>
      </c>
      <c r="AS13724">
        <v>48.100999999999999</v>
      </c>
      <c r="AT13724">
        <v>40.880000000000003</v>
      </c>
      <c r="AU13724">
        <v>3</v>
      </c>
      <c r="AV13724" t="s">
        <v>20967</v>
      </c>
      <c r="AW13724" t="s">
        <v>75429</v>
      </c>
      <c r="AX13724" t="s">
        <v>34074</v>
      </c>
      <c r="AY13724" t="s">
        <v>20969</v>
      </c>
      <c r="AZ13724" t="s">
        <v>75430</v>
      </c>
      <c r="BA13724">
        <v>15</v>
      </c>
      <c r="BB13724">
        <v>0.13033</v>
      </c>
      <c r="BC13724" t="s">
        <v>75431</v>
      </c>
      <c r="BD13724">
        <v>789</v>
      </c>
      <c r="BE13724" t="s">
        <v>2021</v>
      </c>
      <c r="BF13724" t="s">
        <v>20966</v>
      </c>
      <c r="BG13724" t="s">
        <v>2014</v>
      </c>
      <c r="BH13724" t="s">
        <v>2015</v>
      </c>
      <c r="BI13724" t="s">
        <v>2011</v>
      </c>
      <c r="BJ13724" t="s">
        <v>2016</v>
      </c>
    </row>
    <row r="13725" spans="1:62" x14ac:dyDescent="0.35">
      <c r="A13725">
        <v>0.99643000000000004</v>
      </c>
      <c r="B13725">
        <v>1.0924</v>
      </c>
      <c r="C13725">
        <v>1.21</v>
      </c>
      <c r="D13725">
        <v>1.2871999999999999</v>
      </c>
      <c r="E13725">
        <v>1.2786</v>
      </c>
      <c r="F13725">
        <v>1.1464000000000001</v>
      </c>
      <c r="G13725">
        <v>0.97711000000000003</v>
      </c>
      <c r="H13725">
        <v>1.0478000000000001</v>
      </c>
      <c r="I13725">
        <v>0.95874000000000004</v>
      </c>
      <c r="J13725">
        <v>0.89785999999999999</v>
      </c>
      <c r="K13725">
        <v>0.87177000000000004</v>
      </c>
      <c r="L13725">
        <v>0.69571000000000005</v>
      </c>
      <c r="M13725">
        <v>0.67956000000000005</v>
      </c>
      <c r="N13725">
        <v>0.62390000000000001</v>
      </c>
      <c r="O13725">
        <v>0.51580999999999999</v>
      </c>
      <c r="P13725">
        <v>0.37552999999999997</v>
      </c>
      <c r="Q13725">
        <v>0.38351000000000002</v>
      </c>
      <c r="R13725">
        <v>0.2727</v>
      </c>
      <c r="S13725">
        <v>0.97435000000000005</v>
      </c>
      <c r="T13725">
        <v>1.3328</v>
      </c>
      <c r="V13725">
        <v>2.4479000000000002</v>
      </c>
      <c r="W13725">
        <v>1.129</v>
      </c>
      <c r="X13725">
        <v>1.1707000000000001</v>
      </c>
      <c r="Y13725">
        <v>0.90164999999999995</v>
      </c>
      <c r="Z13725">
        <v>4.3472999999999997</v>
      </c>
      <c r="AA13725">
        <v>0.88519999999999999</v>
      </c>
      <c r="AB13725">
        <v>0.90839000000000003</v>
      </c>
      <c r="AC13725">
        <v>0.77156999999999998</v>
      </c>
      <c r="AD13725">
        <v>0.72524</v>
      </c>
      <c r="AE13725">
        <v>0.60509000000000002</v>
      </c>
      <c r="AF13725">
        <v>0.5454</v>
      </c>
      <c r="AG13725">
        <v>0.45743</v>
      </c>
      <c r="AH13725">
        <v>12.166</v>
      </c>
      <c r="AI13725">
        <v>13.827</v>
      </c>
      <c r="AJ13725">
        <v>4.6999000000000004</v>
      </c>
      <c r="AK13725" t="s">
        <v>34</v>
      </c>
      <c r="AL13725">
        <v>3</v>
      </c>
      <c r="AO13725">
        <v>0.99848099999999995</v>
      </c>
      <c r="AP13725">
        <v>31.288399999999999</v>
      </c>
      <c r="AQ13725" s="1">
        <v>1.54607E-9</v>
      </c>
      <c r="AR13725">
        <v>99.881</v>
      </c>
      <c r="AS13725">
        <v>80.192999999999998</v>
      </c>
      <c r="AT13725">
        <v>73.671999999999997</v>
      </c>
      <c r="AU13725" t="s">
        <v>75</v>
      </c>
      <c r="AV13725" t="s">
        <v>75433</v>
      </c>
      <c r="AW13725" t="s">
        <v>75434</v>
      </c>
      <c r="AX13725" t="s">
        <v>31846</v>
      </c>
      <c r="AY13725" t="s">
        <v>75435</v>
      </c>
      <c r="AZ13725" t="s">
        <v>75436</v>
      </c>
      <c r="BA13725">
        <v>19</v>
      </c>
      <c r="BB13725">
        <v>3.3746999999999999E-2</v>
      </c>
      <c r="BC13725" t="s">
        <v>75437</v>
      </c>
      <c r="BD13725">
        <v>793</v>
      </c>
      <c r="BE13725" t="s">
        <v>2021</v>
      </c>
      <c r="BF13725" t="s">
        <v>75432</v>
      </c>
      <c r="BG13725" t="s">
        <v>2014</v>
      </c>
      <c r="BH13725" t="s">
        <v>2015</v>
      </c>
      <c r="BI13725" t="s">
        <v>2011</v>
      </c>
      <c r="BJ13725" t="s">
        <v>2016</v>
      </c>
    </row>
    <row r="13726" spans="1:62" x14ac:dyDescent="0.35">
      <c r="A13726">
        <v>0.82043999999999995</v>
      </c>
      <c r="B13726">
        <v>0.96172999999999997</v>
      </c>
      <c r="C13726">
        <v>1.0449999999999999</v>
      </c>
      <c r="D13726">
        <v>1.0561</v>
      </c>
      <c r="E13726">
        <v>0.96894999999999998</v>
      </c>
      <c r="F13726">
        <v>0.89951999999999999</v>
      </c>
      <c r="G13726">
        <v>0.94496999999999998</v>
      </c>
      <c r="H13726">
        <v>0.80044999999999999</v>
      </c>
      <c r="I13726">
        <v>0.84579000000000004</v>
      </c>
      <c r="J13726">
        <v>0.94289000000000001</v>
      </c>
      <c r="K13726">
        <v>0.93411</v>
      </c>
      <c r="L13726">
        <v>0.83989000000000003</v>
      </c>
      <c r="M13726">
        <v>1.0365</v>
      </c>
      <c r="N13726">
        <v>0.96123999999999998</v>
      </c>
      <c r="O13726">
        <v>1.1087</v>
      </c>
      <c r="P13726">
        <v>1.0900000000000001</v>
      </c>
      <c r="Q13726">
        <v>1.0546</v>
      </c>
      <c r="R13726">
        <v>1.1462000000000001</v>
      </c>
      <c r="S13726">
        <v>0.85296000000000005</v>
      </c>
      <c r="T13726">
        <v>1.7935000000000001</v>
      </c>
      <c r="U13726">
        <v>1.2984</v>
      </c>
      <c r="V13726">
        <v>1.0181</v>
      </c>
      <c r="W13726">
        <v>1.3900999999999999</v>
      </c>
      <c r="X13726">
        <v>1.2999000000000001</v>
      </c>
      <c r="Y13726">
        <v>1.6229</v>
      </c>
      <c r="Z13726">
        <v>1.2000999999999999</v>
      </c>
      <c r="AA13726">
        <v>1.2484999999999999</v>
      </c>
      <c r="AB13726">
        <v>1.4221999999999999</v>
      </c>
      <c r="AC13726">
        <v>1.3104</v>
      </c>
      <c r="AD13726">
        <v>1.0242</v>
      </c>
      <c r="AE13726">
        <v>1.3756999999999999</v>
      </c>
      <c r="AF13726">
        <v>1.2714000000000001</v>
      </c>
      <c r="AG13726">
        <v>1.2105999999999999</v>
      </c>
      <c r="AH13726">
        <v>1.3202</v>
      </c>
      <c r="AI13726">
        <v>1.3997999999999999</v>
      </c>
      <c r="AJ13726">
        <v>1.3905000000000001</v>
      </c>
      <c r="AK13726" t="s">
        <v>34</v>
      </c>
      <c r="AL13726">
        <v>3</v>
      </c>
      <c r="AO13726">
        <v>1</v>
      </c>
      <c r="AP13726">
        <v>208.845</v>
      </c>
      <c r="AQ13726" s="1">
        <v>8.9108099999999995E-20</v>
      </c>
      <c r="AR13726">
        <v>260.97000000000003</v>
      </c>
      <c r="AS13726">
        <v>202.28</v>
      </c>
      <c r="AT13726">
        <v>208.84</v>
      </c>
      <c r="AU13726" t="s">
        <v>56</v>
      </c>
      <c r="AV13726" t="s">
        <v>75439</v>
      </c>
      <c r="AW13726" t="s">
        <v>75440</v>
      </c>
      <c r="AX13726" t="s">
        <v>31922</v>
      </c>
      <c r="AY13726" t="s">
        <v>2038</v>
      </c>
      <c r="AZ13726" t="s">
        <v>75441</v>
      </c>
      <c r="BA13726">
        <v>5</v>
      </c>
      <c r="BB13726">
        <v>0.41117999999999999</v>
      </c>
      <c r="BC13726" t="s">
        <v>75442</v>
      </c>
      <c r="BD13726">
        <v>461</v>
      </c>
      <c r="BE13726" t="s">
        <v>2034</v>
      </c>
      <c r="BF13726" t="s">
        <v>75438</v>
      </c>
      <c r="BG13726" t="s">
        <v>2014</v>
      </c>
      <c r="BH13726" t="s">
        <v>2015</v>
      </c>
      <c r="BI13726" t="s">
        <v>2011</v>
      </c>
      <c r="BJ13726" t="s">
        <v>2016</v>
      </c>
    </row>
    <row r="13727" spans="1:62" x14ac:dyDescent="0.35">
      <c r="A13727">
        <v>0.95674000000000003</v>
      </c>
      <c r="B13727">
        <v>1.014</v>
      </c>
      <c r="C13727">
        <v>1.2075</v>
      </c>
      <c r="D13727">
        <v>1.1341000000000001</v>
      </c>
      <c r="E13727">
        <v>0.68508999999999998</v>
      </c>
      <c r="F13727">
        <v>0.87914000000000003</v>
      </c>
      <c r="G13727">
        <v>0.90185000000000004</v>
      </c>
      <c r="H13727">
        <v>0.53527999999999998</v>
      </c>
      <c r="I13727">
        <v>0.57925000000000004</v>
      </c>
      <c r="J13727">
        <v>0.58589999999999998</v>
      </c>
      <c r="K13727">
        <v>0.58577000000000001</v>
      </c>
      <c r="L13727">
        <v>0.59845000000000004</v>
      </c>
      <c r="M13727">
        <v>0.49480000000000002</v>
      </c>
      <c r="N13727">
        <v>1.0831</v>
      </c>
      <c r="O13727">
        <v>0.71428999999999998</v>
      </c>
      <c r="P13727">
        <v>1.1755</v>
      </c>
      <c r="Q13727">
        <v>0.60333000000000003</v>
      </c>
      <c r="R13727">
        <v>1.3978999999999999</v>
      </c>
      <c r="S13727">
        <v>0.87051999999999996</v>
      </c>
      <c r="T13727">
        <v>0.30164000000000002</v>
      </c>
      <c r="U13727">
        <v>0.28012999999999999</v>
      </c>
      <c r="V13727">
        <v>0.39933000000000002</v>
      </c>
      <c r="W13727">
        <v>0.40029999999999999</v>
      </c>
      <c r="X13727">
        <v>0.34408</v>
      </c>
      <c r="Y13727">
        <v>0.43398999999999999</v>
      </c>
      <c r="Z13727">
        <v>0.39637</v>
      </c>
      <c r="AA13727">
        <v>0.28665000000000002</v>
      </c>
      <c r="AB13727">
        <v>0.48903000000000002</v>
      </c>
      <c r="AC13727">
        <v>0.39638000000000001</v>
      </c>
      <c r="AD13727">
        <v>0.63841999999999999</v>
      </c>
      <c r="AE13727">
        <v>0.46656999999999998</v>
      </c>
      <c r="AF13727">
        <v>0.51661999999999997</v>
      </c>
      <c r="AG13727">
        <v>1.2018</v>
      </c>
      <c r="AH13727">
        <v>0.55437000000000003</v>
      </c>
      <c r="AI13727">
        <v>1.4153</v>
      </c>
      <c r="AJ13727">
        <v>1.3403</v>
      </c>
      <c r="AK13727" t="s">
        <v>34</v>
      </c>
      <c r="AL13727">
        <v>3</v>
      </c>
      <c r="AO13727">
        <v>1</v>
      </c>
      <c r="AP13727">
        <v>208.845</v>
      </c>
      <c r="AQ13727" s="1">
        <v>2.5995700000000002E-25</v>
      </c>
      <c r="AR13727">
        <v>254.1</v>
      </c>
      <c r="AS13727">
        <v>212.57</v>
      </c>
      <c r="AT13727">
        <v>208.84</v>
      </c>
      <c r="AU13727" t="s">
        <v>56</v>
      </c>
      <c r="AV13727" t="s">
        <v>2036</v>
      </c>
      <c r="AW13727" t="s">
        <v>75443</v>
      </c>
      <c r="AX13727" t="s">
        <v>32098</v>
      </c>
      <c r="AY13727" t="s">
        <v>2038</v>
      </c>
      <c r="AZ13727" t="s">
        <v>75441</v>
      </c>
      <c r="BA13727">
        <v>7</v>
      </c>
      <c r="BB13727">
        <v>0.41117999999999999</v>
      </c>
      <c r="BC13727" t="s">
        <v>75444</v>
      </c>
      <c r="BD13727">
        <v>463</v>
      </c>
      <c r="BE13727" t="s">
        <v>2034</v>
      </c>
      <c r="BF13727" t="s">
        <v>2035</v>
      </c>
      <c r="BG13727" t="s">
        <v>2014</v>
      </c>
      <c r="BH13727" t="s">
        <v>2015</v>
      </c>
      <c r="BI13727" t="s">
        <v>2011</v>
      </c>
      <c r="BJ13727" t="s">
        <v>2016</v>
      </c>
    </row>
    <row r="13728" spans="1:62" x14ac:dyDescent="0.35">
      <c r="H13728">
        <v>0.96645000000000003</v>
      </c>
      <c r="O13728">
        <v>1.2441</v>
      </c>
      <c r="T13728">
        <v>1.1473</v>
      </c>
      <c r="U13728">
        <v>1.0426</v>
      </c>
      <c r="V13728">
        <v>1.0477000000000001</v>
      </c>
      <c r="W13728">
        <v>1.1227</v>
      </c>
      <c r="X13728">
        <v>1.0939000000000001</v>
      </c>
      <c r="Y13728">
        <v>0.87285000000000001</v>
      </c>
      <c r="Z13728">
        <v>1.0814999999999999</v>
      </c>
      <c r="AA13728">
        <v>0.64566999999999997</v>
      </c>
      <c r="AB13728">
        <v>1.123</v>
      </c>
      <c r="AC13728">
        <v>1.1605000000000001</v>
      </c>
      <c r="AD13728">
        <v>0.98377999999999999</v>
      </c>
      <c r="AE13728">
        <v>1.1332</v>
      </c>
      <c r="AF13728">
        <v>1.153</v>
      </c>
      <c r="AG13728">
        <v>1.1329</v>
      </c>
      <c r="AH13728">
        <v>1.1531</v>
      </c>
      <c r="AI13728">
        <v>1.1500999999999999</v>
      </c>
      <c r="AJ13728">
        <v>1.2396</v>
      </c>
      <c r="AK13728" t="s">
        <v>34</v>
      </c>
      <c r="AL13728">
        <v>2</v>
      </c>
      <c r="AO13728">
        <v>0.999996</v>
      </c>
      <c r="AP13728">
        <v>54.557899999999997</v>
      </c>
      <c r="AQ13728">
        <v>1.9822500000000001E-3</v>
      </c>
      <c r="AR13728">
        <v>89.266000000000005</v>
      </c>
      <c r="AS13728">
        <v>49.62</v>
      </c>
      <c r="AT13728">
        <v>83.182000000000002</v>
      </c>
      <c r="AU13728" t="s">
        <v>56</v>
      </c>
      <c r="AV13728" t="s">
        <v>12615</v>
      </c>
      <c r="AW13728" t="s">
        <v>75445</v>
      </c>
      <c r="AX13728" t="s">
        <v>32510</v>
      </c>
      <c r="AY13728" t="s">
        <v>12613</v>
      </c>
      <c r="AZ13728" t="s">
        <v>75446</v>
      </c>
      <c r="BA13728">
        <v>4</v>
      </c>
      <c r="BB13728">
        <v>2.5722999999999999E-2</v>
      </c>
      <c r="BC13728" t="s">
        <v>75447</v>
      </c>
      <c r="BD13728">
        <v>391</v>
      </c>
      <c r="BE13728" t="s">
        <v>2034</v>
      </c>
      <c r="BF13728" t="s">
        <v>12614</v>
      </c>
      <c r="BG13728" t="s">
        <v>2014</v>
      </c>
      <c r="BH13728" t="s">
        <v>2015</v>
      </c>
      <c r="BI13728" t="s">
        <v>2011</v>
      </c>
      <c r="BJ13728" t="s">
        <v>2016</v>
      </c>
    </row>
    <row r="13729" spans="1:62" x14ac:dyDescent="0.35">
      <c r="A13729">
        <v>0.86919000000000002</v>
      </c>
      <c r="C13729">
        <v>1.002</v>
      </c>
      <c r="D13729">
        <v>0.97069000000000005</v>
      </c>
      <c r="E13729">
        <v>1.0622</v>
      </c>
      <c r="F13729">
        <v>1.0667</v>
      </c>
      <c r="G13729">
        <v>1.0023</v>
      </c>
      <c r="I13729">
        <v>1.0549999999999999</v>
      </c>
      <c r="J13729">
        <v>0.98904999999999998</v>
      </c>
      <c r="K13729">
        <v>0.99916000000000005</v>
      </c>
      <c r="L13729">
        <v>1.0205</v>
      </c>
      <c r="M13729">
        <v>1.0291999999999999</v>
      </c>
      <c r="N13729">
        <v>1.1437999999999999</v>
      </c>
      <c r="P13729">
        <v>1.0615000000000001</v>
      </c>
      <c r="Q13729">
        <v>1.1092</v>
      </c>
      <c r="R13729">
        <v>1.1345000000000001</v>
      </c>
      <c r="AA13729">
        <v>0.64566999999999997</v>
      </c>
      <c r="AD13729">
        <v>0.98377999999999999</v>
      </c>
      <c r="AF13729">
        <v>1.153</v>
      </c>
      <c r="AK13729" t="s">
        <v>34</v>
      </c>
      <c r="AL13729">
        <v>2</v>
      </c>
      <c r="AO13729">
        <v>0.99999499999999997</v>
      </c>
      <c r="AP13729">
        <v>53.178100000000001</v>
      </c>
      <c r="AQ13729">
        <v>1.9822500000000001E-3</v>
      </c>
      <c r="AR13729">
        <v>89.266000000000005</v>
      </c>
      <c r="AS13729">
        <v>49.62</v>
      </c>
      <c r="AT13729">
        <v>83.182000000000002</v>
      </c>
      <c r="AU13729" t="s">
        <v>56</v>
      </c>
      <c r="AV13729" t="s">
        <v>12611</v>
      </c>
      <c r="AW13729" t="s">
        <v>75448</v>
      </c>
      <c r="AX13729" t="s">
        <v>33389</v>
      </c>
      <c r="AY13729" t="s">
        <v>12613</v>
      </c>
      <c r="AZ13729" t="s">
        <v>75446</v>
      </c>
      <c r="BA13729">
        <v>6</v>
      </c>
      <c r="BB13729">
        <v>2.5722999999999999E-2</v>
      </c>
      <c r="BC13729" t="s">
        <v>75449</v>
      </c>
      <c r="BD13729">
        <v>393</v>
      </c>
      <c r="BE13729" t="s">
        <v>2034</v>
      </c>
      <c r="BF13729" t="s">
        <v>12610</v>
      </c>
      <c r="BG13729" t="s">
        <v>2014</v>
      </c>
      <c r="BH13729" t="s">
        <v>2015</v>
      </c>
      <c r="BI13729" t="s">
        <v>2011</v>
      </c>
      <c r="BJ13729" t="s">
        <v>2016</v>
      </c>
    </row>
    <row r="13730" spans="1:62" x14ac:dyDescent="0.35">
      <c r="B13730">
        <v>0.70013000000000003</v>
      </c>
      <c r="C13730">
        <v>0.62039</v>
      </c>
      <c r="D13730">
        <v>0.42094999999999999</v>
      </c>
      <c r="F13730">
        <v>0.33471000000000001</v>
      </c>
      <c r="G13730">
        <v>0.27243000000000001</v>
      </c>
      <c r="H13730">
        <v>0.16825000000000001</v>
      </c>
      <c r="I13730">
        <v>0.13805999999999999</v>
      </c>
      <c r="J13730">
        <v>9.0801999999999994E-2</v>
      </c>
      <c r="K13730">
        <v>6.6966999999999999E-2</v>
      </c>
      <c r="L13730">
        <v>4.0534000000000001E-2</v>
      </c>
      <c r="S13730">
        <v>1.0429999999999999</v>
      </c>
      <c r="T13730">
        <v>0.89717999999999998</v>
      </c>
      <c r="V13730">
        <v>0.49274000000000001</v>
      </c>
      <c r="W13730">
        <v>0.53229000000000004</v>
      </c>
      <c r="X13730">
        <v>0.31567000000000001</v>
      </c>
      <c r="Y13730">
        <v>0.22836999999999999</v>
      </c>
      <c r="Z13730">
        <v>0.18436</v>
      </c>
      <c r="AA13730">
        <v>0.15159</v>
      </c>
      <c r="AB13730">
        <v>0.1104</v>
      </c>
      <c r="AC13730">
        <v>6.6034999999999996E-2</v>
      </c>
      <c r="AD13730">
        <v>5.7473999999999997E-2</v>
      </c>
      <c r="AE13730">
        <v>3.6205000000000001E-2</v>
      </c>
      <c r="AF13730">
        <v>3.1623999999999999E-2</v>
      </c>
      <c r="AG13730">
        <v>2.0329E-2</v>
      </c>
      <c r="AJ13730">
        <v>7.9240000000000005E-3</v>
      </c>
      <c r="AK13730" t="s">
        <v>34</v>
      </c>
      <c r="AL13730">
        <v>2</v>
      </c>
      <c r="AO13730">
        <v>1</v>
      </c>
      <c r="AP13730">
        <v>94.687700000000007</v>
      </c>
      <c r="AQ13730" s="1">
        <v>5.6922899999999998E-12</v>
      </c>
      <c r="AR13730">
        <v>156.6</v>
      </c>
      <c r="AS13730">
        <v>99.373999999999995</v>
      </c>
      <c r="AT13730">
        <v>94.688000000000002</v>
      </c>
      <c r="AU13730">
        <v>1</v>
      </c>
      <c r="AV13730" t="s">
        <v>27439</v>
      </c>
      <c r="AW13730" t="s">
        <v>32097</v>
      </c>
      <c r="AX13730" t="s">
        <v>31958</v>
      </c>
      <c r="AY13730" t="s">
        <v>27441</v>
      </c>
      <c r="AZ13730" t="s">
        <v>75450</v>
      </c>
      <c r="BA13730">
        <v>6</v>
      </c>
      <c r="BB13730">
        <v>0.18276000000000001</v>
      </c>
      <c r="BC13730" t="s">
        <v>75451</v>
      </c>
      <c r="BD13730">
        <v>476</v>
      </c>
      <c r="BE13730" t="s">
        <v>2034</v>
      </c>
      <c r="BF13730" t="s">
        <v>27438</v>
      </c>
      <c r="BG13730" t="s">
        <v>2014</v>
      </c>
      <c r="BH13730" t="s">
        <v>2015</v>
      </c>
      <c r="BI13730" t="s">
        <v>2011</v>
      </c>
      <c r="BJ13730" t="s">
        <v>2016</v>
      </c>
    </row>
    <row r="13731" spans="1:62" x14ac:dyDescent="0.35">
      <c r="A13731">
        <v>0.90524000000000004</v>
      </c>
      <c r="B13731">
        <v>0.70765999999999996</v>
      </c>
      <c r="C13731">
        <v>0.74782000000000004</v>
      </c>
      <c r="D13731">
        <v>0.68935999999999997</v>
      </c>
      <c r="E13731">
        <v>0.80430000000000001</v>
      </c>
      <c r="F13731">
        <v>0.79146000000000005</v>
      </c>
      <c r="G13731">
        <v>0.74444999999999995</v>
      </c>
      <c r="H13731">
        <v>0.71991000000000005</v>
      </c>
      <c r="I13731">
        <v>0.75155000000000005</v>
      </c>
      <c r="J13731">
        <v>0.60407999999999995</v>
      </c>
      <c r="K13731">
        <v>0.66576000000000002</v>
      </c>
      <c r="L13731">
        <v>0.68883000000000005</v>
      </c>
      <c r="M13731">
        <v>0.60607999999999995</v>
      </c>
      <c r="N13731">
        <v>0.70814999999999995</v>
      </c>
      <c r="O13731">
        <v>0.70640000000000003</v>
      </c>
      <c r="P13731">
        <v>0.55279</v>
      </c>
      <c r="Q13731">
        <v>0.58047000000000004</v>
      </c>
      <c r="R13731">
        <v>0.58457000000000003</v>
      </c>
      <c r="S13731">
        <v>1.0511999999999999</v>
      </c>
      <c r="T13731">
        <v>0.69103000000000003</v>
      </c>
      <c r="U13731">
        <v>0.64020999999999995</v>
      </c>
      <c r="V13731">
        <v>0.57730000000000004</v>
      </c>
      <c r="W13731">
        <v>0.64619000000000004</v>
      </c>
      <c r="X13731">
        <v>0.59087999999999996</v>
      </c>
      <c r="Y13731">
        <v>0.52297000000000005</v>
      </c>
      <c r="Z13731">
        <v>0.50963999999999998</v>
      </c>
      <c r="AA13731">
        <v>0.52551000000000003</v>
      </c>
      <c r="AB13731">
        <v>0.54551000000000005</v>
      </c>
      <c r="AC13731">
        <v>0.45656000000000002</v>
      </c>
      <c r="AD13731">
        <v>0.50638000000000005</v>
      </c>
      <c r="AF13731">
        <v>0.50860000000000005</v>
      </c>
      <c r="AG13731">
        <v>0.51422000000000001</v>
      </c>
      <c r="AH13731">
        <v>0.51263000000000003</v>
      </c>
      <c r="AI13731">
        <v>0.49347000000000002</v>
      </c>
      <c r="AJ13731">
        <v>0.49772</v>
      </c>
      <c r="AK13731" t="s">
        <v>34</v>
      </c>
      <c r="AL13731">
        <v>3</v>
      </c>
      <c r="AO13731">
        <v>1</v>
      </c>
      <c r="AP13731">
        <v>83.164400000000001</v>
      </c>
      <c r="AQ13731">
        <v>1.1958400000000001E-3</v>
      </c>
      <c r="AR13731">
        <v>199.8</v>
      </c>
      <c r="AS13731">
        <v>109.81</v>
      </c>
      <c r="AT13731">
        <v>199.8</v>
      </c>
      <c r="AU13731">
        <v>2</v>
      </c>
      <c r="AV13731" t="s">
        <v>2031</v>
      </c>
      <c r="AW13731" t="s">
        <v>75452</v>
      </c>
      <c r="AX13731" t="s">
        <v>33263</v>
      </c>
      <c r="AY13731" t="s">
        <v>2033</v>
      </c>
      <c r="AZ13731" t="s">
        <v>75453</v>
      </c>
      <c r="BA13731">
        <v>3</v>
      </c>
      <c r="BB13731">
        <v>-6.6977999999999996E-2</v>
      </c>
      <c r="BC13731" t="s">
        <v>75454</v>
      </c>
      <c r="BD13731">
        <v>725</v>
      </c>
      <c r="BE13731" t="s">
        <v>2021</v>
      </c>
      <c r="BF13731" t="s">
        <v>2030</v>
      </c>
      <c r="BG13731" t="s">
        <v>2014</v>
      </c>
      <c r="BH13731" t="s">
        <v>2015</v>
      </c>
      <c r="BI13731" t="s">
        <v>2011</v>
      </c>
      <c r="BJ13731" t="s">
        <v>2016</v>
      </c>
    </row>
    <row r="13732" spans="1:62" x14ac:dyDescent="0.35">
      <c r="A13732">
        <v>0.90524000000000004</v>
      </c>
      <c r="B13732">
        <v>0.69062999999999997</v>
      </c>
      <c r="C13732">
        <v>0.71760999999999997</v>
      </c>
      <c r="D13732">
        <v>0.64549000000000001</v>
      </c>
      <c r="E13732">
        <v>0.76846000000000003</v>
      </c>
      <c r="F13732">
        <v>0.78086999999999995</v>
      </c>
      <c r="G13732">
        <v>0.74444999999999995</v>
      </c>
      <c r="H13732">
        <v>0.69935000000000003</v>
      </c>
      <c r="I13732">
        <v>0.75317999999999996</v>
      </c>
      <c r="J13732">
        <v>0.60407999999999995</v>
      </c>
      <c r="K13732">
        <v>0.68940000000000001</v>
      </c>
      <c r="L13732">
        <v>0.61526000000000003</v>
      </c>
      <c r="M13732">
        <v>0.60607999999999995</v>
      </c>
      <c r="N13732">
        <v>0.76746000000000003</v>
      </c>
      <c r="O13732">
        <v>0.73684000000000005</v>
      </c>
      <c r="P13732">
        <v>0.63173000000000001</v>
      </c>
      <c r="R13732">
        <v>0.59353</v>
      </c>
      <c r="S13732">
        <v>1.0844</v>
      </c>
      <c r="X13732">
        <v>0.59087999999999996</v>
      </c>
      <c r="AA13732">
        <v>0.54235</v>
      </c>
      <c r="AF13732">
        <v>0.50860000000000005</v>
      </c>
      <c r="AK13732" t="s">
        <v>34</v>
      </c>
      <c r="AL13732">
        <v>3</v>
      </c>
      <c r="AO13732">
        <v>0.99983599999999995</v>
      </c>
      <c r="AP13732">
        <v>37.948399999999999</v>
      </c>
      <c r="AQ13732">
        <v>1.3410200000000001E-3</v>
      </c>
      <c r="AR13732">
        <v>199.8</v>
      </c>
      <c r="AS13732">
        <v>109.81</v>
      </c>
      <c r="AT13732">
        <v>136.53</v>
      </c>
      <c r="AU13732" t="s">
        <v>56</v>
      </c>
      <c r="AV13732" t="s">
        <v>2027</v>
      </c>
      <c r="AW13732" t="s">
        <v>33885</v>
      </c>
      <c r="AX13732" t="s">
        <v>32813</v>
      </c>
      <c r="AY13732" t="s">
        <v>2029</v>
      </c>
      <c r="AZ13732" t="s">
        <v>75455</v>
      </c>
      <c r="BA13732">
        <v>5</v>
      </c>
      <c r="BB13732">
        <v>6.6627000000000006E-2</v>
      </c>
      <c r="BC13732" t="s">
        <v>75456</v>
      </c>
      <c r="BD13732">
        <v>727</v>
      </c>
      <c r="BE13732" t="s">
        <v>2021</v>
      </c>
      <c r="BF13732" t="s">
        <v>2026</v>
      </c>
      <c r="BG13732" t="s">
        <v>2014</v>
      </c>
      <c r="BH13732" t="s">
        <v>2015</v>
      </c>
      <c r="BI13732" t="s">
        <v>2011</v>
      </c>
      <c r="BJ13732" t="s">
        <v>2016</v>
      </c>
    </row>
    <row r="13733" spans="1:62" x14ac:dyDescent="0.35">
      <c r="A13733">
        <v>0.92179999999999995</v>
      </c>
      <c r="B13733">
        <v>0.70765999999999996</v>
      </c>
      <c r="C13733">
        <v>0.74782000000000004</v>
      </c>
      <c r="D13733">
        <v>0.68935999999999997</v>
      </c>
      <c r="E13733">
        <v>0.81374000000000002</v>
      </c>
      <c r="F13733">
        <v>0.79146000000000005</v>
      </c>
      <c r="G13733">
        <v>0.72089000000000003</v>
      </c>
      <c r="H13733">
        <v>0.75182000000000004</v>
      </c>
      <c r="I13733">
        <v>0.73485999999999996</v>
      </c>
      <c r="J13733">
        <v>0.68933</v>
      </c>
      <c r="K13733">
        <v>0.66105000000000003</v>
      </c>
      <c r="L13733">
        <v>0.68883000000000005</v>
      </c>
      <c r="N13733">
        <v>0.69388000000000005</v>
      </c>
      <c r="O13733">
        <v>0.69586000000000003</v>
      </c>
      <c r="P13733">
        <v>0.55279</v>
      </c>
      <c r="Q13733">
        <v>0.57150000000000001</v>
      </c>
      <c r="R13733">
        <v>0.58457000000000003</v>
      </c>
      <c r="S13733">
        <v>1.0511999999999999</v>
      </c>
      <c r="T13733">
        <v>0.69103000000000003</v>
      </c>
      <c r="U13733">
        <v>0.60945000000000005</v>
      </c>
      <c r="V13733">
        <v>0.58216999999999997</v>
      </c>
      <c r="W13733">
        <v>0.61565000000000003</v>
      </c>
      <c r="X13733">
        <v>0.57882</v>
      </c>
      <c r="Y13733">
        <v>0.52893999999999997</v>
      </c>
      <c r="Z13733">
        <v>0.50963999999999998</v>
      </c>
      <c r="AA13733">
        <v>0.50921000000000005</v>
      </c>
      <c r="AB13733">
        <v>0.54551000000000005</v>
      </c>
      <c r="AC13733">
        <v>0.45656000000000002</v>
      </c>
      <c r="AD13733">
        <v>0.45534999999999998</v>
      </c>
      <c r="AG13733">
        <v>0.51422000000000001</v>
      </c>
      <c r="AH13733">
        <v>0.52947</v>
      </c>
      <c r="AI13733">
        <v>0.49347000000000002</v>
      </c>
      <c r="AJ13733">
        <v>0.49120999999999998</v>
      </c>
      <c r="AK13733" t="s">
        <v>34</v>
      </c>
      <c r="AL13733">
        <v>3</v>
      </c>
      <c r="AO13733">
        <v>0.98648899999999995</v>
      </c>
      <c r="AP13733">
        <v>19.131499999999999</v>
      </c>
      <c r="AQ13733">
        <v>1.1958400000000001E-3</v>
      </c>
      <c r="AR13733">
        <v>156.08000000000001</v>
      </c>
      <c r="AS13733">
        <v>101.43</v>
      </c>
      <c r="AT13733">
        <v>122.97</v>
      </c>
      <c r="AU13733">
        <v>2</v>
      </c>
      <c r="AV13733" t="s">
        <v>2023</v>
      </c>
      <c r="AW13733" t="s">
        <v>64246</v>
      </c>
      <c r="AX13733" t="s">
        <v>32490</v>
      </c>
      <c r="AY13733" t="s">
        <v>2025</v>
      </c>
      <c r="AZ13733" t="s">
        <v>75457</v>
      </c>
      <c r="BA13733">
        <v>7</v>
      </c>
      <c r="BB13733">
        <v>-0.13708000000000001</v>
      </c>
      <c r="BC13733" t="s">
        <v>75458</v>
      </c>
      <c r="BD13733">
        <v>729</v>
      </c>
      <c r="BE13733" t="s">
        <v>2021</v>
      </c>
      <c r="BF13733" t="s">
        <v>2022</v>
      </c>
      <c r="BG13733" t="s">
        <v>2014</v>
      </c>
      <c r="BH13733" t="s">
        <v>2015</v>
      </c>
      <c r="BI13733" t="s">
        <v>2011</v>
      </c>
      <c r="BJ13733" t="s">
        <v>2016</v>
      </c>
    </row>
    <row r="13734" spans="1:62" x14ac:dyDescent="0.35">
      <c r="E13734">
        <v>0.44277</v>
      </c>
      <c r="F13734">
        <v>8.0080999999999999E-2</v>
      </c>
      <c r="I13734">
        <v>0.51561000000000001</v>
      </c>
      <c r="L13734">
        <v>0.37480999999999998</v>
      </c>
      <c r="AK13734" t="s">
        <v>34</v>
      </c>
      <c r="AL13734">
        <v>3</v>
      </c>
      <c r="AO13734">
        <v>1</v>
      </c>
      <c r="AP13734">
        <v>108.348</v>
      </c>
      <c r="AQ13734" s="1">
        <v>9.2111400000000003E-7</v>
      </c>
      <c r="AR13734">
        <v>130.02000000000001</v>
      </c>
      <c r="AS13734">
        <v>42.722000000000001</v>
      </c>
      <c r="AT13734">
        <v>108.35</v>
      </c>
      <c r="AU13734">
        <v>2</v>
      </c>
      <c r="AV13734" t="s">
        <v>75460</v>
      </c>
      <c r="AW13734" t="s">
        <v>75461</v>
      </c>
      <c r="AX13734" t="s">
        <v>31878</v>
      </c>
      <c r="AY13734" t="s">
        <v>75462</v>
      </c>
      <c r="AZ13734" t="s">
        <v>75463</v>
      </c>
      <c r="BA13734">
        <v>3</v>
      </c>
      <c r="BB13734">
        <v>-0.32978000000000002</v>
      </c>
      <c r="BC13734" t="s">
        <v>75464</v>
      </c>
      <c r="BD13734">
        <v>448</v>
      </c>
      <c r="BE13734" t="s">
        <v>2034</v>
      </c>
      <c r="BF13734" t="s">
        <v>75459</v>
      </c>
      <c r="BG13734" t="s">
        <v>2014</v>
      </c>
      <c r="BH13734" t="s">
        <v>2015</v>
      </c>
      <c r="BI13734" t="s">
        <v>2011</v>
      </c>
      <c r="BJ13734" t="s">
        <v>2016</v>
      </c>
    </row>
    <row r="13735" spans="1:62" x14ac:dyDescent="0.35">
      <c r="E13735">
        <v>0.44277</v>
      </c>
      <c r="F13735">
        <v>8.0080999999999999E-2</v>
      </c>
      <c r="I13735">
        <v>0.51561000000000001</v>
      </c>
      <c r="L13735">
        <v>0.37480999999999998</v>
      </c>
      <c r="AK13735" t="s">
        <v>34</v>
      </c>
      <c r="AL13735">
        <v>3</v>
      </c>
      <c r="AO13735">
        <v>1</v>
      </c>
      <c r="AP13735">
        <v>108.348</v>
      </c>
      <c r="AQ13735" s="1">
        <v>9.2111400000000003E-7</v>
      </c>
      <c r="AR13735">
        <v>130.02000000000001</v>
      </c>
      <c r="AS13735">
        <v>42.722000000000001</v>
      </c>
      <c r="AT13735">
        <v>108.35</v>
      </c>
      <c r="AU13735">
        <v>2</v>
      </c>
      <c r="AV13735" t="s">
        <v>75466</v>
      </c>
      <c r="AW13735" t="s">
        <v>75467</v>
      </c>
      <c r="AX13735" t="s">
        <v>31895</v>
      </c>
      <c r="AY13735" t="s">
        <v>75462</v>
      </c>
      <c r="AZ13735" t="s">
        <v>75463</v>
      </c>
      <c r="BA13735">
        <v>5</v>
      </c>
      <c r="BB13735">
        <v>-0.32978000000000002</v>
      </c>
      <c r="BC13735" t="s">
        <v>75468</v>
      </c>
      <c r="BD13735">
        <v>450</v>
      </c>
      <c r="BE13735" t="s">
        <v>2034</v>
      </c>
      <c r="BF13735" t="s">
        <v>75465</v>
      </c>
      <c r="BG13735" t="s">
        <v>2014</v>
      </c>
      <c r="BH13735" t="s">
        <v>2015</v>
      </c>
      <c r="BI13735" t="s">
        <v>2011</v>
      </c>
      <c r="BJ13735" t="s">
        <v>2016</v>
      </c>
    </row>
    <row r="13736" spans="1:62" x14ac:dyDescent="0.35">
      <c r="A13736">
        <v>0.95206999999999997</v>
      </c>
      <c r="B13736">
        <v>1.1077999999999999</v>
      </c>
      <c r="C13736">
        <v>1.1577999999999999</v>
      </c>
      <c r="D13736">
        <v>1.1318999999999999</v>
      </c>
      <c r="E13736">
        <v>1.2574000000000001</v>
      </c>
      <c r="F13736">
        <v>1.1954</v>
      </c>
      <c r="G13736">
        <v>1.2074</v>
      </c>
      <c r="H13736">
        <v>1.1366000000000001</v>
      </c>
      <c r="I13736">
        <v>1.2117</v>
      </c>
      <c r="J13736">
        <v>1.139</v>
      </c>
      <c r="K13736">
        <v>1.2486999999999999</v>
      </c>
      <c r="L13736">
        <v>1.2033</v>
      </c>
      <c r="M13736">
        <v>1.1377999999999999</v>
      </c>
      <c r="N13736">
        <v>1.2661</v>
      </c>
      <c r="O13736">
        <v>1.4020999999999999</v>
      </c>
      <c r="P13736">
        <v>1.1599999999999999</v>
      </c>
      <c r="Q13736">
        <v>1.1970000000000001</v>
      </c>
      <c r="R13736">
        <v>1.1758</v>
      </c>
      <c r="S13736">
        <v>1.0305</v>
      </c>
      <c r="T13736">
        <v>1.2754000000000001</v>
      </c>
      <c r="U13736">
        <v>1.2009000000000001</v>
      </c>
      <c r="V13736">
        <v>1.1494</v>
      </c>
      <c r="W13736">
        <v>1.2463</v>
      </c>
      <c r="X13736">
        <v>1.1672</v>
      </c>
      <c r="Y13736">
        <v>0.97250000000000003</v>
      </c>
      <c r="Z13736">
        <v>1.2065999999999999</v>
      </c>
      <c r="AA13736">
        <v>1.1907000000000001</v>
      </c>
      <c r="AB13736">
        <v>1.1930000000000001</v>
      </c>
      <c r="AC13736">
        <v>1.1765000000000001</v>
      </c>
      <c r="AD13736">
        <v>1.1967000000000001</v>
      </c>
      <c r="AE13736">
        <v>1.2258</v>
      </c>
      <c r="AF13736">
        <v>1.1903999999999999</v>
      </c>
      <c r="AG13736">
        <v>1.2239</v>
      </c>
      <c r="AH13736">
        <v>1.2641</v>
      </c>
      <c r="AI13736">
        <v>1.2270000000000001</v>
      </c>
      <c r="AJ13736">
        <v>1.2397</v>
      </c>
      <c r="AK13736" t="s">
        <v>34</v>
      </c>
      <c r="AL13736">
        <v>3</v>
      </c>
      <c r="AO13736">
        <v>1</v>
      </c>
      <c r="AP13736">
        <v>93.348100000000002</v>
      </c>
      <c r="AQ13736">
        <v>1.6867600000000001E-4</v>
      </c>
      <c r="AR13736">
        <v>136.96</v>
      </c>
      <c r="AS13736">
        <v>94.239000000000004</v>
      </c>
      <c r="AT13736">
        <v>93.347999999999999</v>
      </c>
      <c r="AU13736" t="s">
        <v>56</v>
      </c>
      <c r="AV13736" t="s">
        <v>12607</v>
      </c>
      <c r="AW13736" t="s">
        <v>75469</v>
      </c>
      <c r="AX13736" t="s">
        <v>31895</v>
      </c>
      <c r="AY13736" t="s">
        <v>12609</v>
      </c>
      <c r="AZ13736" t="s">
        <v>75470</v>
      </c>
      <c r="BA13736">
        <v>5</v>
      </c>
      <c r="BB13736">
        <v>0.34361000000000003</v>
      </c>
      <c r="BC13736" t="s">
        <v>75471</v>
      </c>
      <c r="BD13736">
        <v>628</v>
      </c>
      <c r="BE13736" t="s">
        <v>2034</v>
      </c>
      <c r="BF13736" t="s">
        <v>12606</v>
      </c>
      <c r="BG13736" t="s">
        <v>2014</v>
      </c>
      <c r="BH13736" t="s">
        <v>2015</v>
      </c>
      <c r="BI13736" t="s">
        <v>2011</v>
      </c>
      <c r="BJ13736" t="s">
        <v>2016</v>
      </c>
    </row>
    <row r="13737" spans="1:62" x14ac:dyDescent="0.35">
      <c r="B13737">
        <v>0.73970000000000002</v>
      </c>
      <c r="C13737">
        <v>0.84336</v>
      </c>
      <c r="F13737">
        <v>0.78005999999999998</v>
      </c>
      <c r="G13737">
        <v>0.75327999999999995</v>
      </c>
      <c r="H13737">
        <v>0.77859</v>
      </c>
      <c r="J13737">
        <v>0.73462000000000005</v>
      </c>
      <c r="K13737">
        <v>0.80259000000000003</v>
      </c>
      <c r="L13737">
        <v>1.0371999999999999</v>
      </c>
      <c r="P13737">
        <v>0.60868</v>
      </c>
      <c r="R13737">
        <v>0.73687999999999998</v>
      </c>
      <c r="S13737">
        <v>0.70762000000000003</v>
      </c>
      <c r="U13737">
        <v>0.46578999999999998</v>
      </c>
      <c r="V13737">
        <v>0.59031999999999996</v>
      </c>
      <c r="Y13737">
        <v>0.62805</v>
      </c>
      <c r="Z13737">
        <v>0.80406999999999995</v>
      </c>
      <c r="AH13737">
        <v>0.79630999999999996</v>
      </c>
      <c r="AI13737">
        <v>0.6633</v>
      </c>
      <c r="AJ13737">
        <v>0.95025000000000004</v>
      </c>
      <c r="AK13737" t="s">
        <v>34</v>
      </c>
      <c r="AL13737">
        <v>3</v>
      </c>
      <c r="AO13737">
        <v>0.99978800000000001</v>
      </c>
      <c r="AP13737">
        <v>36.738900000000001</v>
      </c>
      <c r="AQ13737">
        <v>8.0565300000000003E-4</v>
      </c>
      <c r="AR13737">
        <v>210.39</v>
      </c>
      <c r="AS13737">
        <v>183.29</v>
      </c>
      <c r="AT13737">
        <v>204.9</v>
      </c>
      <c r="AU13737" t="s">
        <v>20962</v>
      </c>
      <c r="AV13737" t="s">
        <v>20964</v>
      </c>
      <c r="AW13737" t="s">
        <v>75472</v>
      </c>
      <c r="AX13737" t="s">
        <v>32351</v>
      </c>
      <c r="AY13737" t="s">
        <v>20961</v>
      </c>
      <c r="AZ13737" t="s">
        <v>75473</v>
      </c>
      <c r="BA13737">
        <v>3</v>
      </c>
      <c r="BB13737">
        <v>-6.8144E-3</v>
      </c>
      <c r="BC13737" t="s">
        <v>75474</v>
      </c>
      <c r="BD13737">
        <v>760</v>
      </c>
      <c r="BE13737" t="s">
        <v>2021</v>
      </c>
      <c r="BF13737" t="s">
        <v>20963</v>
      </c>
      <c r="BG13737" t="s">
        <v>2014</v>
      </c>
      <c r="BH13737" t="s">
        <v>2015</v>
      </c>
      <c r="BI13737" t="s">
        <v>2011</v>
      </c>
      <c r="BJ13737" t="s">
        <v>2016</v>
      </c>
    </row>
    <row r="13738" spans="1:62" x14ac:dyDescent="0.35">
      <c r="AK13738" t="s">
        <v>34</v>
      </c>
      <c r="AL13738">
        <v>3</v>
      </c>
      <c r="AO13738">
        <v>0.87822100000000003</v>
      </c>
      <c r="AP13738">
        <v>8.6833600000000004</v>
      </c>
      <c r="AQ13738">
        <v>1.23883E-3</v>
      </c>
      <c r="AR13738">
        <v>149.33000000000001</v>
      </c>
      <c r="AS13738">
        <v>112.19</v>
      </c>
      <c r="AT13738">
        <v>128.79</v>
      </c>
      <c r="AU13738" t="s">
        <v>20962</v>
      </c>
      <c r="AV13738" t="s">
        <v>75476</v>
      </c>
      <c r="AW13738" t="s">
        <v>75477</v>
      </c>
      <c r="AX13738" t="s">
        <v>34101</v>
      </c>
      <c r="AY13738" t="s">
        <v>75478</v>
      </c>
      <c r="AZ13738" t="s">
        <v>75479</v>
      </c>
      <c r="BA13738">
        <v>4</v>
      </c>
      <c r="BB13738">
        <v>0.17323</v>
      </c>
      <c r="BC13738" t="s">
        <v>75480</v>
      </c>
      <c r="BD13738">
        <v>761</v>
      </c>
      <c r="BE13738" t="s">
        <v>2021</v>
      </c>
      <c r="BF13738" t="s">
        <v>75475</v>
      </c>
      <c r="BG13738" t="s">
        <v>2014</v>
      </c>
      <c r="BH13738" t="s">
        <v>2015</v>
      </c>
      <c r="BI13738" t="s">
        <v>2011</v>
      </c>
      <c r="BJ13738" t="s">
        <v>2016</v>
      </c>
    </row>
    <row r="13739" spans="1:62" x14ac:dyDescent="0.35">
      <c r="B13739">
        <v>0.73970000000000002</v>
      </c>
      <c r="C13739">
        <v>0.84336</v>
      </c>
      <c r="E13739">
        <v>0.87165000000000004</v>
      </c>
      <c r="F13739">
        <v>0.78005999999999998</v>
      </c>
      <c r="G13739">
        <v>0.75327999999999995</v>
      </c>
      <c r="H13739">
        <v>0.77859</v>
      </c>
      <c r="J13739">
        <v>0.73462000000000005</v>
      </c>
      <c r="K13739">
        <v>0.80259000000000003</v>
      </c>
      <c r="L13739">
        <v>1.0371999999999999</v>
      </c>
      <c r="P13739">
        <v>0.60868</v>
      </c>
      <c r="R13739">
        <v>0.73687999999999998</v>
      </c>
      <c r="S13739">
        <v>0.70762000000000003</v>
      </c>
      <c r="U13739">
        <v>0.46578999999999998</v>
      </c>
      <c r="V13739">
        <v>0.59031999999999996</v>
      </c>
      <c r="Y13739">
        <v>0.62805</v>
      </c>
      <c r="Z13739">
        <v>0.80406999999999995</v>
      </c>
      <c r="AH13739">
        <v>0.79630999999999996</v>
      </c>
      <c r="AI13739">
        <v>0.6633</v>
      </c>
      <c r="AJ13739">
        <v>0.95025000000000004</v>
      </c>
      <c r="AK13739" t="s">
        <v>34</v>
      </c>
      <c r="AL13739">
        <v>3</v>
      </c>
      <c r="AO13739">
        <v>0.99998699999999996</v>
      </c>
      <c r="AP13739">
        <v>51.4895</v>
      </c>
      <c r="AQ13739">
        <v>8.0565300000000003E-4</v>
      </c>
      <c r="AR13739">
        <v>210.39</v>
      </c>
      <c r="AS13739">
        <v>183.29</v>
      </c>
      <c r="AT13739">
        <v>204.9</v>
      </c>
      <c r="AU13739" t="s">
        <v>20962</v>
      </c>
      <c r="AV13739" t="s">
        <v>20959</v>
      </c>
      <c r="AW13739" t="s">
        <v>75481</v>
      </c>
      <c r="AX13739" t="s">
        <v>32299</v>
      </c>
      <c r="AY13739" t="s">
        <v>20961</v>
      </c>
      <c r="AZ13739" t="s">
        <v>75473</v>
      </c>
      <c r="BA13739">
        <v>7</v>
      </c>
      <c r="BB13739">
        <v>-6.8144E-3</v>
      </c>
      <c r="BC13739" t="s">
        <v>75482</v>
      </c>
      <c r="BD13739">
        <v>764</v>
      </c>
      <c r="BE13739" t="s">
        <v>2021</v>
      </c>
      <c r="BF13739" t="s">
        <v>20958</v>
      </c>
      <c r="BG13739" t="s">
        <v>2014</v>
      </c>
      <c r="BH13739" t="s">
        <v>2015</v>
      </c>
      <c r="BI13739" t="s">
        <v>2011</v>
      </c>
      <c r="BJ13739" t="s">
        <v>2016</v>
      </c>
    </row>
    <row r="13740" spans="1:62" x14ac:dyDescent="0.35">
      <c r="A13740">
        <v>0.97167000000000003</v>
      </c>
      <c r="B13740">
        <v>1.1471</v>
      </c>
      <c r="C13740">
        <v>1.0828</v>
      </c>
      <c r="E13740">
        <v>0.94777999999999996</v>
      </c>
      <c r="G13740">
        <v>0.88202000000000003</v>
      </c>
      <c r="I13740">
        <v>1.1660999999999999</v>
      </c>
      <c r="J13740">
        <v>1.0840000000000001</v>
      </c>
      <c r="L13740">
        <v>0.82074999999999998</v>
      </c>
      <c r="M13740">
        <v>1.0021</v>
      </c>
      <c r="N13740">
        <v>1.1123000000000001</v>
      </c>
      <c r="O13740">
        <v>1.0483</v>
      </c>
      <c r="P13740">
        <v>0.80996999999999997</v>
      </c>
      <c r="Q13740">
        <v>0.73907999999999996</v>
      </c>
      <c r="T13740">
        <v>1.0717000000000001</v>
      </c>
      <c r="U13740">
        <v>1.0187999999999999</v>
      </c>
      <c r="W13740">
        <v>0.97992999999999997</v>
      </c>
      <c r="X13740">
        <v>1.0732999999999999</v>
      </c>
      <c r="Y13740">
        <v>0.79976999999999998</v>
      </c>
      <c r="Z13740">
        <v>0.98867000000000005</v>
      </c>
      <c r="AD13740">
        <v>0.95262000000000002</v>
      </c>
      <c r="AE13740">
        <v>0.88104000000000005</v>
      </c>
      <c r="AF13740">
        <v>0.86129</v>
      </c>
      <c r="AG13740">
        <v>0.97450999999999999</v>
      </c>
      <c r="AH13740">
        <v>0.84389999999999998</v>
      </c>
      <c r="AI13740">
        <v>0.92618999999999996</v>
      </c>
      <c r="AJ13740">
        <v>0.96138000000000001</v>
      </c>
      <c r="AK13740" t="s">
        <v>34</v>
      </c>
      <c r="AL13740">
        <v>3</v>
      </c>
      <c r="AO13740">
        <v>0.99999700000000002</v>
      </c>
      <c r="AP13740">
        <v>55.297199999999997</v>
      </c>
      <c r="AQ13740">
        <v>5.0862100000000001E-4</v>
      </c>
      <c r="AR13740">
        <v>132.84</v>
      </c>
      <c r="AS13740">
        <v>96.42</v>
      </c>
      <c r="AT13740">
        <v>126.03</v>
      </c>
      <c r="AU13740" t="s">
        <v>12605</v>
      </c>
      <c r="AV13740" t="s">
        <v>12602</v>
      </c>
      <c r="AW13740" t="s">
        <v>75483</v>
      </c>
      <c r="AX13740" t="s">
        <v>32407</v>
      </c>
      <c r="AY13740" t="s">
        <v>12604</v>
      </c>
      <c r="AZ13740" t="s">
        <v>75484</v>
      </c>
      <c r="BA13740">
        <v>9</v>
      </c>
      <c r="BB13740">
        <v>9.8407999999999995E-2</v>
      </c>
      <c r="BC13740" t="s">
        <v>75485</v>
      </c>
      <c r="BD13740">
        <v>766</v>
      </c>
      <c r="BE13740" t="s">
        <v>2021</v>
      </c>
      <c r="BF13740" t="s">
        <v>12601</v>
      </c>
      <c r="BG13740" t="s">
        <v>2014</v>
      </c>
      <c r="BH13740" t="s">
        <v>2015</v>
      </c>
      <c r="BI13740" t="s">
        <v>2011</v>
      </c>
      <c r="BJ13740" t="s">
        <v>2016</v>
      </c>
    </row>
    <row r="13741" spans="1:62" x14ac:dyDescent="0.35">
      <c r="A13741">
        <v>0.95492999999999995</v>
      </c>
      <c r="B13741">
        <v>1.2948999999999999</v>
      </c>
      <c r="C13741">
        <v>1.895</v>
      </c>
      <c r="D13741">
        <v>1.4875</v>
      </c>
      <c r="E13741">
        <v>1.5206999999999999</v>
      </c>
      <c r="F13741">
        <v>1.5906</v>
      </c>
      <c r="G13741">
        <v>1.706</v>
      </c>
      <c r="H13741">
        <v>1.5610999999999999</v>
      </c>
      <c r="I13741">
        <v>1.8883000000000001</v>
      </c>
      <c r="J13741">
        <v>1.8039000000000001</v>
      </c>
      <c r="K13741">
        <v>1.6814</v>
      </c>
      <c r="L13741">
        <v>1.8736999999999999</v>
      </c>
      <c r="M13741">
        <v>1.9378</v>
      </c>
      <c r="N13741">
        <v>1.9073</v>
      </c>
      <c r="O13741">
        <v>1.8337000000000001</v>
      </c>
      <c r="P13741">
        <v>1.7229000000000001</v>
      </c>
      <c r="Q13741">
        <v>1.744</v>
      </c>
      <c r="R13741">
        <v>2.0451999999999999</v>
      </c>
      <c r="S13741">
        <v>0.70762000000000003</v>
      </c>
      <c r="T13741">
        <v>1.0717000000000001</v>
      </c>
      <c r="U13741">
        <v>1.3682000000000001</v>
      </c>
      <c r="V13741">
        <v>0.59031999999999996</v>
      </c>
      <c r="W13741">
        <v>0.97992999999999997</v>
      </c>
      <c r="X13741">
        <v>1.0732999999999999</v>
      </c>
      <c r="Y13741">
        <v>0.79976999999999998</v>
      </c>
      <c r="Z13741">
        <v>0.98867000000000005</v>
      </c>
      <c r="AD13741">
        <v>0.95262000000000002</v>
      </c>
      <c r="AE13741">
        <v>0.88104000000000005</v>
      </c>
      <c r="AF13741">
        <v>0.86129</v>
      </c>
      <c r="AG13741">
        <v>2.5314999999999999</v>
      </c>
      <c r="AH13741">
        <v>0.84389999999999998</v>
      </c>
      <c r="AI13741">
        <v>0.92618999999999996</v>
      </c>
      <c r="AJ13741">
        <v>1.7849999999999999</v>
      </c>
      <c r="AK13741" t="s">
        <v>34</v>
      </c>
      <c r="AL13741">
        <v>3</v>
      </c>
      <c r="AO13741">
        <v>1</v>
      </c>
      <c r="AP13741">
        <v>67.657799999999995</v>
      </c>
      <c r="AQ13741" s="1">
        <v>1.1999599999999999E-5</v>
      </c>
      <c r="AR13741">
        <v>210.39</v>
      </c>
      <c r="AS13741">
        <v>183.29</v>
      </c>
      <c r="AT13741">
        <v>132.84</v>
      </c>
      <c r="AU13741" t="s">
        <v>12554</v>
      </c>
      <c r="AV13741" t="s">
        <v>75487</v>
      </c>
      <c r="AW13741" t="s">
        <v>75488</v>
      </c>
      <c r="AX13741" t="s">
        <v>32363</v>
      </c>
      <c r="AY13741" t="s">
        <v>75489</v>
      </c>
      <c r="AZ13741" t="s">
        <v>75490</v>
      </c>
      <c r="BA13741">
        <v>11</v>
      </c>
      <c r="BB13741">
        <v>0.43229000000000001</v>
      </c>
      <c r="BC13741" t="s">
        <v>75491</v>
      </c>
      <c r="BD13741">
        <v>768</v>
      </c>
      <c r="BE13741" t="s">
        <v>2021</v>
      </c>
      <c r="BF13741" t="s">
        <v>75486</v>
      </c>
      <c r="BG13741" t="s">
        <v>2014</v>
      </c>
      <c r="BH13741" t="s">
        <v>2015</v>
      </c>
      <c r="BI13741" t="s">
        <v>2011</v>
      </c>
      <c r="BJ13741" t="s">
        <v>2016</v>
      </c>
    </row>
    <row r="13742" spans="1:62" x14ac:dyDescent="0.35">
      <c r="A13742">
        <v>0.88473000000000002</v>
      </c>
      <c r="B13742">
        <v>0.98463999999999996</v>
      </c>
      <c r="C13742">
        <v>0.99811000000000005</v>
      </c>
      <c r="D13742">
        <v>0.97833999999999999</v>
      </c>
      <c r="E13742">
        <v>1.02</v>
      </c>
      <c r="F13742">
        <v>1.0338000000000001</v>
      </c>
      <c r="H13742">
        <v>0.96462000000000003</v>
      </c>
      <c r="I13742">
        <v>1.0452999999999999</v>
      </c>
      <c r="J13742">
        <v>0.97201000000000004</v>
      </c>
      <c r="M13742">
        <v>0.94245999999999996</v>
      </c>
      <c r="N13742">
        <v>1.0435000000000001</v>
      </c>
      <c r="O13742">
        <v>1.117</v>
      </c>
      <c r="P13742">
        <v>0.90849000000000002</v>
      </c>
      <c r="Q13742">
        <v>0.99407999999999996</v>
      </c>
      <c r="R13742">
        <v>0.9617</v>
      </c>
      <c r="S13742">
        <v>0.93815000000000004</v>
      </c>
      <c r="T13742">
        <v>1.0993999999999999</v>
      </c>
      <c r="U13742">
        <v>0.86390999999999996</v>
      </c>
      <c r="V13742">
        <v>0.93101999999999996</v>
      </c>
      <c r="W13742">
        <v>0.96130000000000004</v>
      </c>
      <c r="X13742">
        <v>1.0791999999999999</v>
      </c>
      <c r="Y13742">
        <v>0.75895999999999997</v>
      </c>
      <c r="Z13742">
        <v>0.95787</v>
      </c>
      <c r="AA13742">
        <v>0.93606999999999996</v>
      </c>
      <c r="AB13742">
        <v>1.0544</v>
      </c>
      <c r="AC13742">
        <v>0.94989000000000001</v>
      </c>
      <c r="AD13742">
        <v>0.90913999999999995</v>
      </c>
      <c r="AF13742">
        <v>1.0581</v>
      </c>
      <c r="AG13742">
        <v>1.1298999999999999</v>
      </c>
      <c r="AH13742">
        <v>0.98475999999999997</v>
      </c>
      <c r="AI13742">
        <v>0.95652000000000004</v>
      </c>
      <c r="AJ13742">
        <v>0.93764000000000003</v>
      </c>
      <c r="AK13742" t="s">
        <v>34</v>
      </c>
      <c r="AL13742">
        <v>3</v>
      </c>
      <c r="AO13742">
        <v>0.99998500000000001</v>
      </c>
      <c r="AP13742">
        <v>48.177</v>
      </c>
      <c r="AQ13742" s="1">
        <v>2.77811E-7</v>
      </c>
      <c r="AR13742">
        <v>126.28</v>
      </c>
      <c r="AS13742">
        <v>42.28</v>
      </c>
      <c r="AT13742">
        <v>120.27</v>
      </c>
      <c r="AU13742">
        <v>1</v>
      </c>
      <c r="AV13742" t="s">
        <v>12598</v>
      </c>
      <c r="AW13742" t="s">
        <v>37367</v>
      </c>
      <c r="AX13742" t="s">
        <v>33975</v>
      </c>
      <c r="AY13742" t="s">
        <v>12600</v>
      </c>
      <c r="AZ13742" t="s">
        <v>75492</v>
      </c>
      <c r="BA13742">
        <v>3</v>
      </c>
      <c r="BB13742">
        <v>0.32105</v>
      </c>
      <c r="BC13742" t="s">
        <v>75493</v>
      </c>
      <c r="BD13742">
        <v>609</v>
      </c>
      <c r="BE13742" t="s">
        <v>2034</v>
      </c>
      <c r="BF13742" t="s">
        <v>12597</v>
      </c>
      <c r="BG13742" t="s">
        <v>2014</v>
      </c>
      <c r="BH13742" t="s">
        <v>2015</v>
      </c>
      <c r="BI13742" t="s">
        <v>2011</v>
      </c>
      <c r="BJ13742" t="s">
        <v>2016</v>
      </c>
    </row>
    <row r="13743" spans="1:62" x14ac:dyDescent="0.35">
      <c r="AK13743" t="s">
        <v>34</v>
      </c>
      <c r="AL13743">
        <v>3</v>
      </c>
      <c r="AO13743">
        <v>0.634108</v>
      </c>
      <c r="AP13743">
        <v>4.3190099999999996</v>
      </c>
      <c r="AQ13743">
        <v>1.10271E-3</v>
      </c>
      <c r="AR13743">
        <v>72.316000000000003</v>
      </c>
      <c r="AS13743">
        <v>32.405999999999999</v>
      </c>
      <c r="AT13743">
        <v>72.316000000000003</v>
      </c>
      <c r="AU13743">
        <v>1</v>
      </c>
      <c r="AV13743" t="s">
        <v>75495</v>
      </c>
      <c r="AW13743" t="s">
        <v>32829</v>
      </c>
      <c r="AX13743" t="s">
        <v>32225</v>
      </c>
      <c r="AY13743" t="s">
        <v>75496</v>
      </c>
      <c r="AZ13743" t="s">
        <v>75497</v>
      </c>
      <c r="BA13743">
        <v>5</v>
      </c>
      <c r="BB13743">
        <v>-0.84968999999999995</v>
      </c>
      <c r="BC13743" t="s">
        <v>75498</v>
      </c>
      <c r="BD13743">
        <v>807</v>
      </c>
      <c r="BE13743" t="s">
        <v>2021</v>
      </c>
      <c r="BF13743" t="s">
        <v>75494</v>
      </c>
      <c r="BG13743" t="s">
        <v>2014</v>
      </c>
      <c r="BH13743" t="s">
        <v>2015</v>
      </c>
      <c r="BI13743" t="s">
        <v>2011</v>
      </c>
      <c r="BJ13743" t="s">
        <v>2016</v>
      </c>
    </row>
    <row r="13744" spans="1:62" x14ac:dyDescent="0.35">
      <c r="AK13744" t="s">
        <v>34</v>
      </c>
      <c r="AL13744">
        <v>2</v>
      </c>
      <c r="AO13744">
        <v>0.998699</v>
      </c>
      <c r="AP13744">
        <v>29.278199999999998</v>
      </c>
      <c r="AQ13744">
        <v>1.8089500000000001E-4</v>
      </c>
      <c r="AR13744">
        <v>114.31</v>
      </c>
      <c r="AS13744">
        <v>61.072000000000003</v>
      </c>
      <c r="AT13744">
        <v>67.951999999999998</v>
      </c>
      <c r="AU13744">
        <v>1</v>
      </c>
      <c r="AV13744" t="s">
        <v>75500</v>
      </c>
      <c r="AW13744" t="s">
        <v>31755</v>
      </c>
      <c r="AX13744" t="s">
        <v>31988</v>
      </c>
      <c r="AY13744" t="s">
        <v>75501</v>
      </c>
      <c r="AZ13744" t="s">
        <v>75502</v>
      </c>
      <c r="BA13744">
        <v>7</v>
      </c>
      <c r="BB13744">
        <v>0.60892000000000002</v>
      </c>
      <c r="BC13744" t="s">
        <v>75503</v>
      </c>
      <c r="BD13744">
        <v>809</v>
      </c>
      <c r="BE13744" t="s">
        <v>2021</v>
      </c>
      <c r="BF13744" t="s">
        <v>75499</v>
      </c>
      <c r="BG13744" t="s">
        <v>2014</v>
      </c>
      <c r="BH13744" t="s">
        <v>2015</v>
      </c>
      <c r="BI13744" t="s">
        <v>2011</v>
      </c>
      <c r="BJ13744" t="s">
        <v>2016</v>
      </c>
    </row>
    <row r="13745" spans="1:62" x14ac:dyDescent="0.35">
      <c r="AK13745" t="s">
        <v>34</v>
      </c>
      <c r="AL13745">
        <v>3</v>
      </c>
      <c r="AO13745">
        <v>0.99999800000000005</v>
      </c>
      <c r="AP13745">
        <v>61.079099999999997</v>
      </c>
      <c r="AQ13745">
        <v>5.0634900000000001E-4</v>
      </c>
      <c r="AR13745">
        <v>160.79</v>
      </c>
      <c r="AS13745">
        <v>117.84</v>
      </c>
      <c r="AT13745">
        <v>160.79</v>
      </c>
      <c r="AU13745">
        <v>1</v>
      </c>
      <c r="AV13745" t="s">
        <v>75505</v>
      </c>
      <c r="AW13745" t="s">
        <v>32829</v>
      </c>
      <c r="AX13745" t="s">
        <v>32427</v>
      </c>
      <c r="AY13745" t="s">
        <v>75506</v>
      </c>
      <c r="AZ13745" t="s">
        <v>75507</v>
      </c>
      <c r="BA13745">
        <v>5</v>
      </c>
      <c r="BB13745">
        <v>0.34200000000000003</v>
      </c>
      <c r="BC13745" t="s">
        <v>25283</v>
      </c>
      <c r="BD13745">
        <v>234</v>
      </c>
      <c r="BE13745" t="s">
        <v>12588</v>
      </c>
      <c r="BF13745" t="s">
        <v>75504</v>
      </c>
      <c r="BG13745" t="s">
        <v>2014</v>
      </c>
      <c r="BH13745" t="s">
        <v>2015</v>
      </c>
      <c r="BI13745" t="s">
        <v>2011</v>
      </c>
      <c r="BJ13745" t="s">
        <v>2016</v>
      </c>
    </row>
    <row r="13746" spans="1:62" x14ac:dyDescent="0.35">
      <c r="AK13746" t="s">
        <v>34</v>
      </c>
      <c r="AL13746">
        <v>3</v>
      </c>
      <c r="AO13746">
        <v>0.90965200000000002</v>
      </c>
      <c r="AP13746">
        <v>11.497199999999999</v>
      </c>
      <c r="AQ13746">
        <v>2.04396E-4</v>
      </c>
      <c r="AR13746">
        <v>168.31</v>
      </c>
      <c r="AS13746">
        <v>103.13</v>
      </c>
      <c r="AT13746">
        <v>168.31</v>
      </c>
      <c r="AU13746">
        <v>1</v>
      </c>
      <c r="AV13746" t="s">
        <v>75509</v>
      </c>
      <c r="AW13746" t="s">
        <v>31755</v>
      </c>
      <c r="AX13746" t="s">
        <v>32363</v>
      </c>
      <c r="AY13746" t="s">
        <v>75510</v>
      </c>
      <c r="AZ13746" t="s">
        <v>75511</v>
      </c>
      <c r="BA13746">
        <v>11</v>
      </c>
      <c r="BB13746">
        <v>-0.11796</v>
      </c>
      <c r="BC13746" t="s">
        <v>22646</v>
      </c>
      <c r="BD13746">
        <v>240</v>
      </c>
      <c r="BE13746" t="s">
        <v>12588</v>
      </c>
      <c r="BF13746" t="s">
        <v>75508</v>
      </c>
      <c r="BG13746" t="s">
        <v>2014</v>
      </c>
      <c r="BH13746" t="s">
        <v>2015</v>
      </c>
      <c r="BI13746" t="s">
        <v>2011</v>
      </c>
      <c r="BJ13746" t="s">
        <v>2016</v>
      </c>
    </row>
    <row r="13747" spans="1:62" x14ac:dyDescent="0.35">
      <c r="AK13747" t="s">
        <v>34</v>
      </c>
      <c r="AL13747">
        <v>3</v>
      </c>
      <c r="AO13747">
        <v>0.987514</v>
      </c>
      <c r="AP13747">
        <v>22.106100000000001</v>
      </c>
      <c r="AQ13747">
        <v>4.2765799999999998E-4</v>
      </c>
      <c r="AR13747">
        <v>152.88999999999999</v>
      </c>
      <c r="AS13747">
        <v>90.275000000000006</v>
      </c>
      <c r="AT13747">
        <v>78.078000000000003</v>
      </c>
      <c r="AU13747">
        <v>1</v>
      </c>
      <c r="AV13747" t="s">
        <v>75513</v>
      </c>
      <c r="AW13747" t="s">
        <v>31755</v>
      </c>
      <c r="AX13747" t="s">
        <v>32978</v>
      </c>
      <c r="AY13747" t="s">
        <v>75514</v>
      </c>
      <c r="AZ13747" t="s">
        <v>75515</v>
      </c>
      <c r="BA13747">
        <v>13</v>
      </c>
      <c r="BB13747">
        <v>0.57996999999999999</v>
      </c>
      <c r="BC13747" t="s">
        <v>55545</v>
      </c>
      <c r="BD13747">
        <v>242</v>
      </c>
      <c r="BE13747" t="s">
        <v>12588</v>
      </c>
      <c r="BF13747" t="s">
        <v>75512</v>
      </c>
      <c r="BG13747" t="s">
        <v>2014</v>
      </c>
      <c r="BH13747" t="s">
        <v>2015</v>
      </c>
      <c r="BI13747" t="s">
        <v>2011</v>
      </c>
      <c r="BJ13747" t="s">
        <v>2016</v>
      </c>
    </row>
    <row r="13748" spans="1:62" x14ac:dyDescent="0.35">
      <c r="A13748">
        <v>0.98763999999999996</v>
      </c>
      <c r="B13748">
        <v>1.218</v>
      </c>
      <c r="C13748">
        <v>1.1889000000000001</v>
      </c>
      <c r="D13748">
        <v>1.2962</v>
      </c>
      <c r="E13748">
        <v>1.2857000000000001</v>
      </c>
      <c r="F13748">
        <v>1.3373999999999999</v>
      </c>
      <c r="G13748">
        <v>1.1914</v>
      </c>
      <c r="H13748">
        <v>1.1471</v>
      </c>
      <c r="I13748">
        <v>1.3331</v>
      </c>
      <c r="J13748">
        <v>1.3324</v>
      </c>
      <c r="K13748">
        <v>1.2488999999999999</v>
      </c>
      <c r="L13748">
        <v>1.2663</v>
      </c>
      <c r="M13748">
        <v>1.3120000000000001</v>
      </c>
      <c r="N13748">
        <v>1.3623000000000001</v>
      </c>
      <c r="O13748">
        <v>1.4634</v>
      </c>
      <c r="P13748">
        <v>1.1700999999999999</v>
      </c>
      <c r="Q13748">
        <v>1.2695000000000001</v>
      </c>
      <c r="R13748">
        <v>1.3462000000000001</v>
      </c>
      <c r="S13748">
        <v>0.90339999999999998</v>
      </c>
      <c r="T13748">
        <v>1.4468000000000001</v>
      </c>
      <c r="U13748">
        <v>1.4034</v>
      </c>
      <c r="V13748">
        <v>1.2857000000000001</v>
      </c>
      <c r="W13748">
        <v>1.4005000000000001</v>
      </c>
      <c r="X13748">
        <v>1.4218</v>
      </c>
      <c r="Y13748">
        <v>1.1511</v>
      </c>
      <c r="Z13748">
        <v>1.4579</v>
      </c>
      <c r="AA13748">
        <v>1.258</v>
      </c>
      <c r="AB13748">
        <v>1.4174</v>
      </c>
      <c r="AC13748">
        <v>1.2753000000000001</v>
      </c>
      <c r="AD13748">
        <v>1.3807</v>
      </c>
      <c r="AE13748">
        <v>1.3152999999999999</v>
      </c>
      <c r="AF13748">
        <v>1.4025000000000001</v>
      </c>
      <c r="AG13748">
        <v>1.3715999999999999</v>
      </c>
      <c r="AH13748">
        <v>1.3635999999999999</v>
      </c>
      <c r="AI13748">
        <v>1.3324</v>
      </c>
      <c r="AJ13748">
        <v>1.4432</v>
      </c>
      <c r="AK13748" t="s">
        <v>34</v>
      </c>
      <c r="AL13748">
        <v>2</v>
      </c>
      <c r="AO13748">
        <v>1</v>
      </c>
      <c r="AP13748">
        <v>115.006</v>
      </c>
      <c r="AQ13748" s="1">
        <v>1.53281E-10</v>
      </c>
      <c r="AR13748">
        <v>181.58</v>
      </c>
      <c r="AS13748">
        <v>150.63999999999999</v>
      </c>
      <c r="AT13748">
        <v>115.01</v>
      </c>
      <c r="AU13748">
        <v>1</v>
      </c>
      <c r="AV13748" t="s">
        <v>12594</v>
      </c>
      <c r="AW13748" t="s">
        <v>31755</v>
      </c>
      <c r="AX13748" t="s">
        <v>32904</v>
      </c>
      <c r="AY13748" t="s">
        <v>12596</v>
      </c>
      <c r="AZ13748" t="s">
        <v>75516</v>
      </c>
      <c r="BA13748">
        <v>14</v>
      </c>
      <c r="BB13748">
        <v>-2.7622000000000001E-2</v>
      </c>
      <c r="BC13748" t="s">
        <v>62336</v>
      </c>
      <c r="BD13748">
        <v>260</v>
      </c>
      <c r="BE13748" t="s">
        <v>12588</v>
      </c>
      <c r="BF13748" t="s">
        <v>12593</v>
      </c>
      <c r="BG13748" t="s">
        <v>2014</v>
      </c>
      <c r="BH13748" t="s">
        <v>2015</v>
      </c>
      <c r="BI13748" t="s">
        <v>2011</v>
      </c>
      <c r="BJ13748" t="s">
        <v>2016</v>
      </c>
    </row>
    <row r="13749" spans="1:62" x14ac:dyDescent="0.35">
      <c r="A13749">
        <v>1.1235999999999999</v>
      </c>
      <c r="B13749">
        <v>0.65581999999999996</v>
      </c>
      <c r="C13749">
        <v>1.1306</v>
      </c>
      <c r="D13749">
        <v>3.2181000000000002</v>
      </c>
      <c r="E13749">
        <v>0.85826000000000002</v>
      </c>
      <c r="F13749">
        <v>0.44279000000000002</v>
      </c>
      <c r="G13749">
        <v>0.57086000000000003</v>
      </c>
      <c r="H13749">
        <v>0.74963999999999997</v>
      </c>
      <c r="I13749">
        <v>0.91822999999999999</v>
      </c>
      <c r="J13749">
        <v>0.83320000000000005</v>
      </c>
      <c r="K13749">
        <v>0.41243999999999997</v>
      </c>
      <c r="L13749">
        <v>0.38249</v>
      </c>
      <c r="M13749">
        <v>0.14909</v>
      </c>
      <c r="N13749">
        <v>0.82599</v>
      </c>
      <c r="O13749">
        <v>3.5918999999999999</v>
      </c>
      <c r="P13749">
        <v>1.5072000000000001</v>
      </c>
      <c r="Q13749">
        <v>0.79756000000000005</v>
      </c>
      <c r="R13749">
        <v>2.7231999999999998</v>
      </c>
      <c r="S13749">
        <v>0.91803999999999997</v>
      </c>
      <c r="T13749">
        <v>0.91718</v>
      </c>
      <c r="U13749">
        <v>1.4858</v>
      </c>
      <c r="V13749">
        <v>0.68089999999999995</v>
      </c>
      <c r="W13749">
        <v>1.0955999999999999</v>
      </c>
      <c r="X13749">
        <v>0.68789</v>
      </c>
      <c r="Y13749">
        <v>1.113</v>
      </c>
      <c r="AA13749">
        <v>0.94011999999999996</v>
      </c>
      <c r="AB13749">
        <v>0.65339999999999998</v>
      </c>
      <c r="AC13749">
        <v>0.57752000000000003</v>
      </c>
      <c r="AD13749">
        <v>0.72879000000000005</v>
      </c>
      <c r="AE13749">
        <v>0.96399999999999997</v>
      </c>
      <c r="AF13749">
        <v>0.66447000000000001</v>
      </c>
      <c r="AG13749">
        <v>0.16858000000000001</v>
      </c>
      <c r="AH13749">
        <v>1.0087999999999999</v>
      </c>
      <c r="AI13749">
        <v>2.7456999999999998</v>
      </c>
      <c r="AK13749" t="s">
        <v>34</v>
      </c>
      <c r="AL13749">
        <v>3</v>
      </c>
      <c r="AO13749">
        <v>1</v>
      </c>
      <c r="AP13749">
        <v>63.597499999999997</v>
      </c>
      <c r="AQ13749">
        <v>2.0387600000000001E-3</v>
      </c>
      <c r="AR13749">
        <v>189.1</v>
      </c>
      <c r="AS13749">
        <v>153.07</v>
      </c>
      <c r="AT13749">
        <v>189.1</v>
      </c>
      <c r="AU13749" t="s">
        <v>81</v>
      </c>
      <c r="AV13749" t="s">
        <v>75518</v>
      </c>
      <c r="AW13749" t="s">
        <v>75519</v>
      </c>
      <c r="AX13749" t="s">
        <v>33383</v>
      </c>
      <c r="AY13749" t="s">
        <v>27437</v>
      </c>
      <c r="AZ13749" t="s">
        <v>75520</v>
      </c>
      <c r="BA13749">
        <v>4</v>
      </c>
      <c r="BB13749">
        <v>0.15664</v>
      </c>
      <c r="BC13749">
        <v>429</v>
      </c>
      <c r="BD13749">
        <v>429</v>
      </c>
      <c r="BE13749" t="s">
        <v>27434</v>
      </c>
      <c r="BF13749" t="s">
        <v>75517</v>
      </c>
      <c r="BG13749" t="s">
        <v>2015</v>
      </c>
      <c r="BH13749" t="s">
        <v>2015</v>
      </c>
      <c r="BJ13749" t="s">
        <v>2016</v>
      </c>
    </row>
    <row r="13750" spans="1:62" x14ac:dyDescent="0.35">
      <c r="A13750">
        <v>0.89027000000000001</v>
      </c>
      <c r="B13750">
        <v>1.2930999999999999</v>
      </c>
      <c r="C13750">
        <v>1.3931</v>
      </c>
      <c r="D13750">
        <v>1.3656999999999999</v>
      </c>
      <c r="E13750">
        <v>1.4954000000000001</v>
      </c>
      <c r="F13750">
        <v>1.7057</v>
      </c>
      <c r="G13750">
        <v>1.7599</v>
      </c>
      <c r="H13750">
        <v>1.6771</v>
      </c>
      <c r="I13750">
        <v>1.9539</v>
      </c>
      <c r="J13750">
        <v>2.2625000000000002</v>
      </c>
      <c r="K13750">
        <v>2.3873000000000002</v>
      </c>
      <c r="L13750">
        <v>2.4942000000000002</v>
      </c>
      <c r="M13750">
        <v>2.4672999999999998</v>
      </c>
      <c r="N13750">
        <v>1.7577</v>
      </c>
      <c r="O13750">
        <v>3.5918999999999999</v>
      </c>
      <c r="P13750">
        <v>1.5072000000000001</v>
      </c>
      <c r="Q13750">
        <v>3.0518999999999998</v>
      </c>
      <c r="R13750">
        <v>1.6474</v>
      </c>
      <c r="S13750">
        <v>0.91803999999999997</v>
      </c>
      <c r="T13750">
        <v>1.6486000000000001</v>
      </c>
      <c r="U13750">
        <v>1.4858</v>
      </c>
      <c r="V13750">
        <v>1.3541000000000001</v>
      </c>
      <c r="W13750">
        <v>1.9722999999999999</v>
      </c>
      <c r="X13750">
        <v>1.6356999999999999</v>
      </c>
      <c r="Y13750">
        <v>1.7474000000000001</v>
      </c>
      <c r="Z13750">
        <v>0.56449000000000005</v>
      </c>
      <c r="AA13750">
        <v>0.94011999999999996</v>
      </c>
      <c r="AB13750">
        <v>0.65339999999999998</v>
      </c>
      <c r="AC13750">
        <v>0.57752000000000003</v>
      </c>
      <c r="AD13750">
        <v>0.72879000000000005</v>
      </c>
      <c r="AE13750">
        <v>0.96399999999999997</v>
      </c>
      <c r="AF13750">
        <v>0.66447000000000001</v>
      </c>
      <c r="AH13750">
        <v>1.0087999999999999</v>
      </c>
      <c r="AI13750">
        <v>2.7456999999999998</v>
      </c>
      <c r="AK13750" t="s">
        <v>34</v>
      </c>
      <c r="AL13750">
        <v>3</v>
      </c>
      <c r="AO13750">
        <v>1</v>
      </c>
      <c r="AP13750">
        <v>66.243499999999997</v>
      </c>
      <c r="AQ13750">
        <v>2.0387600000000001E-3</v>
      </c>
      <c r="AR13750">
        <v>189.1</v>
      </c>
      <c r="AS13750">
        <v>153.07</v>
      </c>
      <c r="AT13750">
        <v>164.15</v>
      </c>
      <c r="AU13750" t="s">
        <v>81</v>
      </c>
      <c r="AV13750" t="s">
        <v>75522</v>
      </c>
      <c r="AW13750" t="s">
        <v>75523</v>
      </c>
      <c r="AX13750" t="s">
        <v>32125</v>
      </c>
      <c r="AY13750" t="s">
        <v>75524</v>
      </c>
      <c r="AZ13750" t="s">
        <v>75525</v>
      </c>
      <c r="BA13750">
        <v>6</v>
      </c>
      <c r="BB13750">
        <v>0.31204999999999999</v>
      </c>
      <c r="BC13750">
        <v>431</v>
      </c>
      <c r="BD13750">
        <v>431</v>
      </c>
      <c r="BE13750" t="s">
        <v>27434</v>
      </c>
      <c r="BF13750" t="s">
        <v>75521</v>
      </c>
      <c r="BG13750" t="s">
        <v>2015</v>
      </c>
      <c r="BH13750" t="s">
        <v>2015</v>
      </c>
      <c r="BJ13750" t="s">
        <v>2016</v>
      </c>
    </row>
    <row r="13751" spans="1:62" x14ac:dyDescent="0.35">
      <c r="A13751">
        <v>0.99204999999999999</v>
      </c>
      <c r="B13751">
        <v>0.432</v>
      </c>
      <c r="C13751">
        <v>0.53776000000000002</v>
      </c>
      <c r="E13751">
        <v>0.39922999999999997</v>
      </c>
      <c r="G13751">
        <v>0.34592000000000001</v>
      </c>
      <c r="H13751">
        <v>0.21307000000000001</v>
      </c>
      <c r="I13751">
        <v>0.26762000000000002</v>
      </c>
      <c r="J13751">
        <v>0.16747999999999999</v>
      </c>
      <c r="K13751">
        <v>0.29238999999999998</v>
      </c>
      <c r="L13751">
        <v>0.35377999999999998</v>
      </c>
      <c r="M13751">
        <v>0.27493000000000001</v>
      </c>
      <c r="P13751">
        <v>0.26828999999999997</v>
      </c>
      <c r="Q13751">
        <v>0.26496999999999998</v>
      </c>
      <c r="S13751">
        <v>0.97546999999999995</v>
      </c>
      <c r="T13751">
        <v>0.78957999999999995</v>
      </c>
      <c r="U13751">
        <v>0.65188999999999997</v>
      </c>
      <c r="V13751">
        <v>0.27395000000000003</v>
      </c>
      <c r="W13751">
        <v>0.50405999999999995</v>
      </c>
      <c r="X13751">
        <v>0.55796999999999997</v>
      </c>
      <c r="Y13751">
        <v>0.21798000000000001</v>
      </c>
      <c r="AA13751">
        <v>8.6764999999999995E-2</v>
      </c>
      <c r="AC13751">
        <v>6.1152999999999999E-2</v>
      </c>
      <c r="AD13751">
        <v>0.19692999999999999</v>
      </c>
      <c r="AE13751">
        <v>0.13650000000000001</v>
      </c>
      <c r="AG13751">
        <v>0.16858000000000001</v>
      </c>
      <c r="AK13751" t="s">
        <v>34</v>
      </c>
      <c r="AL13751">
        <v>3</v>
      </c>
      <c r="AO13751">
        <v>0.99999499999999997</v>
      </c>
      <c r="AP13751">
        <v>53.631700000000002</v>
      </c>
      <c r="AQ13751">
        <v>2.3146199999999999E-3</v>
      </c>
      <c r="AR13751">
        <v>189.1</v>
      </c>
      <c r="AS13751">
        <v>153.07</v>
      </c>
      <c r="AT13751">
        <v>189.1</v>
      </c>
      <c r="AU13751" t="s">
        <v>75</v>
      </c>
      <c r="AV13751" t="s">
        <v>27436</v>
      </c>
      <c r="AW13751" t="s">
        <v>75526</v>
      </c>
      <c r="AX13751" t="s">
        <v>33002</v>
      </c>
      <c r="AY13751" t="s">
        <v>27437</v>
      </c>
      <c r="AZ13751" t="s">
        <v>75520</v>
      </c>
      <c r="BA13751">
        <v>11</v>
      </c>
      <c r="BB13751">
        <v>0.15664</v>
      </c>
      <c r="BC13751">
        <v>436</v>
      </c>
      <c r="BD13751">
        <v>436</v>
      </c>
      <c r="BE13751" t="s">
        <v>27434</v>
      </c>
      <c r="BF13751" t="s">
        <v>27435</v>
      </c>
      <c r="BG13751" t="s">
        <v>2015</v>
      </c>
      <c r="BH13751" t="s">
        <v>2015</v>
      </c>
      <c r="BJ13751" t="s">
        <v>2016</v>
      </c>
    </row>
    <row r="13752" spans="1:62" x14ac:dyDescent="0.35">
      <c r="A13752">
        <v>1.0418000000000001</v>
      </c>
      <c r="B13752">
        <v>1.2259</v>
      </c>
      <c r="C13752">
        <v>1.2777000000000001</v>
      </c>
      <c r="D13752">
        <v>1.1456999999999999</v>
      </c>
      <c r="E13752">
        <v>1.1957</v>
      </c>
      <c r="F13752">
        <v>1.3691</v>
      </c>
      <c r="G13752">
        <v>1.2471000000000001</v>
      </c>
      <c r="H13752">
        <v>1.0963000000000001</v>
      </c>
      <c r="I13752">
        <v>1.2059</v>
      </c>
      <c r="J13752">
        <v>1.1254</v>
      </c>
      <c r="K13752">
        <v>1.2190000000000001</v>
      </c>
      <c r="L13752">
        <v>1.2544999999999999</v>
      </c>
      <c r="M13752">
        <v>1.1301000000000001</v>
      </c>
      <c r="N13752">
        <v>1.3141</v>
      </c>
      <c r="O13752">
        <v>1.3161</v>
      </c>
      <c r="P13752">
        <v>1.1465000000000001</v>
      </c>
      <c r="Q13752">
        <v>1.264</v>
      </c>
      <c r="R13752">
        <v>1.2390000000000001</v>
      </c>
      <c r="S13752">
        <v>0.94140999999999997</v>
      </c>
      <c r="T13752">
        <v>1.2485999999999999</v>
      </c>
      <c r="U13752">
        <v>1.3896999999999999</v>
      </c>
      <c r="V13752">
        <v>1.2581</v>
      </c>
      <c r="W13752">
        <v>1.5074000000000001</v>
      </c>
      <c r="X13752">
        <v>1.5724</v>
      </c>
      <c r="Y13752">
        <v>1.1731</v>
      </c>
      <c r="Z13752">
        <v>1.4533</v>
      </c>
      <c r="AA13752">
        <v>1.5406</v>
      </c>
      <c r="AB13752">
        <v>1.3956</v>
      </c>
      <c r="AC13752">
        <v>1.4734</v>
      </c>
      <c r="AD13752">
        <v>1.4056999999999999</v>
      </c>
      <c r="AE13752">
        <v>1.2819</v>
      </c>
      <c r="AF13752">
        <v>1.4193</v>
      </c>
      <c r="AG13752">
        <v>1.4888999999999999</v>
      </c>
      <c r="AH13752">
        <v>1.5581</v>
      </c>
      <c r="AI13752">
        <v>1.4349000000000001</v>
      </c>
      <c r="AJ13752">
        <v>1.3992</v>
      </c>
      <c r="AK13752" t="s">
        <v>27</v>
      </c>
      <c r="AL13752">
        <v>3</v>
      </c>
      <c r="AO13752">
        <v>1</v>
      </c>
      <c r="AP13752">
        <v>85.039500000000004</v>
      </c>
      <c r="AQ13752">
        <v>2.3716300000000001E-4</v>
      </c>
      <c r="AR13752">
        <v>204.5</v>
      </c>
      <c r="AS13752">
        <v>177.02</v>
      </c>
      <c r="AT13752">
        <v>155.07</v>
      </c>
      <c r="AU13752">
        <v>1</v>
      </c>
      <c r="AV13752" t="s">
        <v>12590</v>
      </c>
      <c r="AW13752" t="s">
        <v>33129</v>
      </c>
      <c r="AX13752" t="s">
        <v>31901</v>
      </c>
      <c r="AY13752" t="s">
        <v>12592</v>
      </c>
      <c r="AZ13752" t="s">
        <v>75527</v>
      </c>
      <c r="BA13752">
        <v>4</v>
      </c>
      <c r="BB13752">
        <v>2.2894000000000001E-2</v>
      </c>
      <c r="BC13752" t="s">
        <v>75528</v>
      </c>
      <c r="BD13752">
        <v>220</v>
      </c>
      <c r="BE13752" t="s">
        <v>12588</v>
      </c>
      <c r="BF13752" t="s">
        <v>12589</v>
      </c>
      <c r="BG13752" t="s">
        <v>2014</v>
      </c>
      <c r="BH13752" t="s">
        <v>2015</v>
      </c>
      <c r="BI13752" t="s">
        <v>2011</v>
      </c>
      <c r="BJ13752" t="s">
        <v>2016</v>
      </c>
    </row>
    <row r="13753" spans="1:62" x14ac:dyDescent="0.35">
      <c r="A13753">
        <v>1.2034</v>
      </c>
      <c r="B13753">
        <v>1.3312999999999999</v>
      </c>
      <c r="C13753">
        <v>1.3354999999999999</v>
      </c>
      <c r="D13753">
        <v>1.6537999999999999</v>
      </c>
      <c r="E13753">
        <v>1.4013</v>
      </c>
      <c r="F13753">
        <v>1.6918</v>
      </c>
      <c r="G13753">
        <v>1.4959</v>
      </c>
      <c r="H13753">
        <v>1.3097000000000001</v>
      </c>
      <c r="I13753">
        <v>1.5314000000000001</v>
      </c>
      <c r="J13753">
        <v>1.6032</v>
      </c>
      <c r="K13753">
        <v>1.4783999999999999</v>
      </c>
      <c r="L13753">
        <v>1.3383</v>
      </c>
      <c r="M13753">
        <v>1.7217</v>
      </c>
      <c r="N13753">
        <v>1.6553</v>
      </c>
      <c r="O13753">
        <v>1.6368</v>
      </c>
      <c r="P13753">
        <v>1.2722</v>
      </c>
      <c r="Q13753">
        <v>1.3900999999999999</v>
      </c>
      <c r="R13753">
        <v>1.41</v>
      </c>
      <c r="S13753">
        <v>1.0046999999999999</v>
      </c>
      <c r="T13753">
        <v>1.4749000000000001</v>
      </c>
      <c r="U13753">
        <v>0.92695000000000005</v>
      </c>
      <c r="V13753">
        <v>1.0139</v>
      </c>
      <c r="W13753">
        <v>1.1753</v>
      </c>
      <c r="X13753">
        <v>1.5326</v>
      </c>
      <c r="Y13753">
        <v>1.2483</v>
      </c>
      <c r="Z13753">
        <v>1.2141</v>
      </c>
      <c r="AA13753">
        <v>1.169</v>
      </c>
      <c r="AB13753">
        <v>1.131</v>
      </c>
      <c r="AC13753">
        <v>1.3188</v>
      </c>
      <c r="AD13753">
        <v>1.5945</v>
      </c>
      <c r="AE13753">
        <v>1.1269</v>
      </c>
      <c r="AF13753">
        <v>1.1364000000000001</v>
      </c>
      <c r="AG13753">
        <v>1.5759000000000001</v>
      </c>
      <c r="AH13753">
        <v>1.3534999999999999</v>
      </c>
      <c r="AI13753">
        <v>1.2617</v>
      </c>
      <c r="AJ13753">
        <v>1.1293</v>
      </c>
      <c r="AK13753" t="s">
        <v>27</v>
      </c>
      <c r="AL13753">
        <v>3</v>
      </c>
      <c r="AO13753">
        <v>1</v>
      </c>
      <c r="AP13753">
        <v>59.150399999999998</v>
      </c>
      <c r="AQ13753" s="1">
        <v>7.8907800000000002E-50</v>
      </c>
      <c r="AR13753">
        <v>204.52</v>
      </c>
      <c r="AS13753">
        <v>173.06</v>
      </c>
      <c r="AT13753">
        <v>59.15</v>
      </c>
      <c r="AU13753" t="s">
        <v>56</v>
      </c>
      <c r="AV13753" t="s">
        <v>12585</v>
      </c>
      <c r="AW13753" t="s">
        <v>32593</v>
      </c>
      <c r="AX13753" t="s">
        <v>32199</v>
      </c>
      <c r="AY13753" t="s">
        <v>12587</v>
      </c>
      <c r="AZ13753" t="s">
        <v>75404</v>
      </c>
      <c r="BA13753">
        <v>3</v>
      </c>
      <c r="BB13753">
        <v>0.14466000000000001</v>
      </c>
      <c r="BC13753" t="s">
        <v>75529</v>
      </c>
      <c r="BD13753">
        <v>884</v>
      </c>
      <c r="BE13753" t="s">
        <v>2021</v>
      </c>
      <c r="BF13753" t="s">
        <v>12584</v>
      </c>
      <c r="BG13753" t="s">
        <v>2014</v>
      </c>
      <c r="BH13753" t="s">
        <v>2015</v>
      </c>
      <c r="BI13753" t="s">
        <v>2011</v>
      </c>
      <c r="BJ13753" t="s">
        <v>2016</v>
      </c>
    </row>
    <row r="13754" spans="1:62" x14ac:dyDescent="0.35">
      <c r="B13754">
        <v>1.0508</v>
      </c>
      <c r="C13754">
        <v>0.92088999999999999</v>
      </c>
      <c r="E13754">
        <v>0.96682999999999997</v>
      </c>
      <c r="F13754">
        <v>0.95267999999999997</v>
      </c>
      <c r="I13754">
        <v>0.91644000000000003</v>
      </c>
      <c r="J13754">
        <v>0.91346000000000005</v>
      </c>
      <c r="L13754">
        <v>0.85377999999999998</v>
      </c>
      <c r="N13754">
        <v>0.84748999999999997</v>
      </c>
      <c r="O13754">
        <v>0.88902000000000003</v>
      </c>
      <c r="Q13754">
        <v>0.66166000000000003</v>
      </c>
      <c r="T13754">
        <v>1.0931</v>
      </c>
      <c r="U13754">
        <v>1.048</v>
      </c>
      <c r="W13754">
        <v>1.0973999999999999</v>
      </c>
      <c r="Y13754">
        <v>0.73482000000000003</v>
      </c>
      <c r="Z13754">
        <v>0.88070999999999999</v>
      </c>
      <c r="AA13754">
        <v>0.87768999999999997</v>
      </c>
      <c r="AB13754">
        <v>0.86907999999999996</v>
      </c>
      <c r="AC13754">
        <v>0.81313999999999997</v>
      </c>
      <c r="AD13754">
        <v>0.78610000000000002</v>
      </c>
      <c r="AF13754">
        <v>0.78771000000000002</v>
      </c>
      <c r="AG13754">
        <v>0.78654000000000002</v>
      </c>
      <c r="AH13754">
        <v>0.78210000000000002</v>
      </c>
      <c r="AK13754" t="s">
        <v>27</v>
      </c>
      <c r="AL13754">
        <v>2</v>
      </c>
      <c r="AO13754">
        <v>1</v>
      </c>
      <c r="AP13754">
        <v>69.9345</v>
      </c>
      <c r="AQ13754">
        <v>4.46465E-4</v>
      </c>
      <c r="AR13754">
        <v>102.36</v>
      </c>
      <c r="AS13754">
        <v>80.546000000000006</v>
      </c>
      <c r="AT13754">
        <v>69.935000000000002</v>
      </c>
      <c r="AU13754">
        <v>2</v>
      </c>
      <c r="AV13754" t="s">
        <v>2017</v>
      </c>
      <c r="AW13754" t="s">
        <v>62681</v>
      </c>
      <c r="AX13754" t="s">
        <v>32819</v>
      </c>
      <c r="AY13754" t="s">
        <v>2019</v>
      </c>
      <c r="AZ13754" t="s">
        <v>75409</v>
      </c>
      <c r="BA13754">
        <v>8</v>
      </c>
      <c r="BB13754">
        <v>3.3986000000000002E-2</v>
      </c>
      <c r="BC13754" t="s">
        <v>75530</v>
      </c>
      <c r="BD13754">
        <v>406</v>
      </c>
      <c r="BE13754" t="s">
        <v>2012</v>
      </c>
      <c r="BF13754" t="s">
        <v>2013</v>
      </c>
      <c r="BG13754" t="s">
        <v>2014</v>
      </c>
      <c r="BH13754" t="s">
        <v>2015</v>
      </c>
      <c r="BI13754" t="s">
        <v>2011</v>
      </c>
      <c r="BJ13754" t="s">
        <v>2016</v>
      </c>
    </row>
    <row r="13755" spans="1:62" x14ac:dyDescent="0.35">
      <c r="AK13755" t="s">
        <v>27</v>
      </c>
      <c r="AL13755">
        <v>3</v>
      </c>
      <c r="AO13755">
        <v>0.83659499999999998</v>
      </c>
      <c r="AP13755">
        <v>9.1457300000000004</v>
      </c>
      <c r="AQ13755" s="1">
        <v>1.3932599999999999E-10</v>
      </c>
      <c r="AR13755">
        <v>95.995999999999995</v>
      </c>
      <c r="AS13755">
        <v>78.781999999999996</v>
      </c>
      <c r="AT13755">
        <v>58.758000000000003</v>
      </c>
      <c r="AU13755" t="s">
        <v>75</v>
      </c>
      <c r="AV13755" t="s">
        <v>75532</v>
      </c>
      <c r="AW13755" t="s">
        <v>68042</v>
      </c>
      <c r="AX13755" t="s">
        <v>32691</v>
      </c>
      <c r="AY13755" t="s">
        <v>75533</v>
      </c>
      <c r="AZ13755" t="s">
        <v>75534</v>
      </c>
      <c r="BA13755">
        <v>16</v>
      </c>
      <c r="BB13755">
        <v>8.7140999999999996E-2</v>
      </c>
      <c r="BC13755" t="s">
        <v>75535</v>
      </c>
      <c r="BD13755">
        <v>790</v>
      </c>
      <c r="BE13755" t="s">
        <v>2021</v>
      </c>
      <c r="BF13755" t="s">
        <v>75531</v>
      </c>
      <c r="BG13755" t="s">
        <v>2014</v>
      </c>
      <c r="BH13755" t="s">
        <v>2015</v>
      </c>
      <c r="BI13755" t="s">
        <v>2011</v>
      </c>
      <c r="BJ13755" t="s">
        <v>2016</v>
      </c>
    </row>
    <row r="13756" spans="1:62" x14ac:dyDescent="0.35">
      <c r="A13756">
        <v>0.92179999999999995</v>
      </c>
      <c r="M13756">
        <v>0.60194000000000003</v>
      </c>
      <c r="AK13756" t="s">
        <v>27</v>
      </c>
      <c r="AL13756">
        <v>2</v>
      </c>
      <c r="AO13756">
        <v>0.87330200000000002</v>
      </c>
      <c r="AP13756">
        <v>11.868399999999999</v>
      </c>
      <c r="AQ13756">
        <v>3.18046E-3</v>
      </c>
      <c r="AR13756">
        <v>138.44999999999999</v>
      </c>
      <c r="AS13756">
        <v>78.540999999999997</v>
      </c>
      <c r="AT13756">
        <v>79.283000000000001</v>
      </c>
      <c r="AU13756">
        <v>2</v>
      </c>
      <c r="AV13756" t="s">
        <v>75537</v>
      </c>
      <c r="AW13756" t="s">
        <v>41283</v>
      </c>
      <c r="AX13756" t="s">
        <v>32819</v>
      </c>
      <c r="AY13756" t="s">
        <v>75538</v>
      </c>
      <c r="AZ13756" t="s">
        <v>75539</v>
      </c>
      <c r="BA13756">
        <v>8</v>
      </c>
      <c r="BB13756">
        <v>0.18249000000000001</v>
      </c>
      <c r="BC13756" t="s">
        <v>75540</v>
      </c>
      <c r="BD13756">
        <v>730</v>
      </c>
      <c r="BE13756" t="s">
        <v>2021</v>
      </c>
      <c r="BF13756" t="s">
        <v>75536</v>
      </c>
      <c r="BG13756" t="s">
        <v>2014</v>
      </c>
      <c r="BH13756" t="s">
        <v>2015</v>
      </c>
      <c r="BI13756" t="s">
        <v>2011</v>
      </c>
      <c r="BJ13756" t="s">
        <v>2016</v>
      </c>
    </row>
    <row r="13757" spans="1:62" x14ac:dyDescent="0.35">
      <c r="AK13757" t="s">
        <v>27</v>
      </c>
      <c r="AL13757">
        <v>3</v>
      </c>
      <c r="AO13757">
        <v>0.92463700000000004</v>
      </c>
      <c r="AP13757">
        <v>11.563800000000001</v>
      </c>
      <c r="AQ13757">
        <v>4.00722E-4</v>
      </c>
      <c r="AR13757">
        <v>145.46</v>
      </c>
      <c r="AS13757">
        <v>98.394999999999996</v>
      </c>
      <c r="AT13757">
        <v>145.46</v>
      </c>
      <c r="AU13757">
        <v>1</v>
      </c>
      <c r="AV13757" t="s">
        <v>75542</v>
      </c>
      <c r="AW13757" t="s">
        <v>31755</v>
      </c>
      <c r="AX13757" t="s">
        <v>34218</v>
      </c>
      <c r="AY13757" t="s">
        <v>75543</v>
      </c>
      <c r="AZ13757" t="s">
        <v>75544</v>
      </c>
      <c r="BA13757">
        <v>10</v>
      </c>
      <c r="BB13757">
        <v>-8.4989999999999996E-2</v>
      </c>
      <c r="BC13757" t="s">
        <v>28292</v>
      </c>
      <c r="BD13757">
        <v>239</v>
      </c>
      <c r="BE13757" t="s">
        <v>12588</v>
      </c>
      <c r="BF13757" t="s">
        <v>75541</v>
      </c>
      <c r="BG13757" t="s">
        <v>2014</v>
      </c>
      <c r="BH13757" t="s">
        <v>2015</v>
      </c>
      <c r="BI13757" t="s">
        <v>2011</v>
      </c>
      <c r="BJ13757" t="s">
        <v>2016</v>
      </c>
    </row>
    <row r="13758" spans="1:62" x14ac:dyDescent="0.35">
      <c r="A13758">
        <v>0.93371999999999999</v>
      </c>
      <c r="C13758">
        <v>0.56757000000000002</v>
      </c>
      <c r="D13758">
        <v>0.40862999999999999</v>
      </c>
      <c r="F13758">
        <v>0.34687000000000001</v>
      </c>
      <c r="AK13758" t="s">
        <v>27</v>
      </c>
      <c r="AL13758">
        <v>2</v>
      </c>
      <c r="AO13758">
        <v>0.98132399999999997</v>
      </c>
      <c r="AP13758">
        <v>17.603200000000001</v>
      </c>
      <c r="AQ13758">
        <v>2.0387600000000001E-3</v>
      </c>
      <c r="AR13758">
        <v>92.39</v>
      </c>
      <c r="AS13758">
        <v>92.39</v>
      </c>
      <c r="AT13758">
        <v>75.016999999999996</v>
      </c>
      <c r="AU13758">
        <v>3</v>
      </c>
      <c r="AV13758" t="s">
        <v>75546</v>
      </c>
      <c r="AW13758" t="s">
        <v>75547</v>
      </c>
      <c r="AX13758" t="s">
        <v>32596</v>
      </c>
      <c r="AY13758" t="s">
        <v>75548</v>
      </c>
      <c r="AZ13758" t="s">
        <v>75549</v>
      </c>
      <c r="BA13758">
        <v>10</v>
      </c>
      <c r="BB13758">
        <v>-0.36209000000000002</v>
      </c>
      <c r="BC13758">
        <v>435</v>
      </c>
      <c r="BD13758">
        <v>435</v>
      </c>
      <c r="BE13758" t="s">
        <v>27434</v>
      </c>
      <c r="BF13758" t="s">
        <v>75545</v>
      </c>
      <c r="BG13758" t="s">
        <v>2015</v>
      </c>
      <c r="BH13758" t="s">
        <v>2015</v>
      </c>
      <c r="BJ13758" t="s">
        <v>2016</v>
      </c>
    </row>
    <row r="13759" spans="1:62" x14ac:dyDescent="0.35">
      <c r="F13759">
        <v>0.67761000000000005</v>
      </c>
      <c r="I13759">
        <v>1.0961000000000001</v>
      </c>
      <c r="J13759">
        <v>0.96945999999999999</v>
      </c>
      <c r="P13759">
        <v>1.2598</v>
      </c>
      <c r="Q13759">
        <v>1.2228000000000001</v>
      </c>
      <c r="AG13759">
        <v>0.51654</v>
      </c>
      <c r="AK13759" t="s">
        <v>34</v>
      </c>
      <c r="AL13759">
        <v>3</v>
      </c>
      <c r="AO13759">
        <v>0.86645300000000003</v>
      </c>
      <c r="AP13759">
        <v>12.5489</v>
      </c>
      <c r="AQ13759">
        <v>3.7509400000000002E-4</v>
      </c>
      <c r="AR13759">
        <v>73.293999999999997</v>
      </c>
      <c r="AS13759">
        <v>53.381999999999998</v>
      </c>
      <c r="AT13759">
        <v>69.77</v>
      </c>
      <c r="AU13759" t="s">
        <v>75</v>
      </c>
      <c r="AV13759" t="s">
        <v>75551</v>
      </c>
      <c r="AW13759" t="s">
        <v>75552</v>
      </c>
      <c r="AX13759" t="s">
        <v>32284</v>
      </c>
      <c r="AY13759" t="s">
        <v>75553</v>
      </c>
      <c r="AZ13759" t="s">
        <v>75554</v>
      </c>
      <c r="BA13759">
        <v>4</v>
      </c>
      <c r="BB13759">
        <v>-0.25592999999999999</v>
      </c>
      <c r="BC13759">
        <v>1397</v>
      </c>
      <c r="BD13759">
        <v>1397</v>
      </c>
      <c r="BE13759" t="s">
        <v>1893</v>
      </c>
      <c r="BF13759" t="s">
        <v>75550</v>
      </c>
      <c r="BG13759" t="s">
        <v>1895</v>
      </c>
      <c r="BH13759" t="s">
        <v>1895</v>
      </c>
      <c r="BI13759" t="s">
        <v>1892</v>
      </c>
      <c r="BJ13759" t="s">
        <v>1896</v>
      </c>
    </row>
    <row r="13760" spans="1:62" x14ac:dyDescent="0.35">
      <c r="F13760">
        <v>0.67761000000000005</v>
      </c>
      <c r="I13760">
        <v>0.54910999999999999</v>
      </c>
      <c r="AK13760" t="s">
        <v>34</v>
      </c>
      <c r="AL13760">
        <v>3</v>
      </c>
      <c r="AO13760">
        <v>0.75939900000000005</v>
      </c>
      <c r="AP13760">
        <v>9.2905200000000008</v>
      </c>
      <c r="AQ13760">
        <v>1.84785E-4</v>
      </c>
      <c r="AR13760">
        <v>96.745000000000005</v>
      </c>
      <c r="AS13760">
        <v>72.927999999999997</v>
      </c>
      <c r="AT13760">
        <v>69.77</v>
      </c>
      <c r="AU13760">
        <v>3</v>
      </c>
      <c r="AV13760" t="s">
        <v>75556</v>
      </c>
      <c r="AW13760" t="s">
        <v>75557</v>
      </c>
      <c r="AX13760" t="s">
        <v>31843</v>
      </c>
      <c r="AY13760" t="s">
        <v>75553</v>
      </c>
      <c r="AZ13760" t="s">
        <v>75554</v>
      </c>
      <c r="BA13760">
        <v>5</v>
      </c>
      <c r="BB13760">
        <v>-0.25592999999999999</v>
      </c>
      <c r="BC13760">
        <v>1398</v>
      </c>
      <c r="BD13760">
        <v>1398</v>
      </c>
      <c r="BE13760" t="s">
        <v>1893</v>
      </c>
      <c r="BF13760" t="s">
        <v>75555</v>
      </c>
      <c r="BG13760" t="s">
        <v>1895</v>
      </c>
      <c r="BH13760" t="s">
        <v>1895</v>
      </c>
      <c r="BI13760" t="s">
        <v>1892</v>
      </c>
      <c r="BJ13760" t="s">
        <v>1896</v>
      </c>
    </row>
    <row r="13761" spans="1:62" x14ac:dyDescent="0.35">
      <c r="A13761">
        <v>0.96130000000000004</v>
      </c>
      <c r="B13761">
        <v>0.62019000000000002</v>
      </c>
      <c r="C13761">
        <v>0.65481999999999996</v>
      </c>
      <c r="D13761">
        <v>0.61133000000000004</v>
      </c>
      <c r="E13761">
        <v>0.74990000000000001</v>
      </c>
      <c r="F13761">
        <v>2.0661</v>
      </c>
      <c r="G13761">
        <v>0.83067000000000002</v>
      </c>
      <c r="H13761">
        <v>0.69328999999999996</v>
      </c>
      <c r="I13761">
        <v>0.54910999999999999</v>
      </c>
      <c r="J13761">
        <v>3.3675000000000002</v>
      </c>
      <c r="K13761">
        <v>0.93171999999999999</v>
      </c>
      <c r="L13761">
        <v>0.92698999999999998</v>
      </c>
      <c r="M13761">
        <v>1.0992</v>
      </c>
      <c r="N13761">
        <v>1.3580000000000001</v>
      </c>
      <c r="O13761">
        <v>1.1496</v>
      </c>
      <c r="P13761">
        <v>1.0968</v>
      </c>
      <c r="Q13761">
        <v>1.0692999999999999</v>
      </c>
      <c r="R13761">
        <v>1.081</v>
      </c>
      <c r="T13761">
        <v>0.86780999999999997</v>
      </c>
      <c r="W13761">
        <v>1.9508000000000001</v>
      </c>
      <c r="Z13761">
        <v>2.5364</v>
      </c>
      <c r="AA13761">
        <v>2.7018</v>
      </c>
      <c r="AG13761">
        <v>4.6957000000000004</v>
      </c>
      <c r="AK13761" t="s">
        <v>34</v>
      </c>
      <c r="AL13761">
        <v>3</v>
      </c>
      <c r="AO13761">
        <v>0.99995400000000001</v>
      </c>
      <c r="AP13761">
        <v>44.705300000000001</v>
      </c>
      <c r="AQ13761" s="1">
        <v>2.63946E-5</v>
      </c>
      <c r="AR13761">
        <v>154.65</v>
      </c>
      <c r="AS13761">
        <v>97.942999999999998</v>
      </c>
      <c r="AT13761">
        <v>152.66999999999999</v>
      </c>
      <c r="AU13761" t="s">
        <v>81</v>
      </c>
      <c r="AV13761" t="s">
        <v>75559</v>
      </c>
      <c r="AW13761" t="s">
        <v>75560</v>
      </c>
      <c r="AX13761" t="s">
        <v>32556</v>
      </c>
      <c r="AY13761" t="s">
        <v>75561</v>
      </c>
      <c r="AZ13761" t="s">
        <v>75562</v>
      </c>
      <c r="BA13761">
        <v>8</v>
      </c>
      <c r="BB13761">
        <v>-0.27543000000000001</v>
      </c>
      <c r="BC13761">
        <v>1401</v>
      </c>
      <c r="BD13761">
        <v>1401</v>
      </c>
      <c r="BE13761" t="s">
        <v>1893</v>
      </c>
      <c r="BF13761" t="s">
        <v>75558</v>
      </c>
      <c r="BG13761" t="s">
        <v>1895</v>
      </c>
      <c r="BH13761" t="s">
        <v>1895</v>
      </c>
      <c r="BI13761" t="s">
        <v>1892</v>
      </c>
      <c r="BJ13761" t="s">
        <v>1896</v>
      </c>
    </row>
    <row r="13762" spans="1:62" x14ac:dyDescent="0.35">
      <c r="A13762">
        <v>0.90785000000000005</v>
      </c>
      <c r="B13762">
        <v>0.62019000000000002</v>
      </c>
      <c r="C13762">
        <v>0.65481999999999996</v>
      </c>
      <c r="D13762">
        <v>0.86477000000000004</v>
      </c>
      <c r="E13762">
        <v>0.84158999999999995</v>
      </c>
      <c r="F13762">
        <v>0.70487999999999995</v>
      </c>
      <c r="G13762">
        <v>0.83067000000000002</v>
      </c>
      <c r="H13762">
        <v>0.69328999999999996</v>
      </c>
      <c r="I13762">
        <v>0.94098999999999999</v>
      </c>
      <c r="J13762">
        <v>0.90278000000000003</v>
      </c>
      <c r="K13762">
        <v>0.93171999999999999</v>
      </c>
      <c r="L13762">
        <v>0.92698999999999998</v>
      </c>
      <c r="M13762">
        <v>1.0992</v>
      </c>
      <c r="N13762">
        <v>1.3580000000000001</v>
      </c>
      <c r="O13762">
        <v>4.1883999999999997</v>
      </c>
      <c r="P13762">
        <v>0.38275999999999999</v>
      </c>
      <c r="Q13762">
        <v>1.0692999999999999</v>
      </c>
      <c r="R13762">
        <v>1.081</v>
      </c>
      <c r="S13762">
        <v>0.95570999999999995</v>
      </c>
      <c r="T13762">
        <v>1.5475000000000001</v>
      </c>
      <c r="U13762">
        <v>0.94367999999999996</v>
      </c>
      <c r="V13762">
        <v>1.3744000000000001</v>
      </c>
      <c r="W13762">
        <v>1.464</v>
      </c>
      <c r="X13762">
        <v>1.7095</v>
      </c>
      <c r="Y13762">
        <v>0.82398000000000005</v>
      </c>
      <c r="Z13762">
        <v>0.58450000000000002</v>
      </c>
      <c r="AA13762">
        <v>1.1131</v>
      </c>
      <c r="AB13762">
        <v>1.4552</v>
      </c>
      <c r="AC13762">
        <v>1.0281</v>
      </c>
      <c r="AD13762">
        <v>1.1277999999999999</v>
      </c>
      <c r="AE13762">
        <v>1.1937</v>
      </c>
      <c r="AF13762">
        <v>1.2615000000000001</v>
      </c>
      <c r="AG13762">
        <v>1.4947999999999999</v>
      </c>
      <c r="AH13762">
        <v>1.4047000000000001</v>
      </c>
      <c r="AI13762">
        <v>1.0960000000000001</v>
      </c>
      <c r="AJ13762">
        <v>1.0199</v>
      </c>
      <c r="AK13762" t="s">
        <v>34</v>
      </c>
      <c r="AL13762">
        <v>3</v>
      </c>
      <c r="AO13762">
        <v>0.99906600000000001</v>
      </c>
      <c r="AP13762">
        <v>30.293800000000001</v>
      </c>
      <c r="AQ13762" s="1">
        <v>1.4071300000000001E-35</v>
      </c>
      <c r="AR13762">
        <v>154.65</v>
      </c>
      <c r="AS13762">
        <v>97.942999999999998</v>
      </c>
      <c r="AT13762">
        <v>145.69</v>
      </c>
      <c r="AU13762" t="s">
        <v>81</v>
      </c>
      <c r="AV13762" t="s">
        <v>75564</v>
      </c>
      <c r="AW13762" t="s">
        <v>75565</v>
      </c>
      <c r="AX13762" t="s">
        <v>31814</v>
      </c>
      <c r="AY13762" t="s">
        <v>75566</v>
      </c>
      <c r="AZ13762" t="s">
        <v>75567</v>
      </c>
      <c r="BA13762">
        <v>10</v>
      </c>
      <c r="BB13762">
        <v>6.3126000000000002E-2</v>
      </c>
      <c r="BC13762">
        <v>1403</v>
      </c>
      <c r="BD13762">
        <v>1403</v>
      </c>
      <c r="BE13762" t="s">
        <v>1893</v>
      </c>
      <c r="BF13762" t="s">
        <v>75563</v>
      </c>
      <c r="BG13762" t="s">
        <v>1895</v>
      </c>
      <c r="BH13762" t="s">
        <v>1895</v>
      </c>
      <c r="BI13762" t="s">
        <v>1892</v>
      </c>
      <c r="BJ13762" t="s">
        <v>1896</v>
      </c>
    </row>
    <row r="13763" spans="1:62" x14ac:dyDescent="0.35">
      <c r="A13763">
        <v>0.95594999999999997</v>
      </c>
      <c r="B13763">
        <v>1.2209000000000001</v>
      </c>
      <c r="C13763">
        <v>1.0412999999999999</v>
      </c>
      <c r="D13763">
        <v>0.91568000000000005</v>
      </c>
      <c r="E13763">
        <v>0.84158999999999995</v>
      </c>
      <c r="F13763">
        <v>1.5721000000000001</v>
      </c>
      <c r="G13763">
        <v>1.3130999999999999</v>
      </c>
      <c r="H13763">
        <v>1.3991</v>
      </c>
      <c r="I13763">
        <v>0.94098999999999999</v>
      </c>
      <c r="J13763">
        <v>1.1879</v>
      </c>
      <c r="K13763">
        <v>1.0014000000000001</v>
      </c>
      <c r="L13763">
        <v>1.2157</v>
      </c>
      <c r="M13763">
        <v>1.3589</v>
      </c>
      <c r="N13763">
        <v>1.6276999999999999</v>
      </c>
      <c r="O13763">
        <v>5.3476999999999997</v>
      </c>
      <c r="P13763">
        <v>1.1728000000000001</v>
      </c>
      <c r="Q13763">
        <v>5.2074999999999996</v>
      </c>
      <c r="R13763">
        <v>1.2747999999999999</v>
      </c>
      <c r="S13763">
        <v>1.3148</v>
      </c>
      <c r="T13763">
        <v>0.99317</v>
      </c>
      <c r="U13763">
        <v>1.0563</v>
      </c>
      <c r="V13763">
        <v>0.72026000000000001</v>
      </c>
      <c r="W13763">
        <v>1.7386999999999999</v>
      </c>
      <c r="X13763">
        <v>1.5728</v>
      </c>
      <c r="Y13763">
        <v>1.3047</v>
      </c>
      <c r="Z13763">
        <v>1.4661</v>
      </c>
      <c r="AA13763">
        <v>1.0689</v>
      </c>
      <c r="AC13763">
        <v>1.0658000000000001</v>
      </c>
      <c r="AD13763">
        <v>1.1315</v>
      </c>
      <c r="AE13763">
        <v>0.91810000000000003</v>
      </c>
      <c r="AG13763">
        <v>1.2445999999999999</v>
      </c>
      <c r="AH13763">
        <v>0.49275000000000002</v>
      </c>
      <c r="AI13763">
        <v>1.1843999999999999</v>
      </c>
      <c r="AJ13763">
        <v>4.0796000000000001</v>
      </c>
      <c r="AK13763" t="s">
        <v>34</v>
      </c>
      <c r="AL13763">
        <v>3</v>
      </c>
      <c r="AO13763">
        <v>0.997475</v>
      </c>
      <c r="AP13763">
        <v>25.9055</v>
      </c>
      <c r="AQ13763" s="1">
        <v>1.4071300000000001E-35</v>
      </c>
      <c r="AR13763">
        <v>154.65</v>
      </c>
      <c r="AS13763">
        <v>97.942999999999998</v>
      </c>
      <c r="AT13763">
        <v>105.25</v>
      </c>
      <c r="AU13763" t="s">
        <v>81</v>
      </c>
      <c r="AV13763" t="s">
        <v>75569</v>
      </c>
      <c r="AW13763" t="s">
        <v>75570</v>
      </c>
      <c r="AX13763" t="s">
        <v>35025</v>
      </c>
      <c r="AY13763" t="s">
        <v>75571</v>
      </c>
      <c r="AZ13763" t="s">
        <v>75572</v>
      </c>
      <c r="BA13763">
        <v>11</v>
      </c>
      <c r="BB13763">
        <v>-0.37408999999999998</v>
      </c>
      <c r="BC13763">
        <v>1404</v>
      </c>
      <c r="BD13763">
        <v>1404</v>
      </c>
      <c r="BE13763" t="s">
        <v>1893</v>
      </c>
      <c r="BF13763" t="s">
        <v>75568</v>
      </c>
      <c r="BG13763" t="s">
        <v>1895</v>
      </c>
      <c r="BH13763" t="s">
        <v>1895</v>
      </c>
      <c r="BI13763" t="s">
        <v>1892</v>
      </c>
      <c r="BJ13763" t="s">
        <v>1896</v>
      </c>
    </row>
    <row r="13764" spans="1:62" x14ac:dyDescent="0.35">
      <c r="B13764">
        <v>1.2209000000000001</v>
      </c>
      <c r="I13764">
        <v>1.4393</v>
      </c>
      <c r="L13764">
        <v>1.0545</v>
      </c>
      <c r="P13764">
        <v>0.84455000000000002</v>
      </c>
      <c r="Q13764">
        <v>1.1636</v>
      </c>
      <c r="R13764">
        <v>1.0037</v>
      </c>
      <c r="AD13764">
        <v>1.5172000000000001</v>
      </c>
      <c r="AI13764">
        <v>1.3452</v>
      </c>
      <c r="AK13764" t="s">
        <v>34</v>
      </c>
      <c r="AL13764">
        <v>3</v>
      </c>
      <c r="AO13764">
        <v>0.99920699999999996</v>
      </c>
      <c r="AP13764">
        <v>37.198099999999997</v>
      </c>
      <c r="AQ13764" s="1">
        <v>2.7804999999999999E-5</v>
      </c>
      <c r="AR13764">
        <v>85.004000000000005</v>
      </c>
      <c r="AS13764">
        <v>66.77</v>
      </c>
      <c r="AT13764">
        <v>51.554000000000002</v>
      </c>
      <c r="AU13764" t="s">
        <v>75</v>
      </c>
      <c r="AV13764" t="s">
        <v>75574</v>
      </c>
      <c r="AW13764" t="s">
        <v>75575</v>
      </c>
      <c r="AX13764" t="s">
        <v>31774</v>
      </c>
      <c r="AY13764" t="s">
        <v>12518</v>
      </c>
      <c r="AZ13764" t="s">
        <v>75576</v>
      </c>
      <c r="BA13764">
        <v>22</v>
      </c>
      <c r="BB13764">
        <v>0.44388</v>
      </c>
      <c r="BC13764">
        <v>1415</v>
      </c>
      <c r="BD13764">
        <v>1415</v>
      </c>
      <c r="BE13764" t="s">
        <v>1893</v>
      </c>
      <c r="BF13764" t="s">
        <v>75573</v>
      </c>
      <c r="BG13764" t="s">
        <v>1895</v>
      </c>
      <c r="BH13764" t="s">
        <v>1895</v>
      </c>
      <c r="BI13764" t="s">
        <v>1892</v>
      </c>
      <c r="BJ13764" t="s">
        <v>1896</v>
      </c>
    </row>
    <row r="13765" spans="1:62" x14ac:dyDescent="0.35">
      <c r="B13765">
        <v>1.5629999999999999</v>
      </c>
      <c r="D13765">
        <v>1.9268000000000001</v>
      </c>
      <c r="G13765">
        <v>1.5906</v>
      </c>
      <c r="O13765">
        <v>1.5128999999999999</v>
      </c>
      <c r="Q13765">
        <v>1.22</v>
      </c>
      <c r="R13765">
        <v>1.1860999999999999</v>
      </c>
      <c r="S13765">
        <v>0.88570000000000004</v>
      </c>
      <c r="W13765">
        <v>1.0333000000000001</v>
      </c>
      <c r="X13765">
        <v>0.98038999999999998</v>
      </c>
      <c r="Y13765">
        <v>0.82709999999999995</v>
      </c>
      <c r="Z13765">
        <v>0.78681999999999996</v>
      </c>
      <c r="AA13765">
        <v>0.78010000000000002</v>
      </c>
      <c r="AB13765">
        <v>0.78917999999999999</v>
      </c>
      <c r="AC13765">
        <v>0.83892</v>
      </c>
      <c r="AD13765">
        <v>0.85002999999999995</v>
      </c>
      <c r="AG13765">
        <v>0.71355999999999997</v>
      </c>
      <c r="AH13765">
        <v>0.74334999999999996</v>
      </c>
      <c r="AI13765">
        <v>0.71496999999999999</v>
      </c>
      <c r="AJ13765">
        <v>0.67878000000000005</v>
      </c>
      <c r="AK13765" t="s">
        <v>34</v>
      </c>
      <c r="AL13765">
        <v>4</v>
      </c>
      <c r="AO13765">
        <v>0.89175000000000004</v>
      </c>
      <c r="AP13765">
        <v>12.052</v>
      </c>
      <c r="AQ13765">
        <v>1.59936E-3</v>
      </c>
      <c r="AR13765">
        <v>78.128</v>
      </c>
      <c r="AS13765">
        <v>39.162999999999997</v>
      </c>
      <c r="AT13765">
        <v>42.241999999999997</v>
      </c>
      <c r="AU13765" t="s">
        <v>75</v>
      </c>
      <c r="AV13765" t="s">
        <v>2008</v>
      </c>
      <c r="AW13765" t="s">
        <v>75577</v>
      </c>
      <c r="AX13765" t="s">
        <v>32023</v>
      </c>
      <c r="AY13765" t="s">
        <v>2010</v>
      </c>
      <c r="AZ13765" t="s">
        <v>75578</v>
      </c>
      <c r="BA13765">
        <v>10</v>
      </c>
      <c r="BB13765">
        <v>-0.63390999999999997</v>
      </c>
      <c r="BC13765">
        <v>1008</v>
      </c>
      <c r="BD13765">
        <v>1008</v>
      </c>
      <c r="BE13765" t="s">
        <v>2002</v>
      </c>
      <c r="BF13765" t="s">
        <v>2007</v>
      </c>
      <c r="BG13765" t="s">
        <v>1895</v>
      </c>
      <c r="BH13765" t="s">
        <v>1895</v>
      </c>
      <c r="BI13765" t="s">
        <v>1892</v>
      </c>
      <c r="BJ13765" t="s">
        <v>1896</v>
      </c>
    </row>
    <row r="13766" spans="1:62" x14ac:dyDescent="0.35">
      <c r="A13766">
        <v>0.73031999999999997</v>
      </c>
      <c r="C13766">
        <v>1.0743</v>
      </c>
      <c r="D13766">
        <v>0.82509999999999994</v>
      </c>
      <c r="F13766">
        <v>1.0442</v>
      </c>
      <c r="H13766">
        <v>0.72424999999999995</v>
      </c>
      <c r="I13766">
        <v>0.87705999999999995</v>
      </c>
      <c r="J13766">
        <v>0.84540999999999999</v>
      </c>
      <c r="K13766">
        <v>0.62629999999999997</v>
      </c>
      <c r="L13766">
        <v>0.64847999999999995</v>
      </c>
      <c r="M13766">
        <v>0.69162000000000001</v>
      </c>
      <c r="N13766">
        <v>0.78139999999999998</v>
      </c>
      <c r="O13766">
        <v>0.80776000000000003</v>
      </c>
      <c r="P13766">
        <v>0.57899999999999996</v>
      </c>
      <c r="R13766">
        <v>0.61355999999999999</v>
      </c>
      <c r="U13766">
        <v>1.2258</v>
      </c>
      <c r="AA13766">
        <v>1.2819</v>
      </c>
      <c r="AF13766">
        <v>1.2123999999999999</v>
      </c>
      <c r="AK13766" t="s">
        <v>34</v>
      </c>
      <c r="AL13766">
        <v>4</v>
      </c>
      <c r="AO13766">
        <v>0.93554700000000002</v>
      </c>
      <c r="AP13766">
        <v>13.3695</v>
      </c>
      <c r="AQ13766">
        <v>1.1865300000000001E-3</v>
      </c>
      <c r="AR13766">
        <v>80.858999999999995</v>
      </c>
      <c r="AS13766">
        <v>45.646999999999998</v>
      </c>
      <c r="AT13766">
        <v>61.095999999999997</v>
      </c>
      <c r="AU13766" t="s">
        <v>75</v>
      </c>
      <c r="AV13766" t="s">
        <v>2004</v>
      </c>
      <c r="AW13766" t="s">
        <v>75579</v>
      </c>
      <c r="AX13766" t="s">
        <v>34533</v>
      </c>
      <c r="AY13766" t="s">
        <v>2006</v>
      </c>
      <c r="AZ13766" t="s">
        <v>75580</v>
      </c>
      <c r="BA13766">
        <v>12</v>
      </c>
      <c r="BB13766">
        <v>0.32291999999999998</v>
      </c>
      <c r="BC13766">
        <v>1010</v>
      </c>
      <c r="BD13766">
        <v>1010</v>
      </c>
      <c r="BE13766" t="s">
        <v>2002</v>
      </c>
      <c r="BF13766" t="s">
        <v>2003</v>
      </c>
      <c r="BG13766" t="s">
        <v>1895</v>
      </c>
      <c r="BH13766" t="s">
        <v>1895</v>
      </c>
      <c r="BI13766" t="s">
        <v>1892</v>
      </c>
      <c r="BJ13766" t="s">
        <v>1896</v>
      </c>
    </row>
    <row r="13767" spans="1:62" x14ac:dyDescent="0.35">
      <c r="A13767">
        <v>0.9899</v>
      </c>
      <c r="B13767">
        <v>0.85253999999999996</v>
      </c>
      <c r="C13767">
        <v>1.1604000000000001</v>
      </c>
      <c r="D13767">
        <v>1.0589</v>
      </c>
      <c r="E13767">
        <v>1.2175</v>
      </c>
      <c r="F13767">
        <v>1.5624</v>
      </c>
      <c r="G13767">
        <v>1.1325000000000001</v>
      </c>
      <c r="H13767">
        <v>1.0548</v>
      </c>
      <c r="I13767">
        <v>1.1431</v>
      </c>
      <c r="J13767">
        <v>1.079</v>
      </c>
      <c r="K13767">
        <v>1.1220000000000001</v>
      </c>
      <c r="L13767">
        <v>1.0817000000000001</v>
      </c>
      <c r="M13767">
        <v>1.0547</v>
      </c>
      <c r="N13767">
        <v>1.1135999999999999</v>
      </c>
      <c r="O13767">
        <v>1.1873</v>
      </c>
      <c r="P13767">
        <v>1.0247999999999999</v>
      </c>
      <c r="Q13767">
        <v>1.0461</v>
      </c>
      <c r="R13767">
        <v>1.0511999999999999</v>
      </c>
      <c r="S13767">
        <v>0.87677000000000005</v>
      </c>
      <c r="W13767">
        <v>1.0333000000000001</v>
      </c>
      <c r="X13767">
        <v>0.98038999999999998</v>
      </c>
      <c r="Y13767">
        <v>0.99829999999999997</v>
      </c>
      <c r="Z13767">
        <v>0.78681999999999996</v>
      </c>
      <c r="AA13767">
        <v>0.78010000000000002</v>
      </c>
      <c r="AB13767">
        <v>0.78917999999999999</v>
      </c>
      <c r="AC13767">
        <v>0.83892</v>
      </c>
      <c r="AD13767">
        <v>1.399</v>
      </c>
      <c r="AG13767">
        <v>0.71355999999999997</v>
      </c>
      <c r="AH13767">
        <v>0.74334999999999996</v>
      </c>
      <c r="AI13767">
        <v>0.71496999999999999</v>
      </c>
      <c r="AJ13767">
        <v>0.67878000000000005</v>
      </c>
      <c r="AK13767" t="s">
        <v>34</v>
      </c>
      <c r="AL13767">
        <v>2</v>
      </c>
      <c r="AO13767">
        <v>0.92306200000000005</v>
      </c>
      <c r="AP13767">
        <v>13.838699999999999</v>
      </c>
      <c r="AQ13767" s="1">
        <v>1.6039899999999999E-5</v>
      </c>
      <c r="AR13767">
        <v>108.38</v>
      </c>
      <c r="AS13767">
        <v>91.510999999999996</v>
      </c>
      <c r="AT13767">
        <v>63.061999999999998</v>
      </c>
      <c r="AU13767" t="s">
        <v>81</v>
      </c>
      <c r="AV13767" t="s">
        <v>12581</v>
      </c>
      <c r="AW13767" t="s">
        <v>75581</v>
      </c>
      <c r="AX13767" t="s">
        <v>33103</v>
      </c>
      <c r="AY13767" t="s">
        <v>12583</v>
      </c>
      <c r="AZ13767" t="s">
        <v>75582</v>
      </c>
      <c r="BA13767">
        <v>12</v>
      </c>
      <c r="BB13767">
        <v>0.98631999999999997</v>
      </c>
      <c r="BC13767">
        <v>1012</v>
      </c>
      <c r="BD13767">
        <v>1012</v>
      </c>
      <c r="BE13767" t="s">
        <v>2002</v>
      </c>
      <c r="BF13767" t="s">
        <v>12580</v>
      </c>
      <c r="BG13767" t="s">
        <v>1895</v>
      </c>
      <c r="BH13767" t="s">
        <v>1895</v>
      </c>
      <c r="BI13767" t="s">
        <v>1892</v>
      </c>
      <c r="BJ13767" t="s">
        <v>1896</v>
      </c>
    </row>
    <row r="13768" spans="1:62" x14ac:dyDescent="0.35">
      <c r="A13768">
        <v>1.1900999999999999</v>
      </c>
      <c r="B13768">
        <v>1.5629999999999999</v>
      </c>
      <c r="C13768">
        <v>1.1604000000000001</v>
      </c>
      <c r="D13768">
        <v>1.9268000000000001</v>
      </c>
      <c r="E13768">
        <v>1.2664</v>
      </c>
      <c r="F13768">
        <v>0.94194999999999995</v>
      </c>
      <c r="G13768">
        <v>1.3236000000000001</v>
      </c>
      <c r="H13768">
        <v>0.71887999999999996</v>
      </c>
      <c r="I13768">
        <v>0.88417000000000001</v>
      </c>
      <c r="J13768">
        <v>1.0559000000000001</v>
      </c>
      <c r="K13768">
        <v>1.1204000000000001</v>
      </c>
      <c r="L13768">
        <v>0.82277999999999996</v>
      </c>
      <c r="M13768">
        <v>0.74226000000000003</v>
      </c>
      <c r="N13768">
        <v>0.81669000000000003</v>
      </c>
      <c r="O13768">
        <v>1.5128999999999999</v>
      </c>
      <c r="P13768">
        <v>1.0318000000000001</v>
      </c>
      <c r="Q13768">
        <v>1.22</v>
      </c>
      <c r="R13768">
        <v>1.1860999999999999</v>
      </c>
      <c r="S13768">
        <v>0.90098</v>
      </c>
      <c r="T13768">
        <v>1.3633</v>
      </c>
      <c r="U13768">
        <v>1.4542999999999999</v>
      </c>
      <c r="V13768">
        <v>1.1337999999999999</v>
      </c>
      <c r="W13768">
        <v>1.3145</v>
      </c>
      <c r="X13768">
        <v>1.3781000000000001</v>
      </c>
      <c r="Y13768">
        <v>1.0318000000000001</v>
      </c>
      <c r="Z13768">
        <v>1.181</v>
      </c>
      <c r="AA13768">
        <v>1.1625000000000001</v>
      </c>
      <c r="AB13768">
        <v>1.2396</v>
      </c>
      <c r="AC13768">
        <v>1.2402</v>
      </c>
      <c r="AD13768">
        <v>1.2110000000000001</v>
      </c>
      <c r="AE13768">
        <v>1.2568999999999999</v>
      </c>
      <c r="AF13768">
        <v>1.1773</v>
      </c>
      <c r="AG13768">
        <v>1.1416999999999999</v>
      </c>
      <c r="AH13768">
        <v>1.2057</v>
      </c>
      <c r="AI13768">
        <v>1.07</v>
      </c>
      <c r="AJ13768">
        <v>1.1087</v>
      </c>
      <c r="AK13768" t="s">
        <v>34</v>
      </c>
      <c r="AL13768">
        <v>4</v>
      </c>
      <c r="AO13768">
        <v>0.99190400000000001</v>
      </c>
      <c r="AP13768">
        <v>22.390799999999999</v>
      </c>
      <c r="AQ13768" s="1">
        <v>9.0350299999999995E-6</v>
      </c>
      <c r="AR13768">
        <v>109.98</v>
      </c>
      <c r="AS13768">
        <v>82.896000000000001</v>
      </c>
      <c r="AT13768">
        <v>52.966000000000001</v>
      </c>
      <c r="AU13768" t="s">
        <v>75</v>
      </c>
      <c r="AV13768" t="s">
        <v>12577</v>
      </c>
      <c r="AW13768" t="s">
        <v>75583</v>
      </c>
      <c r="AX13768" t="s">
        <v>32075</v>
      </c>
      <c r="AY13768" t="s">
        <v>12579</v>
      </c>
      <c r="AZ13768" t="s">
        <v>75584</v>
      </c>
      <c r="BA13768">
        <v>16</v>
      </c>
      <c r="BB13768">
        <v>-0.30424000000000001</v>
      </c>
      <c r="BC13768">
        <v>1014</v>
      </c>
      <c r="BD13768">
        <v>1014</v>
      </c>
      <c r="BE13768" t="s">
        <v>1893</v>
      </c>
      <c r="BF13768" t="s">
        <v>12576</v>
      </c>
      <c r="BG13768" t="s">
        <v>1895</v>
      </c>
      <c r="BH13768" t="s">
        <v>1895</v>
      </c>
      <c r="BI13768" t="s">
        <v>1892</v>
      </c>
      <c r="BJ13768" t="s">
        <v>1896</v>
      </c>
    </row>
    <row r="13769" spans="1:62" x14ac:dyDescent="0.35">
      <c r="A13769">
        <v>0.84899000000000002</v>
      </c>
      <c r="B13769">
        <v>1.3063</v>
      </c>
      <c r="C13769">
        <v>1.3827</v>
      </c>
      <c r="D13769">
        <v>1.3150999999999999</v>
      </c>
      <c r="E13769">
        <v>1.4697</v>
      </c>
      <c r="F13769">
        <v>1.3849</v>
      </c>
      <c r="G13769">
        <v>1.4019999999999999</v>
      </c>
      <c r="H13769">
        <v>1.2957000000000001</v>
      </c>
      <c r="I13769">
        <v>1.3367</v>
      </c>
      <c r="J13769">
        <v>1.2004999999999999</v>
      </c>
      <c r="K13769">
        <v>1.2292000000000001</v>
      </c>
      <c r="L13769">
        <v>0.87707000000000002</v>
      </c>
      <c r="M13769">
        <v>0.86860999999999999</v>
      </c>
      <c r="N13769">
        <v>0.78217000000000003</v>
      </c>
      <c r="O13769">
        <v>0.68457999999999997</v>
      </c>
      <c r="P13769">
        <v>0.63380000000000003</v>
      </c>
      <c r="Q13769">
        <v>0.49669999999999997</v>
      </c>
      <c r="R13769">
        <v>0.52607999999999999</v>
      </c>
      <c r="S13769">
        <v>1.1449</v>
      </c>
      <c r="T13769">
        <v>1.2863</v>
      </c>
      <c r="U13769">
        <v>1.3949</v>
      </c>
      <c r="V13769">
        <v>1.0659000000000001</v>
      </c>
      <c r="W13769">
        <v>1.2611000000000001</v>
      </c>
      <c r="X13769">
        <v>1.3405</v>
      </c>
      <c r="Y13769">
        <v>0.89480000000000004</v>
      </c>
      <c r="Z13769">
        <v>1.2822</v>
      </c>
      <c r="AA13769">
        <v>1.1991000000000001</v>
      </c>
      <c r="AB13769">
        <v>1.2405999999999999</v>
      </c>
      <c r="AC13769">
        <v>1.0382</v>
      </c>
      <c r="AD13769">
        <v>0.90010999999999997</v>
      </c>
      <c r="AE13769">
        <v>0.89773999999999998</v>
      </c>
      <c r="AF13769">
        <v>0.76024000000000003</v>
      </c>
      <c r="AG13769">
        <v>0.69711999999999996</v>
      </c>
      <c r="AH13769">
        <v>0.63149999999999995</v>
      </c>
      <c r="AI13769">
        <v>0.54708999999999997</v>
      </c>
      <c r="AJ13769">
        <v>0.56769999999999998</v>
      </c>
      <c r="AK13769" t="s">
        <v>34</v>
      </c>
      <c r="AL13769">
        <v>3</v>
      </c>
      <c r="AO13769">
        <v>1</v>
      </c>
      <c r="AP13769">
        <v>123.604</v>
      </c>
      <c r="AQ13769" s="1">
        <v>2.27668E-9</v>
      </c>
      <c r="AR13769">
        <v>234.67</v>
      </c>
      <c r="AS13769">
        <v>179.63</v>
      </c>
      <c r="AT13769">
        <v>147.28</v>
      </c>
      <c r="AU13769" t="s">
        <v>56</v>
      </c>
      <c r="AV13769" t="s">
        <v>12573</v>
      </c>
      <c r="AW13769" t="s">
        <v>75585</v>
      </c>
      <c r="AX13769" t="s">
        <v>31982</v>
      </c>
      <c r="AY13769" t="s">
        <v>12575</v>
      </c>
      <c r="AZ13769" t="s">
        <v>75586</v>
      </c>
      <c r="BA13769">
        <v>3</v>
      </c>
      <c r="BB13769">
        <v>-0.47383999999999998</v>
      </c>
      <c r="BC13769">
        <v>2132</v>
      </c>
      <c r="BD13769">
        <v>2132</v>
      </c>
      <c r="BE13769" t="s">
        <v>1895</v>
      </c>
      <c r="BF13769">
        <v>2132</v>
      </c>
      <c r="BG13769" t="s">
        <v>1895</v>
      </c>
      <c r="BH13769" t="s">
        <v>1895</v>
      </c>
      <c r="BI13769" t="s">
        <v>1892</v>
      </c>
      <c r="BJ13769" t="s">
        <v>1896</v>
      </c>
    </row>
    <row r="13770" spans="1:62" x14ac:dyDescent="0.35">
      <c r="AK13770" t="s">
        <v>34</v>
      </c>
      <c r="AL13770">
        <v>3</v>
      </c>
      <c r="AO13770">
        <v>0.422873</v>
      </c>
      <c r="AP13770">
        <v>0</v>
      </c>
      <c r="AQ13770">
        <v>3.1124000000000001E-4</v>
      </c>
      <c r="AR13770">
        <v>53.875999999999998</v>
      </c>
      <c r="AS13770">
        <v>41.002000000000002</v>
      </c>
      <c r="AT13770">
        <v>44.893000000000001</v>
      </c>
      <c r="AV13770" t="s">
        <v>75587</v>
      </c>
      <c r="AW13770" t="s">
        <v>32730</v>
      </c>
      <c r="AX13770" t="s">
        <v>31868</v>
      </c>
      <c r="AY13770" t="s">
        <v>75588</v>
      </c>
      <c r="AZ13770" t="s">
        <v>75589</v>
      </c>
      <c r="BA13770">
        <v>12</v>
      </c>
      <c r="BB13770">
        <v>-0.39489999999999997</v>
      </c>
      <c r="BC13770">
        <v>2141</v>
      </c>
      <c r="BD13770">
        <v>2141</v>
      </c>
      <c r="BE13770" t="s">
        <v>1895</v>
      </c>
      <c r="BF13770">
        <v>2141</v>
      </c>
      <c r="BG13770" t="s">
        <v>1895</v>
      </c>
      <c r="BH13770" t="s">
        <v>1895</v>
      </c>
      <c r="BI13770" t="s">
        <v>1892</v>
      </c>
      <c r="BJ13770" t="s">
        <v>1896</v>
      </c>
    </row>
    <row r="13771" spans="1:62" x14ac:dyDescent="0.35">
      <c r="AK13771" t="s">
        <v>34</v>
      </c>
      <c r="AL13771">
        <v>3</v>
      </c>
      <c r="AO13771">
        <v>0.422873</v>
      </c>
      <c r="AP13771">
        <v>0</v>
      </c>
      <c r="AQ13771">
        <v>3.1124000000000001E-4</v>
      </c>
      <c r="AR13771">
        <v>53.875999999999998</v>
      </c>
      <c r="AS13771">
        <v>41.002000000000002</v>
      </c>
      <c r="AT13771">
        <v>44.893000000000001</v>
      </c>
      <c r="AV13771" t="s">
        <v>75590</v>
      </c>
      <c r="AW13771" t="s">
        <v>31872</v>
      </c>
      <c r="AX13771" t="s">
        <v>31873</v>
      </c>
      <c r="AY13771" t="s">
        <v>75588</v>
      </c>
      <c r="AZ13771" t="s">
        <v>75589</v>
      </c>
      <c r="BA13771">
        <v>13</v>
      </c>
      <c r="BB13771">
        <v>-0.39489999999999997</v>
      </c>
      <c r="BC13771">
        <v>2142</v>
      </c>
      <c r="BD13771">
        <v>2142</v>
      </c>
      <c r="BE13771" t="s">
        <v>1895</v>
      </c>
      <c r="BF13771">
        <v>2142</v>
      </c>
      <c r="BG13771" t="s">
        <v>1895</v>
      </c>
      <c r="BH13771" t="s">
        <v>1895</v>
      </c>
      <c r="BI13771" t="s">
        <v>1892</v>
      </c>
      <c r="BJ13771" t="s">
        <v>1896</v>
      </c>
    </row>
    <row r="13772" spans="1:62" x14ac:dyDescent="0.35">
      <c r="AK13772" t="s">
        <v>34</v>
      </c>
      <c r="AL13772">
        <v>3</v>
      </c>
      <c r="AO13772">
        <v>0.95301800000000003</v>
      </c>
      <c r="AP13772">
        <v>13.7121</v>
      </c>
      <c r="AQ13772" s="1">
        <v>2.27668E-9</v>
      </c>
      <c r="AR13772">
        <v>85.337000000000003</v>
      </c>
      <c r="AS13772">
        <v>64.311999999999998</v>
      </c>
      <c r="AT13772">
        <v>50.463999999999999</v>
      </c>
      <c r="AU13772">
        <v>2</v>
      </c>
      <c r="AV13772" t="s">
        <v>75591</v>
      </c>
      <c r="AW13772" t="s">
        <v>75592</v>
      </c>
      <c r="AX13772" t="s">
        <v>31805</v>
      </c>
      <c r="AY13772" t="s">
        <v>75593</v>
      </c>
      <c r="AZ13772" t="s">
        <v>75594</v>
      </c>
      <c r="BA13772">
        <v>18</v>
      </c>
      <c r="BB13772">
        <v>-0.31053999999999998</v>
      </c>
      <c r="BC13772">
        <v>2147</v>
      </c>
      <c r="BD13772">
        <v>2147</v>
      </c>
      <c r="BE13772" t="s">
        <v>1895</v>
      </c>
      <c r="BF13772">
        <v>2147</v>
      </c>
      <c r="BG13772" t="s">
        <v>1895</v>
      </c>
      <c r="BH13772" t="s">
        <v>1895</v>
      </c>
      <c r="BI13772" t="s">
        <v>1892</v>
      </c>
      <c r="BJ13772" t="s">
        <v>1896</v>
      </c>
    </row>
    <row r="13773" spans="1:62" x14ac:dyDescent="0.35">
      <c r="V13773">
        <v>0.86385999999999996</v>
      </c>
      <c r="AK13773" t="s">
        <v>34</v>
      </c>
      <c r="AL13773">
        <v>3</v>
      </c>
      <c r="AO13773">
        <v>0.70552000000000004</v>
      </c>
      <c r="AP13773">
        <v>7.3446199999999999</v>
      </c>
      <c r="AQ13773">
        <v>2.7783299999999999E-3</v>
      </c>
      <c r="AR13773">
        <v>92.034000000000006</v>
      </c>
      <c r="AS13773">
        <v>73.712999999999994</v>
      </c>
      <c r="AT13773">
        <v>92.034000000000006</v>
      </c>
      <c r="AU13773">
        <v>3</v>
      </c>
      <c r="AV13773" t="s">
        <v>75596</v>
      </c>
      <c r="AW13773" t="s">
        <v>75597</v>
      </c>
      <c r="AX13773" t="s">
        <v>31982</v>
      </c>
      <c r="AY13773" t="s">
        <v>75598</v>
      </c>
      <c r="AZ13773" t="s">
        <v>75599</v>
      </c>
      <c r="BA13773">
        <v>3</v>
      </c>
      <c r="BB13773">
        <v>2.9467E-2</v>
      </c>
      <c r="BC13773">
        <v>1451</v>
      </c>
      <c r="BD13773">
        <v>1451</v>
      </c>
      <c r="BE13773" t="s">
        <v>1893</v>
      </c>
      <c r="BF13773" t="s">
        <v>75595</v>
      </c>
      <c r="BG13773" t="s">
        <v>1895</v>
      </c>
      <c r="BH13773" t="s">
        <v>1895</v>
      </c>
      <c r="BI13773" t="s">
        <v>1892</v>
      </c>
      <c r="BJ13773" t="s">
        <v>1896</v>
      </c>
    </row>
    <row r="13774" spans="1:62" x14ac:dyDescent="0.35">
      <c r="C13774">
        <v>0.89319000000000004</v>
      </c>
      <c r="D13774">
        <v>0.90405000000000002</v>
      </c>
      <c r="G13774">
        <v>1.0138</v>
      </c>
      <c r="N13774">
        <v>0.70765999999999996</v>
      </c>
      <c r="R13774">
        <v>0.64012000000000002</v>
      </c>
      <c r="W13774">
        <v>0.99739</v>
      </c>
      <c r="AF13774">
        <v>0.70006000000000002</v>
      </c>
      <c r="AJ13774">
        <v>0.63605999999999996</v>
      </c>
      <c r="AK13774" t="s">
        <v>34</v>
      </c>
      <c r="AL13774">
        <v>3</v>
      </c>
      <c r="AO13774">
        <v>0.94582299999999997</v>
      </c>
      <c r="AP13774">
        <v>13.1126</v>
      </c>
      <c r="AQ13774">
        <v>7.7523800000000003E-4</v>
      </c>
      <c r="AR13774">
        <v>147.38999999999999</v>
      </c>
      <c r="AS13774">
        <v>119.42</v>
      </c>
      <c r="AT13774">
        <v>90.852999999999994</v>
      </c>
      <c r="AU13774">
        <v>3</v>
      </c>
      <c r="AV13774" t="s">
        <v>27431</v>
      </c>
      <c r="AW13774" t="s">
        <v>75600</v>
      </c>
      <c r="AX13774" t="s">
        <v>31988</v>
      </c>
      <c r="AY13774" t="s">
        <v>27433</v>
      </c>
      <c r="AZ13774" t="s">
        <v>75601</v>
      </c>
      <c r="BA13774">
        <v>7</v>
      </c>
      <c r="BB13774">
        <v>-0.17451</v>
      </c>
      <c r="BC13774">
        <v>1455</v>
      </c>
      <c r="BD13774">
        <v>1455</v>
      </c>
      <c r="BE13774" t="s">
        <v>1893</v>
      </c>
      <c r="BF13774" t="s">
        <v>27430</v>
      </c>
      <c r="BG13774" t="s">
        <v>1895</v>
      </c>
      <c r="BH13774" t="s">
        <v>1895</v>
      </c>
      <c r="BI13774" t="s">
        <v>1892</v>
      </c>
      <c r="BJ13774" t="s">
        <v>1896</v>
      </c>
    </row>
    <row r="13775" spans="1:62" x14ac:dyDescent="0.35">
      <c r="A13775">
        <v>0.99160999999999999</v>
      </c>
      <c r="B13775">
        <v>0.84136999999999995</v>
      </c>
      <c r="C13775">
        <v>0.88973999999999998</v>
      </c>
      <c r="D13775">
        <v>0.90405000000000002</v>
      </c>
      <c r="E13775">
        <v>0.91957</v>
      </c>
      <c r="F13775">
        <v>0.87939999999999996</v>
      </c>
      <c r="G13775">
        <v>1.0138</v>
      </c>
      <c r="H13775">
        <v>0.79883999999999999</v>
      </c>
      <c r="I13775">
        <v>0.78796999999999995</v>
      </c>
      <c r="J13775">
        <v>0.83782000000000001</v>
      </c>
      <c r="K13775">
        <v>0.69032000000000004</v>
      </c>
      <c r="L13775">
        <v>0.77654000000000001</v>
      </c>
      <c r="M13775">
        <v>0.72811000000000003</v>
      </c>
      <c r="N13775">
        <v>0.73343999999999998</v>
      </c>
      <c r="O13775">
        <v>0.75480000000000003</v>
      </c>
      <c r="P13775">
        <v>0.62297999999999998</v>
      </c>
      <c r="Q13775">
        <v>0.65500000000000003</v>
      </c>
      <c r="R13775">
        <v>0.64012000000000002</v>
      </c>
      <c r="T13775">
        <v>1.0343</v>
      </c>
      <c r="U13775">
        <v>1.0024999999999999</v>
      </c>
      <c r="V13775">
        <v>0.76446000000000003</v>
      </c>
      <c r="W13775">
        <v>1.0174000000000001</v>
      </c>
      <c r="AA13775">
        <v>0.80957000000000001</v>
      </c>
      <c r="AF13775">
        <v>0.70006000000000002</v>
      </c>
      <c r="AJ13775">
        <v>0.63605999999999996</v>
      </c>
      <c r="AK13775" t="s">
        <v>34</v>
      </c>
      <c r="AL13775">
        <v>3</v>
      </c>
      <c r="AO13775">
        <v>0.99975099999999995</v>
      </c>
      <c r="AP13775">
        <v>36.751600000000003</v>
      </c>
      <c r="AQ13775">
        <v>7.7523800000000003E-4</v>
      </c>
      <c r="AR13775">
        <v>154.72</v>
      </c>
      <c r="AS13775">
        <v>103.15</v>
      </c>
      <c r="AT13775">
        <v>119.51</v>
      </c>
      <c r="AU13775" t="s">
        <v>75</v>
      </c>
      <c r="AV13775" t="s">
        <v>1999</v>
      </c>
      <c r="AW13775" t="s">
        <v>75602</v>
      </c>
      <c r="AX13775" t="s">
        <v>34725</v>
      </c>
      <c r="AY13775" t="s">
        <v>2001</v>
      </c>
      <c r="AZ13775" t="s">
        <v>75603</v>
      </c>
      <c r="BA13775">
        <v>10</v>
      </c>
      <c r="BB13775">
        <v>0.35211999999999999</v>
      </c>
      <c r="BC13775">
        <v>1458</v>
      </c>
      <c r="BD13775">
        <v>1458</v>
      </c>
      <c r="BE13775" t="s">
        <v>1893</v>
      </c>
      <c r="BF13775" t="s">
        <v>1998</v>
      </c>
      <c r="BG13775" t="s">
        <v>1895</v>
      </c>
      <c r="BH13775" t="s">
        <v>1895</v>
      </c>
      <c r="BI13775" t="s">
        <v>1892</v>
      </c>
      <c r="BJ13775" t="s">
        <v>1896</v>
      </c>
    </row>
    <row r="13776" spans="1:62" x14ac:dyDescent="0.35">
      <c r="K13776">
        <v>0.95787999999999995</v>
      </c>
      <c r="Z13776">
        <v>1.48</v>
      </c>
      <c r="AD13776">
        <v>0.88234999999999997</v>
      </c>
      <c r="AE13776">
        <v>0.64666000000000001</v>
      </c>
      <c r="AF13776">
        <v>1.6415999999999999</v>
      </c>
      <c r="AG13776">
        <v>0.71025000000000005</v>
      </c>
      <c r="AH13776">
        <v>0.79334000000000005</v>
      </c>
      <c r="AI13776">
        <v>0.64800999999999997</v>
      </c>
      <c r="AK13776" t="s">
        <v>34</v>
      </c>
      <c r="AL13776">
        <v>2</v>
      </c>
      <c r="AO13776">
        <v>0.87898200000000004</v>
      </c>
      <c r="AP13776">
        <v>11.3474</v>
      </c>
      <c r="AQ13776" s="1">
        <v>3.8887099999999999E-7</v>
      </c>
      <c r="AR13776">
        <v>143.43</v>
      </c>
      <c r="AS13776">
        <v>91.968000000000004</v>
      </c>
      <c r="AT13776">
        <v>84.733999999999995</v>
      </c>
      <c r="AU13776" t="s">
        <v>81</v>
      </c>
      <c r="AV13776" t="s">
        <v>75605</v>
      </c>
      <c r="AW13776" t="s">
        <v>45677</v>
      </c>
      <c r="AX13776" t="s">
        <v>31960</v>
      </c>
      <c r="AY13776" t="s">
        <v>75606</v>
      </c>
      <c r="AZ13776" t="s">
        <v>75607</v>
      </c>
      <c r="BA13776">
        <v>4</v>
      </c>
      <c r="BB13776">
        <v>0.10391</v>
      </c>
      <c r="BC13776">
        <v>1460</v>
      </c>
      <c r="BD13776">
        <v>1460</v>
      </c>
      <c r="BE13776" t="s">
        <v>1893</v>
      </c>
      <c r="BF13776" t="s">
        <v>75604</v>
      </c>
      <c r="BG13776" t="s">
        <v>1895</v>
      </c>
      <c r="BH13776" t="s">
        <v>1895</v>
      </c>
      <c r="BI13776" t="s">
        <v>1892</v>
      </c>
      <c r="BJ13776" t="s">
        <v>1896</v>
      </c>
    </row>
    <row r="13777" spans="1:62" x14ac:dyDescent="0.35">
      <c r="C13777">
        <v>0.88973999999999998</v>
      </c>
      <c r="D13777">
        <v>1.266</v>
      </c>
      <c r="E13777">
        <v>9.4337000000000004E-2</v>
      </c>
      <c r="G13777">
        <v>1.0598000000000001</v>
      </c>
      <c r="H13777">
        <v>0.90129000000000004</v>
      </c>
      <c r="I13777">
        <v>0.75585999999999998</v>
      </c>
      <c r="J13777">
        <v>1.1005</v>
      </c>
      <c r="K13777">
        <v>0.83303000000000005</v>
      </c>
      <c r="L13777">
        <v>0.66923999999999995</v>
      </c>
      <c r="M13777">
        <v>0.67437000000000002</v>
      </c>
      <c r="N13777">
        <v>0.81374000000000002</v>
      </c>
      <c r="O13777">
        <v>4.8368000000000001E-2</v>
      </c>
      <c r="P13777">
        <v>0.83021999999999996</v>
      </c>
      <c r="Q13777">
        <v>0.88863999999999999</v>
      </c>
      <c r="R13777">
        <v>0.9133</v>
      </c>
      <c r="U13777">
        <v>1.0743</v>
      </c>
      <c r="AE13777">
        <v>1.5461</v>
      </c>
      <c r="AJ13777">
        <v>1.5142</v>
      </c>
      <c r="AK13777" t="s">
        <v>34</v>
      </c>
      <c r="AL13777">
        <v>2</v>
      </c>
      <c r="AO13777">
        <v>0.93091500000000005</v>
      </c>
      <c r="AP13777">
        <v>11.723800000000001</v>
      </c>
      <c r="AQ13777" s="1">
        <v>1.0223000000000001E-15</v>
      </c>
      <c r="AR13777">
        <v>129.76</v>
      </c>
      <c r="AS13777">
        <v>91.822000000000003</v>
      </c>
      <c r="AT13777">
        <v>72.891000000000005</v>
      </c>
      <c r="AU13777" t="s">
        <v>56</v>
      </c>
      <c r="AV13777" t="s">
        <v>1995</v>
      </c>
      <c r="AW13777" t="s">
        <v>75608</v>
      </c>
      <c r="AX13777" t="s">
        <v>32234</v>
      </c>
      <c r="AY13777" t="s">
        <v>1997</v>
      </c>
      <c r="AZ13777" t="s">
        <v>75609</v>
      </c>
      <c r="BA13777">
        <v>6</v>
      </c>
      <c r="BB13777">
        <v>-2.9717E-2</v>
      </c>
      <c r="BC13777">
        <v>1462</v>
      </c>
      <c r="BD13777">
        <v>1462</v>
      </c>
      <c r="BE13777" t="s">
        <v>1893</v>
      </c>
      <c r="BF13777" t="s">
        <v>1994</v>
      </c>
      <c r="BG13777" t="s">
        <v>1895</v>
      </c>
      <c r="BH13777" t="s">
        <v>1895</v>
      </c>
      <c r="BI13777" t="s">
        <v>1892</v>
      </c>
      <c r="BJ13777" t="s">
        <v>1896</v>
      </c>
    </row>
    <row r="13778" spans="1:62" x14ac:dyDescent="0.35">
      <c r="A13778">
        <v>0.99160999999999999</v>
      </c>
      <c r="B13778">
        <v>0.84136999999999995</v>
      </c>
      <c r="C13778">
        <v>0.89319000000000004</v>
      </c>
      <c r="D13778">
        <v>0.90405000000000002</v>
      </c>
      <c r="E13778">
        <v>0.91957</v>
      </c>
      <c r="F13778">
        <v>0.87939999999999996</v>
      </c>
      <c r="G13778">
        <v>1.1843999999999999</v>
      </c>
      <c r="H13778">
        <v>0.89129999999999998</v>
      </c>
      <c r="I13778">
        <v>0.75585999999999998</v>
      </c>
      <c r="J13778">
        <v>0.72028000000000003</v>
      </c>
      <c r="K13778">
        <v>0.95787999999999995</v>
      </c>
      <c r="L13778">
        <v>0.77654000000000001</v>
      </c>
      <c r="M13778">
        <v>0.72811000000000003</v>
      </c>
      <c r="N13778">
        <v>0.81374000000000002</v>
      </c>
      <c r="O13778">
        <v>0.75480000000000003</v>
      </c>
      <c r="P13778">
        <v>0.62297999999999998</v>
      </c>
      <c r="Q13778">
        <v>0.65500000000000003</v>
      </c>
      <c r="R13778">
        <v>0.64012000000000002</v>
      </c>
      <c r="T13778">
        <v>1.0343</v>
      </c>
      <c r="U13778">
        <v>1.0024999999999999</v>
      </c>
      <c r="V13778">
        <v>0.86385999999999996</v>
      </c>
      <c r="W13778">
        <v>0.99739</v>
      </c>
      <c r="AA13778">
        <v>0.80957000000000001</v>
      </c>
      <c r="AD13778">
        <v>0.88234999999999997</v>
      </c>
      <c r="AE13778">
        <v>0.64666000000000001</v>
      </c>
      <c r="AF13778">
        <v>0.70006000000000002</v>
      </c>
      <c r="AG13778">
        <v>0.71025000000000005</v>
      </c>
      <c r="AH13778">
        <v>1.5069999999999999</v>
      </c>
      <c r="AI13778">
        <v>0.64800999999999997</v>
      </c>
      <c r="AJ13778">
        <v>0.63605999999999996</v>
      </c>
      <c r="AK13778" t="s">
        <v>34</v>
      </c>
      <c r="AL13778">
        <v>3</v>
      </c>
      <c r="AO13778">
        <v>0.999919</v>
      </c>
      <c r="AP13778">
        <v>41.176600000000001</v>
      </c>
      <c r="AQ13778" s="1">
        <v>3.8887099999999999E-7</v>
      </c>
      <c r="AR13778">
        <v>154.72</v>
      </c>
      <c r="AS13778">
        <v>103.15</v>
      </c>
      <c r="AT13778">
        <v>134.93</v>
      </c>
      <c r="AU13778" t="s">
        <v>81</v>
      </c>
      <c r="AV13778" t="s">
        <v>1991</v>
      </c>
      <c r="AW13778" t="s">
        <v>75610</v>
      </c>
      <c r="AX13778" t="s">
        <v>32221</v>
      </c>
      <c r="AY13778" t="s">
        <v>1993</v>
      </c>
      <c r="AZ13778" t="s">
        <v>75611</v>
      </c>
      <c r="BA13778">
        <v>15</v>
      </c>
      <c r="BB13778">
        <v>0.25242999999999999</v>
      </c>
      <c r="BC13778">
        <v>1463</v>
      </c>
      <c r="BD13778">
        <v>1463</v>
      </c>
      <c r="BE13778" t="s">
        <v>1893</v>
      </c>
      <c r="BF13778" t="s">
        <v>1990</v>
      </c>
      <c r="BG13778" t="s">
        <v>1895</v>
      </c>
      <c r="BH13778" t="s">
        <v>1895</v>
      </c>
      <c r="BI13778" t="s">
        <v>1892</v>
      </c>
      <c r="BJ13778" t="s">
        <v>1896</v>
      </c>
    </row>
    <row r="13779" spans="1:62" x14ac:dyDescent="0.35">
      <c r="A13779">
        <v>1.0661</v>
      </c>
      <c r="B13779">
        <v>1.0467</v>
      </c>
      <c r="C13779">
        <v>0.90419000000000005</v>
      </c>
      <c r="D13779">
        <v>0.97772999999999999</v>
      </c>
      <c r="E13779">
        <v>1.3438000000000001</v>
      </c>
      <c r="F13779">
        <v>1.1247</v>
      </c>
      <c r="G13779">
        <v>1.4427000000000001</v>
      </c>
      <c r="H13779">
        <v>0.96643000000000001</v>
      </c>
      <c r="I13779">
        <v>1.0032000000000001</v>
      </c>
      <c r="J13779">
        <v>1.0314000000000001</v>
      </c>
      <c r="K13779">
        <v>0.76219000000000003</v>
      </c>
      <c r="L13779">
        <v>0.72062000000000004</v>
      </c>
      <c r="M13779">
        <v>0.78824000000000005</v>
      </c>
      <c r="N13779">
        <v>0.71548</v>
      </c>
      <c r="O13779">
        <v>0.81677999999999995</v>
      </c>
      <c r="P13779">
        <v>0.62302999999999997</v>
      </c>
      <c r="Q13779">
        <v>0.58101000000000003</v>
      </c>
      <c r="R13779">
        <v>0.63583999999999996</v>
      </c>
      <c r="S13779">
        <v>0.96594999999999998</v>
      </c>
      <c r="T13779">
        <v>1.4452</v>
      </c>
      <c r="U13779">
        <v>1.1472</v>
      </c>
      <c r="V13779">
        <v>1.1081000000000001</v>
      </c>
      <c r="W13779">
        <v>0.88985999999999998</v>
      </c>
      <c r="X13779">
        <v>1.2163999999999999</v>
      </c>
      <c r="Y13779">
        <v>0.86412</v>
      </c>
      <c r="Z13779">
        <v>1.1586000000000001</v>
      </c>
      <c r="AA13779">
        <v>0.87424999999999997</v>
      </c>
      <c r="AB13779">
        <v>0.91829000000000005</v>
      </c>
      <c r="AC13779">
        <v>0.89712999999999998</v>
      </c>
      <c r="AD13779">
        <v>0.91010999999999997</v>
      </c>
      <c r="AE13779">
        <v>0.9274</v>
      </c>
      <c r="AF13779">
        <v>0.85160999999999998</v>
      </c>
      <c r="AG13779">
        <v>0.78396999999999994</v>
      </c>
      <c r="AH13779">
        <v>0.76176999999999995</v>
      </c>
      <c r="AI13779">
        <v>0.68789999999999996</v>
      </c>
      <c r="AJ13779">
        <v>0.64825999999999995</v>
      </c>
      <c r="AK13779" t="s">
        <v>34</v>
      </c>
      <c r="AL13779">
        <v>4</v>
      </c>
      <c r="AO13779">
        <v>1</v>
      </c>
      <c r="AP13779">
        <v>74.373099999999994</v>
      </c>
      <c r="AQ13779" s="1">
        <v>5.1591900000000003E-5</v>
      </c>
      <c r="AR13779">
        <v>149.49</v>
      </c>
      <c r="AS13779">
        <v>118.92</v>
      </c>
      <c r="AT13779">
        <v>124.6</v>
      </c>
      <c r="AU13779">
        <v>1</v>
      </c>
      <c r="AV13779" t="s">
        <v>1987</v>
      </c>
      <c r="AW13779" t="s">
        <v>32052</v>
      </c>
      <c r="AX13779" t="s">
        <v>32284</v>
      </c>
      <c r="AY13779" t="s">
        <v>1989</v>
      </c>
      <c r="AZ13779" t="s">
        <v>75612</v>
      </c>
      <c r="BA13779">
        <v>4</v>
      </c>
      <c r="BB13779">
        <v>-0.17707000000000001</v>
      </c>
      <c r="BC13779">
        <v>1188</v>
      </c>
      <c r="BD13779">
        <v>1188</v>
      </c>
      <c r="BE13779" t="s">
        <v>1893</v>
      </c>
      <c r="BF13779" t="s">
        <v>1986</v>
      </c>
      <c r="BG13779" t="s">
        <v>1895</v>
      </c>
      <c r="BH13779" t="s">
        <v>1895</v>
      </c>
      <c r="BI13779" t="s">
        <v>1892</v>
      </c>
      <c r="BJ13779" t="s">
        <v>1896</v>
      </c>
    </row>
    <row r="13780" spans="1:62" x14ac:dyDescent="0.35">
      <c r="V13780">
        <v>0.90086999999999995</v>
      </c>
      <c r="AK13780" t="s">
        <v>34</v>
      </c>
      <c r="AL13780">
        <v>3</v>
      </c>
      <c r="AO13780">
        <v>0.63829999999999998</v>
      </c>
      <c r="AP13780">
        <v>3.0202399999999998</v>
      </c>
      <c r="AQ13780">
        <v>2.6588799999999999E-4</v>
      </c>
      <c r="AR13780">
        <v>65.022000000000006</v>
      </c>
      <c r="AS13780">
        <v>35.229999999999997</v>
      </c>
      <c r="AT13780">
        <v>65.022000000000006</v>
      </c>
      <c r="AU13780">
        <v>1</v>
      </c>
      <c r="AV13780" t="s">
        <v>75614</v>
      </c>
      <c r="AW13780" t="s">
        <v>44268</v>
      </c>
      <c r="AX13780" t="s">
        <v>32284</v>
      </c>
      <c r="AY13780" t="s">
        <v>75615</v>
      </c>
      <c r="AZ13780" t="s">
        <v>75616</v>
      </c>
      <c r="BA13780">
        <v>4</v>
      </c>
      <c r="BB13780">
        <v>-0.21124000000000001</v>
      </c>
      <c r="BC13780">
        <v>1024</v>
      </c>
      <c r="BD13780">
        <v>1024</v>
      </c>
      <c r="BE13780" t="s">
        <v>1893</v>
      </c>
      <c r="BF13780" t="s">
        <v>75613</v>
      </c>
      <c r="BG13780" t="s">
        <v>1895</v>
      </c>
      <c r="BH13780" t="s">
        <v>1895</v>
      </c>
      <c r="BI13780" t="s">
        <v>1892</v>
      </c>
      <c r="BJ13780" t="s">
        <v>1896</v>
      </c>
    </row>
    <row r="13781" spans="1:62" x14ac:dyDescent="0.35">
      <c r="A13781">
        <v>0.90220999999999996</v>
      </c>
      <c r="B13781">
        <v>1.0327</v>
      </c>
      <c r="C13781">
        <v>1.0665</v>
      </c>
      <c r="D13781">
        <v>0.79549999999999998</v>
      </c>
      <c r="E13781">
        <v>0.8</v>
      </c>
      <c r="F13781">
        <v>0.84682999999999997</v>
      </c>
      <c r="G13781">
        <v>0.84640000000000004</v>
      </c>
      <c r="H13781">
        <v>0.64985999999999999</v>
      </c>
      <c r="I13781">
        <v>0.79557</v>
      </c>
      <c r="J13781">
        <v>0.63122</v>
      </c>
      <c r="K13781">
        <v>0.62882000000000005</v>
      </c>
      <c r="L13781">
        <v>0.50322999999999996</v>
      </c>
      <c r="M13781">
        <v>0.42505999999999999</v>
      </c>
      <c r="N13781">
        <v>0.7369</v>
      </c>
      <c r="O13781">
        <v>0.43495</v>
      </c>
      <c r="P13781">
        <v>0.55723</v>
      </c>
      <c r="Q13781">
        <v>0.29072999999999999</v>
      </c>
      <c r="R13781">
        <v>0.34016999999999997</v>
      </c>
      <c r="S13781">
        <v>0.95276000000000005</v>
      </c>
      <c r="T13781">
        <v>1.1434</v>
      </c>
      <c r="U13781">
        <v>0.97755999999999998</v>
      </c>
      <c r="V13781">
        <v>0.87936999999999999</v>
      </c>
      <c r="W13781">
        <v>0.79588000000000003</v>
      </c>
      <c r="X13781">
        <v>0.94950000000000001</v>
      </c>
      <c r="Y13781">
        <v>0.64354</v>
      </c>
      <c r="Z13781">
        <v>0.81725999999999999</v>
      </c>
      <c r="AA13781">
        <v>0.57269000000000003</v>
      </c>
      <c r="AC13781">
        <v>0.58855999999999997</v>
      </c>
      <c r="AD13781">
        <v>0.48159000000000002</v>
      </c>
      <c r="AE13781">
        <v>0.50248999999999999</v>
      </c>
      <c r="AF13781">
        <v>0.43648999999999999</v>
      </c>
      <c r="AG13781">
        <v>0.43189</v>
      </c>
      <c r="AH13781">
        <v>0.42913000000000001</v>
      </c>
      <c r="AI13781">
        <v>0.41258</v>
      </c>
      <c r="AJ13781">
        <v>0.42433999999999999</v>
      </c>
      <c r="AK13781" t="s">
        <v>34</v>
      </c>
      <c r="AL13781">
        <v>3</v>
      </c>
      <c r="AO13781">
        <v>0.99960199999999999</v>
      </c>
      <c r="AP13781">
        <v>35.860999999999997</v>
      </c>
      <c r="AQ13781" s="1">
        <v>4.1736500000000003E-6</v>
      </c>
      <c r="AR13781">
        <v>150.46</v>
      </c>
      <c r="AS13781">
        <v>115.34</v>
      </c>
      <c r="AT13781">
        <v>95.953999999999994</v>
      </c>
      <c r="AU13781">
        <v>1</v>
      </c>
      <c r="AV13781" t="s">
        <v>20955</v>
      </c>
      <c r="AW13781" t="s">
        <v>75617</v>
      </c>
      <c r="AX13781" t="s">
        <v>33280</v>
      </c>
      <c r="AY13781" t="s">
        <v>20957</v>
      </c>
      <c r="AZ13781" t="s">
        <v>75618</v>
      </c>
      <c r="BA13781">
        <v>8</v>
      </c>
      <c r="BB13781">
        <v>-0.36437999999999998</v>
      </c>
      <c r="BC13781">
        <v>1028</v>
      </c>
      <c r="BD13781">
        <v>1028</v>
      </c>
      <c r="BE13781" t="s">
        <v>1893</v>
      </c>
      <c r="BF13781" t="s">
        <v>20954</v>
      </c>
      <c r="BG13781" t="s">
        <v>1895</v>
      </c>
      <c r="BH13781" t="s">
        <v>1895</v>
      </c>
      <c r="BI13781" t="s">
        <v>1892</v>
      </c>
      <c r="BJ13781" t="s">
        <v>1896</v>
      </c>
    </row>
    <row r="13782" spans="1:62" x14ac:dyDescent="0.35">
      <c r="B13782">
        <v>0.69513999999999998</v>
      </c>
      <c r="C13782">
        <v>0.51927000000000001</v>
      </c>
      <c r="D13782">
        <v>0.58784999999999998</v>
      </c>
      <c r="E13782">
        <v>0.39111000000000001</v>
      </c>
      <c r="I13782">
        <v>0.61563999999999997</v>
      </c>
      <c r="L13782">
        <v>0.36432999999999999</v>
      </c>
      <c r="O13782">
        <v>0.12952</v>
      </c>
      <c r="Q13782">
        <v>0.50534999999999997</v>
      </c>
      <c r="R13782">
        <v>0.29886000000000001</v>
      </c>
      <c r="S13782">
        <v>1.0450999999999999</v>
      </c>
      <c r="T13782">
        <v>0.77107000000000003</v>
      </c>
      <c r="W13782">
        <v>0.72489000000000003</v>
      </c>
      <c r="X13782">
        <v>0.29204000000000002</v>
      </c>
      <c r="AA13782">
        <v>0.61346000000000001</v>
      </c>
      <c r="AB13782">
        <v>0.29276000000000002</v>
      </c>
      <c r="AI13782">
        <v>0.31711</v>
      </c>
      <c r="AJ13782">
        <v>0.38982</v>
      </c>
      <c r="AK13782" t="s">
        <v>34</v>
      </c>
      <c r="AL13782">
        <v>3</v>
      </c>
      <c r="AO13782">
        <v>0.97195699999999996</v>
      </c>
      <c r="AP13782">
        <v>15.5098</v>
      </c>
      <c r="AQ13782" s="1">
        <v>7.7269599999999996E-5</v>
      </c>
      <c r="AR13782">
        <v>100.11</v>
      </c>
      <c r="AS13782">
        <v>100.11</v>
      </c>
      <c r="AT13782">
        <v>100.11</v>
      </c>
      <c r="AU13782">
        <v>1</v>
      </c>
      <c r="AV13782" t="s">
        <v>27427</v>
      </c>
      <c r="AW13782" t="s">
        <v>53361</v>
      </c>
      <c r="AX13782" t="s">
        <v>33103</v>
      </c>
      <c r="AY13782" t="s">
        <v>27429</v>
      </c>
      <c r="AZ13782" t="s">
        <v>75619</v>
      </c>
      <c r="BA13782">
        <v>10</v>
      </c>
      <c r="BB13782">
        <v>-0.39685999999999999</v>
      </c>
      <c r="BC13782">
        <v>1032</v>
      </c>
      <c r="BD13782">
        <v>1032</v>
      </c>
      <c r="BE13782" t="s">
        <v>1893</v>
      </c>
      <c r="BF13782" t="s">
        <v>27426</v>
      </c>
      <c r="BG13782" t="s">
        <v>1895</v>
      </c>
      <c r="BH13782" t="s">
        <v>1895</v>
      </c>
      <c r="BI13782" t="s">
        <v>1892</v>
      </c>
      <c r="BJ13782" t="s">
        <v>1896</v>
      </c>
    </row>
    <row r="13783" spans="1:62" x14ac:dyDescent="0.35">
      <c r="S13783">
        <v>1.0450999999999999</v>
      </c>
      <c r="T13783">
        <v>0.62805</v>
      </c>
      <c r="W13783">
        <v>0.72489000000000003</v>
      </c>
      <c r="X13783">
        <v>0.29204000000000002</v>
      </c>
      <c r="AB13783">
        <v>0.29276000000000002</v>
      </c>
      <c r="AK13783" t="s">
        <v>34</v>
      </c>
      <c r="AL13783">
        <v>3</v>
      </c>
      <c r="AO13783">
        <v>0.83993099999999998</v>
      </c>
      <c r="AP13783">
        <v>7.6663500000000004</v>
      </c>
      <c r="AQ13783" s="1">
        <v>7.7269599999999996E-5</v>
      </c>
      <c r="AR13783">
        <v>82.01</v>
      </c>
      <c r="AS13783">
        <v>56.753</v>
      </c>
      <c r="AT13783">
        <v>45.28</v>
      </c>
      <c r="AU13783">
        <v>1</v>
      </c>
      <c r="AV13783" t="s">
        <v>75621</v>
      </c>
      <c r="AW13783" t="s">
        <v>45547</v>
      </c>
      <c r="AX13783" t="s">
        <v>31994</v>
      </c>
      <c r="AY13783" t="s">
        <v>75622</v>
      </c>
      <c r="AZ13783" t="s">
        <v>75623</v>
      </c>
      <c r="BA13783">
        <v>12</v>
      </c>
      <c r="BB13783">
        <v>-0.36208000000000001</v>
      </c>
      <c r="BC13783">
        <v>1034</v>
      </c>
      <c r="BD13783">
        <v>1034</v>
      </c>
      <c r="BE13783" t="s">
        <v>1893</v>
      </c>
      <c r="BF13783" t="s">
        <v>75620</v>
      </c>
      <c r="BG13783" t="s">
        <v>1895</v>
      </c>
      <c r="BH13783" t="s">
        <v>1895</v>
      </c>
      <c r="BI13783" t="s">
        <v>1892</v>
      </c>
      <c r="BJ13783" t="s">
        <v>1896</v>
      </c>
    </row>
    <row r="13784" spans="1:62" x14ac:dyDescent="0.35">
      <c r="B13784">
        <v>0.93840999999999997</v>
      </c>
      <c r="D13784">
        <v>0.8962</v>
      </c>
      <c r="F13784">
        <v>0.56430000000000002</v>
      </c>
      <c r="G13784">
        <v>1.0168999999999999</v>
      </c>
      <c r="I13784">
        <v>1.3392999999999999</v>
      </c>
      <c r="J13784">
        <v>1.1983999999999999</v>
      </c>
      <c r="K13784">
        <v>1.2481</v>
      </c>
      <c r="L13784">
        <v>1.2669999999999999</v>
      </c>
      <c r="M13784">
        <v>1.6851</v>
      </c>
      <c r="N13784">
        <v>1.8714</v>
      </c>
      <c r="P13784">
        <v>2.2898000000000001</v>
      </c>
      <c r="Q13784">
        <v>1.0013000000000001</v>
      </c>
      <c r="R13784">
        <v>0.39957999999999999</v>
      </c>
      <c r="S13784">
        <v>0.83531999999999995</v>
      </c>
      <c r="T13784">
        <v>1.2512000000000001</v>
      </c>
      <c r="X13784">
        <v>0.61201000000000005</v>
      </c>
      <c r="Y13784">
        <v>0.97187000000000001</v>
      </c>
      <c r="AA13784">
        <v>0.46672000000000002</v>
      </c>
      <c r="AB13784">
        <v>2.0264000000000002</v>
      </c>
      <c r="AC13784">
        <v>1.6772</v>
      </c>
      <c r="AD13784">
        <v>0.62775000000000003</v>
      </c>
      <c r="AE13784">
        <v>1.6227</v>
      </c>
      <c r="AF13784">
        <v>1.173</v>
      </c>
      <c r="AH13784">
        <v>0.46277000000000001</v>
      </c>
      <c r="AI13784">
        <v>1.0739000000000001</v>
      </c>
      <c r="AJ13784">
        <v>2.9756</v>
      </c>
      <c r="AK13784" t="s">
        <v>34</v>
      </c>
      <c r="AL13784">
        <v>3</v>
      </c>
      <c r="AO13784">
        <v>0.99234900000000004</v>
      </c>
      <c r="AP13784">
        <v>21.1295</v>
      </c>
      <c r="AQ13784" s="1">
        <v>8.5653400000000002E-5</v>
      </c>
      <c r="AR13784">
        <v>97.128</v>
      </c>
      <c r="AS13784">
        <v>67.17</v>
      </c>
      <c r="AT13784">
        <v>90.778000000000006</v>
      </c>
      <c r="AU13784" t="s">
        <v>81</v>
      </c>
      <c r="AV13784" t="s">
        <v>75625</v>
      </c>
      <c r="AW13784" t="s">
        <v>32054</v>
      </c>
      <c r="AX13784" t="s">
        <v>31982</v>
      </c>
      <c r="AY13784" t="s">
        <v>75626</v>
      </c>
      <c r="AZ13784" t="s">
        <v>75627</v>
      </c>
      <c r="BA13784">
        <v>3</v>
      </c>
      <c r="BB13784">
        <v>8.3298999999999998E-2</v>
      </c>
      <c r="BC13784">
        <v>1318</v>
      </c>
      <c r="BD13784">
        <v>1318</v>
      </c>
      <c r="BE13784" t="s">
        <v>1893</v>
      </c>
      <c r="BF13784" t="s">
        <v>75624</v>
      </c>
      <c r="BG13784" t="s">
        <v>1895</v>
      </c>
      <c r="BH13784" t="s">
        <v>1895</v>
      </c>
      <c r="BI13784" t="s">
        <v>1892</v>
      </c>
      <c r="BJ13784" t="s">
        <v>1896</v>
      </c>
    </row>
    <row r="13785" spans="1:62" x14ac:dyDescent="0.35">
      <c r="A13785">
        <v>0.97931000000000001</v>
      </c>
      <c r="B13785">
        <v>0.93874000000000002</v>
      </c>
      <c r="C13785">
        <v>0.96009</v>
      </c>
      <c r="D13785">
        <v>0.96858</v>
      </c>
      <c r="E13785">
        <v>1.1016999999999999</v>
      </c>
      <c r="F13785">
        <v>1.0972</v>
      </c>
      <c r="G13785">
        <v>1.0108999999999999</v>
      </c>
      <c r="H13785">
        <v>1.0316000000000001</v>
      </c>
      <c r="I13785">
        <v>1.1837</v>
      </c>
      <c r="J13785">
        <v>1.1983999999999999</v>
      </c>
      <c r="K13785">
        <v>2.1391</v>
      </c>
      <c r="L13785">
        <v>0.47578999999999999</v>
      </c>
      <c r="M13785">
        <v>1.0522</v>
      </c>
      <c r="N13785">
        <v>1.0825</v>
      </c>
      <c r="O13785">
        <v>1.1988000000000001</v>
      </c>
      <c r="P13785">
        <v>1.0225</v>
      </c>
      <c r="Q13785">
        <v>2.8414999999999999</v>
      </c>
      <c r="R13785">
        <v>1.1695</v>
      </c>
      <c r="S13785">
        <v>1.0983000000000001</v>
      </c>
      <c r="T13785">
        <v>1.0955999999999999</v>
      </c>
      <c r="U13785">
        <v>1.1883999999999999</v>
      </c>
      <c r="V13785">
        <v>1.1117999999999999</v>
      </c>
      <c r="W13785">
        <v>1.2951999999999999</v>
      </c>
      <c r="X13785">
        <v>1.1898</v>
      </c>
      <c r="Y13785">
        <v>0.90666999999999998</v>
      </c>
      <c r="Z13785">
        <v>0.96645000000000003</v>
      </c>
      <c r="AA13785">
        <v>1.1680999999999999</v>
      </c>
      <c r="AB13785">
        <v>1.0793999999999999</v>
      </c>
      <c r="AC13785">
        <v>1.4077999999999999</v>
      </c>
      <c r="AD13785">
        <v>1.4644999999999999</v>
      </c>
      <c r="AE13785">
        <v>1.4295</v>
      </c>
      <c r="AF13785">
        <v>1.0542</v>
      </c>
      <c r="AG13785">
        <v>1.7757000000000001</v>
      </c>
      <c r="AH13785">
        <v>3.3653</v>
      </c>
      <c r="AI13785">
        <v>1.0634999999999999</v>
      </c>
      <c r="AJ13785">
        <v>1.9354</v>
      </c>
      <c r="AK13785" t="s">
        <v>34</v>
      </c>
      <c r="AL13785">
        <v>3</v>
      </c>
      <c r="AO13785">
        <v>0.99516300000000002</v>
      </c>
      <c r="AP13785">
        <v>24.383299999999998</v>
      </c>
      <c r="AQ13785" s="1">
        <v>2.26699E-17</v>
      </c>
      <c r="AR13785">
        <v>134.28</v>
      </c>
      <c r="AS13785">
        <v>98.113</v>
      </c>
      <c r="AT13785">
        <v>77.027000000000001</v>
      </c>
      <c r="AU13785" t="s">
        <v>81</v>
      </c>
      <c r="AV13785" t="s">
        <v>75629</v>
      </c>
      <c r="AW13785" t="s">
        <v>32058</v>
      </c>
      <c r="AX13785" t="s">
        <v>32225</v>
      </c>
      <c r="AY13785" t="s">
        <v>75630</v>
      </c>
      <c r="AZ13785" t="s">
        <v>75631</v>
      </c>
      <c r="BA13785">
        <v>5</v>
      </c>
      <c r="BB13785">
        <v>1.0720000000000001</v>
      </c>
      <c r="BC13785">
        <v>1320</v>
      </c>
      <c r="BD13785">
        <v>1320</v>
      </c>
      <c r="BE13785" t="s">
        <v>1893</v>
      </c>
      <c r="BF13785" t="s">
        <v>75628</v>
      </c>
      <c r="BG13785" t="s">
        <v>1895</v>
      </c>
      <c r="BH13785" t="s">
        <v>1895</v>
      </c>
      <c r="BI13785" t="s">
        <v>1892</v>
      </c>
      <c r="BJ13785" t="s">
        <v>1896</v>
      </c>
    </row>
    <row r="13786" spans="1:62" x14ac:dyDescent="0.35">
      <c r="B13786">
        <v>0.93874000000000002</v>
      </c>
      <c r="C13786">
        <v>0.93176000000000003</v>
      </c>
      <c r="D13786">
        <v>0.50505</v>
      </c>
      <c r="E13786">
        <v>1.1374</v>
      </c>
      <c r="F13786">
        <v>0.56430000000000002</v>
      </c>
      <c r="G13786">
        <v>0.97482000000000002</v>
      </c>
      <c r="H13786">
        <v>0.40538000000000002</v>
      </c>
      <c r="I13786">
        <v>1.2519</v>
      </c>
      <c r="J13786">
        <v>0.49202000000000001</v>
      </c>
      <c r="K13786">
        <v>0.50363000000000002</v>
      </c>
      <c r="L13786">
        <v>0.47578999999999999</v>
      </c>
      <c r="M13786">
        <v>0.47899000000000003</v>
      </c>
      <c r="N13786">
        <v>0.53585000000000005</v>
      </c>
      <c r="O13786">
        <v>1.2887</v>
      </c>
      <c r="P13786">
        <v>0.36309000000000002</v>
      </c>
      <c r="Q13786">
        <v>0.51375000000000004</v>
      </c>
      <c r="R13786">
        <v>1.1695</v>
      </c>
      <c r="T13786">
        <v>1.4623999999999999</v>
      </c>
      <c r="U13786">
        <v>1.0869</v>
      </c>
      <c r="V13786">
        <v>1.1288</v>
      </c>
      <c r="W13786">
        <v>0.76248000000000005</v>
      </c>
      <c r="X13786">
        <v>1.1739999999999999</v>
      </c>
      <c r="Y13786">
        <v>0.97187000000000001</v>
      </c>
      <c r="Z13786">
        <v>0.73153999999999997</v>
      </c>
      <c r="AA13786">
        <v>0.52158000000000004</v>
      </c>
      <c r="AB13786">
        <v>0.53910999999999998</v>
      </c>
      <c r="AC13786">
        <v>1.1856</v>
      </c>
      <c r="AD13786">
        <v>0.62775000000000003</v>
      </c>
      <c r="AE13786">
        <v>1.6227</v>
      </c>
      <c r="AF13786">
        <v>1.173</v>
      </c>
      <c r="AG13786">
        <v>1.0452999999999999</v>
      </c>
      <c r="AH13786">
        <v>0.46277000000000001</v>
      </c>
      <c r="AI13786">
        <v>0.36636000000000002</v>
      </c>
      <c r="AJ13786">
        <v>2.9756</v>
      </c>
      <c r="AK13786" t="s">
        <v>34</v>
      </c>
      <c r="AL13786">
        <v>3</v>
      </c>
      <c r="AO13786">
        <v>1</v>
      </c>
      <c r="AP13786">
        <v>75.996799999999993</v>
      </c>
      <c r="AQ13786" s="1">
        <v>2.26699E-17</v>
      </c>
      <c r="AR13786">
        <v>134.28</v>
      </c>
      <c r="AS13786">
        <v>98.113</v>
      </c>
      <c r="AT13786">
        <v>88.19</v>
      </c>
      <c r="AU13786" t="s">
        <v>81</v>
      </c>
      <c r="AV13786" t="s">
        <v>75633</v>
      </c>
      <c r="AW13786" t="s">
        <v>75634</v>
      </c>
      <c r="AX13786" t="s">
        <v>32749</v>
      </c>
      <c r="AY13786" t="s">
        <v>12572</v>
      </c>
      <c r="AZ13786" t="s">
        <v>75635</v>
      </c>
      <c r="BA13786">
        <v>11</v>
      </c>
      <c r="BB13786">
        <v>-6.7845000000000003E-2</v>
      </c>
      <c r="BC13786">
        <v>1326</v>
      </c>
      <c r="BD13786">
        <v>1326</v>
      </c>
      <c r="BE13786" t="s">
        <v>1893</v>
      </c>
      <c r="BF13786" t="s">
        <v>75632</v>
      </c>
      <c r="BG13786" t="s">
        <v>1895</v>
      </c>
      <c r="BH13786" t="s">
        <v>1895</v>
      </c>
      <c r="BI13786" t="s">
        <v>1892</v>
      </c>
      <c r="BJ13786" t="s">
        <v>1896</v>
      </c>
    </row>
    <row r="13787" spans="1:62" x14ac:dyDescent="0.35">
      <c r="A13787">
        <v>1.0333000000000001</v>
      </c>
      <c r="B13787">
        <v>1.3887</v>
      </c>
      <c r="C13787">
        <v>0.98928000000000005</v>
      </c>
      <c r="D13787">
        <v>1.3597999999999999</v>
      </c>
      <c r="E13787">
        <v>1.0671999999999999</v>
      </c>
      <c r="F13787">
        <v>1.0972</v>
      </c>
      <c r="G13787">
        <v>2.3292999999999999</v>
      </c>
      <c r="H13787">
        <v>1.5680000000000001</v>
      </c>
      <c r="I13787">
        <v>1.4280999999999999</v>
      </c>
      <c r="J13787">
        <v>1.0118</v>
      </c>
      <c r="K13787">
        <v>1.1806000000000001</v>
      </c>
      <c r="L13787">
        <v>1.1863999999999999</v>
      </c>
      <c r="M13787">
        <v>1.123</v>
      </c>
      <c r="N13787">
        <v>1.0973999999999999</v>
      </c>
      <c r="O13787">
        <v>1.7115</v>
      </c>
      <c r="P13787">
        <v>2.0028999999999999</v>
      </c>
      <c r="Q13787">
        <v>1.0013000000000001</v>
      </c>
      <c r="R13787">
        <v>1.1037999999999999</v>
      </c>
      <c r="S13787">
        <v>1.2004999999999999</v>
      </c>
      <c r="T13787">
        <v>1.2790999999999999</v>
      </c>
      <c r="U13787">
        <v>1.0643</v>
      </c>
      <c r="V13787">
        <v>1.1166</v>
      </c>
      <c r="W13787">
        <v>1.1396999999999999</v>
      </c>
      <c r="X13787">
        <v>1.3815999999999999</v>
      </c>
      <c r="Y13787">
        <v>0.99026999999999998</v>
      </c>
      <c r="Z13787">
        <v>1.1378999999999999</v>
      </c>
      <c r="AA13787">
        <v>1.3393999999999999</v>
      </c>
      <c r="AB13787">
        <v>1.2875000000000001</v>
      </c>
      <c r="AC13787">
        <v>1.4886999999999999</v>
      </c>
      <c r="AD13787">
        <v>1.3453999999999999</v>
      </c>
      <c r="AE13787">
        <v>1.1742999999999999</v>
      </c>
      <c r="AF13787">
        <v>2.3296999999999999</v>
      </c>
      <c r="AG13787">
        <v>1.8146</v>
      </c>
      <c r="AH13787">
        <v>1.2790999999999999</v>
      </c>
      <c r="AI13787">
        <v>1.1181000000000001</v>
      </c>
      <c r="AJ13787">
        <v>1.0885</v>
      </c>
      <c r="AK13787" t="s">
        <v>34</v>
      </c>
      <c r="AL13787">
        <v>3</v>
      </c>
      <c r="AO13787">
        <v>1</v>
      </c>
      <c r="AP13787">
        <v>75.996799999999993</v>
      </c>
      <c r="AQ13787" s="1">
        <v>9.5161899999999993E-12</v>
      </c>
      <c r="AR13787">
        <v>122.14</v>
      </c>
      <c r="AS13787">
        <v>92.555999999999997</v>
      </c>
      <c r="AT13787">
        <v>88.19</v>
      </c>
      <c r="AU13787" t="s">
        <v>81</v>
      </c>
      <c r="AV13787" t="s">
        <v>12570</v>
      </c>
      <c r="AW13787" t="s">
        <v>75636</v>
      </c>
      <c r="AX13787" t="s">
        <v>32234</v>
      </c>
      <c r="AY13787" t="s">
        <v>12572</v>
      </c>
      <c r="AZ13787" t="s">
        <v>75635</v>
      </c>
      <c r="BA13787">
        <v>14</v>
      </c>
      <c r="BB13787">
        <v>-6.7845000000000003E-2</v>
      </c>
      <c r="BC13787">
        <v>1329</v>
      </c>
      <c r="BD13787">
        <v>1329</v>
      </c>
      <c r="BE13787" t="s">
        <v>1893</v>
      </c>
      <c r="BF13787" t="s">
        <v>12569</v>
      </c>
      <c r="BG13787" t="s">
        <v>1895</v>
      </c>
      <c r="BH13787" t="s">
        <v>1895</v>
      </c>
      <c r="BI13787" t="s">
        <v>1892</v>
      </c>
      <c r="BJ13787" t="s">
        <v>1896</v>
      </c>
    </row>
    <row r="13788" spans="1:62" x14ac:dyDescent="0.35">
      <c r="A13788">
        <v>0.92054999999999998</v>
      </c>
      <c r="D13788">
        <v>0.51987000000000005</v>
      </c>
      <c r="E13788">
        <v>0.53522999999999998</v>
      </c>
      <c r="M13788">
        <v>2.4148999999999998</v>
      </c>
      <c r="AK13788" t="s">
        <v>34</v>
      </c>
      <c r="AL13788">
        <v>3</v>
      </c>
      <c r="AO13788">
        <v>0.93833699999999998</v>
      </c>
      <c r="AP13788">
        <v>15.057499999999999</v>
      </c>
      <c r="AQ13788">
        <v>5.5331900000000003E-4</v>
      </c>
      <c r="AR13788">
        <v>56.171999999999997</v>
      </c>
      <c r="AS13788">
        <v>36.518000000000001</v>
      </c>
      <c r="AT13788">
        <v>56.171999999999997</v>
      </c>
      <c r="AU13788">
        <v>1</v>
      </c>
      <c r="AV13788" t="s">
        <v>75638</v>
      </c>
      <c r="AW13788" t="s">
        <v>31755</v>
      </c>
      <c r="AX13788" t="s">
        <v>32284</v>
      </c>
      <c r="AY13788" t="s">
        <v>75639</v>
      </c>
      <c r="AZ13788" t="s">
        <v>75640</v>
      </c>
      <c r="BA13788">
        <v>4</v>
      </c>
      <c r="BB13788">
        <v>-0.21987000000000001</v>
      </c>
      <c r="BC13788">
        <v>1227</v>
      </c>
      <c r="BD13788">
        <v>1227</v>
      </c>
      <c r="BE13788" t="s">
        <v>1893</v>
      </c>
      <c r="BF13788" t="s">
        <v>75637</v>
      </c>
      <c r="BG13788" t="s">
        <v>1895</v>
      </c>
      <c r="BH13788" t="s">
        <v>1895</v>
      </c>
      <c r="BI13788" t="s">
        <v>1892</v>
      </c>
      <c r="BJ13788" t="s">
        <v>1896</v>
      </c>
    </row>
    <row r="13789" spans="1:62" x14ac:dyDescent="0.35">
      <c r="K13789">
        <v>1.2351000000000001</v>
      </c>
      <c r="AK13789" t="s">
        <v>34</v>
      </c>
      <c r="AL13789">
        <v>2</v>
      </c>
      <c r="AO13789">
        <v>0.82494699999999999</v>
      </c>
      <c r="AP13789">
        <v>6.7986700000000004</v>
      </c>
      <c r="AQ13789" s="1">
        <v>2.6491E-40</v>
      </c>
      <c r="AR13789">
        <v>155.46</v>
      </c>
      <c r="AS13789">
        <v>118.25</v>
      </c>
      <c r="AT13789">
        <v>125.99</v>
      </c>
      <c r="AU13789">
        <v>1</v>
      </c>
      <c r="AV13789" t="s">
        <v>75642</v>
      </c>
      <c r="AW13789" t="s">
        <v>31755</v>
      </c>
      <c r="AX13789" t="s">
        <v>33697</v>
      </c>
      <c r="AY13789" t="s">
        <v>75643</v>
      </c>
      <c r="AZ13789" t="s">
        <v>75644</v>
      </c>
      <c r="BA13789">
        <v>9</v>
      </c>
      <c r="BB13789">
        <v>3.8920000000000003E-2</v>
      </c>
      <c r="BC13789">
        <v>1232</v>
      </c>
      <c r="BD13789">
        <v>1232</v>
      </c>
      <c r="BE13789" t="s">
        <v>1893</v>
      </c>
      <c r="BF13789" t="s">
        <v>75641</v>
      </c>
      <c r="BG13789" t="s">
        <v>1895</v>
      </c>
      <c r="BH13789" t="s">
        <v>1895</v>
      </c>
      <c r="BI13789" t="s">
        <v>1892</v>
      </c>
      <c r="BJ13789" t="s">
        <v>1896</v>
      </c>
    </row>
    <row r="13790" spans="1:62" x14ac:dyDescent="0.35">
      <c r="C13790">
        <v>1.4252</v>
      </c>
      <c r="D13790">
        <v>1.2214</v>
      </c>
      <c r="F13790">
        <v>1.2133</v>
      </c>
      <c r="H13790">
        <v>1.2745</v>
      </c>
      <c r="I13790">
        <v>1.393</v>
      </c>
      <c r="J13790">
        <v>1.1527000000000001</v>
      </c>
      <c r="K13790">
        <v>1.2522</v>
      </c>
      <c r="L13790">
        <v>1.3991</v>
      </c>
      <c r="M13790">
        <v>1.5085999999999999</v>
      </c>
      <c r="N13790">
        <v>1.3794999999999999</v>
      </c>
      <c r="O13790">
        <v>1.5321</v>
      </c>
      <c r="P13790">
        <v>1.3956</v>
      </c>
      <c r="Q13790">
        <v>1.4689000000000001</v>
      </c>
      <c r="R13790">
        <v>1.2539</v>
      </c>
      <c r="T13790">
        <v>1.3877999999999999</v>
      </c>
      <c r="U13790">
        <v>1.5685</v>
      </c>
      <c r="V13790">
        <v>1.5106999999999999</v>
      </c>
      <c r="W13790">
        <v>1.8928</v>
      </c>
      <c r="X13790">
        <v>1.5225</v>
      </c>
      <c r="Y13790">
        <v>1.2164999999999999</v>
      </c>
      <c r="Z13790">
        <v>1.5254000000000001</v>
      </c>
      <c r="AA13790">
        <v>1.4684999999999999</v>
      </c>
      <c r="AB13790">
        <v>1.1482000000000001</v>
      </c>
      <c r="AD13790">
        <v>1.3176000000000001</v>
      </c>
      <c r="AE13790">
        <v>1.7717000000000001</v>
      </c>
      <c r="AF13790">
        <v>1.5762</v>
      </c>
      <c r="AH13790">
        <v>1.4867999999999999</v>
      </c>
      <c r="AI13790">
        <v>1.5798000000000001</v>
      </c>
      <c r="AJ13790">
        <v>1.3552</v>
      </c>
      <c r="AK13790" t="s">
        <v>34</v>
      </c>
      <c r="AL13790">
        <v>2</v>
      </c>
      <c r="AO13790">
        <v>0.99703600000000003</v>
      </c>
      <c r="AP13790">
        <v>25.3094</v>
      </c>
      <c r="AQ13790" s="1">
        <v>1.42045E-133</v>
      </c>
      <c r="AR13790">
        <v>201.15</v>
      </c>
      <c r="AS13790">
        <v>164.03</v>
      </c>
      <c r="AT13790">
        <v>175.57</v>
      </c>
      <c r="AU13790">
        <v>1</v>
      </c>
      <c r="AV13790" t="s">
        <v>75646</v>
      </c>
      <c r="AW13790" t="s">
        <v>31755</v>
      </c>
      <c r="AX13790" t="s">
        <v>34002</v>
      </c>
      <c r="AY13790" t="s">
        <v>75647</v>
      </c>
      <c r="AZ13790" t="s">
        <v>75648</v>
      </c>
      <c r="BA13790">
        <v>10</v>
      </c>
      <c r="BB13790">
        <v>0.45993000000000001</v>
      </c>
      <c r="BC13790">
        <v>1233</v>
      </c>
      <c r="BD13790">
        <v>1233</v>
      </c>
      <c r="BE13790" t="s">
        <v>1893</v>
      </c>
      <c r="BF13790" t="s">
        <v>75645</v>
      </c>
      <c r="BG13790" t="s">
        <v>1895</v>
      </c>
      <c r="BH13790" t="s">
        <v>1895</v>
      </c>
      <c r="BI13790" t="s">
        <v>1892</v>
      </c>
      <c r="BJ13790" t="s">
        <v>1896</v>
      </c>
    </row>
    <row r="13791" spans="1:62" x14ac:dyDescent="0.35">
      <c r="C13791">
        <v>0.47711999999999999</v>
      </c>
      <c r="AK13791" t="s">
        <v>34</v>
      </c>
      <c r="AL13791">
        <v>3</v>
      </c>
      <c r="AO13791">
        <v>0.58623899999999995</v>
      </c>
      <c r="AP13791">
        <v>1.56481</v>
      </c>
      <c r="AQ13791">
        <v>2.5273899999999998E-4</v>
      </c>
      <c r="AR13791">
        <v>60.170999999999999</v>
      </c>
      <c r="AS13791">
        <v>41.790999999999997</v>
      </c>
      <c r="AT13791">
        <v>57.536999999999999</v>
      </c>
      <c r="AU13791">
        <v>1</v>
      </c>
      <c r="AV13791" t="s">
        <v>75650</v>
      </c>
      <c r="AW13791" t="s">
        <v>31755</v>
      </c>
      <c r="AX13791" t="s">
        <v>32531</v>
      </c>
      <c r="AY13791" t="s">
        <v>75651</v>
      </c>
      <c r="AZ13791" t="s">
        <v>75652</v>
      </c>
      <c r="BA13791">
        <v>13</v>
      </c>
      <c r="BB13791">
        <v>0.75060000000000004</v>
      </c>
      <c r="BC13791">
        <v>1150</v>
      </c>
      <c r="BD13791">
        <v>1150</v>
      </c>
      <c r="BE13791" t="s">
        <v>1893</v>
      </c>
      <c r="BF13791" t="s">
        <v>75649</v>
      </c>
      <c r="BG13791" t="s">
        <v>1895</v>
      </c>
      <c r="BH13791" t="s">
        <v>1895</v>
      </c>
      <c r="BI13791" t="s">
        <v>1892</v>
      </c>
      <c r="BJ13791" t="s">
        <v>1896</v>
      </c>
    </row>
    <row r="13792" spans="1:62" x14ac:dyDescent="0.35">
      <c r="AK13792" t="s">
        <v>34</v>
      </c>
      <c r="AL13792">
        <v>2</v>
      </c>
      <c r="AO13792">
        <v>0.90639800000000004</v>
      </c>
      <c r="AP13792">
        <v>10.048999999999999</v>
      </c>
      <c r="AQ13792" s="1">
        <v>3.5844900000000002E-8</v>
      </c>
      <c r="AR13792">
        <v>128.72999999999999</v>
      </c>
      <c r="AS13792">
        <v>99.980999999999995</v>
      </c>
      <c r="AT13792">
        <v>128.72999999999999</v>
      </c>
      <c r="AU13792">
        <v>1</v>
      </c>
      <c r="AV13792" t="s">
        <v>75654</v>
      </c>
      <c r="AW13792" t="s">
        <v>31755</v>
      </c>
      <c r="AX13792" t="s">
        <v>33500</v>
      </c>
      <c r="AY13792" t="s">
        <v>75655</v>
      </c>
      <c r="AZ13792" t="s">
        <v>75656</v>
      </c>
      <c r="BA13792">
        <v>15</v>
      </c>
      <c r="BB13792">
        <v>0.14169999999999999</v>
      </c>
      <c r="BC13792">
        <v>1152</v>
      </c>
      <c r="BD13792">
        <v>1152</v>
      </c>
      <c r="BE13792" t="s">
        <v>1893</v>
      </c>
      <c r="BF13792" t="s">
        <v>75653</v>
      </c>
      <c r="BG13792" t="s">
        <v>1895</v>
      </c>
      <c r="BH13792" t="s">
        <v>1895</v>
      </c>
      <c r="BI13792" t="s">
        <v>1892</v>
      </c>
      <c r="BJ13792" t="s">
        <v>1896</v>
      </c>
    </row>
    <row r="13793" spans="1:62" x14ac:dyDescent="0.35">
      <c r="AK13793" t="s">
        <v>34</v>
      </c>
      <c r="AL13793">
        <v>3</v>
      </c>
      <c r="AO13793">
        <v>0.89561500000000005</v>
      </c>
      <c r="AP13793">
        <v>13.493399999999999</v>
      </c>
      <c r="AQ13793" s="1">
        <v>1.1702700000000001E-7</v>
      </c>
      <c r="AR13793">
        <v>86.084000000000003</v>
      </c>
      <c r="AS13793">
        <v>59.234999999999999</v>
      </c>
      <c r="AT13793">
        <v>48.957999999999998</v>
      </c>
      <c r="AU13793">
        <v>1</v>
      </c>
      <c r="AV13793" t="s">
        <v>75658</v>
      </c>
      <c r="AW13793" t="s">
        <v>41603</v>
      </c>
      <c r="AX13793" t="s">
        <v>32142</v>
      </c>
      <c r="AY13793" t="s">
        <v>75659</v>
      </c>
      <c r="AZ13793" t="s">
        <v>75660</v>
      </c>
      <c r="BA13793">
        <v>20</v>
      </c>
      <c r="BB13793">
        <v>-0.68862000000000001</v>
      </c>
      <c r="BC13793">
        <v>1157</v>
      </c>
      <c r="BD13793">
        <v>1157</v>
      </c>
      <c r="BE13793" t="s">
        <v>1893</v>
      </c>
      <c r="BF13793" t="s">
        <v>75657</v>
      </c>
      <c r="BG13793" t="s">
        <v>1895</v>
      </c>
      <c r="BH13793" t="s">
        <v>1895</v>
      </c>
      <c r="BI13793" t="s">
        <v>1892</v>
      </c>
      <c r="BJ13793" t="s">
        <v>1896</v>
      </c>
    </row>
    <row r="13794" spans="1:62" x14ac:dyDescent="0.35">
      <c r="AK13794" t="s">
        <v>34</v>
      </c>
      <c r="AL13794">
        <v>3</v>
      </c>
      <c r="AO13794">
        <v>0.33669300000000002</v>
      </c>
      <c r="AP13794">
        <v>0.86084099999999997</v>
      </c>
      <c r="AQ13794">
        <v>1.14544E-3</v>
      </c>
      <c r="AR13794">
        <v>41.908000000000001</v>
      </c>
      <c r="AS13794">
        <v>26.311</v>
      </c>
      <c r="AT13794">
        <v>41.908000000000001</v>
      </c>
      <c r="AV13794" t="s">
        <v>75662</v>
      </c>
      <c r="AW13794" t="s">
        <v>75663</v>
      </c>
      <c r="AX13794" t="s">
        <v>32059</v>
      </c>
      <c r="AY13794" t="s">
        <v>75664</v>
      </c>
      <c r="AZ13794" t="s">
        <v>75665</v>
      </c>
      <c r="BA13794">
        <v>27</v>
      </c>
      <c r="BB13794">
        <v>1.2085999999999999</v>
      </c>
      <c r="BC13794">
        <v>1164</v>
      </c>
      <c r="BD13794">
        <v>1164</v>
      </c>
      <c r="BE13794" t="s">
        <v>1893</v>
      </c>
      <c r="BF13794" t="s">
        <v>75661</v>
      </c>
      <c r="BG13794" t="s">
        <v>1895</v>
      </c>
      <c r="BH13794" t="s">
        <v>1895</v>
      </c>
      <c r="BI13794" t="s">
        <v>1892</v>
      </c>
      <c r="BJ13794" t="s">
        <v>1896</v>
      </c>
    </row>
    <row r="13795" spans="1:62" x14ac:dyDescent="0.35">
      <c r="B13795">
        <v>0.33732000000000001</v>
      </c>
      <c r="D13795">
        <v>0.46337</v>
      </c>
      <c r="F13795">
        <v>0.32968999999999998</v>
      </c>
      <c r="G13795">
        <v>0.48351</v>
      </c>
      <c r="I13795">
        <v>0.34450999999999998</v>
      </c>
      <c r="K13795">
        <v>0.35221999999999998</v>
      </c>
      <c r="N13795">
        <v>0.28793999999999997</v>
      </c>
      <c r="P13795">
        <v>0.29285</v>
      </c>
      <c r="Q13795">
        <v>0.37190000000000001</v>
      </c>
      <c r="U13795">
        <v>1.1518999999999999</v>
      </c>
      <c r="AE13795">
        <v>0.88307999999999998</v>
      </c>
      <c r="AK13795" t="s">
        <v>34</v>
      </c>
      <c r="AL13795">
        <v>2</v>
      </c>
      <c r="AO13795">
        <v>1</v>
      </c>
      <c r="AP13795">
        <v>94.546499999999995</v>
      </c>
      <c r="AQ13795" s="1">
        <v>2.5506600000000002E-6</v>
      </c>
      <c r="AR13795">
        <v>120.53</v>
      </c>
      <c r="AS13795">
        <v>120.53</v>
      </c>
      <c r="AT13795">
        <v>94.546999999999997</v>
      </c>
      <c r="AU13795" t="s">
        <v>56</v>
      </c>
      <c r="AV13795" t="s">
        <v>27424</v>
      </c>
      <c r="AW13795" t="s">
        <v>75666</v>
      </c>
      <c r="AX13795" t="s">
        <v>32192</v>
      </c>
      <c r="AY13795" t="s">
        <v>1985</v>
      </c>
      <c r="AZ13795" t="s">
        <v>75667</v>
      </c>
      <c r="BA13795">
        <v>4</v>
      </c>
      <c r="BB13795">
        <v>4.9745999999999999E-2</v>
      </c>
      <c r="BC13795">
        <v>1122</v>
      </c>
      <c r="BD13795">
        <v>1122</v>
      </c>
      <c r="BE13795" t="s">
        <v>1893</v>
      </c>
      <c r="BF13795" t="s">
        <v>27423</v>
      </c>
      <c r="BG13795" t="s">
        <v>1895</v>
      </c>
      <c r="BH13795" t="s">
        <v>1895</v>
      </c>
      <c r="BI13795" t="s">
        <v>1892</v>
      </c>
      <c r="BJ13795" t="s">
        <v>1896</v>
      </c>
    </row>
    <row r="13796" spans="1:62" x14ac:dyDescent="0.35">
      <c r="A13796">
        <v>1.0043</v>
      </c>
      <c r="B13796">
        <v>1.0951</v>
      </c>
      <c r="C13796">
        <v>1.1052</v>
      </c>
      <c r="D13796">
        <v>1.0914999999999999</v>
      </c>
      <c r="E13796">
        <v>1.1418999999999999</v>
      </c>
      <c r="F13796">
        <v>1.2343</v>
      </c>
      <c r="G13796">
        <v>1.0270999999999999</v>
      </c>
      <c r="H13796">
        <v>1.0419</v>
      </c>
      <c r="I13796">
        <v>0.99961999999999995</v>
      </c>
      <c r="J13796">
        <v>0.95269000000000004</v>
      </c>
      <c r="K13796">
        <v>0.92876000000000003</v>
      </c>
      <c r="L13796">
        <v>0.87319999999999998</v>
      </c>
      <c r="M13796">
        <v>0.85938999999999999</v>
      </c>
      <c r="N13796">
        <v>0.82426999999999995</v>
      </c>
      <c r="O13796">
        <v>0.66715000000000002</v>
      </c>
      <c r="P13796">
        <v>0.53695000000000004</v>
      </c>
      <c r="Q13796">
        <v>0.48692999999999997</v>
      </c>
      <c r="R13796">
        <v>0.49358000000000002</v>
      </c>
      <c r="S13796">
        <v>0.89487000000000005</v>
      </c>
      <c r="T13796">
        <v>1.345</v>
      </c>
      <c r="U13796">
        <v>1.1326000000000001</v>
      </c>
      <c r="V13796">
        <v>1.151</v>
      </c>
      <c r="W13796">
        <v>1.2935000000000001</v>
      </c>
      <c r="X13796">
        <v>1</v>
      </c>
      <c r="Y13796">
        <v>0.97711999999999999</v>
      </c>
      <c r="Z13796">
        <v>1.0074000000000001</v>
      </c>
      <c r="AA13796">
        <v>1.0226</v>
      </c>
      <c r="AB13796">
        <v>1.0276000000000001</v>
      </c>
      <c r="AC13796">
        <v>1.0299</v>
      </c>
      <c r="AD13796">
        <v>0.89461999999999997</v>
      </c>
      <c r="AE13796">
        <v>0.78461999999999998</v>
      </c>
      <c r="AF13796">
        <v>0.82701999999999998</v>
      </c>
      <c r="AG13796">
        <v>0.66371000000000002</v>
      </c>
      <c r="AH13796">
        <v>0.63644000000000001</v>
      </c>
      <c r="AI13796">
        <v>0.57216</v>
      </c>
      <c r="AJ13796">
        <v>0.46539999999999998</v>
      </c>
      <c r="AK13796" t="s">
        <v>34</v>
      </c>
      <c r="AL13796">
        <v>2</v>
      </c>
      <c r="AO13796">
        <v>1</v>
      </c>
      <c r="AP13796">
        <v>94.546499999999995</v>
      </c>
      <c r="AQ13796" s="1">
        <v>8.8579999999999994E-21</v>
      </c>
      <c r="AR13796">
        <v>186.16</v>
      </c>
      <c r="AS13796">
        <v>186.16</v>
      </c>
      <c r="AT13796">
        <v>94.546999999999997</v>
      </c>
      <c r="AU13796" t="s">
        <v>56</v>
      </c>
      <c r="AV13796" t="s">
        <v>1983</v>
      </c>
      <c r="AW13796" t="s">
        <v>75668</v>
      </c>
      <c r="AX13796" t="s">
        <v>32893</v>
      </c>
      <c r="AY13796" t="s">
        <v>1985</v>
      </c>
      <c r="AZ13796" t="s">
        <v>75667</v>
      </c>
      <c r="BA13796">
        <v>6</v>
      </c>
      <c r="BB13796">
        <v>4.9745999999999999E-2</v>
      </c>
      <c r="BC13796">
        <v>1124</v>
      </c>
      <c r="BD13796">
        <v>1124</v>
      </c>
      <c r="BE13796" t="s">
        <v>1893</v>
      </c>
      <c r="BF13796" t="s">
        <v>1982</v>
      </c>
      <c r="BG13796" t="s">
        <v>1895</v>
      </c>
      <c r="BH13796" t="s">
        <v>1895</v>
      </c>
      <c r="BI13796" t="s">
        <v>1892</v>
      </c>
      <c r="BJ13796" t="s">
        <v>1896</v>
      </c>
    </row>
    <row r="13797" spans="1:62" x14ac:dyDescent="0.35">
      <c r="G13797">
        <v>1.2702</v>
      </c>
      <c r="AK13797" t="s">
        <v>34</v>
      </c>
      <c r="AL13797">
        <v>3</v>
      </c>
      <c r="AO13797">
        <v>0.86804199999999998</v>
      </c>
      <c r="AP13797">
        <v>12.4811</v>
      </c>
      <c r="AQ13797" s="1">
        <v>6.3498399999999995E-5</v>
      </c>
      <c r="AR13797">
        <v>60.133000000000003</v>
      </c>
      <c r="AS13797">
        <v>48.752000000000002</v>
      </c>
      <c r="AT13797">
        <v>59.539000000000001</v>
      </c>
      <c r="AU13797">
        <v>1</v>
      </c>
      <c r="AV13797" t="s">
        <v>75670</v>
      </c>
      <c r="AW13797" t="s">
        <v>32387</v>
      </c>
      <c r="AX13797" t="s">
        <v>32556</v>
      </c>
      <c r="AY13797" t="s">
        <v>75671</v>
      </c>
      <c r="AZ13797" t="s">
        <v>75672</v>
      </c>
      <c r="BA13797">
        <v>8</v>
      </c>
      <c r="BB13797">
        <v>0.25402000000000002</v>
      </c>
      <c r="BC13797">
        <v>311</v>
      </c>
      <c r="BD13797">
        <v>311</v>
      </c>
      <c r="BE13797" t="s">
        <v>1915</v>
      </c>
      <c r="BF13797" t="s">
        <v>75669</v>
      </c>
      <c r="BG13797" t="s">
        <v>1895</v>
      </c>
      <c r="BH13797" t="s">
        <v>1895</v>
      </c>
      <c r="BI13797" t="s">
        <v>1892</v>
      </c>
      <c r="BJ13797" t="s">
        <v>1896</v>
      </c>
    </row>
    <row r="13798" spans="1:62" x14ac:dyDescent="0.35">
      <c r="AK13798" t="s">
        <v>34</v>
      </c>
      <c r="AL13798">
        <v>4</v>
      </c>
      <c r="AO13798">
        <v>0.51946899999999996</v>
      </c>
      <c r="AP13798">
        <v>1.2122200000000001</v>
      </c>
      <c r="AQ13798" s="1">
        <v>8.4837300000000002E-6</v>
      </c>
      <c r="AR13798">
        <v>75.867999999999995</v>
      </c>
      <c r="AS13798">
        <v>58.148000000000003</v>
      </c>
      <c r="AT13798">
        <v>40.396000000000001</v>
      </c>
      <c r="AU13798">
        <v>2</v>
      </c>
      <c r="AV13798" t="s">
        <v>75674</v>
      </c>
      <c r="AW13798" t="s">
        <v>75675</v>
      </c>
      <c r="AX13798" t="s">
        <v>34983</v>
      </c>
      <c r="AY13798" t="s">
        <v>75676</v>
      </c>
      <c r="AZ13798" t="s">
        <v>75677</v>
      </c>
      <c r="BA13798">
        <v>15</v>
      </c>
      <c r="BB13798">
        <v>1.8492999999999999</v>
      </c>
      <c r="BC13798">
        <v>317</v>
      </c>
      <c r="BD13798">
        <v>317</v>
      </c>
      <c r="BE13798" t="s">
        <v>1915</v>
      </c>
      <c r="BF13798" t="s">
        <v>75673</v>
      </c>
      <c r="BG13798" t="s">
        <v>1895</v>
      </c>
      <c r="BH13798" t="s">
        <v>1895</v>
      </c>
      <c r="BI13798" t="s">
        <v>1892</v>
      </c>
      <c r="BJ13798" t="s">
        <v>1896</v>
      </c>
    </row>
    <row r="13799" spans="1:62" x14ac:dyDescent="0.35">
      <c r="A13799">
        <v>0.94525000000000003</v>
      </c>
      <c r="C13799">
        <v>0.92122999999999999</v>
      </c>
      <c r="D13799">
        <v>0.96538999999999997</v>
      </c>
      <c r="E13799">
        <v>1.4482999999999999</v>
      </c>
      <c r="F13799">
        <v>0.95294000000000001</v>
      </c>
      <c r="G13799">
        <v>1.0523</v>
      </c>
      <c r="H13799">
        <v>1.2654000000000001</v>
      </c>
      <c r="I13799">
        <v>0.97699999999999998</v>
      </c>
      <c r="K13799">
        <v>2.5615999999999999</v>
      </c>
      <c r="L13799">
        <v>0.93837000000000004</v>
      </c>
      <c r="M13799">
        <v>0.98512</v>
      </c>
      <c r="N13799">
        <v>1.0311999999999999</v>
      </c>
      <c r="O13799">
        <v>1.5192000000000001</v>
      </c>
      <c r="P13799">
        <v>0.85867000000000004</v>
      </c>
      <c r="Q13799">
        <v>1.5188999999999999</v>
      </c>
      <c r="R13799">
        <v>0.96184000000000003</v>
      </c>
      <c r="S13799">
        <v>1.0432999999999999</v>
      </c>
      <c r="T13799">
        <v>1.0149999999999999</v>
      </c>
      <c r="U13799">
        <v>0.83736999999999995</v>
      </c>
      <c r="W13799">
        <v>0.86263999999999996</v>
      </c>
      <c r="X13799">
        <v>0.84994999999999998</v>
      </c>
      <c r="AC13799">
        <v>0.84208000000000005</v>
      </c>
      <c r="AD13799">
        <v>0.80508000000000002</v>
      </c>
      <c r="AE13799">
        <v>0.80349999999999999</v>
      </c>
      <c r="AF13799">
        <v>0.85070000000000001</v>
      </c>
      <c r="AH13799">
        <v>0.82665999999999995</v>
      </c>
      <c r="AK13799" t="s">
        <v>34</v>
      </c>
      <c r="AL13799">
        <v>3</v>
      </c>
      <c r="AO13799">
        <v>0.962059</v>
      </c>
      <c r="AP13799">
        <v>17.7879</v>
      </c>
      <c r="AQ13799" s="1">
        <v>1.51723E-12</v>
      </c>
      <c r="AR13799">
        <v>99.873000000000005</v>
      </c>
      <c r="AS13799">
        <v>82.153000000000006</v>
      </c>
      <c r="AT13799">
        <v>45.017000000000003</v>
      </c>
      <c r="AU13799" t="s">
        <v>56</v>
      </c>
      <c r="AV13799" t="s">
        <v>75679</v>
      </c>
      <c r="AW13799" t="s">
        <v>75680</v>
      </c>
      <c r="AX13799" t="s">
        <v>31846</v>
      </c>
      <c r="AY13799" t="s">
        <v>75681</v>
      </c>
      <c r="AZ13799" t="s">
        <v>75682</v>
      </c>
      <c r="BA13799">
        <v>20</v>
      </c>
      <c r="BB13799">
        <v>-0.24368999999999999</v>
      </c>
      <c r="BC13799">
        <v>322</v>
      </c>
      <c r="BD13799">
        <v>322</v>
      </c>
      <c r="BE13799" t="s">
        <v>1915</v>
      </c>
      <c r="BF13799" t="s">
        <v>75678</v>
      </c>
      <c r="BG13799" t="s">
        <v>1895</v>
      </c>
      <c r="BH13799" t="s">
        <v>1895</v>
      </c>
      <c r="BI13799" t="s">
        <v>1892</v>
      </c>
      <c r="BJ13799" t="s">
        <v>1896</v>
      </c>
    </row>
    <row r="13800" spans="1:62" x14ac:dyDescent="0.35">
      <c r="A13800">
        <v>0.93996000000000002</v>
      </c>
      <c r="B13800">
        <v>1.1457999999999999</v>
      </c>
      <c r="C13800">
        <v>0.92122999999999999</v>
      </c>
      <c r="D13800">
        <v>1.0885</v>
      </c>
      <c r="F13800">
        <v>1.3108</v>
      </c>
      <c r="G13800">
        <v>1.0523</v>
      </c>
      <c r="H13800">
        <v>1.4272</v>
      </c>
      <c r="I13800">
        <v>1.2110000000000001</v>
      </c>
      <c r="J13800">
        <v>1.2649999999999999</v>
      </c>
      <c r="K13800">
        <v>1.2661</v>
      </c>
      <c r="L13800">
        <v>1.4528000000000001</v>
      </c>
      <c r="M13800">
        <v>1.3138000000000001</v>
      </c>
      <c r="N13800">
        <v>1.0311999999999999</v>
      </c>
      <c r="O13800">
        <v>1.6849000000000001</v>
      </c>
      <c r="P13800">
        <v>1.3493999999999999</v>
      </c>
      <c r="Q13800">
        <v>1.2853000000000001</v>
      </c>
      <c r="R13800">
        <v>1.4076</v>
      </c>
      <c r="S13800">
        <v>0.93635000000000002</v>
      </c>
      <c r="T13800">
        <v>1.0149999999999999</v>
      </c>
      <c r="U13800">
        <v>1.3582000000000001</v>
      </c>
      <c r="V13800">
        <v>1.3258000000000001</v>
      </c>
      <c r="W13800">
        <v>1.3347</v>
      </c>
      <c r="AC13800">
        <v>0.84208000000000005</v>
      </c>
      <c r="AD13800">
        <v>1.2702</v>
      </c>
      <c r="AE13800">
        <v>1.46</v>
      </c>
      <c r="AF13800">
        <v>1.4742999999999999</v>
      </c>
      <c r="AH13800">
        <v>1.4314</v>
      </c>
      <c r="AI13800">
        <v>1.5121</v>
      </c>
      <c r="AK13800" t="s">
        <v>34</v>
      </c>
      <c r="AL13800">
        <v>3</v>
      </c>
      <c r="AO13800">
        <v>0.96488399999999996</v>
      </c>
      <c r="AP13800">
        <v>18.1768</v>
      </c>
      <c r="AQ13800" s="1">
        <v>1.51723E-12</v>
      </c>
      <c r="AR13800">
        <v>99.873000000000005</v>
      </c>
      <c r="AS13800">
        <v>82.153000000000006</v>
      </c>
      <c r="AT13800">
        <v>60.207000000000001</v>
      </c>
      <c r="AU13800" t="s">
        <v>56</v>
      </c>
      <c r="AV13800" t="s">
        <v>12566</v>
      </c>
      <c r="AW13800" t="s">
        <v>75683</v>
      </c>
      <c r="AX13800" t="s">
        <v>32075</v>
      </c>
      <c r="AY13800" t="s">
        <v>12568</v>
      </c>
      <c r="AZ13800" t="s">
        <v>75684</v>
      </c>
      <c r="BA13800">
        <v>21</v>
      </c>
      <c r="BB13800">
        <v>0.29047000000000001</v>
      </c>
      <c r="BC13800">
        <v>323</v>
      </c>
      <c r="BD13800">
        <v>323</v>
      </c>
      <c r="BE13800" t="s">
        <v>1915</v>
      </c>
      <c r="BF13800" t="s">
        <v>12565</v>
      </c>
      <c r="BG13800" t="s">
        <v>1895</v>
      </c>
      <c r="BH13800" t="s">
        <v>1895</v>
      </c>
      <c r="BI13800" t="s">
        <v>1892</v>
      </c>
      <c r="BJ13800" t="s">
        <v>1896</v>
      </c>
    </row>
    <row r="13801" spans="1:62" x14ac:dyDescent="0.35">
      <c r="S13801">
        <v>1.0610999999999999</v>
      </c>
      <c r="T13801">
        <v>1.2609999999999999</v>
      </c>
      <c r="U13801">
        <v>1.1313</v>
      </c>
      <c r="V13801">
        <v>1.07</v>
      </c>
      <c r="W13801">
        <v>1.1960999999999999</v>
      </c>
      <c r="X13801">
        <v>1.1729000000000001</v>
      </c>
      <c r="Z13801">
        <v>1.0992999999999999</v>
      </c>
      <c r="AA13801">
        <v>1.1405000000000001</v>
      </c>
      <c r="AD13801">
        <v>1.0823</v>
      </c>
      <c r="AE13801">
        <v>1.2163999999999999</v>
      </c>
      <c r="AF13801">
        <v>1.2004999999999999</v>
      </c>
      <c r="AG13801">
        <v>1.1887000000000001</v>
      </c>
      <c r="AI13801">
        <v>1.2135</v>
      </c>
      <c r="AJ13801">
        <v>1.165</v>
      </c>
      <c r="AK13801" t="s">
        <v>34</v>
      </c>
      <c r="AL13801">
        <v>3</v>
      </c>
      <c r="AO13801">
        <v>0.79874000000000001</v>
      </c>
      <c r="AP13801">
        <v>9.3137100000000004</v>
      </c>
      <c r="AQ13801">
        <v>1.26997E-3</v>
      </c>
      <c r="AR13801">
        <v>126.91</v>
      </c>
      <c r="AS13801">
        <v>89.39</v>
      </c>
      <c r="AT13801">
        <v>86.911000000000001</v>
      </c>
      <c r="AU13801">
        <v>2</v>
      </c>
      <c r="AV13801" t="s">
        <v>12562</v>
      </c>
      <c r="AW13801" t="s">
        <v>32945</v>
      </c>
      <c r="AX13801" t="s">
        <v>31810</v>
      </c>
      <c r="AY13801" t="s">
        <v>12564</v>
      </c>
      <c r="AZ13801" t="s">
        <v>75685</v>
      </c>
      <c r="BA13801">
        <v>1</v>
      </c>
      <c r="BB13801">
        <v>0.19805</v>
      </c>
      <c r="BC13801">
        <v>1101</v>
      </c>
      <c r="BD13801">
        <v>1101</v>
      </c>
      <c r="BE13801" t="s">
        <v>1893</v>
      </c>
      <c r="BF13801" t="s">
        <v>12561</v>
      </c>
      <c r="BG13801" t="s">
        <v>1895</v>
      </c>
      <c r="BH13801" t="s">
        <v>1895</v>
      </c>
      <c r="BI13801" t="s">
        <v>1892</v>
      </c>
      <c r="BJ13801" t="s">
        <v>1896</v>
      </c>
    </row>
    <row r="13802" spans="1:62" x14ac:dyDescent="0.35">
      <c r="A13802">
        <v>0.88280000000000003</v>
      </c>
      <c r="B13802">
        <v>0.96777000000000002</v>
      </c>
      <c r="C13802">
        <v>1.0139</v>
      </c>
      <c r="D13802">
        <v>0.97426999999999997</v>
      </c>
      <c r="E13802">
        <v>0.85558999999999996</v>
      </c>
      <c r="F13802">
        <v>1.1123000000000001</v>
      </c>
      <c r="G13802">
        <v>0.91686999999999996</v>
      </c>
      <c r="H13802">
        <v>0.95933999999999997</v>
      </c>
      <c r="I13802">
        <v>1.1277999999999999</v>
      </c>
      <c r="J13802">
        <v>1.0559000000000001</v>
      </c>
      <c r="K13802">
        <v>0.97528999999999999</v>
      </c>
      <c r="L13802">
        <v>1.0669</v>
      </c>
      <c r="M13802">
        <v>1.0744</v>
      </c>
      <c r="N13802">
        <v>2.0169999999999999</v>
      </c>
      <c r="O13802">
        <v>1.2274</v>
      </c>
      <c r="P13802">
        <v>1.5483</v>
      </c>
      <c r="Q13802">
        <v>0.81901000000000002</v>
      </c>
      <c r="S13802">
        <v>1.2379</v>
      </c>
      <c r="T13802">
        <v>1.1312</v>
      </c>
      <c r="V13802">
        <v>1.2091000000000001</v>
      </c>
      <c r="W13802">
        <v>1.2333000000000001</v>
      </c>
      <c r="X13802">
        <v>1.4212</v>
      </c>
      <c r="Y13802">
        <v>0.91673000000000004</v>
      </c>
      <c r="AA13802">
        <v>1.4479</v>
      </c>
      <c r="AB13802">
        <v>1.0496000000000001</v>
      </c>
      <c r="AC13802">
        <v>1.2114</v>
      </c>
      <c r="AD13802">
        <v>1.2431000000000001</v>
      </c>
      <c r="AE13802">
        <v>1.6849000000000001</v>
      </c>
      <c r="AF13802">
        <v>1.3328</v>
      </c>
      <c r="AG13802">
        <v>1.8078000000000001</v>
      </c>
      <c r="AH13802">
        <v>1.2221</v>
      </c>
      <c r="AI13802">
        <v>1.0687</v>
      </c>
      <c r="AJ13802">
        <v>2.3782999999999999</v>
      </c>
      <c r="AK13802" t="s">
        <v>34</v>
      </c>
      <c r="AL13802">
        <v>2</v>
      </c>
      <c r="AO13802">
        <v>0.99960899999999997</v>
      </c>
      <c r="AP13802">
        <v>34.340299999999999</v>
      </c>
      <c r="AQ13802" s="1">
        <v>1.4463399999999999E-5</v>
      </c>
      <c r="AR13802">
        <v>169.41</v>
      </c>
      <c r="AS13802">
        <v>134.91</v>
      </c>
      <c r="AT13802">
        <v>120.6</v>
      </c>
      <c r="AU13802" t="s">
        <v>56</v>
      </c>
      <c r="AV13802" t="s">
        <v>75687</v>
      </c>
      <c r="AW13802" t="s">
        <v>37599</v>
      </c>
      <c r="AX13802" t="s">
        <v>31982</v>
      </c>
      <c r="AY13802" t="s">
        <v>75688</v>
      </c>
      <c r="AZ13802" t="s">
        <v>75689</v>
      </c>
      <c r="BA13802">
        <v>3</v>
      </c>
      <c r="BB13802">
        <v>0.51014000000000004</v>
      </c>
      <c r="BC13802">
        <v>1103</v>
      </c>
      <c r="BD13802">
        <v>1103</v>
      </c>
      <c r="BE13802" t="s">
        <v>1893</v>
      </c>
      <c r="BF13802" t="s">
        <v>75686</v>
      </c>
      <c r="BG13802" t="s">
        <v>1895</v>
      </c>
      <c r="BH13802" t="s">
        <v>1895</v>
      </c>
      <c r="BI13802" t="s">
        <v>1892</v>
      </c>
      <c r="BJ13802" t="s">
        <v>1896</v>
      </c>
    </row>
    <row r="13803" spans="1:62" x14ac:dyDescent="0.35">
      <c r="A13803">
        <v>0.80552999999999997</v>
      </c>
      <c r="B13803">
        <v>0.79851000000000005</v>
      </c>
      <c r="C13803">
        <v>0.81882999999999995</v>
      </c>
      <c r="D13803">
        <v>0.57569000000000004</v>
      </c>
      <c r="E13803">
        <v>0.73834999999999995</v>
      </c>
      <c r="F13803">
        <v>1.0389999999999999</v>
      </c>
      <c r="G13803">
        <v>0.84591000000000005</v>
      </c>
      <c r="H13803">
        <v>0.66837999999999997</v>
      </c>
      <c r="I13803">
        <v>0.74429999999999996</v>
      </c>
      <c r="J13803">
        <v>0.60851999999999995</v>
      </c>
      <c r="K13803">
        <v>0.64312000000000002</v>
      </c>
      <c r="L13803">
        <v>0.66620999999999997</v>
      </c>
      <c r="M13803">
        <v>0.82352000000000003</v>
      </c>
      <c r="N13803">
        <v>1.0224</v>
      </c>
      <c r="O13803">
        <v>0.73523000000000005</v>
      </c>
      <c r="P13803">
        <v>0.53563000000000005</v>
      </c>
      <c r="Q13803">
        <v>0.56637999999999999</v>
      </c>
      <c r="R13803">
        <v>0.59563999999999995</v>
      </c>
      <c r="U13803">
        <v>0.65642999999999996</v>
      </c>
      <c r="AD13803">
        <v>0.98297000000000001</v>
      </c>
      <c r="AE13803">
        <v>0.67945999999999995</v>
      </c>
      <c r="AF13803">
        <v>0.65732000000000002</v>
      </c>
      <c r="AG13803">
        <v>0.59225000000000005</v>
      </c>
      <c r="AH13803">
        <v>0.75475000000000003</v>
      </c>
      <c r="AJ13803">
        <v>0.55930000000000002</v>
      </c>
      <c r="AK13803" t="s">
        <v>34</v>
      </c>
      <c r="AL13803">
        <v>3</v>
      </c>
      <c r="AO13803">
        <v>0.99984399999999996</v>
      </c>
      <c r="AP13803">
        <v>38.078400000000002</v>
      </c>
      <c r="AQ13803" s="1">
        <v>7.1154899999999999E-5</v>
      </c>
      <c r="AR13803">
        <v>191.44</v>
      </c>
      <c r="AS13803">
        <v>174.56</v>
      </c>
      <c r="AT13803">
        <v>191.44</v>
      </c>
      <c r="AU13803">
        <v>3</v>
      </c>
      <c r="AV13803" t="s">
        <v>1980</v>
      </c>
      <c r="AW13803" t="s">
        <v>67998</v>
      </c>
      <c r="AX13803" t="s">
        <v>31930</v>
      </c>
      <c r="AY13803" t="s">
        <v>1978</v>
      </c>
      <c r="AZ13803" t="s">
        <v>75690</v>
      </c>
      <c r="BA13803">
        <v>6</v>
      </c>
      <c r="BB13803">
        <v>0.45229000000000003</v>
      </c>
      <c r="BC13803">
        <v>1064</v>
      </c>
      <c r="BD13803">
        <v>1064</v>
      </c>
      <c r="BE13803" t="s">
        <v>1893</v>
      </c>
      <c r="BF13803" t="s">
        <v>1979</v>
      </c>
      <c r="BG13803" t="s">
        <v>1895</v>
      </c>
      <c r="BH13803" t="s">
        <v>1895</v>
      </c>
      <c r="BI13803" t="s">
        <v>1892</v>
      </c>
      <c r="BJ13803" t="s">
        <v>1896</v>
      </c>
    </row>
    <row r="13804" spans="1:62" x14ac:dyDescent="0.35">
      <c r="A13804">
        <v>0.80552999999999997</v>
      </c>
      <c r="B13804">
        <v>0.79851000000000005</v>
      </c>
      <c r="C13804">
        <v>0.81882999999999995</v>
      </c>
      <c r="D13804">
        <v>0.57569000000000004</v>
      </c>
      <c r="E13804">
        <v>0.73834999999999995</v>
      </c>
      <c r="F13804">
        <v>1.0389999999999999</v>
      </c>
      <c r="G13804">
        <v>0.84591000000000005</v>
      </c>
      <c r="H13804">
        <v>0.66837999999999997</v>
      </c>
      <c r="I13804">
        <v>0.74429999999999996</v>
      </c>
      <c r="J13804">
        <v>0.60851999999999995</v>
      </c>
      <c r="K13804">
        <v>0.64312000000000002</v>
      </c>
      <c r="L13804">
        <v>0.66620999999999997</v>
      </c>
      <c r="M13804">
        <v>0.82352000000000003</v>
      </c>
      <c r="N13804">
        <v>1.0224</v>
      </c>
      <c r="O13804">
        <v>0.73523000000000005</v>
      </c>
      <c r="P13804">
        <v>0.53563000000000005</v>
      </c>
      <c r="Q13804">
        <v>0.56637999999999999</v>
      </c>
      <c r="R13804">
        <v>0.59563999999999995</v>
      </c>
      <c r="U13804">
        <v>0.65642999999999996</v>
      </c>
      <c r="AD13804">
        <v>0.98297000000000001</v>
      </c>
      <c r="AE13804">
        <v>0.67945999999999995</v>
      </c>
      <c r="AF13804">
        <v>0.65732000000000002</v>
      </c>
      <c r="AG13804">
        <v>0.59225000000000005</v>
      </c>
      <c r="AH13804">
        <v>0.75475000000000003</v>
      </c>
      <c r="AJ13804">
        <v>0.55930000000000002</v>
      </c>
      <c r="AK13804" t="s">
        <v>34</v>
      </c>
      <c r="AL13804">
        <v>3</v>
      </c>
      <c r="AO13804">
        <v>0.99999199999999999</v>
      </c>
      <c r="AP13804">
        <v>50.8155</v>
      </c>
      <c r="AQ13804" s="1">
        <v>7.1154899999999999E-5</v>
      </c>
      <c r="AR13804">
        <v>191.44</v>
      </c>
      <c r="AS13804">
        <v>174.56</v>
      </c>
      <c r="AT13804">
        <v>191.44</v>
      </c>
      <c r="AU13804">
        <v>3</v>
      </c>
      <c r="AV13804" t="s">
        <v>1976</v>
      </c>
      <c r="AW13804" t="s">
        <v>75691</v>
      </c>
      <c r="AX13804" t="s">
        <v>32749</v>
      </c>
      <c r="AY13804" t="s">
        <v>1978</v>
      </c>
      <c r="AZ13804" t="s">
        <v>75690</v>
      </c>
      <c r="BA13804">
        <v>11</v>
      </c>
      <c r="BB13804">
        <v>0.45229000000000003</v>
      </c>
      <c r="BC13804">
        <v>1069</v>
      </c>
      <c r="BD13804">
        <v>1069</v>
      </c>
      <c r="BE13804" t="s">
        <v>1893</v>
      </c>
      <c r="BF13804" t="s">
        <v>1975</v>
      </c>
      <c r="BG13804" t="s">
        <v>1895</v>
      </c>
      <c r="BH13804" t="s">
        <v>1895</v>
      </c>
      <c r="BI13804" t="s">
        <v>1892</v>
      </c>
      <c r="BJ13804" t="s">
        <v>1896</v>
      </c>
    </row>
    <row r="13805" spans="1:62" x14ac:dyDescent="0.35">
      <c r="U13805">
        <v>0.65642999999999996</v>
      </c>
      <c r="AD13805">
        <v>0.98297000000000001</v>
      </c>
      <c r="AE13805">
        <v>0.67945999999999995</v>
      </c>
      <c r="AF13805">
        <v>0.65732000000000002</v>
      </c>
      <c r="AG13805">
        <v>0.59225000000000005</v>
      </c>
      <c r="AH13805">
        <v>0.75475000000000003</v>
      </c>
      <c r="AJ13805">
        <v>0.55930000000000002</v>
      </c>
      <c r="AK13805" t="s">
        <v>34</v>
      </c>
      <c r="AL13805">
        <v>3</v>
      </c>
      <c r="AO13805">
        <v>0.99982700000000002</v>
      </c>
      <c r="AP13805">
        <v>38.078400000000002</v>
      </c>
      <c r="AQ13805" s="1">
        <v>7.1154899999999999E-5</v>
      </c>
      <c r="AR13805">
        <v>191.44</v>
      </c>
      <c r="AS13805">
        <v>174.56</v>
      </c>
      <c r="AT13805">
        <v>191.44</v>
      </c>
      <c r="AU13805">
        <v>3</v>
      </c>
      <c r="AV13805" t="s">
        <v>75693</v>
      </c>
      <c r="AW13805" t="s">
        <v>75694</v>
      </c>
      <c r="AX13805" t="s">
        <v>32221</v>
      </c>
      <c r="AY13805" t="s">
        <v>1978</v>
      </c>
      <c r="AZ13805" t="s">
        <v>75690</v>
      </c>
      <c r="BA13805">
        <v>15</v>
      </c>
      <c r="BB13805">
        <v>0.45229000000000003</v>
      </c>
      <c r="BC13805">
        <v>1073</v>
      </c>
      <c r="BD13805">
        <v>1073</v>
      </c>
      <c r="BE13805" t="s">
        <v>1893</v>
      </c>
      <c r="BF13805" t="s">
        <v>75692</v>
      </c>
      <c r="BG13805" t="s">
        <v>1895</v>
      </c>
      <c r="BH13805" t="s">
        <v>1895</v>
      </c>
      <c r="BI13805" t="s">
        <v>1892</v>
      </c>
      <c r="BJ13805" t="s">
        <v>1896</v>
      </c>
    </row>
    <row r="13806" spans="1:62" x14ac:dyDescent="0.35">
      <c r="S13806">
        <v>2.1131000000000002</v>
      </c>
      <c r="AK13806" t="s">
        <v>34</v>
      </c>
      <c r="AL13806">
        <v>3</v>
      </c>
      <c r="AO13806">
        <v>0.99971699999999997</v>
      </c>
      <c r="AP13806">
        <v>35.479700000000001</v>
      </c>
      <c r="AQ13806" s="1">
        <v>2.2224800000000001E-8</v>
      </c>
      <c r="AR13806">
        <v>215.72</v>
      </c>
      <c r="AS13806">
        <v>184.72</v>
      </c>
      <c r="AT13806">
        <v>215.72</v>
      </c>
      <c r="AU13806">
        <v>1</v>
      </c>
      <c r="AV13806" t="s">
        <v>75696</v>
      </c>
      <c r="AW13806" t="s">
        <v>31755</v>
      </c>
      <c r="AX13806" t="s">
        <v>33463</v>
      </c>
      <c r="AY13806" t="s">
        <v>75697</v>
      </c>
      <c r="AZ13806" t="s">
        <v>75698</v>
      </c>
      <c r="BA13806">
        <v>15</v>
      </c>
      <c r="BB13806">
        <v>4.1366E-2</v>
      </c>
      <c r="BC13806">
        <v>1658</v>
      </c>
      <c r="BD13806">
        <v>1658</v>
      </c>
      <c r="BE13806" t="s">
        <v>1893</v>
      </c>
      <c r="BF13806" t="s">
        <v>75695</v>
      </c>
      <c r="BG13806" t="s">
        <v>1895</v>
      </c>
      <c r="BH13806" t="s">
        <v>1895</v>
      </c>
      <c r="BI13806" t="s">
        <v>1892</v>
      </c>
      <c r="BJ13806" t="s">
        <v>1896</v>
      </c>
    </row>
    <row r="13807" spans="1:62" x14ac:dyDescent="0.35">
      <c r="B13807">
        <v>1.3803000000000001</v>
      </c>
      <c r="C13807">
        <v>1.4206000000000001</v>
      </c>
      <c r="D13807">
        <v>0.82250000000000001</v>
      </c>
      <c r="E13807">
        <v>1.4285000000000001</v>
      </c>
      <c r="F13807">
        <v>1.4080999999999999</v>
      </c>
      <c r="G13807">
        <v>1.6262000000000001</v>
      </c>
      <c r="H13807">
        <v>1.4389000000000001</v>
      </c>
      <c r="I13807">
        <v>2.1217000000000001</v>
      </c>
      <c r="J13807">
        <v>0.68379000000000001</v>
      </c>
      <c r="K13807">
        <v>1.8512</v>
      </c>
      <c r="L13807">
        <v>1.913</v>
      </c>
      <c r="M13807">
        <v>2.2726000000000002</v>
      </c>
      <c r="N13807">
        <v>2.3995000000000002</v>
      </c>
      <c r="O13807">
        <v>2.1714000000000002</v>
      </c>
      <c r="P13807">
        <v>2.4346999999999999</v>
      </c>
      <c r="Q13807">
        <v>0.56476999999999999</v>
      </c>
      <c r="R13807">
        <v>2.2850999999999999</v>
      </c>
      <c r="S13807">
        <v>0.90139000000000002</v>
      </c>
      <c r="T13807">
        <v>1.3194999999999999</v>
      </c>
      <c r="U13807">
        <v>1.2764</v>
      </c>
      <c r="V13807">
        <v>1.5</v>
      </c>
      <c r="W13807">
        <v>1.5889</v>
      </c>
      <c r="X13807">
        <v>1.6803999999999999</v>
      </c>
      <c r="Y13807">
        <v>1.2730999999999999</v>
      </c>
      <c r="Z13807">
        <v>1.6511</v>
      </c>
      <c r="AA13807">
        <v>1.657</v>
      </c>
      <c r="AD13807">
        <v>1.9474</v>
      </c>
      <c r="AE13807">
        <v>1.9947999999999999</v>
      </c>
      <c r="AF13807">
        <v>1.8562000000000001</v>
      </c>
      <c r="AG13807">
        <v>2.1857000000000002</v>
      </c>
      <c r="AH13807">
        <v>2.0750999999999999</v>
      </c>
      <c r="AI13807">
        <v>2.3565999999999998</v>
      </c>
      <c r="AJ13807">
        <v>2.3060999999999998</v>
      </c>
      <c r="AK13807" t="s">
        <v>34</v>
      </c>
      <c r="AL13807">
        <v>3</v>
      </c>
      <c r="AO13807">
        <v>0.99980400000000003</v>
      </c>
      <c r="AP13807">
        <v>34.231099999999998</v>
      </c>
      <c r="AQ13807" s="1">
        <v>7.5062500000000001E-25</v>
      </c>
      <c r="AR13807">
        <v>120.27</v>
      </c>
      <c r="AS13807">
        <v>73.855000000000004</v>
      </c>
      <c r="AT13807">
        <v>120.27</v>
      </c>
      <c r="AU13807" t="s">
        <v>12605</v>
      </c>
      <c r="AV13807" t="s">
        <v>75700</v>
      </c>
      <c r="AW13807" t="s">
        <v>75701</v>
      </c>
      <c r="AX13807" t="s">
        <v>32284</v>
      </c>
      <c r="AY13807" t="s">
        <v>75702</v>
      </c>
      <c r="AZ13807" t="s">
        <v>75703</v>
      </c>
      <c r="BA13807">
        <v>4</v>
      </c>
      <c r="BB13807">
        <v>8.0897999999999998E-2</v>
      </c>
      <c r="BC13807">
        <v>377</v>
      </c>
      <c r="BD13807">
        <v>377</v>
      </c>
      <c r="BE13807" t="s">
        <v>1931</v>
      </c>
      <c r="BF13807" t="s">
        <v>75699</v>
      </c>
      <c r="BG13807" t="s">
        <v>1895</v>
      </c>
      <c r="BH13807" t="s">
        <v>1895</v>
      </c>
      <c r="BI13807" t="s">
        <v>1892</v>
      </c>
      <c r="BJ13807" t="s">
        <v>1896</v>
      </c>
    </row>
    <row r="13808" spans="1:62" x14ac:dyDescent="0.35">
      <c r="K13808">
        <v>0.85716000000000003</v>
      </c>
      <c r="M13808">
        <v>0.68484999999999996</v>
      </c>
      <c r="T13808">
        <v>1.0919000000000001</v>
      </c>
      <c r="AK13808" t="s">
        <v>34</v>
      </c>
      <c r="AL13808">
        <v>3</v>
      </c>
      <c r="AO13808">
        <v>0.99293500000000001</v>
      </c>
      <c r="AP13808">
        <v>23.026499999999999</v>
      </c>
      <c r="AQ13808" s="1">
        <v>4.0005300000000002E-7</v>
      </c>
      <c r="AR13808">
        <v>81.94</v>
      </c>
      <c r="AS13808">
        <v>65.616</v>
      </c>
      <c r="AT13808">
        <v>81.94</v>
      </c>
      <c r="AU13808" t="s">
        <v>12605</v>
      </c>
      <c r="AV13808" t="s">
        <v>75705</v>
      </c>
      <c r="AW13808" t="s">
        <v>75706</v>
      </c>
      <c r="AX13808" t="s">
        <v>36280</v>
      </c>
      <c r="AY13808" t="s">
        <v>75707</v>
      </c>
      <c r="AZ13808" t="s">
        <v>75708</v>
      </c>
      <c r="BA13808">
        <v>14</v>
      </c>
      <c r="BB13808">
        <v>-0.31850000000000001</v>
      </c>
      <c r="BC13808">
        <v>387</v>
      </c>
      <c r="BD13808">
        <v>387</v>
      </c>
      <c r="BE13808" t="s">
        <v>1931</v>
      </c>
      <c r="BF13808" t="s">
        <v>75704</v>
      </c>
      <c r="BG13808" t="s">
        <v>1895</v>
      </c>
      <c r="BH13808" t="s">
        <v>1895</v>
      </c>
      <c r="BI13808" t="s">
        <v>1892</v>
      </c>
      <c r="BJ13808" t="s">
        <v>1896</v>
      </c>
    </row>
    <row r="13809" spans="1:62" x14ac:dyDescent="0.35">
      <c r="A13809">
        <v>0.80759999999999998</v>
      </c>
      <c r="F13809">
        <v>0.79149000000000003</v>
      </c>
      <c r="I13809">
        <v>2.1217000000000001</v>
      </c>
      <c r="J13809">
        <v>0.68379000000000001</v>
      </c>
      <c r="O13809">
        <v>0.60375000000000001</v>
      </c>
      <c r="P13809">
        <v>2.5384000000000002</v>
      </c>
      <c r="U13809">
        <v>1.3181</v>
      </c>
      <c r="AA13809">
        <v>1.5631999999999999</v>
      </c>
      <c r="AC13809">
        <v>1.9976</v>
      </c>
      <c r="AG13809">
        <v>3.2711999999999999</v>
      </c>
      <c r="AJ13809">
        <v>3.3029000000000002</v>
      </c>
      <c r="AK13809" t="s">
        <v>34</v>
      </c>
      <c r="AL13809">
        <v>3</v>
      </c>
      <c r="AO13809">
        <v>0.94198700000000002</v>
      </c>
      <c r="AP13809">
        <v>13.7348</v>
      </c>
      <c r="AQ13809" s="1">
        <v>2.9986600000000002E-23</v>
      </c>
      <c r="AR13809">
        <v>117.62</v>
      </c>
      <c r="AS13809">
        <v>90.417000000000002</v>
      </c>
      <c r="AT13809">
        <v>56.292000000000002</v>
      </c>
      <c r="AU13809" t="s">
        <v>81</v>
      </c>
      <c r="AV13809" t="s">
        <v>75710</v>
      </c>
      <c r="AW13809" t="s">
        <v>39314</v>
      </c>
      <c r="AX13809" t="s">
        <v>32075</v>
      </c>
      <c r="AY13809" t="s">
        <v>75711</v>
      </c>
      <c r="AZ13809" t="s">
        <v>75712</v>
      </c>
      <c r="BA13809">
        <v>22</v>
      </c>
      <c r="BB13809">
        <v>0.10038</v>
      </c>
      <c r="BC13809">
        <v>395</v>
      </c>
      <c r="BD13809">
        <v>395</v>
      </c>
      <c r="BE13809" t="s">
        <v>1931</v>
      </c>
      <c r="BF13809" t="s">
        <v>75709</v>
      </c>
      <c r="BG13809" t="s">
        <v>1895</v>
      </c>
      <c r="BH13809" t="s">
        <v>1895</v>
      </c>
      <c r="BI13809" t="s">
        <v>1892</v>
      </c>
      <c r="BJ13809" t="s">
        <v>1896</v>
      </c>
    </row>
    <row r="13810" spans="1:62" x14ac:dyDescent="0.35">
      <c r="B13810">
        <v>1.3803000000000001</v>
      </c>
      <c r="C13810">
        <v>1.4206000000000001</v>
      </c>
      <c r="E13810">
        <v>1.5562</v>
      </c>
      <c r="F13810">
        <v>1.4080999999999999</v>
      </c>
      <c r="G13810">
        <v>1.8002</v>
      </c>
      <c r="H13810">
        <v>1.4389000000000001</v>
      </c>
      <c r="J13810">
        <v>1.9484999999999999</v>
      </c>
      <c r="L13810">
        <v>1.7490000000000001</v>
      </c>
      <c r="O13810">
        <v>2.6968000000000001</v>
      </c>
      <c r="R13810">
        <v>2.6493000000000002</v>
      </c>
      <c r="X13810">
        <v>1.665</v>
      </c>
      <c r="Z13810">
        <v>1.6511</v>
      </c>
      <c r="AA13810">
        <v>1.0068999999999999</v>
      </c>
      <c r="AE13810">
        <v>1.9947999999999999</v>
      </c>
      <c r="AF13810">
        <v>2.0634000000000001</v>
      </c>
      <c r="AG13810">
        <v>2.1857000000000002</v>
      </c>
      <c r="AK13810" t="s">
        <v>34</v>
      </c>
      <c r="AL13810">
        <v>3</v>
      </c>
      <c r="AO13810">
        <v>0.91687099999999999</v>
      </c>
      <c r="AP13810">
        <v>12.3079</v>
      </c>
      <c r="AQ13810" s="1">
        <v>7.5062500000000001E-25</v>
      </c>
      <c r="AR13810">
        <v>120.27</v>
      </c>
      <c r="AS13810">
        <v>73.855000000000004</v>
      </c>
      <c r="AT13810">
        <v>71.677999999999997</v>
      </c>
      <c r="AU13810" t="s">
        <v>81</v>
      </c>
      <c r="AV13810" t="s">
        <v>75714</v>
      </c>
      <c r="AW13810" t="s">
        <v>38312</v>
      </c>
      <c r="AX13810" t="s">
        <v>31774</v>
      </c>
      <c r="AY13810" t="s">
        <v>75715</v>
      </c>
      <c r="AZ13810" t="s">
        <v>75716</v>
      </c>
      <c r="BA13810">
        <v>25</v>
      </c>
      <c r="BB13810">
        <v>-0.23202999999999999</v>
      </c>
      <c r="BC13810">
        <v>398</v>
      </c>
      <c r="BD13810">
        <v>398</v>
      </c>
      <c r="BE13810" t="s">
        <v>1931</v>
      </c>
      <c r="BF13810" t="s">
        <v>75713</v>
      </c>
      <c r="BG13810" t="s">
        <v>1895</v>
      </c>
      <c r="BH13810" t="s">
        <v>1895</v>
      </c>
      <c r="BI13810" t="s">
        <v>1892</v>
      </c>
      <c r="BJ13810" t="s">
        <v>1896</v>
      </c>
    </row>
    <row r="13811" spans="1:62" x14ac:dyDescent="0.35">
      <c r="A13811">
        <v>0.96699000000000002</v>
      </c>
      <c r="B13811">
        <v>0.98917999999999995</v>
      </c>
      <c r="C13811">
        <v>1.0063</v>
      </c>
      <c r="D13811">
        <v>0.73182000000000003</v>
      </c>
      <c r="E13811">
        <v>0.92142000000000002</v>
      </c>
      <c r="F13811">
        <v>0.8357</v>
      </c>
      <c r="G13811">
        <v>1.0438000000000001</v>
      </c>
      <c r="H13811">
        <v>0.98831999999999998</v>
      </c>
      <c r="I13811">
        <v>0.83209</v>
      </c>
      <c r="J13811">
        <v>1.0282</v>
      </c>
      <c r="K13811">
        <v>0.73736999999999997</v>
      </c>
      <c r="L13811">
        <v>0.78781999999999996</v>
      </c>
      <c r="M13811">
        <v>0.72385999999999995</v>
      </c>
      <c r="O13811">
        <v>0.65939999999999999</v>
      </c>
      <c r="P13811">
        <v>0.63309000000000004</v>
      </c>
      <c r="Q13811">
        <v>0.64602000000000004</v>
      </c>
      <c r="R13811">
        <v>0.45907999999999999</v>
      </c>
      <c r="S13811">
        <v>1.2927999999999999</v>
      </c>
      <c r="T13811">
        <v>1.0985</v>
      </c>
      <c r="U13811">
        <v>1.093</v>
      </c>
      <c r="W13811">
        <v>1.1788000000000001</v>
      </c>
      <c r="X13811">
        <v>1.2732000000000001</v>
      </c>
      <c r="Y13811">
        <v>1.0057</v>
      </c>
      <c r="Z13811">
        <v>0.96211999999999998</v>
      </c>
      <c r="AA13811">
        <v>0.90781000000000001</v>
      </c>
      <c r="AB13811">
        <v>0.93328</v>
      </c>
      <c r="AC13811">
        <v>1.0543</v>
      </c>
      <c r="AD13811">
        <v>0.84164000000000005</v>
      </c>
      <c r="AE13811">
        <v>0.87507999999999997</v>
      </c>
      <c r="AF13811">
        <v>0.84806999999999999</v>
      </c>
      <c r="AG13811">
        <v>0.95418000000000003</v>
      </c>
      <c r="AH13811">
        <v>0.44624000000000003</v>
      </c>
      <c r="AI13811">
        <v>0.68062</v>
      </c>
      <c r="AJ13811">
        <v>0.73951999999999996</v>
      </c>
      <c r="AK13811" t="s">
        <v>34</v>
      </c>
      <c r="AL13811">
        <v>3</v>
      </c>
      <c r="AO13811">
        <v>1</v>
      </c>
      <c r="AP13811">
        <v>102.401</v>
      </c>
      <c r="AQ13811">
        <v>8.7274200000000003E-4</v>
      </c>
      <c r="AR13811">
        <v>160.66999999999999</v>
      </c>
      <c r="AS13811">
        <v>68.484999999999999</v>
      </c>
      <c r="AT13811">
        <v>160.66999999999999</v>
      </c>
      <c r="AU13811">
        <v>1</v>
      </c>
      <c r="AV13811" t="s">
        <v>1972</v>
      </c>
      <c r="AW13811" t="s">
        <v>51338</v>
      </c>
      <c r="AX13811" t="s">
        <v>39322</v>
      </c>
      <c r="AY13811" t="s">
        <v>1974</v>
      </c>
      <c r="AZ13811" t="s">
        <v>75717</v>
      </c>
      <c r="BA13811">
        <v>9</v>
      </c>
      <c r="BB13811">
        <v>-0.41192000000000001</v>
      </c>
      <c r="BC13811">
        <v>2688</v>
      </c>
      <c r="BD13811">
        <v>2688</v>
      </c>
      <c r="BE13811" t="s">
        <v>1970</v>
      </c>
      <c r="BF13811" t="s">
        <v>1971</v>
      </c>
      <c r="BG13811" t="s">
        <v>1895</v>
      </c>
      <c r="BH13811" t="s">
        <v>1895</v>
      </c>
      <c r="BI13811" t="s">
        <v>1892</v>
      </c>
      <c r="BJ13811" t="s">
        <v>1896</v>
      </c>
    </row>
    <row r="13812" spans="1:62" x14ac:dyDescent="0.35">
      <c r="A13812">
        <v>0.87916000000000005</v>
      </c>
      <c r="B13812">
        <v>1.0002</v>
      </c>
      <c r="C13812">
        <v>0.99782999999999999</v>
      </c>
      <c r="D13812">
        <v>0.93984999999999996</v>
      </c>
      <c r="E13812">
        <v>1.0402</v>
      </c>
      <c r="F13812">
        <v>1.0533999999999999</v>
      </c>
      <c r="G13812">
        <v>0.97362000000000004</v>
      </c>
      <c r="H13812">
        <v>0.95823000000000003</v>
      </c>
      <c r="I13812">
        <v>1.0128999999999999</v>
      </c>
      <c r="J13812">
        <v>0.99317</v>
      </c>
      <c r="K13812">
        <v>1.0234000000000001</v>
      </c>
      <c r="L13812">
        <v>1.0145</v>
      </c>
      <c r="M13812">
        <v>0.99939999999999996</v>
      </c>
      <c r="N13812">
        <v>1.0370999999999999</v>
      </c>
      <c r="O13812">
        <v>1.0750999999999999</v>
      </c>
      <c r="P13812">
        <v>0.95548999999999995</v>
      </c>
      <c r="Q13812">
        <v>0.90959000000000001</v>
      </c>
      <c r="R13812">
        <v>0.97252000000000005</v>
      </c>
      <c r="S13812">
        <v>0.82881000000000005</v>
      </c>
      <c r="T13812">
        <v>1.1408</v>
      </c>
      <c r="U13812">
        <v>1.0004</v>
      </c>
      <c r="V13812">
        <v>0.95967999999999998</v>
      </c>
      <c r="W13812">
        <v>1.0319</v>
      </c>
      <c r="X13812">
        <v>0.97831999999999997</v>
      </c>
      <c r="Y13812">
        <v>0.79652999999999996</v>
      </c>
      <c r="Z13812">
        <v>1.0603</v>
      </c>
      <c r="AA13812">
        <v>1.0638000000000001</v>
      </c>
      <c r="AB13812">
        <v>0.93366000000000005</v>
      </c>
      <c r="AC13812">
        <v>1.1023000000000001</v>
      </c>
      <c r="AD13812">
        <v>0.92947000000000002</v>
      </c>
      <c r="AE13812">
        <v>0.98865999999999998</v>
      </c>
      <c r="AF13812">
        <v>1.1677999999999999</v>
      </c>
      <c r="AG13812">
        <v>1.1059000000000001</v>
      </c>
      <c r="AH13812">
        <v>1.0004999999999999</v>
      </c>
      <c r="AI13812">
        <v>1.113</v>
      </c>
      <c r="AJ13812">
        <v>0.99263999999999997</v>
      </c>
      <c r="AK13812" t="s">
        <v>34</v>
      </c>
      <c r="AL13812">
        <v>3</v>
      </c>
      <c r="AO13812">
        <v>0.99996600000000002</v>
      </c>
      <c r="AP13812">
        <v>44.7453</v>
      </c>
      <c r="AQ13812" s="1">
        <v>2.4424500000000001E-11</v>
      </c>
      <c r="AR13812">
        <v>149.69</v>
      </c>
      <c r="AS13812">
        <v>112.96</v>
      </c>
      <c r="AT13812">
        <v>127.52</v>
      </c>
      <c r="AU13812">
        <v>1</v>
      </c>
      <c r="AV13812" t="s">
        <v>12558</v>
      </c>
      <c r="AW13812" t="s">
        <v>75718</v>
      </c>
      <c r="AX13812" t="s">
        <v>33476</v>
      </c>
      <c r="AY13812" t="s">
        <v>12560</v>
      </c>
      <c r="AZ13812" t="s">
        <v>75719</v>
      </c>
      <c r="BA13812">
        <v>12</v>
      </c>
      <c r="BB13812">
        <v>0.12212000000000001</v>
      </c>
      <c r="BC13812">
        <v>1179</v>
      </c>
      <c r="BD13812">
        <v>1179</v>
      </c>
      <c r="BE13812" t="s">
        <v>1893</v>
      </c>
      <c r="BF13812" t="s">
        <v>12557</v>
      </c>
      <c r="BG13812" t="s">
        <v>1895</v>
      </c>
      <c r="BH13812" t="s">
        <v>1895</v>
      </c>
      <c r="BI13812" t="s">
        <v>1892</v>
      </c>
      <c r="BJ13812" t="s">
        <v>1896</v>
      </c>
    </row>
    <row r="13813" spans="1:62" x14ac:dyDescent="0.35">
      <c r="A13813">
        <v>0.94357000000000002</v>
      </c>
      <c r="AK13813" t="s">
        <v>34</v>
      </c>
      <c r="AL13813">
        <v>3</v>
      </c>
      <c r="AO13813">
        <v>0.87629699999999999</v>
      </c>
      <c r="AP13813">
        <v>11.5366</v>
      </c>
      <c r="AQ13813">
        <v>5.9586899999999996E-4</v>
      </c>
      <c r="AR13813">
        <v>54.253</v>
      </c>
      <c r="AS13813">
        <v>35.317999999999998</v>
      </c>
      <c r="AT13813">
        <v>54.253</v>
      </c>
      <c r="AU13813">
        <v>1</v>
      </c>
      <c r="AV13813" t="s">
        <v>75720</v>
      </c>
      <c r="AW13813" t="s">
        <v>32052</v>
      </c>
      <c r="AX13813" t="s">
        <v>31970</v>
      </c>
      <c r="AY13813" t="s">
        <v>75721</v>
      </c>
      <c r="AZ13813" t="s">
        <v>75722</v>
      </c>
      <c r="BA13813">
        <v>6</v>
      </c>
      <c r="BB13813">
        <v>0.15862000000000001</v>
      </c>
      <c r="BC13813">
        <v>2376</v>
      </c>
      <c r="BD13813">
        <v>2376</v>
      </c>
      <c r="BE13813" t="s">
        <v>1895</v>
      </c>
      <c r="BF13813">
        <v>2376</v>
      </c>
      <c r="BG13813" t="s">
        <v>1895</v>
      </c>
      <c r="BH13813" t="s">
        <v>1895</v>
      </c>
      <c r="BI13813" t="s">
        <v>1892</v>
      </c>
      <c r="BJ13813" t="s">
        <v>1896</v>
      </c>
    </row>
    <row r="13814" spans="1:62" x14ac:dyDescent="0.35">
      <c r="A13814">
        <v>0.95411000000000001</v>
      </c>
      <c r="B13814">
        <v>1.0047999999999999</v>
      </c>
      <c r="C13814">
        <v>0.91947999999999996</v>
      </c>
      <c r="D13814">
        <v>0.84855999999999998</v>
      </c>
      <c r="E13814">
        <v>1.0325</v>
      </c>
      <c r="F13814">
        <v>0.86477000000000004</v>
      </c>
      <c r="G13814">
        <v>0.77934000000000003</v>
      </c>
      <c r="H13814">
        <v>0.73031000000000001</v>
      </c>
      <c r="I13814">
        <v>0.55335000000000001</v>
      </c>
      <c r="J13814">
        <v>0.45046000000000003</v>
      </c>
      <c r="K13814">
        <v>0.38468999999999998</v>
      </c>
      <c r="L13814">
        <v>0.30986000000000002</v>
      </c>
      <c r="M13814">
        <v>0.26671</v>
      </c>
      <c r="N13814">
        <v>0.17183000000000001</v>
      </c>
      <c r="O13814">
        <v>0.14482</v>
      </c>
      <c r="P13814">
        <v>8.9811000000000002E-2</v>
      </c>
      <c r="R13814">
        <v>6.6975000000000007E-2</v>
      </c>
      <c r="S13814">
        <v>1.1142000000000001</v>
      </c>
      <c r="T13814">
        <v>0.92906999999999995</v>
      </c>
      <c r="U13814">
        <v>1.0565</v>
      </c>
      <c r="V13814">
        <v>0.87988</v>
      </c>
      <c r="W13814">
        <v>0.96687000000000001</v>
      </c>
      <c r="X13814">
        <v>0.87907000000000002</v>
      </c>
      <c r="Y13814">
        <v>0.58287</v>
      </c>
      <c r="Z13814">
        <v>0.69808999999999999</v>
      </c>
      <c r="AA13814">
        <v>0.59153</v>
      </c>
      <c r="AB13814">
        <v>0.55079</v>
      </c>
      <c r="AC13814">
        <v>0.44047999999999998</v>
      </c>
      <c r="AD13814">
        <v>0.39428000000000002</v>
      </c>
      <c r="AE13814">
        <v>0.30459999999999998</v>
      </c>
      <c r="AF13814">
        <v>0.21159</v>
      </c>
      <c r="AG13814">
        <v>0.15881999999999999</v>
      </c>
      <c r="AH13814">
        <v>0.11278000000000001</v>
      </c>
      <c r="AI13814">
        <v>9.5655000000000004E-2</v>
      </c>
      <c r="AK13814" t="s">
        <v>34</v>
      </c>
      <c r="AL13814">
        <v>2</v>
      </c>
      <c r="AO13814">
        <v>0.99996499999999999</v>
      </c>
      <c r="AP13814">
        <v>44.573900000000002</v>
      </c>
      <c r="AQ13814" s="1">
        <v>3.1778400000000002E-77</v>
      </c>
      <c r="AR13814">
        <v>206.63</v>
      </c>
      <c r="AS13814">
        <v>161.41999999999999</v>
      </c>
      <c r="AT13814">
        <v>177.07</v>
      </c>
      <c r="AU13814">
        <v>1</v>
      </c>
      <c r="AV13814" t="s">
        <v>20951</v>
      </c>
      <c r="AW13814" t="s">
        <v>75723</v>
      </c>
      <c r="AX13814" t="s">
        <v>34533</v>
      </c>
      <c r="AY13814" t="s">
        <v>20953</v>
      </c>
      <c r="AZ13814" t="s">
        <v>75724</v>
      </c>
      <c r="BA13814">
        <v>12</v>
      </c>
      <c r="BB13814">
        <v>-0.22564999999999999</v>
      </c>
      <c r="BC13814">
        <v>2382</v>
      </c>
      <c r="BD13814">
        <v>2382</v>
      </c>
      <c r="BE13814" t="s">
        <v>1895</v>
      </c>
      <c r="BF13814">
        <v>2382</v>
      </c>
      <c r="BG13814" t="s">
        <v>1895</v>
      </c>
      <c r="BH13814" t="s">
        <v>1895</v>
      </c>
      <c r="BI13814" t="s">
        <v>1892</v>
      </c>
      <c r="BJ13814" t="s">
        <v>1896</v>
      </c>
    </row>
    <row r="13815" spans="1:62" x14ac:dyDescent="0.35">
      <c r="B13815">
        <v>1.1541999999999999</v>
      </c>
      <c r="C13815">
        <v>0.99933000000000005</v>
      </c>
      <c r="D13815">
        <v>0.88834000000000002</v>
      </c>
      <c r="E13815">
        <v>1.2828999999999999</v>
      </c>
      <c r="I13815">
        <v>1.0055000000000001</v>
      </c>
      <c r="U13815">
        <v>1.0301</v>
      </c>
      <c r="V13815">
        <v>1.2265999999999999</v>
      </c>
      <c r="W13815">
        <v>1.1358999999999999</v>
      </c>
      <c r="AE13815">
        <v>0.72724999999999995</v>
      </c>
      <c r="AK13815" t="s">
        <v>34</v>
      </c>
      <c r="AL13815">
        <v>3</v>
      </c>
      <c r="AO13815">
        <v>0.94276599999999999</v>
      </c>
      <c r="AP13815">
        <v>14.201700000000001</v>
      </c>
      <c r="AQ13815" s="1">
        <v>1.6487399999999999E-8</v>
      </c>
      <c r="AR13815">
        <v>76.605999999999995</v>
      </c>
      <c r="AS13815">
        <v>55.551000000000002</v>
      </c>
      <c r="AT13815">
        <v>76.605999999999995</v>
      </c>
      <c r="AU13815">
        <v>1</v>
      </c>
      <c r="AV13815" t="s">
        <v>27420</v>
      </c>
      <c r="AW13815" t="s">
        <v>31755</v>
      </c>
      <c r="AX13815" t="s">
        <v>32541</v>
      </c>
      <c r="AY13815" t="s">
        <v>27422</v>
      </c>
      <c r="AZ13815" t="s">
        <v>75725</v>
      </c>
      <c r="BA13815">
        <v>19</v>
      </c>
      <c r="BB13815">
        <v>0.77697000000000005</v>
      </c>
      <c r="BC13815">
        <v>2449</v>
      </c>
      <c r="BD13815">
        <v>2449</v>
      </c>
      <c r="BE13815" t="s">
        <v>1959</v>
      </c>
      <c r="BF13815" t="s">
        <v>27419</v>
      </c>
      <c r="BG13815" t="s">
        <v>1895</v>
      </c>
      <c r="BH13815" t="s">
        <v>1895</v>
      </c>
      <c r="BI13815" t="s">
        <v>1892</v>
      </c>
      <c r="BJ13815" t="s">
        <v>1896</v>
      </c>
    </row>
    <row r="13816" spans="1:62" x14ac:dyDescent="0.35">
      <c r="AK13816" t="s">
        <v>34</v>
      </c>
      <c r="AL13816">
        <v>3</v>
      </c>
      <c r="AO13816">
        <v>0.62827299999999997</v>
      </c>
      <c r="AP13816">
        <v>2.6631100000000001</v>
      </c>
      <c r="AQ13816" s="1">
        <v>4.3943399999999998E-6</v>
      </c>
      <c r="AR13816">
        <v>63.042000000000002</v>
      </c>
      <c r="AS13816">
        <v>43.115000000000002</v>
      </c>
      <c r="AT13816">
        <v>63.042000000000002</v>
      </c>
      <c r="AU13816">
        <v>1</v>
      </c>
      <c r="AV13816" t="s">
        <v>75727</v>
      </c>
      <c r="AW13816" t="s">
        <v>31755</v>
      </c>
      <c r="AX13816" t="s">
        <v>31846</v>
      </c>
      <c r="AY13816" t="s">
        <v>75728</v>
      </c>
      <c r="AZ13816" t="s">
        <v>75729</v>
      </c>
      <c r="BA13816">
        <v>23</v>
      </c>
      <c r="BB13816">
        <v>-0.34882000000000002</v>
      </c>
      <c r="BC13816">
        <v>2453</v>
      </c>
      <c r="BD13816">
        <v>2453</v>
      </c>
      <c r="BE13816" t="s">
        <v>1959</v>
      </c>
      <c r="BF13816" t="s">
        <v>75726</v>
      </c>
      <c r="BG13816" t="s">
        <v>1895</v>
      </c>
      <c r="BH13816" t="s">
        <v>1895</v>
      </c>
      <c r="BI13816" t="s">
        <v>1892</v>
      </c>
      <c r="BJ13816" t="s">
        <v>1896</v>
      </c>
    </row>
    <row r="13817" spans="1:62" x14ac:dyDescent="0.35">
      <c r="AK13817" t="s">
        <v>34</v>
      </c>
      <c r="AL13817">
        <v>3</v>
      </c>
      <c r="AO13817">
        <v>0.51102899999999996</v>
      </c>
      <c r="AP13817">
        <v>3.1741600000000001</v>
      </c>
      <c r="AQ13817" s="1">
        <v>5.0202399999999999E-5</v>
      </c>
      <c r="AR13817">
        <v>72.302000000000007</v>
      </c>
      <c r="AS13817">
        <v>53.439</v>
      </c>
      <c r="AT13817">
        <v>62.031999999999996</v>
      </c>
      <c r="AU13817">
        <v>1</v>
      </c>
      <c r="AV13817" t="s">
        <v>75731</v>
      </c>
      <c r="AW13817" t="s">
        <v>31755</v>
      </c>
      <c r="AX13817" t="s">
        <v>31999</v>
      </c>
      <c r="AY13817" t="s">
        <v>75732</v>
      </c>
      <c r="AZ13817" t="s">
        <v>75733</v>
      </c>
      <c r="BA13817">
        <v>26</v>
      </c>
      <c r="BB13817">
        <v>0.51412000000000002</v>
      </c>
      <c r="BC13817">
        <v>2456</v>
      </c>
      <c r="BD13817">
        <v>2456</v>
      </c>
      <c r="BE13817" t="s">
        <v>1959</v>
      </c>
      <c r="BF13817" t="s">
        <v>75730</v>
      </c>
      <c r="BG13817" t="s">
        <v>1895</v>
      </c>
      <c r="BH13817" t="s">
        <v>1895</v>
      </c>
      <c r="BI13817" t="s">
        <v>1892</v>
      </c>
      <c r="BJ13817" t="s">
        <v>1896</v>
      </c>
    </row>
    <row r="13818" spans="1:62" x14ac:dyDescent="0.35">
      <c r="A13818">
        <v>0.91634000000000004</v>
      </c>
      <c r="B13818">
        <v>0.57603000000000004</v>
      </c>
      <c r="C13818">
        <v>1.0137</v>
      </c>
      <c r="E13818">
        <v>0.51265000000000005</v>
      </c>
      <c r="H13818">
        <v>0.52261000000000002</v>
      </c>
      <c r="J13818">
        <v>0.33954000000000001</v>
      </c>
      <c r="K13818">
        <v>0.21021000000000001</v>
      </c>
      <c r="M13818">
        <v>0.22372</v>
      </c>
      <c r="V13818">
        <v>0.48519000000000001</v>
      </c>
      <c r="X13818">
        <v>0.43813999999999997</v>
      </c>
      <c r="Z13818">
        <v>0.36065999999999998</v>
      </c>
      <c r="AA13818">
        <v>0.34122999999999998</v>
      </c>
      <c r="AB13818">
        <v>0.34638000000000002</v>
      </c>
      <c r="AJ13818">
        <v>0.52607000000000004</v>
      </c>
      <c r="AK13818" t="s">
        <v>34</v>
      </c>
      <c r="AL13818">
        <v>3</v>
      </c>
      <c r="AO13818">
        <v>0.99998200000000004</v>
      </c>
      <c r="AP13818">
        <v>47.451000000000001</v>
      </c>
      <c r="AQ13818" s="1">
        <v>4.2769900000000001E-13</v>
      </c>
      <c r="AR13818">
        <v>164.97</v>
      </c>
      <c r="AS13818">
        <v>129.88999999999999</v>
      </c>
      <c r="AT13818">
        <v>164.97</v>
      </c>
      <c r="AU13818" t="s">
        <v>81</v>
      </c>
      <c r="AV13818" t="s">
        <v>27417</v>
      </c>
      <c r="AW13818" t="s">
        <v>75734</v>
      </c>
      <c r="AX13818" t="s">
        <v>32204</v>
      </c>
      <c r="AY13818" t="s">
        <v>1969</v>
      </c>
      <c r="AZ13818" t="s">
        <v>75735</v>
      </c>
      <c r="BA13818">
        <v>5</v>
      </c>
      <c r="BB13818">
        <v>-0.24945000000000001</v>
      </c>
      <c r="BC13818">
        <v>2118</v>
      </c>
      <c r="BD13818">
        <v>2118</v>
      </c>
      <c r="BE13818" t="s">
        <v>1895</v>
      </c>
      <c r="BF13818">
        <v>2118</v>
      </c>
      <c r="BG13818" t="s">
        <v>1895</v>
      </c>
      <c r="BH13818" t="s">
        <v>1895</v>
      </c>
      <c r="BI13818" t="s">
        <v>1892</v>
      </c>
      <c r="BJ13818" t="s">
        <v>1896</v>
      </c>
    </row>
    <row r="13819" spans="1:62" x14ac:dyDescent="0.35">
      <c r="A13819">
        <v>0.93355999999999995</v>
      </c>
      <c r="B13819">
        <v>0.77864</v>
      </c>
      <c r="C13819">
        <v>1.2255</v>
      </c>
      <c r="D13819">
        <v>0.86499000000000004</v>
      </c>
      <c r="E13819">
        <v>1.0215000000000001</v>
      </c>
      <c r="F13819">
        <v>1.0165999999999999</v>
      </c>
      <c r="G13819">
        <v>0.84719999999999995</v>
      </c>
      <c r="H13819">
        <v>0.76585000000000003</v>
      </c>
      <c r="I13819">
        <v>0.84670000000000001</v>
      </c>
      <c r="J13819">
        <v>0.84799999999999998</v>
      </c>
      <c r="K13819">
        <v>0.76639000000000002</v>
      </c>
      <c r="L13819">
        <v>0.84733000000000003</v>
      </c>
      <c r="M13819">
        <v>0.63917000000000002</v>
      </c>
      <c r="N13819">
        <v>0.66341000000000006</v>
      </c>
      <c r="O13819">
        <v>0.59579000000000004</v>
      </c>
      <c r="P13819">
        <v>0.44041000000000002</v>
      </c>
      <c r="Q13819">
        <v>0.47045999999999999</v>
      </c>
      <c r="R13819">
        <v>0.4355</v>
      </c>
      <c r="S13819">
        <v>1.0244</v>
      </c>
      <c r="T13819">
        <v>0.82811000000000001</v>
      </c>
      <c r="U13819">
        <v>0.68652000000000002</v>
      </c>
      <c r="V13819">
        <v>0.63882000000000005</v>
      </c>
      <c r="W13819">
        <v>0.88126000000000004</v>
      </c>
      <c r="X13819">
        <v>0.88032999999999995</v>
      </c>
      <c r="Y13819">
        <v>0.53146000000000004</v>
      </c>
      <c r="Z13819">
        <v>0.63156999999999996</v>
      </c>
      <c r="AA13819">
        <v>0.58816999999999997</v>
      </c>
      <c r="AB13819">
        <v>0.57410000000000005</v>
      </c>
      <c r="AC13819">
        <v>0.59258999999999995</v>
      </c>
      <c r="AD13819">
        <v>0.61948999999999999</v>
      </c>
      <c r="AE13819">
        <v>0.45205000000000001</v>
      </c>
      <c r="AF13819">
        <v>0.44146000000000002</v>
      </c>
      <c r="AG13819">
        <v>0.39907999999999999</v>
      </c>
      <c r="AH13819">
        <v>0.42009999999999997</v>
      </c>
      <c r="AI13819">
        <v>0.31884000000000001</v>
      </c>
      <c r="AJ13819">
        <v>0.37208000000000002</v>
      </c>
      <c r="AK13819" t="s">
        <v>34</v>
      </c>
      <c r="AL13819">
        <v>3</v>
      </c>
      <c r="AO13819">
        <v>1</v>
      </c>
      <c r="AP13819">
        <v>68.857500000000002</v>
      </c>
      <c r="AQ13819" s="1">
        <v>4.2769900000000001E-13</v>
      </c>
      <c r="AR13819">
        <v>224.86</v>
      </c>
      <c r="AS13819">
        <v>191.5</v>
      </c>
      <c r="AT13819">
        <v>164.97</v>
      </c>
      <c r="AU13819" t="s">
        <v>81</v>
      </c>
      <c r="AV13819" t="s">
        <v>1967</v>
      </c>
      <c r="AW13819" t="s">
        <v>75736</v>
      </c>
      <c r="AX13819" t="s">
        <v>32452</v>
      </c>
      <c r="AY13819" t="s">
        <v>1969</v>
      </c>
      <c r="AZ13819" t="s">
        <v>75735</v>
      </c>
      <c r="BA13819">
        <v>8</v>
      </c>
      <c r="BB13819">
        <v>-0.24945000000000001</v>
      </c>
      <c r="BC13819">
        <v>2121</v>
      </c>
      <c r="BD13819">
        <v>2121</v>
      </c>
      <c r="BE13819" t="s">
        <v>1895</v>
      </c>
      <c r="BF13819">
        <v>2121</v>
      </c>
      <c r="BG13819" t="s">
        <v>1895</v>
      </c>
      <c r="BH13819" t="s">
        <v>1895</v>
      </c>
      <c r="BI13819" t="s">
        <v>1892</v>
      </c>
      <c r="BJ13819" t="s">
        <v>1896</v>
      </c>
    </row>
    <row r="13820" spans="1:62" x14ac:dyDescent="0.35">
      <c r="A13820">
        <v>0.93823999999999996</v>
      </c>
      <c r="B13820">
        <v>1.0431999999999999</v>
      </c>
      <c r="C13820">
        <v>0.89376</v>
      </c>
      <c r="D13820">
        <v>0.97106999999999999</v>
      </c>
      <c r="E13820">
        <v>1.0130999999999999</v>
      </c>
      <c r="F13820">
        <v>1.0435000000000001</v>
      </c>
      <c r="G13820">
        <v>0.90703</v>
      </c>
      <c r="H13820">
        <v>0.78561000000000003</v>
      </c>
      <c r="I13820">
        <v>0.87788999999999995</v>
      </c>
      <c r="J13820">
        <v>0.79052</v>
      </c>
      <c r="K13820">
        <v>0.76212999999999997</v>
      </c>
      <c r="L13820">
        <v>0.72367000000000004</v>
      </c>
      <c r="M13820">
        <v>0.61097000000000001</v>
      </c>
      <c r="N13820">
        <v>0.65741000000000005</v>
      </c>
      <c r="O13820">
        <v>0.65149999999999997</v>
      </c>
      <c r="P13820">
        <v>0.44041000000000002</v>
      </c>
      <c r="Q13820">
        <v>0.49772</v>
      </c>
      <c r="R13820">
        <v>0.45344000000000001</v>
      </c>
      <c r="S13820">
        <v>0.94094</v>
      </c>
      <c r="T13820">
        <v>1.1281000000000001</v>
      </c>
      <c r="U13820">
        <v>1.0521</v>
      </c>
      <c r="V13820">
        <v>0.97707999999999995</v>
      </c>
      <c r="W13820">
        <v>0.88126000000000004</v>
      </c>
      <c r="X13820">
        <v>0.96433000000000002</v>
      </c>
      <c r="Y13820">
        <v>0.53146000000000004</v>
      </c>
      <c r="Z13820">
        <v>1.0404</v>
      </c>
      <c r="AA13820">
        <v>0.82957999999999998</v>
      </c>
      <c r="AB13820">
        <v>0.87948999999999999</v>
      </c>
      <c r="AC13820">
        <v>0.56211999999999995</v>
      </c>
      <c r="AD13820">
        <v>0.82267000000000001</v>
      </c>
      <c r="AE13820">
        <v>0.72874000000000005</v>
      </c>
      <c r="AF13820">
        <v>0.44146000000000002</v>
      </c>
      <c r="AG13820">
        <v>0.60270999999999997</v>
      </c>
      <c r="AH13820">
        <v>0.59752000000000005</v>
      </c>
      <c r="AI13820">
        <v>0.57386000000000004</v>
      </c>
      <c r="AJ13820">
        <v>0.37208000000000002</v>
      </c>
      <c r="AK13820" t="s">
        <v>34</v>
      </c>
      <c r="AL13820">
        <v>3</v>
      </c>
      <c r="AO13820">
        <v>0.99998299999999996</v>
      </c>
      <c r="AP13820">
        <v>48.203899999999997</v>
      </c>
      <c r="AQ13820" s="1">
        <v>4.2769900000000001E-13</v>
      </c>
      <c r="AR13820">
        <v>224.86</v>
      </c>
      <c r="AS13820">
        <v>191.5</v>
      </c>
      <c r="AT13820">
        <v>180.85</v>
      </c>
      <c r="AU13820" t="s">
        <v>81</v>
      </c>
      <c r="AV13820" t="s">
        <v>1964</v>
      </c>
      <c r="AW13820" t="s">
        <v>75737</v>
      </c>
      <c r="AX13820" t="s">
        <v>32030</v>
      </c>
      <c r="AY13820" t="s">
        <v>1966</v>
      </c>
      <c r="AZ13820" t="s">
        <v>75738</v>
      </c>
      <c r="BA13820">
        <v>10</v>
      </c>
      <c r="BB13820">
        <v>-0.46753</v>
      </c>
      <c r="BC13820">
        <v>2123</v>
      </c>
      <c r="BD13820">
        <v>2123</v>
      </c>
      <c r="BE13820" t="s">
        <v>1895</v>
      </c>
      <c r="BF13820">
        <v>2123</v>
      </c>
      <c r="BG13820" t="s">
        <v>1895</v>
      </c>
      <c r="BH13820" t="s">
        <v>1895</v>
      </c>
      <c r="BI13820" t="s">
        <v>1892</v>
      </c>
      <c r="BJ13820" t="s">
        <v>1896</v>
      </c>
    </row>
    <row r="13821" spans="1:62" x14ac:dyDescent="0.35">
      <c r="A13821">
        <v>0.90847</v>
      </c>
      <c r="B13821">
        <v>0.86140000000000005</v>
      </c>
      <c r="C13821">
        <v>0.92010999999999998</v>
      </c>
      <c r="E13821">
        <v>0.80391999999999997</v>
      </c>
      <c r="F13821">
        <v>0.99331999999999998</v>
      </c>
      <c r="G13821">
        <v>0.62602999999999998</v>
      </c>
      <c r="I13821">
        <v>0.72443999999999997</v>
      </c>
      <c r="J13821">
        <v>0.79788999999999999</v>
      </c>
      <c r="K13821">
        <v>1.0247999999999999</v>
      </c>
      <c r="L13821">
        <v>0.79086000000000001</v>
      </c>
      <c r="M13821">
        <v>0.63649999999999995</v>
      </c>
      <c r="N13821">
        <v>0.79276000000000002</v>
      </c>
      <c r="O13821">
        <v>1.1182000000000001</v>
      </c>
      <c r="P13821">
        <v>0.99109000000000003</v>
      </c>
      <c r="Q13821">
        <v>0.91200999999999999</v>
      </c>
      <c r="R13821">
        <v>0.34239000000000003</v>
      </c>
      <c r="AI13821">
        <v>0.999</v>
      </c>
      <c r="AK13821" t="s">
        <v>34</v>
      </c>
      <c r="AL13821">
        <v>3</v>
      </c>
      <c r="AO13821">
        <v>0.99998900000000002</v>
      </c>
      <c r="AP13821">
        <v>49.439599999999999</v>
      </c>
      <c r="AQ13821">
        <v>1.8729099999999999E-4</v>
      </c>
      <c r="AR13821">
        <v>188.87</v>
      </c>
      <c r="AS13821">
        <v>111.56</v>
      </c>
      <c r="AT13821">
        <v>188.87</v>
      </c>
      <c r="AU13821">
        <v>1</v>
      </c>
      <c r="AV13821" t="s">
        <v>1961</v>
      </c>
      <c r="AW13821" t="s">
        <v>75739</v>
      </c>
      <c r="AX13821" t="s">
        <v>32819</v>
      </c>
      <c r="AY13821" t="s">
        <v>1963</v>
      </c>
      <c r="AZ13821" t="s">
        <v>75740</v>
      </c>
      <c r="BA13821">
        <v>8</v>
      </c>
      <c r="BB13821">
        <v>0.16227</v>
      </c>
      <c r="BC13821">
        <v>2426</v>
      </c>
      <c r="BD13821">
        <v>2426</v>
      </c>
      <c r="BE13821" t="s">
        <v>1959</v>
      </c>
      <c r="BF13821" t="s">
        <v>1960</v>
      </c>
      <c r="BG13821" t="s">
        <v>1895</v>
      </c>
      <c r="BH13821" t="s">
        <v>1895</v>
      </c>
      <c r="BI13821" t="s">
        <v>1892</v>
      </c>
      <c r="BJ13821" t="s">
        <v>1896</v>
      </c>
    </row>
    <row r="13822" spans="1:62" x14ac:dyDescent="0.35">
      <c r="A13822">
        <v>0.85668</v>
      </c>
      <c r="B13822">
        <v>1.3307</v>
      </c>
      <c r="C13822">
        <v>1.3081</v>
      </c>
      <c r="D13822">
        <v>1.2688999999999999</v>
      </c>
      <c r="E13822">
        <v>1.3827</v>
      </c>
      <c r="F13822">
        <v>1.3359000000000001</v>
      </c>
      <c r="G13822">
        <v>1.3214999999999999</v>
      </c>
      <c r="H13822">
        <v>1.1665000000000001</v>
      </c>
      <c r="I13822">
        <v>1.3644000000000001</v>
      </c>
      <c r="J13822">
        <v>1.2754000000000001</v>
      </c>
      <c r="K13822">
        <v>1.1786000000000001</v>
      </c>
      <c r="L13822">
        <v>1.208</v>
      </c>
      <c r="M13822">
        <v>1.1136999999999999</v>
      </c>
      <c r="N13822">
        <v>1.3143</v>
      </c>
      <c r="O13822">
        <v>1.1413</v>
      </c>
      <c r="P13822">
        <v>1.1561999999999999</v>
      </c>
      <c r="Q13822">
        <v>0.97070999999999996</v>
      </c>
      <c r="R13822">
        <v>1.1456</v>
      </c>
      <c r="S13822">
        <v>1.1047</v>
      </c>
      <c r="T13822">
        <v>1.4802999999999999</v>
      </c>
      <c r="U13822">
        <v>1.3726</v>
      </c>
      <c r="V13822">
        <v>1.2347999999999999</v>
      </c>
      <c r="W13822">
        <v>1.4009</v>
      </c>
      <c r="X13822">
        <v>1.3693</v>
      </c>
      <c r="Y13822">
        <v>1.1125</v>
      </c>
      <c r="Z13822">
        <v>1.2128000000000001</v>
      </c>
      <c r="AA13822">
        <v>1.2444999999999999</v>
      </c>
      <c r="AB13822">
        <v>1.2954000000000001</v>
      </c>
      <c r="AC13822">
        <v>1.3535999999999999</v>
      </c>
      <c r="AD13822">
        <v>1.1203000000000001</v>
      </c>
      <c r="AE13822">
        <v>1.224</v>
      </c>
      <c r="AF13822">
        <v>1.2033</v>
      </c>
      <c r="AG13822">
        <v>1.2543</v>
      </c>
      <c r="AH13822">
        <v>1.1898</v>
      </c>
      <c r="AI13822">
        <v>1.1479999999999999</v>
      </c>
      <c r="AJ13822">
        <v>1.2419</v>
      </c>
      <c r="AK13822" t="s">
        <v>34</v>
      </c>
      <c r="AL13822">
        <v>3</v>
      </c>
      <c r="AO13822">
        <v>1</v>
      </c>
      <c r="AP13822">
        <v>141.37</v>
      </c>
      <c r="AQ13822">
        <v>6.3381199999999998E-4</v>
      </c>
      <c r="AR13822">
        <v>212.55</v>
      </c>
      <c r="AS13822">
        <v>170.46</v>
      </c>
      <c r="AT13822">
        <v>156.16</v>
      </c>
      <c r="AU13822" t="s">
        <v>75</v>
      </c>
      <c r="AV13822" t="s">
        <v>12555</v>
      </c>
      <c r="AW13822" t="s">
        <v>75741</v>
      </c>
      <c r="AX13822" t="s">
        <v>32199</v>
      </c>
      <c r="AY13822" t="s">
        <v>1958</v>
      </c>
      <c r="AZ13822" t="s">
        <v>75742</v>
      </c>
      <c r="BA13822">
        <v>3</v>
      </c>
      <c r="BB13822">
        <v>-8.6729000000000001E-2</v>
      </c>
      <c r="BC13822">
        <v>2100</v>
      </c>
      <c r="BD13822">
        <v>2100</v>
      </c>
      <c r="BE13822" t="s">
        <v>1895</v>
      </c>
      <c r="BF13822">
        <v>2100</v>
      </c>
      <c r="BG13822" t="s">
        <v>1895</v>
      </c>
      <c r="BH13822" t="s">
        <v>1895</v>
      </c>
      <c r="BI13822" t="s">
        <v>1892</v>
      </c>
      <c r="BJ13822" t="s">
        <v>1896</v>
      </c>
    </row>
    <row r="13823" spans="1:62" x14ac:dyDescent="0.35">
      <c r="A13823">
        <v>0.89015999999999995</v>
      </c>
      <c r="B13823">
        <v>0.56335000000000002</v>
      </c>
      <c r="C13823">
        <v>0.82076000000000005</v>
      </c>
      <c r="D13823">
        <v>0.65986999999999996</v>
      </c>
      <c r="E13823">
        <v>0.86453000000000002</v>
      </c>
      <c r="F13823">
        <v>0.74411000000000005</v>
      </c>
      <c r="G13823">
        <v>0.82694999999999996</v>
      </c>
      <c r="H13823">
        <v>1.1500999999999999</v>
      </c>
      <c r="I13823">
        <v>1.4579</v>
      </c>
      <c r="J13823">
        <v>1.3177000000000001</v>
      </c>
      <c r="K13823">
        <v>1.2492000000000001</v>
      </c>
      <c r="L13823">
        <v>1.2252000000000001</v>
      </c>
      <c r="M13823">
        <v>1.1959</v>
      </c>
      <c r="N13823">
        <v>1.2867</v>
      </c>
      <c r="O13823">
        <v>0.61592999999999998</v>
      </c>
      <c r="P13823">
        <v>1.179</v>
      </c>
      <c r="Q13823">
        <v>1.0703</v>
      </c>
      <c r="R13823">
        <v>0.45848</v>
      </c>
      <c r="S13823">
        <v>1.1047</v>
      </c>
      <c r="T13823">
        <v>0.64683000000000002</v>
      </c>
      <c r="U13823">
        <v>1.3726</v>
      </c>
      <c r="V13823">
        <v>0.5665</v>
      </c>
      <c r="W13823">
        <v>1.4009</v>
      </c>
      <c r="X13823">
        <v>1.3693</v>
      </c>
      <c r="Y13823">
        <v>1.1125</v>
      </c>
      <c r="Z13823">
        <v>1.2612000000000001</v>
      </c>
      <c r="AA13823">
        <v>0.45036999999999999</v>
      </c>
      <c r="AB13823">
        <v>1.2285999999999999</v>
      </c>
      <c r="AC13823">
        <v>0.39589999999999997</v>
      </c>
      <c r="AD13823">
        <v>1.1709000000000001</v>
      </c>
      <c r="AE13823">
        <v>0.40734999999999999</v>
      </c>
      <c r="AF13823">
        <v>0.46106000000000003</v>
      </c>
      <c r="AG13823">
        <v>0.42580000000000001</v>
      </c>
      <c r="AH13823">
        <v>1.2179</v>
      </c>
      <c r="AI13823">
        <v>0.37981999999999999</v>
      </c>
      <c r="AJ13823">
        <v>1.2419</v>
      </c>
      <c r="AK13823" t="s">
        <v>34</v>
      </c>
      <c r="AL13823">
        <v>3</v>
      </c>
      <c r="AO13823">
        <v>1</v>
      </c>
      <c r="AP13823">
        <v>129.06299999999999</v>
      </c>
      <c r="AQ13823">
        <v>6.3381199999999998E-4</v>
      </c>
      <c r="AR13823">
        <v>212.55</v>
      </c>
      <c r="AS13823">
        <v>170.46</v>
      </c>
      <c r="AT13823">
        <v>156.16</v>
      </c>
      <c r="AU13823" t="s">
        <v>75</v>
      </c>
      <c r="AV13823" t="s">
        <v>1956</v>
      </c>
      <c r="AW13823" t="s">
        <v>75743</v>
      </c>
      <c r="AX13823" t="s">
        <v>32204</v>
      </c>
      <c r="AY13823" t="s">
        <v>1958</v>
      </c>
      <c r="AZ13823" t="s">
        <v>75742</v>
      </c>
      <c r="BA13823">
        <v>5</v>
      </c>
      <c r="BB13823">
        <v>-8.6729000000000001E-2</v>
      </c>
      <c r="BC13823">
        <v>2102</v>
      </c>
      <c r="BD13823">
        <v>2102</v>
      </c>
      <c r="BE13823" t="s">
        <v>1895</v>
      </c>
      <c r="BF13823">
        <v>2102</v>
      </c>
      <c r="BG13823" t="s">
        <v>1895</v>
      </c>
      <c r="BH13823" t="s">
        <v>1895</v>
      </c>
      <c r="BI13823" t="s">
        <v>1892</v>
      </c>
      <c r="BJ13823" t="s">
        <v>1896</v>
      </c>
    </row>
    <row r="13824" spans="1:62" x14ac:dyDescent="0.35">
      <c r="T13824">
        <v>1.1977</v>
      </c>
      <c r="U13824">
        <v>1.1262000000000001</v>
      </c>
      <c r="AA13824">
        <v>1.2534000000000001</v>
      </c>
      <c r="AD13824">
        <v>1.0643</v>
      </c>
      <c r="AE13824">
        <v>0.98018000000000005</v>
      </c>
      <c r="AF13824">
        <v>1.0349999999999999</v>
      </c>
      <c r="AG13824">
        <v>0.98941000000000001</v>
      </c>
      <c r="AI13824">
        <v>0.81871000000000005</v>
      </c>
      <c r="AK13824" t="s">
        <v>34</v>
      </c>
      <c r="AL13824">
        <v>3</v>
      </c>
      <c r="AO13824">
        <v>0.87775000000000003</v>
      </c>
      <c r="AP13824">
        <v>11.8796</v>
      </c>
      <c r="AQ13824" s="1">
        <v>1.9309999999999999E-8</v>
      </c>
      <c r="AR13824">
        <v>95.646000000000001</v>
      </c>
      <c r="AS13824">
        <v>68.319000000000003</v>
      </c>
      <c r="AT13824">
        <v>42.122999999999998</v>
      </c>
      <c r="AU13824" t="s">
        <v>12554</v>
      </c>
      <c r="AV13824" t="s">
        <v>75745</v>
      </c>
      <c r="AW13824" t="s">
        <v>75746</v>
      </c>
      <c r="AX13824" t="s">
        <v>31864</v>
      </c>
      <c r="AY13824" t="s">
        <v>75747</v>
      </c>
      <c r="AZ13824" t="s">
        <v>75748</v>
      </c>
      <c r="BA13824">
        <v>9</v>
      </c>
      <c r="BB13824">
        <v>-0.3891</v>
      </c>
      <c r="BC13824">
        <v>854</v>
      </c>
      <c r="BD13824">
        <v>854</v>
      </c>
      <c r="BE13824" t="s">
        <v>1931</v>
      </c>
      <c r="BF13824" t="s">
        <v>75744</v>
      </c>
      <c r="BG13824" t="s">
        <v>1895</v>
      </c>
      <c r="BH13824" t="s">
        <v>1895</v>
      </c>
      <c r="BI13824" t="s">
        <v>1892</v>
      </c>
      <c r="BJ13824" t="s">
        <v>1896</v>
      </c>
    </row>
    <row r="13825" spans="1:62" x14ac:dyDescent="0.35">
      <c r="A13825">
        <v>1.4714</v>
      </c>
      <c r="B13825">
        <v>1.0801000000000001</v>
      </c>
      <c r="C13825">
        <v>1.3706</v>
      </c>
      <c r="D13825">
        <v>1.2232000000000001</v>
      </c>
      <c r="E13825">
        <v>1.2734000000000001</v>
      </c>
      <c r="F13825">
        <v>1.1094999999999999</v>
      </c>
      <c r="G13825">
        <v>1.0939000000000001</v>
      </c>
      <c r="H13825">
        <v>1.0659000000000001</v>
      </c>
      <c r="I13825">
        <v>1.2095</v>
      </c>
      <c r="J13825">
        <v>0.99805999999999995</v>
      </c>
      <c r="K13825">
        <v>1.0703</v>
      </c>
      <c r="L13825">
        <v>1.0628</v>
      </c>
      <c r="M13825">
        <v>1.0213000000000001</v>
      </c>
      <c r="O13825">
        <v>1.0349999999999999</v>
      </c>
      <c r="P13825">
        <v>0.75902999999999998</v>
      </c>
      <c r="Q13825">
        <v>0.82877999999999996</v>
      </c>
      <c r="R13825">
        <v>0.80762</v>
      </c>
      <c r="U13825">
        <v>1.1887000000000001</v>
      </c>
      <c r="V13825">
        <v>1.2043999999999999</v>
      </c>
      <c r="W13825">
        <v>1.2072000000000001</v>
      </c>
      <c r="X13825">
        <v>1.3801000000000001</v>
      </c>
      <c r="Y13825">
        <v>1.1910000000000001</v>
      </c>
      <c r="AA13825">
        <v>1.0954999999999999</v>
      </c>
      <c r="AB13825">
        <v>1.2015</v>
      </c>
      <c r="AD13825">
        <v>1.1420999999999999</v>
      </c>
      <c r="AE13825">
        <v>1.1961999999999999</v>
      </c>
      <c r="AF13825">
        <v>1.0037</v>
      </c>
      <c r="AG13825">
        <v>1.0552999999999999</v>
      </c>
      <c r="AI13825">
        <v>1.2432000000000001</v>
      </c>
      <c r="AJ13825">
        <v>0.98168999999999995</v>
      </c>
      <c r="AK13825" t="s">
        <v>34</v>
      </c>
      <c r="AL13825">
        <v>2</v>
      </c>
      <c r="AO13825">
        <v>0.99213700000000005</v>
      </c>
      <c r="AP13825">
        <v>21.256799999999998</v>
      </c>
      <c r="AQ13825" s="1">
        <v>8.2220599999999997E-8</v>
      </c>
      <c r="AR13825">
        <v>110.89</v>
      </c>
      <c r="AS13825">
        <v>53.747999999999998</v>
      </c>
      <c r="AT13825">
        <v>97.123999999999995</v>
      </c>
      <c r="AU13825" t="s">
        <v>12554</v>
      </c>
      <c r="AV13825" t="s">
        <v>12551</v>
      </c>
      <c r="AW13825" t="s">
        <v>75749</v>
      </c>
      <c r="AX13825" t="s">
        <v>32132</v>
      </c>
      <c r="AY13825" t="s">
        <v>12553</v>
      </c>
      <c r="AZ13825" t="s">
        <v>75750</v>
      </c>
      <c r="BA13825">
        <v>6</v>
      </c>
      <c r="BB13825">
        <v>0.47599999999999998</v>
      </c>
      <c r="BC13825">
        <v>857</v>
      </c>
      <c r="BD13825">
        <v>857</v>
      </c>
      <c r="BE13825" t="s">
        <v>1931</v>
      </c>
      <c r="BF13825" t="s">
        <v>12550</v>
      </c>
      <c r="BG13825" t="s">
        <v>1895</v>
      </c>
      <c r="BH13825" t="s">
        <v>1895</v>
      </c>
      <c r="BI13825" t="s">
        <v>1892</v>
      </c>
      <c r="BJ13825" t="s">
        <v>1896</v>
      </c>
    </row>
    <row r="13826" spans="1:62" x14ac:dyDescent="0.35">
      <c r="A13826">
        <v>1.1716</v>
      </c>
      <c r="B13826">
        <v>1.9614</v>
      </c>
      <c r="C13826">
        <v>1.3989</v>
      </c>
      <c r="D13826">
        <v>1.1840999999999999</v>
      </c>
      <c r="E13826">
        <v>1.1315999999999999</v>
      </c>
      <c r="F13826">
        <v>1.1345000000000001</v>
      </c>
      <c r="G13826">
        <v>1.0939000000000001</v>
      </c>
      <c r="H13826">
        <v>0.87900999999999996</v>
      </c>
      <c r="J13826">
        <v>0.99805999999999995</v>
      </c>
      <c r="K13826">
        <v>1.0703</v>
      </c>
      <c r="L13826">
        <v>1.6257999999999999</v>
      </c>
      <c r="M13826">
        <v>1.6217999999999999</v>
      </c>
      <c r="N13826">
        <v>0.93</v>
      </c>
      <c r="O13826">
        <v>2.1452</v>
      </c>
      <c r="P13826">
        <v>1.6085</v>
      </c>
      <c r="Q13826">
        <v>0.82877999999999996</v>
      </c>
      <c r="R13826">
        <v>0.80762</v>
      </c>
      <c r="W13826">
        <v>1.5376000000000001</v>
      </c>
      <c r="Y13826">
        <v>1.075</v>
      </c>
      <c r="AE13826">
        <v>2.1459000000000001</v>
      </c>
      <c r="AI13826">
        <v>0.81871000000000005</v>
      </c>
      <c r="AK13826" t="s">
        <v>34</v>
      </c>
      <c r="AL13826">
        <v>2</v>
      </c>
      <c r="AO13826">
        <v>0.99702999999999997</v>
      </c>
      <c r="AP13826">
        <v>27.406199999999998</v>
      </c>
      <c r="AQ13826" s="1">
        <v>7.6118900000000001E-5</v>
      </c>
      <c r="AR13826">
        <v>145.22999999999999</v>
      </c>
      <c r="AS13826">
        <v>109.63</v>
      </c>
      <c r="AT13826">
        <v>86.32</v>
      </c>
      <c r="AU13826" t="s">
        <v>12554</v>
      </c>
      <c r="AV13826" t="s">
        <v>75752</v>
      </c>
      <c r="AW13826" t="s">
        <v>75753</v>
      </c>
      <c r="AX13826" t="s">
        <v>32075</v>
      </c>
      <c r="AY13826" t="s">
        <v>75754</v>
      </c>
      <c r="AZ13826" t="s">
        <v>75755</v>
      </c>
      <c r="BA13826">
        <v>13</v>
      </c>
      <c r="BB13826">
        <v>0.42652000000000001</v>
      </c>
      <c r="BC13826">
        <v>864</v>
      </c>
      <c r="BD13826">
        <v>864</v>
      </c>
      <c r="BE13826" t="s">
        <v>1931</v>
      </c>
      <c r="BF13826" t="s">
        <v>75751</v>
      </c>
      <c r="BG13826" t="s">
        <v>1895</v>
      </c>
      <c r="BH13826" t="s">
        <v>1895</v>
      </c>
      <c r="BI13826" t="s">
        <v>1892</v>
      </c>
      <c r="BJ13826" t="s">
        <v>1896</v>
      </c>
    </row>
    <row r="13827" spans="1:62" x14ac:dyDescent="0.35">
      <c r="A13827">
        <v>1.2907999999999999</v>
      </c>
      <c r="H13827">
        <v>0.93132999999999999</v>
      </c>
      <c r="K13827">
        <v>0.91542999999999997</v>
      </c>
      <c r="AK13827" t="s">
        <v>34</v>
      </c>
      <c r="AL13827">
        <v>2</v>
      </c>
      <c r="AO13827">
        <v>0.82583099999999998</v>
      </c>
      <c r="AP13827">
        <v>6.77827</v>
      </c>
      <c r="AQ13827">
        <v>1.6792000000000001E-3</v>
      </c>
      <c r="AR13827">
        <v>88.021000000000001</v>
      </c>
      <c r="AS13827">
        <v>20.123000000000001</v>
      </c>
      <c r="AT13827">
        <v>81.632000000000005</v>
      </c>
      <c r="AU13827">
        <v>1</v>
      </c>
      <c r="AV13827" t="s">
        <v>75757</v>
      </c>
      <c r="AW13827" t="s">
        <v>75758</v>
      </c>
      <c r="AX13827" t="s">
        <v>31878</v>
      </c>
      <c r="AY13827" t="s">
        <v>75759</v>
      </c>
      <c r="AZ13827" t="s">
        <v>75760</v>
      </c>
      <c r="BA13827">
        <v>3</v>
      </c>
      <c r="BB13827">
        <v>0.26672000000000001</v>
      </c>
      <c r="BC13827">
        <v>332</v>
      </c>
      <c r="BD13827">
        <v>332</v>
      </c>
      <c r="BE13827" t="s">
        <v>1915</v>
      </c>
      <c r="BF13827" t="s">
        <v>75756</v>
      </c>
      <c r="BG13827" t="s">
        <v>1895</v>
      </c>
      <c r="BH13827" t="s">
        <v>1895</v>
      </c>
      <c r="BI13827" t="s">
        <v>1892</v>
      </c>
      <c r="BJ13827" t="s">
        <v>1896</v>
      </c>
    </row>
    <row r="13828" spans="1:62" x14ac:dyDescent="0.35">
      <c r="A13828">
        <v>0.80939000000000005</v>
      </c>
      <c r="B13828">
        <v>1.0791999999999999</v>
      </c>
      <c r="C13828">
        <v>1.0456000000000001</v>
      </c>
      <c r="D13828">
        <v>0.90797000000000005</v>
      </c>
      <c r="E13828">
        <v>1.1688000000000001</v>
      </c>
      <c r="F13828">
        <v>1.4957</v>
      </c>
      <c r="G13828">
        <v>1.7295</v>
      </c>
      <c r="H13828">
        <v>1.1407</v>
      </c>
      <c r="I13828">
        <v>1.2976000000000001</v>
      </c>
      <c r="J13828">
        <v>1.6186</v>
      </c>
      <c r="K13828">
        <v>1.2117</v>
      </c>
      <c r="L13828">
        <v>1.0750999999999999</v>
      </c>
      <c r="M13828">
        <v>0.98289000000000004</v>
      </c>
      <c r="N13828">
        <v>0.96850999999999998</v>
      </c>
      <c r="O13828">
        <v>1.4366000000000001</v>
      </c>
      <c r="P13828">
        <v>1.2008000000000001</v>
      </c>
      <c r="Q13828">
        <v>1.0244</v>
      </c>
      <c r="R13828">
        <v>1.1901999999999999</v>
      </c>
      <c r="V13828">
        <v>1.2794000000000001</v>
      </c>
      <c r="W13828">
        <v>1.1761999999999999</v>
      </c>
      <c r="Y13828">
        <v>1.3203</v>
      </c>
      <c r="AA13828">
        <v>1.0868</v>
      </c>
      <c r="AD13828">
        <v>2.3517999999999999</v>
      </c>
      <c r="AG13828">
        <v>0.90454000000000001</v>
      </c>
      <c r="AH13828">
        <v>1.0057</v>
      </c>
      <c r="AI13828">
        <v>1.1323000000000001</v>
      </c>
      <c r="AJ13828">
        <v>0.99719999999999998</v>
      </c>
      <c r="AK13828" t="s">
        <v>34</v>
      </c>
      <c r="AL13828">
        <v>3</v>
      </c>
      <c r="AO13828">
        <v>0.99940300000000004</v>
      </c>
      <c r="AP13828">
        <v>35.250900000000001</v>
      </c>
      <c r="AQ13828" s="1">
        <v>1.22578E-19</v>
      </c>
      <c r="AR13828">
        <v>179.55</v>
      </c>
      <c r="AS13828">
        <v>83.322000000000003</v>
      </c>
      <c r="AT13828">
        <v>140.44999999999999</v>
      </c>
      <c r="AU13828">
        <v>1</v>
      </c>
      <c r="AV13828" t="s">
        <v>12547</v>
      </c>
      <c r="AW13828" t="s">
        <v>75761</v>
      </c>
      <c r="AX13828" t="s">
        <v>31783</v>
      </c>
      <c r="AY13828" t="s">
        <v>12549</v>
      </c>
      <c r="AZ13828" t="s">
        <v>75762</v>
      </c>
      <c r="BA13828">
        <v>4</v>
      </c>
      <c r="BB13828">
        <v>-2.2950000000000002E-2</v>
      </c>
      <c r="BC13828">
        <v>333</v>
      </c>
      <c r="BD13828">
        <v>333</v>
      </c>
      <c r="BE13828" t="s">
        <v>1915</v>
      </c>
      <c r="BF13828" t="s">
        <v>12546</v>
      </c>
      <c r="BG13828" t="s">
        <v>1895</v>
      </c>
      <c r="BH13828" t="s">
        <v>1895</v>
      </c>
      <c r="BI13828" t="s">
        <v>1892</v>
      </c>
      <c r="BJ13828" t="s">
        <v>1896</v>
      </c>
    </row>
    <row r="13829" spans="1:62" x14ac:dyDescent="0.35">
      <c r="R13829">
        <v>0.91969999999999996</v>
      </c>
      <c r="AK13829" t="s">
        <v>34</v>
      </c>
      <c r="AL13829">
        <v>2</v>
      </c>
      <c r="AO13829">
        <v>0.95819200000000004</v>
      </c>
      <c r="AP13829">
        <v>16.477</v>
      </c>
      <c r="AQ13829" s="1">
        <v>1.28065E-6</v>
      </c>
      <c r="AR13829">
        <v>128.44999999999999</v>
      </c>
      <c r="AS13829">
        <v>106.12</v>
      </c>
      <c r="AT13829">
        <v>91.62</v>
      </c>
      <c r="AU13829" t="s">
        <v>56</v>
      </c>
      <c r="AV13829" t="s">
        <v>75763</v>
      </c>
      <c r="AW13829" t="s">
        <v>75764</v>
      </c>
      <c r="AX13829" t="s">
        <v>33643</v>
      </c>
      <c r="AY13829" t="s">
        <v>75765</v>
      </c>
      <c r="AZ13829" t="s">
        <v>75766</v>
      </c>
      <c r="BA13829">
        <v>4</v>
      </c>
      <c r="BB13829">
        <v>4.5109000000000003E-2</v>
      </c>
      <c r="BC13829">
        <v>1081</v>
      </c>
      <c r="BD13829">
        <v>1081</v>
      </c>
      <c r="BE13829" t="s">
        <v>1893</v>
      </c>
      <c r="BF13829" t="s">
        <v>47860</v>
      </c>
      <c r="BG13829" t="s">
        <v>1895</v>
      </c>
      <c r="BH13829" t="s">
        <v>1895</v>
      </c>
      <c r="BI13829" t="s">
        <v>1892</v>
      </c>
      <c r="BJ13829" t="s">
        <v>1896</v>
      </c>
    </row>
    <row r="13830" spans="1:62" x14ac:dyDescent="0.35">
      <c r="A13830">
        <v>0.76065000000000005</v>
      </c>
      <c r="B13830">
        <v>1.0542</v>
      </c>
      <c r="C13830">
        <v>0.94594</v>
      </c>
      <c r="D13830">
        <v>1.0244</v>
      </c>
      <c r="E13830">
        <v>1.0094000000000001</v>
      </c>
      <c r="F13830">
        <v>0.87197000000000002</v>
      </c>
      <c r="G13830">
        <v>0.85806000000000004</v>
      </c>
      <c r="H13830">
        <v>1.0154000000000001</v>
      </c>
      <c r="I13830">
        <v>1.2801</v>
      </c>
      <c r="J13830">
        <v>1.0143</v>
      </c>
      <c r="K13830">
        <v>1.2501</v>
      </c>
      <c r="L13830">
        <v>0.95040999999999998</v>
      </c>
      <c r="M13830">
        <v>1.0202</v>
      </c>
      <c r="N13830">
        <v>0.92903000000000002</v>
      </c>
      <c r="O13830">
        <v>0.96438000000000001</v>
      </c>
      <c r="P13830">
        <v>0.81750999999999996</v>
      </c>
      <c r="Q13830">
        <v>0.88302999999999998</v>
      </c>
      <c r="R13830">
        <v>0.86080000000000001</v>
      </c>
      <c r="S13830">
        <v>1.0001</v>
      </c>
      <c r="T13830">
        <v>1.0176000000000001</v>
      </c>
      <c r="U13830">
        <v>1.1935</v>
      </c>
      <c r="V13830">
        <v>0.88231999999999999</v>
      </c>
      <c r="W13830">
        <v>0.93799999999999994</v>
      </c>
      <c r="X13830">
        <v>1.0024</v>
      </c>
      <c r="AA13830">
        <v>0.83069000000000004</v>
      </c>
      <c r="AB13830">
        <v>0.88600000000000001</v>
      </c>
      <c r="AD13830">
        <v>1.1881999999999999</v>
      </c>
      <c r="AF13830">
        <v>0.27703</v>
      </c>
      <c r="AG13830">
        <v>0.87841000000000002</v>
      </c>
      <c r="AH13830">
        <v>1.1195999999999999</v>
      </c>
      <c r="AI13830">
        <v>0.94693000000000005</v>
      </c>
      <c r="AJ13830">
        <v>1.0315000000000001</v>
      </c>
      <c r="AK13830" t="s">
        <v>34</v>
      </c>
      <c r="AL13830">
        <v>3</v>
      </c>
      <c r="AO13830">
        <v>1</v>
      </c>
      <c r="AP13830">
        <v>95.046199999999999</v>
      </c>
      <c r="AQ13830" s="1">
        <v>3.0704299999999998E-44</v>
      </c>
      <c r="AR13830">
        <v>372.22</v>
      </c>
      <c r="AS13830">
        <v>341.33</v>
      </c>
      <c r="AT13830">
        <v>332.49</v>
      </c>
      <c r="AU13830" t="s">
        <v>56</v>
      </c>
      <c r="AV13830" t="s">
        <v>75768</v>
      </c>
      <c r="AW13830" t="s">
        <v>75769</v>
      </c>
      <c r="AX13830" t="s">
        <v>34520</v>
      </c>
      <c r="AY13830" t="s">
        <v>75770</v>
      </c>
      <c r="AZ13830" t="s">
        <v>75771</v>
      </c>
      <c r="BA13830">
        <v>6</v>
      </c>
      <c r="BB13830">
        <v>6.7268999999999995E-2</v>
      </c>
      <c r="BC13830">
        <v>1083</v>
      </c>
      <c r="BD13830">
        <v>1083</v>
      </c>
      <c r="BE13830" t="s">
        <v>1893</v>
      </c>
      <c r="BF13830" t="s">
        <v>75767</v>
      </c>
      <c r="BG13830" t="s">
        <v>1895</v>
      </c>
      <c r="BH13830" t="s">
        <v>1895</v>
      </c>
      <c r="BI13830" t="s">
        <v>1892</v>
      </c>
      <c r="BJ13830" t="s">
        <v>1896</v>
      </c>
    </row>
    <row r="13831" spans="1:62" x14ac:dyDescent="0.35">
      <c r="AK13831" t="s">
        <v>34</v>
      </c>
      <c r="AL13831">
        <v>2</v>
      </c>
      <c r="AO13831">
        <v>0.95360400000000001</v>
      </c>
      <c r="AP13831">
        <v>13.134499999999999</v>
      </c>
      <c r="AQ13831" s="1">
        <v>2.3760799999999999E-26</v>
      </c>
      <c r="AR13831">
        <v>177.04</v>
      </c>
      <c r="AS13831">
        <v>177.04</v>
      </c>
      <c r="AT13831">
        <v>177.04</v>
      </c>
      <c r="AU13831" t="s">
        <v>56</v>
      </c>
      <c r="AV13831" t="s">
        <v>75773</v>
      </c>
      <c r="AW13831" t="s">
        <v>75774</v>
      </c>
      <c r="AX13831" t="s">
        <v>32819</v>
      </c>
      <c r="AY13831" t="s">
        <v>75775</v>
      </c>
      <c r="AZ13831" t="s">
        <v>75776</v>
      </c>
      <c r="BA13831">
        <v>8</v>
      </c>
      <c r="BB13831">
        <v>-0.18986</v>
      </c>
      <c r="BC13831">
        <v>1085</v>
      </c>
      <c r="BD13831">
        <v>1085</v>
      </c>
      <c r="BE13831" t="s">
        <v>1893</v>
      </c>
      <c r="BF13831" t="s">
        <v>75772</v>
      </c>
      <c r="BG13831" t="s">
        <v>1895</v>
      </c>
      <c r="BH13831" t="s">
        <v>1895</v>
      </c>
      <c r="BI13831" t="s">
        <v>1892</v>
      </c>
      <c r="BJ13831" t="s">
        <v>1896</v>
      </c>
    </row>
    <row r="13832" spans="1:62" x14ac:dyDescent="0.35">
      <c r="A13832">
        <v>1.0127999999999999</v>
      </c>
      <c r="R13832">
        <v>0.91857</v>
      </c>
      <c r="AD13832">
        <v>0.96347000000000005</v>
      </c>
      <c r="AG13832">
        <v>0.94023000000000001</v>
      </c>
      <c r="AH13832">
        <v>1.1379999999999999</v>
      </c>
      <c r="AI13832">
        <v>1.0234000000000001</v>
      </c>
      <c r="AJ13832">
        <v>0.74456999999999995</v>
      </c>
      <c r="AK13832" t="s">
        <v>34</v>
      </c>
      <c r="AL13832">
        <v>3</v>
      </c>
      <c r="AO13832">
        <v>0.99995599999999996</v>
      </c>
      <c r="AP13832">
        <v>46.593299999999999</v>
      </c>
      <c r="AQ13832">
        <v>3.4216599999999998E-4</v>
      </c>
      <c r="AR13832">
        <v>188.04</v>
      </c>
      <c r="AS13832">
        <v>137.13999999999999</v>
      </c>
      <c r="AT13832">
        <v>172.98</v>
      </c>
      <c r="AU13832" t="s">
        <v>56</v>
      </c>
      <c r="AV13832" t="s">
        <v>75778</v>
      </c>
      <c r="AW13832" t="s">
        <v>69135</v>
      </c>
      <c r="AX13832" t="s">
        <v>31999</v>
      </c>
      <c r="AY13832" t="s">
        <v>75779</v>
      </c>
      <c r="AZ13832" t="s">
        <v>75780</v>
      </c>
      <c r="BA13832">
        <v>8</v>
      </c>
      <c r="BB13832">
        <v>0.54054000000000002</v>
      </c>
      <c r="BC13832">
        <v>994</v>
      </c>
      <c r="BD13832">
        <v>994</v>
      </c>
      <c r="BE13832" t="s">
        <v>2002</v>
      </c>
      <c r="BF13832" t="s">
        <v>75777</v>
      </c>
      <c r="BG13832" t="s">
        <v>1895</v>
      </c>
      <c r="BH13832" t="s">
        <v>1895</v>
      </c>
      <c r="BI13832" t="s">
        <v>1892</v>
      </c>
      <c r="BJ13832" t="s">
        <v>1896</v>
      </c>
    </row>
    <row r="13833" spans="1:62" x14ac:dyDescent="0.35">
      <c r="AK13833" t="s">
        <v>34</v>
      </c>
      <c r="AL13833">
        <v>3</v>
      </c>
      <c r="AO13833">
        <v>0.99999899999999997</v>
      </c>
      <c r="AP13833">
        <v>62.095599999999997</v>
      </c>
      <c r="AQ13833" s="1">
        <v>8.1041799999999997E-6</v>
      </c>
      <c r="AR13833">
        <v>190.66</v>
      </c>
      <c r="AS13833">
        <v>147.06</v>
      </c>
      <c r="AT13833">
        <v>190.66</v>
      </c>
      <c r="AU13833">
        <v>1</v>
      </c>
      <c r="AV13833" t="s">
        <v>75782</v>
      </c>
      <c r="AW13833" t="s">
        <v>32829</v>
      </c>
      <c r="AX13833" t="s">
        <v>31783</v>
      </c>
      <c r="AY13833" t="s">
        <v>75783</v>
      </c>
      <c r="AZ13833" t="s">
        <v>75784</v>
      </c>
      <c r="BA13833">
        <v>4</v>
      </c>
      <c r="BB13833">
        <v>-0.34592000000000001</v>
      </c>
      <c r="BC13833">
        <v>472</v>
      </c>
      <c r="BD13833">
        <v>472</v>
      </c>
      <c r="BE13833" t="s">
        <v>1931</v>
      </c>
      <c r="BF13833" t="s">
        <v>75781</v>
      </c>
      <c r="BG13833" t="s">
        <v>1895</v>
      </c>
      <c r="BH13833" t="s">
        <v>1895</v>
      </c>
      <c r="BI13833" t="s">
        <v>1892</v>
      </c>
      <c r="BJ13833" t="s">
        <v>1896</v>
      </c>
    </row>
    <row r="13834" spans="1:62" x14ac:dyDescent="0.35">
      <c r="AK13834" t="s">
        <v>34</v>
      </c>
      <c r="AL13834">
        <v>3</v>
      </c>
      <c r="AO13834">
        <v>0.49998999999999999</v>
      </c>
      <c r="AP13834">
        <v>0</v>
      </c>
      <c r="AQ13834" s="1">
        <v>2.7182700000000001E-11</v>
      </c>
      <c r="AR13834">
        <v>169.65</v>
      </c>
      <c r="AS13834">
        <v>95.820999999999998</v>
      </c>
      <c r="AT13834">
        <v>169.65</v>
      </c>
      <c r="AU13834">
        <v>1</v>
      </c>
      <c r="AV13834" t="s">
        <v>75786</v>
      </c>
      <c r="AW13834" t="s">
        <v>31755</v>
      </c>
      <c r="AX13834" t="s">
        <v>32092</v>
      </c>
      <c r="AY13834" t="s">
        <v>75787</v>
      </c>
      <c r="AZ13834" t="s">
        <v>75788</v>
      </c>
      <c r="BA13834">
        <v>8</v>
      </c>
      <c r="BB13834">
        <v>0.23285</v>
      </c>
      <c r="BC13834">
        <v>1822</v>
      </c>
      <c r="BD13834">
        <v>1822</v>
      </c>
      <c r="BE13834" t="s">
        <v>1893</v>
      </c>
      <c r="BF13834" t="s">
        <v>75785</v>
      </c>
      <c r="BG13834" t="s">
        <v>1895</v>
      </c>
      <c r="BH13834" t="s">
        <v>1895</v>
      </c>
      <c r="BI13834" t="s">
        <v>1892</v>
      </c>
      <c r="BJ13834" t="s">
        <v>1896</v>
      </c>
    </row>
    <row r="13835" spans="1:62" x14ac:dyDescent="0.35">
      <c r="N13835">
        <v>3.6610999999999998</v>
      </c>
      <c r="AK13835" t="s">
        <v>34</v>
      </c>
      <c r="AL13835">
        <v>3</v>
      </c>
      <c r="AO13835">
        <v>0.99975700000000001</v>
      </c>
      <c r="AP13835">
        <v>36.157899999999998</v>
      </c>
      <c r="AQ13835" s="1">
        <v>2.7182700000000001E-11</v>
      </c>
      <c r="AR13835">
        <v>181.87</v>
      </c>
      <c r="AS13835">
        <v>135.52000000000001</v>
      </c>
      <c r="AT13835">
        <v>149.82</v>
      </c>
      <c r="AU13835">
        <v>1</v>
      </c>
      <c r="AV13835" t="s">
        <v>75790</v>
      </c>
      <c r="AW13835" t="s">
        <v>31755</v>
      </c>
      <c r="AX13835" t="s">
        <v>32238</v>
      </c>
      <c r="AY13835" t="s">
        <v>75791</v>
      </c>
      <c r="AZ13835" t="s">
        <v>75792</v>
      </c>
      <c r="BA13835">
        <v>10</v>
      </c>
      <c r="BB13835">
        <v>1.3453999999999999</v>
      </c>
      <c r="BC13835">
        <v>1824</v>
      </c>
      <c r="BD13835">
        <v>1824</v>
      </c>
      <c r="BE13835" t="s">
        <v>1893</v>
      </c>
      <c r="BF13835" t="s">
        <v>75789</v>
      </c>
      <c r="BG13835" t="s">
        <v>1895</v>
      </c>
      <c r="BH13835" t="s">
        <v>1895</v>
      </c>
      <c r="BI13835" t="s">
        <v>1892</v>
      </c>
      <c r="BJ13835" t="s">
        <v>1896</v>
      </c>
    </row>
    <row r="13836" spans="1:62" x14ac:dyDescent="0.35">
      <c r="A13836">
        <v>0.90600999999999998</v>
      </c>
      <c r="B13836">
        <v>0.59240999999999999</v>
      </c>
      <c r="C13836">
        <v>0.69745000000000001</v>
      </c>
      <c r="D13836">
        <v>0.63083</v>
      </c>
      <c r="E13836">
        <v>0.71858999999999995</v>
      </c>
      <c r="F13836">
        <v>0.76209000000000005</v>
      </c>
      <c r="G13836">
        <v>0.69952999999999999</v>
      </c>
      <c r="H13836">
        <v>0.58692999999999995</v>
      </c>
      <c r="I13836">
        <v>0.66578999999999999</v>
      </c>
      <c r="J13836">
        <v>0.66451000000000005</v>
      </c>
      <c r="K13836">
        <v>0.64229000000000003</v>
      </c>
      <c r="L13836">
        <v>0.67264999999999997</v>
      </c>
      <c r="M13836">
        <v>0.62307000000000001</v>
      </c>
      <c r="N13836">
        <v>0.66573000000000004</v>
      </c>
      <c r="O13836">
        <v>0.59494999999999998</v>
      </c>
      <c r="P13836">
        <v>0.59841</v>
      </c>
      <c r="Q13836">
        <v>0.50395999999999996</v>
      </c>
      <c r="R13836">
        <v>0.62351000000000001</v>
      </c>
      <c r="S13836">
        <v>0.98948000000000003</v>
      </c>
      <c r="T13836">
        <v>0.61287999999999998</v>
      </c>
      <c r="U13836">
        <v>0.43318000000000001</v>
      </c>
      <c r="V13836">
        <v>0.48887000000000003</v>
      </c>
      <c r="W13836">
        <v>0.58398000000000005</v>
      </c>
      <c r="X13836">
        <v>0.58535999999999999</v>
      </c>
      <c r="Y13836">
        <v>0.43815999999999999</v>
      </c>
      <c r="Z13836">
        <v>0.47804999999999997</v>
      </c>
      <c r="AA13836">
        <v>0.42499999999999999</v>
      </c>
      <c r="AB13836">
        <v>0.50287999999999999</v>
      </c>
      <c r="AC13836">
        <v>0.43442999999999998</v>
      </c>
      <c r="AD13836">
        <v>0.76290999999999998</v>
      </c>
      <c r="AE13836">
        <v>0.63785000000000003</v>
      </c>
      <c r="AF13836">
        <v>0.72246999999999995</v>
      </c>
      <c r="AG13836">
        <v>0.76734000000000002</v>
      </c>
      <c r="AH13836">
        <v>0.75512999999999997</v>
      </c>
      <c r="AI13836">
        <v>0.63829000000000002</v>
      </c>
      <c r="AK13836" t="s">
        <v>34</v>
      </c>
      <c r="AL13836">
        <v>2</v>
      </c>
      <c r="AO13836">
        <v>0.99982700000000002</v>
      </c>
      <c r="AP13836">
        <v>37.677399999999999</v>
      </c>
      <c r="AQ13836">
        <v>1.2201099999999999E-4</v>
      </c>
      <c r="AR13836">
        <v>140.11000000000001</v>
      </c>
      <c r="AS13836">
        <v>105.68</v>
      </c>
      <c r="AT13836">
        <v>60.307000000000002</v>
      </c>
      <c r="AU13836" t="s">
        <v>75</v>
      </c>
      <c r="AV13836" t="s">
        <v>1953</v>
      </c>
      <c r="AW13836" t="s">
        <v>59270</v>
      </c>
      <c r="AX13836" t="s">
        <v>33383</v>
      </c>
      <c r="AY13836" t="s">
        <v>1955</v>
      </c>
      <c r="AZ13836" t="s">
        <v>75793</v>
      </c>
      <c r="BA13836">
        <v>1</v>
      </c>
      <c r="BB13836">
        <v>0.10185</v>
      </c>
      <c r="BC13836">
        <v>952</v>
      </c>
      <c r="BD13836">
        <v>952</v>
      </c>
      <c r="BE13836" t="s">
        <v>1931</v>
      </c>
      <c r="BF13836" t="s">
        <v>1952</v>
      </c>
      <c r="BG13836" t="s">
        <v>1895</v>
      </c>
      <c r="BH13836" t="s">
        <v>1895</v>
      </c>
      <c r="BI13836" t="s">
        <v>1892</v>
      </c>
      <c r="BJ13836" t="s">
        <v>1896</v>
      </c>
    </row>
    <row r="13837" spans="1:62" x14ac:dyDescent="0.35">
      <c r="A13837">
        <v>0.84589999999999999</v>
      </c>
      <c r="B13837">
        <v>0.59240999999999999</v>
      </c>
      <c r="C13837">
        <v>0.69745000000000001</v>
      </c>
      <c r="D13837">
        <v>0.63083</v>
      </c>
      <c r="E13837">
        <v>0.68940999999999997</v>
      </c>
      <c r="F13837">
        <v>0.62078999999999995</v>
      </c>
      <c r="G13837">
        <v>0.71414</v>
      </c>
      <c r="H13837">
        <v>0.48857</v>
      </c>
      <c r="I13837">
        <v>0.54278999999999999</v>
      </c>
      <c r="J13837">
        <v>0.66451000000000005</v>
      </c>
      <c r="K13837">
        <v>0.54171000000000002</v>
      </c>
      <c r="L13837">
        <v>0.57494999999999996</v>
      </c>
      <c r="M13837">
        <v>0.62307000000000001</v>
      </c>
      <c r="N13837">
        <v>0.66573000000000004</v>
      </c>
      <c r="O13837">
        <v>0.80359000000000003</v>
      </c>
      <c r="P13837">
        <v>0.45838000000000001</v>
      </c>
      <c r="Q13837">
        <v>0.73429999999999995</v>
      </c>
      <c r="R13837">
        <v>0.49414999999999998</v>
      </c>
      <c r="S13837">
        <v>0.75221000000000005</v>
      </c>
      <c r="T13837">
        <v>0.44169000000000003</v>
      </c>
      <c r="V13837">
        <v>0.87704000000000004</v>
      </c>
      <c r="W13837">
        <v>0.44764999999999999</v>
      </c>
      <c r="X13837">
        <v>0.58535999999999999</v>
      </c>
      <c r="Y13837">
        <v>0.43815999999999999</v>
      </c>
      <c r="Z13837">
        <v>0.36659000000000003</v>
      </c>
      <c r="AA13837">
        <v>0.42499999999999999</v>
      </c>
      <c r="AB13837">
        <v>1.1624000000000001</v>
      </c>
      <c r="AC13837">
        <v>0.31263999999999997</v>
      </c>
      <c r="AE13837">
        <v>0.63785000000000003</v>
      </c>
      <c r="AF13837">
        <v>0.72246999999999995</v>
      </c>
      <c r="AG13837">
        <v>0.76734000000000002</v>
      </c>
      <c r="AH13837">
        <v>0.75512999999999997</v>
      </c>
      <c r="AI13837">
        <v>0.63829000000000002</v>
      </c>
      <c r="AK13837" t="s">
        <v>34</v>
      </c>
      <c r="AL13837">
        <v>2</v>
      </c>
      <c r="AO13837">
        <v>0.99994899999999998</v>
      </c>
      <c r="AP13837">
        <v>43.847799999999999</v>
      </c>
      <c r="AQ13837" s="1">
        <v>6.3913899999999996E-6</v>
      </c>
      <c r="AR13837">
        <v>140.11000000000001</v>
      </c>
      <c r="AS13837">
        <v>105.68</v>
      </c>
      <c r="AT13837">
        <v>120.21</v>
      </c>
      <c r="AU13837" t="s">
        <v>81</v>
      </c>
      <c r="AV13837" t="s">
        <v>1949</v>
      </c>
      <c r="AW13837" t="s">
        <v>75794</v>
      </c>
      <c r="AX13837" t="s">
        <v>32125</v>
      </c>
      <c r="AY13837" t="s">
        <v>1951</v>
      </c>
      <c r="AZ13837" t="s">
        <v>75795</v>
      </c>
      <c r="BA13837">
        <v>3</v>
      </c>
      <c r="BB13837">
        <v>-0.34661999999999998</v>
      </c>
      <c r="BC13837">
        <v>954</v>
      </c>
      <c r="BD13837">
        <v>954</v>
      </c>
      <c r="BE13837" t="s">
        <v>1931</v>
      </c>
      <c r="BF13837" t="s">
        <v>1948</v>
      </c>
      <c r="BG13837" t="s">
        <v>1895</v>
      </c>
      <c r="BH13837" t="s">
        <v>1895</v>
      </c>
      <c r="BI13837" t="s">
        <v>1892</v>
      </c>
      <c r="BJ13837" t="s">
        <v>1896</v>
      </c>
    </row>
    <row r="13838" spans="1:62" x14ac:dyDescent="0.35">
      <c r="F13838">
        <v>0.93555999999999995</v>
      </c>
      <c r="G13838">
        <v>0.77886</v>
      </c>
      <c r="H13838">
        <v>0.70511000000000001</v>
      </c>
      <c r="I13838">
        <v>0.81667000000000001</v>
      </c>
      <c r="L13838">
        <v>0.78695999999999999</v>
      </c>
      <c r="Q13838">
        <v>0.64759999999999995</v>
      </c>
      <c r="R13838">
        <v>0.78673000000000004</v>
      </c>
      <c r="S13838">
        <v>0.98170999999999997</v>
      </c>
      <c r="U13838">
        <v>0.43318000000000001</v>
      </c>
      <c r="V13838">
        <v>0.64856999999999998</v>
      </c>
      <c r="W13838">
        <v>0.76183000000000001</v>
      </c>
      <c r="AC13838">
        <v>0.60365999999999997</v>
      </c>
      <c r="AD13838">
        <v>0.76290999999999998</v>
      </c>
      <c r="AK13838" t="s">
        <v>34</v>
      </c>
      <c r="AL13838">
        <v>2</v>
      </c>
      <c r="AO13838">
        <v>0.95837899999999998</v>
      </c>
      <c r="AP13838">
        <v>15.067500000000001</v>
      </c>
      <c r="AQ13838">
        <v>1.5722699999999999E-4</v>
      </c>
      <c r="AR13838">
        <v>102.47</v>
      </c>
      <c r="AS13838">
        <v>68.784999999999997</v>
      </c>
      <c r="AT13838">
        <v>64.103999999999999</v>
      </c>
      <c r="AU13838">
        <v>2</v>
      </c>
      <c r="AV13838" t="s">
        <v>20948</v>
      </c>
      <c r="AW13838" t="s">
        <v>52726</v>
      </c>
      <c r="AX13838" t="s">
        <v>32092</v>
      </c>
      <c r="AY13838" t="s">
        <v>20950</v>
      </c>
      <c r="AZ13838" t="s">
        <v>75796</v>
      </c>
      <c r="BA13838">
        <v>8</v>
      </c>
      <c r="BB13838">
        <v>-0.31014999999999998</v>
      </c>
      <c r="BC13838">
        <v>957</v>
      </c>
      <c r="BD13838">
        <v>957</v>
      </c>
      <c r="BE13838" t="s">
        <v>1931</v>
      </c>
      <c r="BF13838" t="s">
        <v>20947</v>
      </c>
      <c r="BG13838" t="s">
        <v>1895</v>
      </c>
      <c r="BH13838" t="s">
        <v>1895</v>
      </c>
      <c r="BI13838" t="s">
        <v>1892</v>
      </c>
      <c r="BJ13838" t="s">
        <v>1896</v>
      </c>
    </row>
    <row r="13839" spans="1:62" x14ac:dyDescent="0.35">
      <c r="A13839">
        <v>0.95465</v>
      </c>
      <c r="B13839">
        <v>1.1237999999999999</v>
      </c>
      <c r="C13839">
        <v>1.1007</v>
      </c>
      <c r="D13839">
        <v>0.90175000000000005</v>
      </c>
      <c r="E13839">
        <v>1.0720000000000001</v>
      </c>
      <c r="F13839">
        <v>1.1093</v>
      </c>
      <c r="G13839">
        <v>1.0297000000000001</v>
      </c>
      <c r="H13839">
        <v>1.0057</v>
      </c>
      <c r="I13839">
        <v>1.095</v>
      </c>
      <c r="J13839">
        <v>1.0279</v>
      </c>
      <c r="K13839">
        <v>1.0189999999999999</v>
      </c>
      <c r="L13839">
        <v>1.105</v>
      </c>
      <c r="M13839">
        <v>1.2566999999999999</v>
      </c>
      <c r="N13839">
        <v>1.0512999999999999</v>
      </c>
      <c r="O13839">
        <v>1.3274999999999999</v>
      </c>
      <c r="P13839">
        <v>1.0088999999999999</v>
      </c>
      <c r="Q13839">
        <v>1.0535000000000001</v>
      </c>
      <c r="R13839">
        <v>1.1007</v>
      </c>
      <c r="S13839">
        <v>1.1257999999999999</v>
      </c>
      <c r="T13839">
        <v>1.1902999999999999</v>
      </c>
      <c r="U13839">
        <v>1.0026999999999999</v>
      </c>
      <c r="V13839">
        <v>1.0999000000000001</v>
      </c>
      <c r="W13839">
        <v>1.2035</v>
      </c>
      <c r="X13839">
        <v>1.1012999999999999</v>
      </c>
      <c r="Y13839">
        <v>0.96503000000000005</v>
      </c>
      <c r="Z13839">
        <v>1.2067000000000001</v>
      </c>
      <c r="AA13839">
        <v>1.0316000000000001</v>
      </c>
      <c r="AB13839">
        <v>1.1454</v>
      </c>
      <c r="AC13839">
        <v>1.2007000000000001</v>
      </c>
      <c r="AD13839">
        <v>1.0513999999999999</v>
      </c>
      <c r="AE13839">
        <v>1.0938000000000001</v>
      </c>
      <c r="AF13839">
        <v>1.1889000000000001</v>
      </c>
      <c r="AG13839">
        <v>0.99944999999999995</v>
      </c>
      <c r="AH13839">
        <v>1.2430000000000001</v>
      </c>
      <c r="AI13839">
        <v>1.0771999999999999</v>
      </c>
      <c r="AJ13839">
        <v>1.1661999999999999</v>
      </c>
      <c r="AK13839" t="s">
        <v>34</v>
      </c>
      <c r="AL13839">
        <v>3</v>
      </c>
      <c r="AO13839">
        <v>0.99998299999999996</v>
      </c>
      <c r="AP13839">
        <v>47.654800000000002</v>
      </c>
      <c r="AQ13839">
        <v>1.3773E-4</v>
      </c>
      <c r="AR13839">
        <v>142.19</v>
      </c>
      <c r="AS13839">
        <v>79.498999999999995</v>
      </c>
      <c r="AT13839">
        <v>142.19</v>
      </c>
      <c r="AU13839">
        <v>1</v>
      </c>
      <c r="AV13839" t="s">
        <v>12543</v>
      </c>
      <c r="AW13839" t="s">
        <v>31755</v>
      </c>
      <c r="AX13839" t="s">
        <v>32192</v>
      </c>
      <c r="AY13839" t="s">
        <v>12545</v>
      </c>
      <c r="AZ13839" t="s">
        <v>75798</v>
      </c>
      <c r="BA13839">
        <v>4</v>
      </c>
      <c r="BB13839">
        <v>1.4053E-2</v>
      </c>
      <c r="BC13839">
        <v>2581</v>
      </c>
      <c r="BD13839">
        <v>2581</v>
      </c>
      <c r="BE13839" t="s">
        <v>12541</v>
      </c>
      <c r="BF13839" t="s">
        <v>12542</v>
      </c>
      <c r="BG13839" t="s">
        <v>1895</v>
      </c>
      <c r="BH13839" t="s">
        <v>1895</v>
      </c>
      <c r="BI13839" t="s">
        <v>1892</v>
      </c>
      <c r="BJ13839" t="s">
        <v>1896</v>
      </c>
    </row>
    <row r="13840" spans="1:62" x14ac:dyDescent="0.35">
      <c r="X13840">
        <v>1.2894000000000001</v>
      </c>
      <c r="Y13840">
        <v>1.0772999999999999</v>
      </c>
      <c r="AK13840" t="s">
        <v>34</v>
      </c>
      <c r="AL13840">
        <v>3</v>
      </c>
      <c r="AO13840">
        <v>0.64182700000000004</v>
      </c>
      <c r="AP13840">
        <v>5.1317399999999997</v>
      </c>
      <c r="AQ13840">
        <v>2.9530499999999999E-4</v>
      </c>
      <c r="AR13840">
        <v>54.491999999999997</v>
      </c>
      <c r="AS13840">
        <v>35.729999999999997</v>
      </c>
      <c r="AT13840">
        <v>49.731999999999999</v>
      </c>
      <c r="AU13840">
        <v>2</v>
      </c>
      <c r="AV13840" t="s">
        <v>75800</v>
      </c>
      <c r="AW13840" t="s">
        <v>75801</v>
      </c>
      <c r="AX13840" t="s">
        <v>31810</v>
      </c>
      <c r="AY13840" t="s">
        <v>75802</v>
      </c>
      <c r="AZ13840" t="s">
        <v>75803</v>
      </c>
      <c r="BA13840">
        <v>1</v>
      </c>
      <c r="BB13840">
        <v>0.31447000000000003</v>
      </c>
      <c r="BC13840">
        <v>346</v>
      </c>
      <c r="BD13840">
        <v>346</v>
      </c>
      <c r="BE13840" t="s">
        <v>1915</v>
      </c>
      <c r="BF13840" t="s">
        <v>75799</v>
      </c>
      <c r="BG13840" t="s">
        <v>1895</v>
      </c>
      <c r="BH13840" t="s">
        <v>1895</v>
      </c>
      <c r="BI13840" t="s">
        <v>1892</v>
      </c>
      <c r="BJ13840" t="s">
        <v>1896</v>
      </c>
    </row>
    <row r="13841" spans="1:62" x14ac:dyDescent="0.35">
      <c r="A13841">
        <v>0.93408999999999998</v>
      </c>
      <c r="B13841">
        <v>0.56813000000000002</v>
      </c>
      <c r="C13841">
        <v>0.55828999999999995</v>
      </c>
      <c r="D13841">
        <v>0.73055999999999999</v>
      </c>
      <c r="E13841">
        <v>0.66615999999999997</v>
      </c>
      <c r="F13841">
        <v>0.69796999999999998</v>
      </c>
      <c r="G13841">
        <v>0.69264999999999999</v>
      </c>
      <c r="H13841">
        <v>0.66476999999999997</v>
      </c>
      <c r="I13841">
        <v>0.72619999999999996</v>
      </c>
      <c r="J13841">
        <v>0.64139999999999997</v>
      </c>
      <c r="K13841">
        <v>0.63939000000000001</v>
      </c>
      <c r="L13841">
        <v>0.61363000000000001</v>
      </c>
      <c r="M13841">
        <v>0.54796</v>
      </c>
      <c r="N13841">
        <v>0.68986999999999998</v>
      </c>
      <c r="O13841">
        <v>0.71186000000000005</v>
      </c>
      <c r="P13841">
        <v>0.53852999999999995</v>
      </c>
      <c r="Q13841">
        <v>0.59906000000000004</v>
      </c>
      <c r="R13841">
        <v>0.55357000000000001</v>
      </c>
      <c r="S13841">
        <v>1.0986</v>
      </c>
      <c r="T13841">
        <v>0.52485000000000004</v>
      </c>
      <c r="U13841">
        <v>0.44207999999999997</v>
      </c>
      <c r="V13841">
        <v>0.40140999999999999</v>
      </c>
      <c r="W13841">
        <v>0.60531000000000001</v>
      </c>
      <c r="X13841">
        <v>0.49259999999999998</v>
      </c>
      <c r="Y13841">
        <v>0.44003999999999999</v>
      </c>
      <c r="Z13841">
        <v>0.45896999999999999</v>
      </c>
      <c r="AA13841">
        <v>0.40805000000000002</v>
      </c>
      <c r="AB13841">
        <v>0.51949999999999996</v>
      </c>
      <c r="AC13841">
        <v>0.39234000000000002</v>
      </c>
      <c r="AD13841">
        <v>0.48908000000000001</v>
      </c>
      <c r="AE13841">
        <v>0.44053999999999999</v>
      </c>
      <c r="AF13841">
        <v>0.39850999999999998</v>
      </c>
      <c r="AG13841">
        <v>0.42942999999999998</v>
      </c>
      <c r="AH13841">
        <v>0.48768</v>
      </c>
      <c r="AI13841">
        <v>0.48593999999999998</v>
      </c>
      <c r="AJ13841">
        <v>0.53759999999999997</v>
      </c>
      <c r="AK13841" t="s">
        <v>34</v>
      </c>
      <c r="AL13841">
        <v>3</v>
      </c>
      <c r="AO13841">
        <v>1</v>
      </c>
      <c r="AP13841">
        <v>79.158500000000004</v>
      </c>
      <c r="AQ13841" s="1">
        <v>2.7214800000000001E-7</v>
      </c>
      <c r="AR13841">
        <v>173.39</v>
      </c>
      <c r="AS13841">
        <v>129.97</v>
      </c>
      <c r="AT13841">
        <v>153.05000000000001</v>
      </c>
      <c r="AU13841">
        <v>2</v>
      </c>
      <c r="AV13841" t="s">
        <v>75805</v>
      </c>
      <c r="AW13841" t="s">
        <v>75806</v>
      </c>
      <c r="AX13841" t="s">
        <v>31970</v>
      </c>
      <c r="AY13841" t="s">
        <v>75807</v>
      </c>
      <c r="AZ13841" t="s">
        <v>75808</v>
      </c>
      <c r="BA13841">
        <v>6</v>
      </c>
      <c r="BB13841">
        <v>-0.76444999999999996</v>
      </c>
      <c r="BC13841">
        <v>351</v>
      </c>
      <c r="BD13841">
        <v>351</v>
      </c>
      <c r="BE13841" t="s">
        <v>1915</v>
      </c>
      <c r="BF13841" t="s">
        <v>75804</v>
      </c>
      <c r="BG13841" t="s">
        <v>1895</v>
      </c>
      <c r="BH13841" t="s">
        <v>1895</v>
      </c>
      <c r="BI13841" t="s">
        <v>1892</v>
      </c>
      <c r="BJ13841" t="s">
        <v>1896</v>
      </c>
    </row>
    <row r="13842" spans="1:62" x14ac:dyDescent="0.35">
      <c r="A13842">
        <v>0.93408999999999998</v>
      </c>
      <c r="B13842">
        <v>0.56813000000000002</v>
      </c>
      <c r="C13842">
        <v>0.55828999999999995</v>
      </c>
      <c r="D13842">
        <v>0.73055999999999999</v>
      </c>
      <c r="E13842">
        <v>0.66615999999999997</v>
      </c>
      <c r="F13842">
        <v>0.69796999999999998</v>
      </c>
      <c r="G13842">
        <v>0.69264999999999999</v>
      </c>
      <c r="H13842">
        <v>0.66476999999999997</v>
      </c>
      <c r="I13842">
        <v>0.72619999999999996</v>
      </c>
      <c r="J13842">
        <v>0.64139999999999997</v>
      </c>
      <c r="K13842">
        <v>0.63939000000000001</v>
      </c>
      <c r="L13842">
        <v>0.66007000000000005</v>
      </c>
      <c r="M13842">
        <v>0.54796</v>
      </c>
      <c r="N13842">
        <v>0.68986999999999998</v>
      </c>
      <c r="O13842">
        <v>0.71186000000000005</v>
      </c>
      <c r="P13842">
        <v>0.53852999999999995</v>
      </c>
      <c r="Q13842">
        <v>0.56928000000000001</v>
      </c>
      <c r="R13842">
        <v>0.55357000000000001</v>
      </c>
      <c r="S13842">
        <v>1.0986</v>
      </c>
      <c r="T13842">
        <v>0.52485000000000004</v>
      </c>
      <c r="U13842">
        <v>0.44207999999999997</v>
      </c>
      <c r="V13842">
        <v>0.40140999999999999</v>
      </c>
      <c r="W13842">
        <v>0.60531000000000001</v>
      </c>
      <c r="X13842">
        <v>0.49259999999999998</v>
      </c>
      <c r="Y13842">
        <v>0.44003999999999999</v>
      </c>
      <c r="Z13842">
        <v>0.45896999999999999</v>
      </c>
      <c r="AA13842">
        <v>0.40805000000000002</v>
      </c>
      <c r="AB13842">
        <v>0.51949999999999996</v>
      </c>
      <c r="AC13842">
        <v>0.34205999999999998</v>
      </c>
      <c r="AD13842">
        <v>0.48908000000000001</v>
      </c>
      <c r="AE13842">
        <v>0.44053999999999999</v>
      </c>
      <c r="AF13842">
        <v>0.39850999999999998</v>
      </c>
      <c r="AG13842">
        <v>0.42942999999999998</v>
      </c>
      <c r="AH13842">
        <v>0.48768</v>
      </c>
      <c r="AI13842">
        <v>0.48593999999999998</v>
      </c>
      <c r="AJ13842">
        <v>0.53759999999999997</v>
      </c>
      <c r="AK13842" t="s">
        <v>34</v>
      </c>
      <c r="AL13842">
        <v>3</v>
      </c>
      <c r="AO13842">
        <v>1</v>
      </c>
      <c r="AP13842">
        <v>87.535200000000003</v>
      </c>
      <c r="AQ13842" s="1">
        <v>2.7214800000000001E-7</v>
      </c>
      <c r="AR13842">
        <v>173.39</v>
      </c>
      <c r="AS13842">
        <v>129.97</v>
      </c>
      <c r="AT13842">
        <v>125.71</v>
      </c>
      <c r="AU13842">
        <v>2</v>
      </c>
      <c r="AV13842" t="s">
        <v>75810</v>
      </c>
      <c r="AW13842" t="s">
        <v>75811</v>
      </c>
      <c r="AX13842" t="s">
        <v>32556</v>
      </c>
      <c r="AY13842" t="s">
        <v>75807</v>
      </c>
      <c r="AZ13842" t="s">
        <v>75812</v>
      </c>
      <c r="BA13842">
        <v>8</v>
      </c>
      <c r="BB13842">
        <v>-0.42731000000000002</v>
      </c>
      <c r="BC13842">
        <v>353</v>
      </c>
      <c r="BD13842">
        <v>353</v>
      </c>
      <c r="BE13842" t="s">
        <v>1915</v>
      </c>
      <c r="BF13842" t="s">
        <v>75809</v>
      </c>
      <c r="BG13842" t="s">
        <v>1895</v>
      </c>
      <c r="BH13842" t="s">
        <v>1895</v>
      </c>
      <c r="BI13842" t="s">
        <v>1892</v>
      </c>
      <c r="BJ13842" t="s">
        <v>1896</v>
      </c>
    </row>
    <row r="13843" spans="1:62" x14ac:dyDescent="0.35">
      <c r="AK13843" t="s">
        <v>34</v>
      </c>
      <c r="AL13843">
        <v>3</v>
      </c>
      <c r="AO13843">
        <v>0.80035699999999999</v>
      </c>
      <c r="AP13843">
        <v>11.758599999999999</v>
      </c>
      <c r="AQ13843" s="1">
        <v>7.4297199999999997E-5</v>
      </c>
      <c r="AR13843">
        <v>61.082000000000001</v>
      </c>
      <c r="AS13843">
        <v>44.947000000000003</v>
      </c>
      <c r="AT13843">
        <v>44.564</v>
      </c>
      <c r="AU13843">
        <v>2</v>
      </c>
      <c r="AV13843" t="s">
        <v>75814</v>
      </c>
      <c r="AW13843" t="s">
        <v>75815</v>
      </c>
      <c r="AX13843" t="s">
        <v>31868</v>
      </c>
      <c r="AY13843" t="s">
        <v>75816</v>
      </c>
      <c r="AZ13843" t="s">
        <v>75817</v>
      </c>
      <c r="BA13843">
        <v>12</v>
      </c>
      <c r="BB13843">
        <v>-0.23624999999999999</v>
      </c>
      <c r="BC13843">
        <v>357</v>
      </c>
      <c r="BD13843">
        <v>357</v>
      </c>
      <c r="BE13843" t="s">
        <v>1915</v>
      </c>
      <c r="BF13843" t="s">
        <v>75813</v>
      </c>
      <c r="BG13843" t="s">
        <v>1895</v>
      </c>
      <c r="BH13843" t="s">
        <v>1895</v>
      </c>
      <c r="BI13843" t="s">
        <v>1892</v>
      </c>
      <c r="BJ13843" t="s">
        <v>1896</v>
      </c>
    </row>
    <row r="13844" spans="1:62" x14ac:dyDescent="0.35">
      <c r="N13844">
        <v>1.0106999999999999</v>
      </c>
      <c r="AK13844" t="s">
        <v>34</v>
      </c>
      <c r="AL13844">
        <v>4</v>
      </c>
      <c r="AO13844">
        <v>0.75809000000000004</v>
      </c>
      <c r="AP13844">
        <v>5.8450499999999996</v>
      </c>
      <c r="AQ13844" s="1">
        <v>7.7305900000000001E-5</v>
      </c>
      <c r="AR13844">
        <v>60.796999999999997</v>
      </c>
      <c r="AS13844">
        <v>36.590000000000003</v>
      </c>
      <c r="AT13844">
        <v>44.625</v>
      </c>
      <c r="AU13844" t="s">
        <v>75</v>
      </c>
      <c r="AV13844" t="s">
        <v>75819</v>
      </c>
      <c r="AW13844" t="s">
        <v>75820</v>
      </c>
      <c r="AX13844" t="s">
        <v>32531</v>
      </c>
      <c r="AY13844" t="s">
        <v>75821</v>
      </c>
      <c r="AZ13844" t="s">
        <v>75822</v>
      </c>
      <c r="BA13844">
        <v>13</v>
      </c>
      <c r="BB13844">
        <v>0.52266000000000001</v>
      </c>
      <c r="BC13844">
        <v>358</v>
      </c>
      <c r="BD13844">
        <v>358</v>
      </c>
      <c r="BE13844" t="s">
        <v>1915</v>
      </c>
      <c r="BF13844" t="s">
        <v>75818</v>
      </c>
      <c r="BG13844" t="s">
        <v>1895</v>
      </c>
      <c r="BH13844" t="s">
        <v>1895</v>
      </c>
      <c r="BI13844" t="s">
        <v>1892</v>
      </c>
      <c r="BJ13844" t="s">
        <v>1896</v>
      </c>
    </row>
    <row r="13845" spans="1:62" x14ac:dyDescent="0.35">
      <c r="A13845">
        <v>0.96296000000000004</v>
      </c>
      <c r="B13845">
        <v>1.1745000000000001</v>
      </c>
      <c r="C13845">
        <v>1.1313</v>
      </c>
      <c r="D13845">
        <v>0.80567999999999995</v>
      </c>
      <c r="E13845">
        <v>1.1967000000000001</v>
      </c>
      <c r="F13845">
        <v>0.76942999999999995</v>
      </c>
      <c r="G13845">
        <v>1.0391999999999999</v>
      </c>
      <c r="H13845">
        <v>1.1209</v>
      </c>
      <c r="I13845">
        <v>0.72228000000000003</v>
      </c>
      <c r="J13845">
        <v>1.0903</v>
      </c>
      <c r="K13845">
        <v>0.69420999999999999</v>
      </c>
      <c r="L13845">
        <v>0.71694999999999998</v>
      </c>
      <c r="M13845">
        <v>1.1359999999999999</v>
      </c>
      <c r="N13845">
        <v>1.2756000000000001</v>
      </c>
      <c r="O13845">
        <v>0.73931000000000002</v>
      </c>
      <c r="P13845">
        <v>0.59887999999999997</v>
      </c>
      <c r="Q13845">
        <v>0.66891</v>
      </c>
      <c r="R13845">
        <v>1.1943999999999999</v>
      </c>
      <c r="S13845">
        <v>0.92695000000000005</v>
      </c>
      <c r="T13845">
        <v>1.2616000000000001</v>
      </c>
      <c r="U13845">
        <v>1.2145999999999999</v>
      </c>
      <c r="V13845">
        <v>0.57933999999999997</v>
      </c>
      <c r="W13845">
        <v>0.61717</v>
      </c>
      <c r="X13845">
        <v>1.2168000000000001</v>
      </c>
      <c r="Y13845">
        <v>0.96599000000000002</v>
      </c>
      <c r="Z13845">
        <v>0.56886000000000003</v>
      </c>
      <c r="AA13845">
        <v>0.45726</v>
      </c>
      <c r="AB13845">
        <v>1.1452</v>
      </c>
      <c r="AC13845">
        <v>0.46122000000000002</v>
      </c>
      <c r="AD13845">
        <v>0.67650999999999994</v>
      </c>
      <c r="AE13845">
        <v>1.1802999999999999</v>
      </c>
      <c r="AF13845">
        <v>1.1247</v>
      </c>
      <c r="AG13845">
        <v>1.2741</v>
      </c>
      <c r="AH13845">
        <v>1.1549</v>
      </c>
      <c r="AI13845">
        <v>0.45916000000000001</v>
      </c>
      <c r="AJ13845">
        <v>1.2354000000000001</v>
      </c>
      <c r="AK13845" t="s">
        <v>34</v>
      </c>
      <c r="AL13845">
        <v>2</v>
      </c>
      <c r="AO13845">
        <v>0.99998399999999998</v>
      </c>
      <c r="AP13845">
        <v>47.992100000000001</v>
      </c>
      <c r="AQ13845" s="1">
        <v>3.37942E-34</v>
      </c>
      <c r="AR13845">
        <v>186.05</v>
      </c>
      <c r="AS13845">
        <v>154.38999999999999</v>
      </c>
      <c r="AT13845">
        <v>76.158000000000001</v>
      </c>
      <c r="AU13845" t="s">
        <v>56</v>
      </c>
      <c r="AV13845" t="s">
        <v>1945</v>
      </c>
      <c r="AW13845" t="s">
        <v>75823</v>
      </c>
      <c r="AX13845" t="s">
        <v>32813</v>
      </c>
      <c r="AY13845" t="s">
        <v>1947</v>
      </c>
      <c r="AZ13845" t="s">
        <v>75824</v>
      </c>
      <c r="BA13845">
        <v>5</v>
      </c>
      <c r="BB13845">
        <v>-8.6645E-2</v>
      </c>
      <c r="BC13845">
        <v>875</v>
      </c>
      <c r="BD13845">
        <v>875</v>
      </c>
      <c r="BE13845" t="s">
        <v>1931</v>
      </c>
      <c r="BF13845" t="s">
        <v>1944</v>
      </c>
      <c r="BG13845" t="s">
        <v>1895</v>
      </c>
      <c r="BH13845" t="s">
        <v>1895</v>
      </c>
      <c r="BI13845" t="s">
        <v>1892</v>
      </c>
      <c r="BJ13845" t="s">
        <v>1896</v>
      </c>
    </row>
    <row r="13846" spans="1:62" x14ac:dyDescent="0.35">
      <c r="A13846">
        <v>0.89280999999999999</v>
      </c>
      <c r="B13846">
        <v>1.1656</v>
      </c>
      <c r="C13846">
        <v>0.75248999999999999</v>
      </c>
      <c r="D13846">
        <v>1.0768</v>
      </c>
      <c r="E13846">
        <v>1.2263999999999999</v>
      </c>
      <c r="F13846">
        <v>1.1027</v>
      </c>
      <c r="G13846">
        <v>1.1514</v>
      </c>
      <c r="H13846">
        <v>1.0378000000000001</v>
      </c>
      <c r="I13846">
        <v>1.0803</v>
      </c>
      <c r="J13846">
        <v>1.0792999999999999</v>
      </c>
      <c r="K13846">
        <v>1.1317999999999999</v>
      </c>
      <c r="L13846">
        <v>1.0810999999999999</v>
      </c>
      <c r="M13846">
        <v>1.0678000000000001</v>
      </c>
      <c r="N13846">
        <v>1.2092000000000001</v>
      </c>
      <c r="O13846">
        <v>1.1999</v>
      </c>
      <c r="P13846">
        <v>1.0933999999999999</v>
      </c>
      <c r="Q13846">
        <v>1.0570999999999999</v>
      </c>
      <c r="R13846">
        <v>1.0795999999999999</v>
      </c>
      <c r="S13846">
        <v>0.91271000000000002</v>
      </c>
      <c r="T13846">
        <v>1.1951000000000001</v>
      </c>
      <c r="U13846">
        <v>1.1635</v>
      </c>
      <c r="V13846">
        <v>1.0597000000000001</v>
      </c>
      <c r="W13846">
        <v>1.2597</v>
      </c>
      <c r="X13846">
        <v>1.3089999999999999</v>
      </c>
      <c r="Y13846">
        <v>0.97740000000000005</v>
      </c>
      <c r="Z13846">
        <v>1.1561999999999999</v>
      </c>
      <c r="AA13846">
        <v>1.1191</v>
      </c>
      <c r="AB13846">
        <v>1.2237</v>
      </c>
      <c r="AC13846">
        <v>1.1023000000000001</v>
      </c>
      <c r="AD13846">
        <v>1.1813</v>
      </c>
      <c r="AE13846">
        <v>0.46249000000000001</v>
      </c>
      <c r="AF13846">
        <v>1.1289</v>
      </c>
      <c r="AG13846">
        <v>1.1601999999999999</v>
      </c>
      <c r="AH13846">
        <v>1.1682999999999999</v>
      </c>
      <c r="AI13846">
        <v>1.1422000000000001</v>
      </c>
      <c r="AJ13846">
        <v>1.2145999999999999</v>
      </c>
      <c r="AK13846" t="s">
        <v>34</v>
      </c>
      <c r="AL13846">
        <v>2</v>
      </c>
      <c r="AO13846">
        <v>0.99999899999999997</v>
      </c>
      <c r="AP13846">
        <v>59.353400000000001</v>
      </c>
      <c r="AQ13846" s="1">
        <v>8.3537900000000009E-56</v>
      </c>
      <c r="AR13846">
        <v>207.31</v>
      </c>
      <c r="AS13846">
        <v>207.31</v>
      </c>
      <c r="AT13846">
        <v>93.225999999999999</v>
      </c>
      <c r="AU13846" t="s">
        <v>56</v>
      </c>
      <c r="AV13846" t="s">
        <v>12539</v>
      </c>
      <c r="AW13846" t="s">
        <v>75825</v>
      </c>
      <c r="AX13846" t="s">
        <v>34520</v>
      </c>
      <c r="AY13846" t="s">
        <v>1947</v>
      </c>
      <c r="AZ13846" t="s">
        <v>75826</v>
      </c>
      <c r="BA13846">
        <v>6</v>
      </c>
      <c r="BB13846">
        <v>-2.316E-2</v>
      </c>
      <c r="BC13846">
        <v>876</v>
      </c>
      <c r="BD13846">
        <v>876</v>
      </c>
      <c r="BE13846" t="s">
        <v>1931</v>
      </c>
      <c r="BF13846" t="s">
        <v>12538</v>
      </c>
      <c r="BG13846" t="s">
        <v>1895</v>
      </c>
      <c r="BH13846" t="s">
        <v>1895</v>
      </c>
      <c r="BI13846" t="s">
        <v>1892</v>
      </c>
      <c r="BJ13846" t="s">
        <v>1896</v>
      </c>
    </row>
    <row r="13847" spans="1:62" x14ac:dyDescent="0.35">
      <c r="B13847">
        <v>0.91783999999999999</v>
      </c>
      <c r="D13847">
        <v>1.1291</v>
      </c>
      <c r="E13847">
        <v>1.1133</v>
      </c>
      <c r="F13847">
        <v>0.92600000000000005</v>
      </c>
      <c r="J13847">
        <v>0.97084000000000004</v>
      </c>
      <c r="K13847">
        <v>0.96457999999999999</v>
      </c>
      <c r="L13847">
        <v>0.84109</v>
      </c>
      <c r="M13847">
        <v>0.85514000000000001</v>
      </c>
      <c r="N13847">
        <v>0.91757</v>
      </c>
      <c r="O13847">
        <v>0.49339</v>
      </c>
      <c r="P13847">
        <v>0.76397000000000004</v>
      </c>
      <c r="Q13847">
        <v>0.72677000000000003</v>
      </c>
      <c r="S13847">
        <v>1.0015000000000001</v>
      </c>
      <c r="V13847">
        <v>0.71528000000000003</v>
      </c>
      <c r="X13847">
        <v>0.68916999999999995</v>
      </c>
      <c r="Z13847">
        <v>1.3207</v>
      </c>
      <c r="AH13847">
        <v>0.59582000000000002</v>
      </c>
      <c r="AJ13847">
        <v>0.70115000000000005</v>
      </c>
      <c r="AK13847" t="s">
        <v>34</v>
      </c>
      <c r="AL13847">
        <v>3</v>
      </c>
      <c r="AO13847">
        <v>0.990537</v>
      </c>
      <c r="AP13847">
        <v>20.199100000000001</v>
      </c>
      <c r="AQ13847" s="1">
        <v>8.8571300000000004E-22</v>
      </c>
      <c r="AR13847">
        <v>253.79</v>
      </c>
      <c r="AS13847">
        <v>187.12</v>
      </c>
      <c r="AT13847">
        <v>169.09</v>
      </c>
      <c r="AU13847">
        <v>1</v>
      </c>
      <c r="AV13847" t="s">
        <v>1941</v>
      </c>
      <c r="AW13847" t="s">
        <v>31755</v>
      </c>
      <c r="AX13847" t="s">
        <v>32978</v>
      </c>
      <c r="AY13847" t="s">
        <v>1943</v>
      </c>
      <c r="AZ13847" t="s">
        <v>75827</v>
      </c>
      <c r="BA13847">
        <v>13</v>
      </c>
      <c r="BB13847">
        <v>-0.15243999999999999</v>
      </c>
      <c r="BC13847">
        <v>1257</v>
      </c>
      <c r="BD13847">
        <v>1257</v>
      </c>
      <c r="BE13847" t="s">
        <v>1893</v>
      </c>
      <c r="BF13847" t="s">
        <v>1940</v>
      </c>
      <c r="BG13847" t="s">
        <v>1895</v>
      </c>
      <c r="BH13847" t="s">
        <v>1895</v>
      </c>
      <c r="BI13847" t="s">
        <v>1892</v>
      </c>
      <c r="BJ13847" t="s">
        <v>1896</v>
      </c>
    </row>
    <row r="13848" spans="1:62" x14ac:dyDescent="0.35">
      <c r="A13848">
        <v>1.0754999999999999</v>
      </c>
      <c r="B13848">
        <v>0.45556000000000002</v>
      </c>
      <c r="C13848">
        <v>0.33023999999999998</v>
      </c>
      <c r="D13848">
        <v>0.25695000000000001</v>
      </c>
      <c r="E13848">
        <v>0.41366000000000003</v>
      </c>
      <c r="F13848">
        <v>0.92600000000000005</v>
      </c>
      <c r="G13848">
        <v>0.31036000000000002</v>
      </c>
      <c r="L13848">
        <v>0.84109</v>
      </c>
      <c r="P13848">
        <v>0.76397000000000004</v>
      </c>
      <c r="S13848">
        <v>0.71196999999999999</v>
      </c>
      <c r="T13848">
        <v>0.58599999999999997</v>
      </c>
      <c r="U13848">
        <v>0.42243000000000003</v>
      </c>
      <c r="V13848">
        <v>0.34589999999999999</v>
      </c>
      <c r="AK13848" t="s">
        <v>34</v>
      </c>
      <c r="AL13848">
        <v>3</v>
      </c>
      <c r="AO13848">
        <v>0.99999199999999999</v>
      </c>
      <c r="AP13848">
        <v>50.885399999999997</v>
      </c>
      <c r="AQ13848" s="1">
        <v>5.3979799999999998E-16</v>
      </c>
      <c r="AR13848">
        <v>265.43</v>
      </c>
      <c r="AS13848">
        <v>206.23</v>
      </c>
      <c r="AT13848">
        <v>265.43</v>
      </c>
      <c r="AU13848">
        <v>1</v>
      </c>
      <c r="AV13848" t="s">
        <v>27414</v>
      </c>
      <c r="AW13848" t="s">
        <v>31755</v>
      </c>
      <c r="AX13848" t="s">
        <v>32904</v>
      </c>
      <c r="AY13848" t="s">
        <v>27416</v>
      </c>
      <c r="AZ13848" t="s">
        <v>75828</v>
      </c>
      <c r="BA13848">
        <v>14</v>
      </c>
      <c r="BB13848">
        <v>6.9739999999999996E-2</v>
      </c>
      <c r="BC13848">
        <v>1258</v>
      </c>
      <c r="BD13848">
        <v>1258</v>
      </c>
      <c r="BE13848" t="s">
        <v>1893</v>
      </c>
      <c r="BF13848" t="s">
        <v>27413</v>
      </c>
      <c r="BG13848" t="s">
        <v>1895</v>
      </c>
      <c r="BH13848" t="s">
        <v>1895</v>
      </c>
      <c r="BI13848" t="s">
        <v>1892</v>
      </c>
      <c r="BJ13848" t="s">
        <v>1896</v>
      </c>
    </row>
    <row r="13849" spans="1:62" x14ac:dyDescent="0.35">
      <c r="A13849">
        <v>1.244</v>
      </c>
      <c r="B13849">
        <v>1.2987</v>
      </c>
      <c r="C13849">
        <v>1.4496</v>
      </c>
      <c r="D13849">
        <v>1.3268</v>
      </c>
      <c r="E13849">
        <v>1.3769</v>
      </c>
      <c r="F13849">
        <v>1.2428999999999999</v>
      </c>
      <c r="G13849">
        <v>1.2974000000000001</v>
      </c>
      <c r="H13849">
        <v>1.0939000000000001</v>
      </c>
      <c r="I13849">
        <v>1.3009999999999999</v>
      </c>
      <c r="J13849">
        <v>1.2664</v>
      </c>
      <c r="K13849">
        <v>1.1873</v>
      </c>
      <c r="L13849">
        <v>1.1970000000000001</v>
      </c>
      <c r="M13849">
        <v>1.1989000000000001</v>
      </c>
      <c r="N13849">
        <v>1.2653000000000001</v>
      </c>
      <c r="O13849">
        <v>1.4066000000000001</v>
      </c>
      <c r="P13849">
        <v>1.0399</v>
      </c>
      <c r="Q13849">
        <v>1.1362000000000001</v>
      </c>
      <c r="R13849">
        <v>1.2706</v>
      </c>
      <c r="AK13849" t="s">
        <v>34</v>
      </c>
      <c r="AL13849">
        <v>2</v>
      </c>
      <c r="AO13849">
        <v>0.99999400000000005</v>
      </c>
      <c r="AP13849">
        <v>54.0413</v>
      </c>
      <c r="AQ13849">
        <v>3.88255E-4</v>
      </c>
      <c r="AR13849">
        <v>113.24</v>
      </c>
      <c r="AS13849">
        <v>69.47</v>
      </c>
      <c r="AT13849">
        <v>113.24</v>
      </c>
      <c r="AU13849">
        <v>1</v>
      </c>
      <c r="AV13849" t="s">
        <v>12535</v>
      </c>
      <c r="AW13849" t="s">
        <v>75829</v>
      </c>
      <c r="AX13849" t="s">
        <v>34640</v>
      </c>
      <c r="AY13849" t="s">
        <v>12537</v>
      </c>
      <c r="AZ13849" t="s">
        <v>75830</v>
      </c>
      <c r="BA13849">
        <v>4</v>
      </c>
      <c r="BB13849">
        <v>-0.54852000000000001</v>
      </c>
      <c r="BC13849">
        <v>1132</v>
      </c>
      <c r="BD13849">
        <v>1132</v>
      </c>
      <c r="BE13849" t="s">
        <v>1893</v>
      </c>
      <c r="BF13849" t="s">
        <v>12534</v>
      </c>
      <c r="BG13849" t="s">
        <v>1895</v>
      </c>
      <c r="BH13849" t="s">
        <v>1895</v>
      </c>
      <c r="BI13849" t="s">
        <v>1892</v>
      </c>
      <c r="BJ13849" t="s">
        <v>1896</v>
      </c>
    </row>
    <row r="13850" spans="1:62" x14ac:dyDescent="0.35">
      <c r="AK13850" t="s">
        <v>34</v>
      </c>
      <c r="AL13850">
        <v>3</v>
      </c>
      <c r="AO13850">
        <v>0.95132799999999995</v>
      </c>
      <c r="AP13850">
        <v>15.9673</v>
      </c>
      <c r="AQ13850">
        <v>2.0286100000000001E-4</v>
      </c>
      <c r="AR13850">
        <v>134.04</v>
      </c>
      <c r="AS13850">
        <v>70.552999999999997</v>
      </c>
      <c r="AT13850">
        <v>82.504999999999995</v>
      </c>
      <c r="AU13850" t="s">
        <v>56</v>
      </c>
      <c r="AV13850" t="s">
        <v>75832</v>
      </c>
      <c r="AW13850" t="s">
        <v>75833</v>
      </c>
      <c r="AX13850" t="s">
        <v>31810</v>
      </c>
      <c r="AY13850" t="s">
        <v>75834</v>
      </c>
      <c r="AZ13850" t="s">
        <v>75835</v>
      </c>
      <c r="BA13850">
        <v>1</v>
      </c>
      <c r="BB13850">
        <v>1.8824000000000001</v>
      </c>
      <c r="BC13850">
        <v>1539</v>
      </c>
      <c r="BD13850">
        <v>1539</v>
      </c>
      <c r="BE13850" t="s">
        <v>1893</v>
      </c>
      <c r="BF13850" t="s">
        <v>75831</v>
      </c>
      <c r="BG13850" t="s">
        <v>1895</v>
      </c>
      <c r="BH13850" t="s">
        <v>1895</v>
      </c>
      <c r="BI13850" t="s">
        <v>1892</v>
      </c>
      <c r="BJ13850" t="s">
        <v>1896</v>
      </c>
    </row>
    <row r="13851" spans="1:62" x14ac:dyDescent="0.35">
      <c r="AF13851">
        <v>1.395</v>
      </c>
      <c r="AH13851">
        <v>1.7741</v>
      </c>
      <c r="AK13851" t="s">
        <v>34</v>
      </c>
      <c r="AL13851">
        <v>3</v>
      </c>
      <c r="AO13851">
        <v>0.97500600000000004</v>
      </c>
      <c r="AP13851">
        <v>18.9421</v>
      </c>
      <c r="AQ13851">
        <v>2.0102100000000001E-4</v>
      </c>
      <c r="AR13851">
        <v>119.03</v>
      </c>
      <c r="AS13851">
        <v>71.94</v>
      </c>
      <c r="AT13851">
        <v>119.03</v>
      </c>
      <c r="AU13851" t="s">
        <v>56</v>
      </c>
      <c r="AV13851" t="s">
        <v>75837</v>
      </c>
      <c r="AW13851" t="s">
        <v>75838</v>
      </c>
      <c r="AX13851" t="s">
        <v>31982</v>
      </c>
      <c r="AY13851" t="s">
        <v>75839</v>
      </c>
      <c r="AZ13851" t="s">
        <v>75840</v>
      </c>
      <c r="BA13851">
        <v>3</v>
      </c>
      <c r="BB13851">
        <v>1.6940999999999999</v>
      </c>
      <c r="BC13851">
        <v>1541</v>
      </c>
      <c r="BD13851">
        <v>1541</v>
      </c>
      <c r="BE13851" t="s">
        <v>1893</v>
      </c>
      <c r="BF13851" t="s">
        <v>75836</v>
      </c>
      <c r="BG13851" t="s">
        <v>1895</v>
      </c>
      <c r="BH13851" t="s">
        <v>1895</v>
      </c>
      <c r="BI13851" t="s">
        <v>1892</v>
      </c>
      <c r="BJ13851" t="s">
        <v>1896</v>
      </c>
    </row>
    <row r="13852" spans="1:62" x14ac:dyDescent="0.35">
      <c r="T13852">
        <v>1.1734</v>
      </c>
      <c r="X13852">
        <v>1.4609000000000001</v>
      </c>
      <c r="AA13852">
        <v>1.8715999999999999</v>
      </c>
      <c r="AD13852">
        <v>1.8201000000000001</v>
      </c>
      <c r="AG13852">
        <v>2.5867</v>
      </c>
      <c r="AH13852">
        <v>2.5510000000000002</v>
      </c>
      <c r="AJ13852">
        <v>2.8168000000000002</v>
      </c>
      <c r="AK13852" t="s">
        <v>34</v>
      </c>
      <c r="AL13852">
        <v>3</v>
      </c>
      <c r="AO13852">
        <v>0.99770300000000001</v>
      </c>
      <c r="AP13852">
        <v>26.9573</v>
      </c>
      <c r="AQ13852" s="1">
        <v>8.1388899999999996E-5</v>
      </c>
      <c r="AR13852">
        <v>141.71</v>
      </c>
      <c r="AS13852">
        <v>109.14</v>
      </c>
      <c r="AT13852">
        <v>140.33000000000001</v>
      </c>
      <c r="AU13852" t="s">
        <v>56</v>
      </c>
      <c r="AV13852" t="s">
        <v>75842</v>
      </c>
      <c r="AW13852" t="s">
        <v>52014</v>
      </c>
      <c r="AX13852" t="s">
        <v>31875</v>
      </c>
      <c r="AY13852" t="s">
        <v>75843</v>
      </c>
      <c r="AZ13852" t="s">
        <v>75844</v>
      </c>
      <c r="BA13852">
        <v>4</v>
      </c>
      <c r="BB13852">
        <v>5.0437000000000003E-2</v>
      </c>
      <c r="BC13852">
        <v>1542</v>
      </c>
      <c r="BD13852">
        <v>1542</v>
      </c>
      <c r="BE13852" t="s">
        <v>1893</v>
      </c>
      <c r="BF13852" t="s">
        <v>75841</v>
      </c>
      <c r="BG13852" t="s">
        <v>1895</v>
      </c>
      <c r="BH13852" t="s">
        <v>1895</v>
      </c>
      <c r="BI13852" t="s">
        <v>1892</v>
      </c>
      <c r="BJ13852" t="s">
        <v>1896</v>
      </c>
    </row>
    <row r="13853" spans="1:62" x14ac:dyDescent="0.35">
      <c r="AK13853" t="s">
        <v>34</v>
      </c>
      <c r="AL13853">
        <v>3</v>
      </c>
      <c r="AO13853">
        <v>0.5</v>
      </c>
      <c r="AP13853">
        <v>0</v>
      </c>
      <c r="AQ13853">
        <v>1.8425900000000001E-4</v>
      </c>
      <c r="AR13853">
        <v>120.86</v>
      </c>
      <c r="AS13853">
        <v>87.064999999999998</v>
      </c>
      <c r="AT13853">
        <v>120.86</v>
      </c>
      <c r="AU13853">
        <v>1</v>
      </c>
      <c r="AV13853" t="s">
        <v>75846</v>
      </c>
      <c r="AW13853" t="s">
        <v>31755</v>
      </c>
      <c r="AX13853" t="s">
        <v>33034</v>
      </c>
      <c r="AY13853" t="s">
        <v>75847</v>
      </c>
      <c r="AZ13853" t="s">
        <v>75848</v>
      </c>
      <c r="BA13853">
        <v>12</v>
      </c>
      <c r="BB13853">
        <v>-0.83620000000000005</v>
      </c>
      <c r="BC13853">
        <v>1550</v>
      </c>
      <c r="BD13853">
        <v>1550</v>
      </c>
      <c r="BE13853" t="s">
        <v>1893</v>
      </c>
      <c r="BF13853" t="s">
        <v>75845</v>
      </c>
      <c r="BG13853" t="s">
        <v>1895</v>
      </c>
      <c r="BH13853" t="s">
        <v>1895</v>
      </c>
      <c r="BI13853" t="s">
        <v>1892</v>
      </c>
      <c r="BJ13853" t="s">
        <v>1896</v>
      </c>
    </row>
    <row r="13854" spans="1:62" x14ac:dyDescent="0.35">
      <c r="D13854">
        <v>0.78610999999999998</v>
      </c>
      <c r="H13854">
        <v>0.53891999999999995</v>
      </c>
      <c r="I13854">
        <v>0.95486000000000004</v>
      </c>
      <c r="K13854">
        <v>0.72214</v>
      </c>
      <c r="L13854">
        <v>0.84745999999999999</v>
      </c>
      <c r="N13854">
        <v>0.77173999999999998</v>
      </c>
      <c r="R13854">
        <v>0.53966000000000003</v>
      </c>
      <c r="T13854">
        <v>0.68772999999999995</v>
      </c>
      <c r="U13854">
        <v>0.87094000000000005</v>
      </c>
      <c r="V13854">
        <v>0.60675999999999997</v>
      </c>
      <c r="X13854">
        <v>0.51698</v>
      </c>
      <c r="Y13854">
        <v>0.53551000000000004</v>
      </c>
      <c r="Z13854">
        <v>0.71989000000000003</v>
      </c>
      <c r="AA13854">
        <v>0.70569999999999999</v>
      </c>
      <c r="AB13854">
        <v>0.69169000000000003</v>
      </c>
      <c r="AC13854">
        <v>0.63119000000000003</v>
      </c>
      <c r="AD13854">
        <v>0.61448000000000003</v>
      </c>
      <c r="AE13854">
        <v>0.88068999999999997</v>
      </c>
      <c r="AF13854">
        <v>0.57367999999999997</v>
      </c>
      <c r="AG13854">
        <v>0.61158000000000001</v>
      </c>
      <c r="AH13854">
        <v>1.7741</v>
      </c>
      <c r="AJ13854">
        <v>0.63739999999999997</v>
      </c>
      <c r="AK13854" t="s">
        <v>34</v>
      </c>
      <c r="AL13854">
        <v>3</v>
      </c>
      <c r="AO13854">
        <v>0.99999899999999997</v>
      </c>
      <c r="AP13854">
        <v>60.731299999999997</v>
      </c>
      <c r="AQ13854" s="1">
        <v>1.35298E-5</v>
      </c>
      <c r="AR13854">
        <v>255.91</v>
      </c>
      <c r="AS13854">
        <v>209.12</v>
      </c>
      <c r="AT13854">
        <v>241.3</v>
      </c>
      <c r="AU13854" t="s">
        <v>56</v>
      </c>
      <c r="AV13854" t="s">
        <v>1937</v>
      </c>
      <c r="AW13854" t="s">
        <v>44849</v>
      </c>
      <c r="AX13854" t="s">
        <v>31829</v>
      </c>
      <c r="AY13854" t="s">
        <v>1939</v>
      </c>
      <c r="AZ13854" t="s">
        <v>75849</v>
      </c>
      <c r="BA13854">
        <v>14</v>
      </c>
      <c r="BB13854">
        <v>-0.49376999999999999</v>
      </c>
      <c r="BC13854">
        <v>1552</v>
      </c>
      <c r="BD13854">
        <v>1552</v>
      </c>
      <c r="BE13854" t="s">
        <v>1893</v>
      </c>
      <c r="BF13854" t="s">
        <v>1936</v>
      </c>
      <c r="BG13854" t="s">
        <v>1895</v>
      </c>
      <c r="BH13854" t="s">
        <v>1895</v>
      </c>
      <c r="BI13854" t="s">
        <v>1892</v>
      </c>
      <c r="BJ13854" t="s">
        <v>1896</v>
      </c>
    </row>
    <row r="13855" spans="1:62" x14ac:dyDescent="0.35">
      <c r="T13855">
        <v>1.1977</v>
      </c>
      <c r="U13855">
        <v>1.1262000000000001</v>
      </c>
      <c r="AD13855">
        <v>1.0643</v>
      </c>
      <c r="AE13855">
        <v>0.98018000000000005</v>
      </c>
      <c r="AF13855">
        <v>1.0349999999999999</v>
      </c>
      <c r="AG13855">
        <v>0.98941000000000001</v>
      </c>
      <c r="AK13855" t="s">
        <v>34</v>
      </c>
      <c r="AL13855">
        <v>3</v>
      </c>
      <c r="AO13855">
        <v>0.50229299999999999</v>
      </c>
      <c r="AP13855">
        <v>0</v>
      </c>
      <c r="AQ13855" s="1">
        <v>8.1648200000000002E-5</v>
      </c>
      <c r="AR13855">
        <v>75.063999999999993</v>
      </c>
      <c r="AS13855">
        <v>49.567999999999998</v>
      </c>
      <c r="AT13855">
        <v>45.884999999999998</v>
      </c>
      <c r="AU13855" t="s">
        <v>12605</v>
      </c>
      <c r="AV13855" t="s">
        <v>75851</v>
      </c>
      <c r="AW13855" t="s">
        <v>43181</v>
      </c>
      <c r="AX13855" t="s">
        <v>31810</v>
      </c>
      <c r="AY13855" t="s">
        <v>75852</v>
      </c>
      <c r="AZ13855" t="s">
        <v>75853</v>
      </c>
      <c r="BA13855">
        <v>1</v>
      </c>
      <c r="BB13855">
        <v>-0.29465999999999998</v>
      </c>
      <c r="BC13855">
        <v>846</v>
      </c>
      <c r="BD13855">
        <v>846</v>
      </c>
      <c r="BE13855" t="s">
        <v>1931</v>
      </c>
      <c r="BF13855" t="s">
        <v>75850</v>
      </c>
      <c r="BG13855" t="s">
        <v>1895</v>
      </c>
      <c r="BH13855" t="s">
        <v>1895</v>
      </c>
      <c r="BI13855" t="s">
        <v>1892</v>
      </c>
      <c r="BJ13855" t="s">
        <v>1896</v>
      </c>
    </row>
    <row r="13856" spans="1:62" x14ac:dyDescent="0.35">
      <c r="AK13856" t="s">
        <v>34</v>
      </c>
      <c r="AL13856">
        <v>3</v>
      </c>
      <c r="AO13856">
        <v>0.65323900000000001</v>
      </c>
      <c r="AP13856">
        <v>4.5771800000000002</v>
      </c>
      <c r="AQ13856">
        <v>2.4636999999999999E-4</v>
      </c>
      <c r="AR13856">
        <v>66.260999999999996</v>
      </c>
      <c r="AS13856">
        <v>47.087000000000003</v>
      </c>
      <c r="AT13856">
        <v>66.260999999999996</v>
      </c>
      <c r="AU13856">
        <v>1</v>
      </c>
      <c r="AV13856" t="s">
        <v>75855</v>
      </c>
      <c r="AW13856" t="s">
        <v>75856</v>
      </c>
      <c r="AX13856" t="s">
        <v>31810</v>
      </c>
      <c r="AY13856" t="s">
        <v>75857</v>
      </c>
      <c r="AZ13856" t="s">
        <v>75858</v>
      </c>
      <c r="BA13856">
        <v>1</v>
      </c>
      <c r="BB13856">
        <v>-0.82193000000000005</v>
      </c>
      <c r="BC13856">
        <v>1021</v>
      </c>
      <c r="BD13856">
        <v>1021</v>
      </c>
      <c r="BE13856" t="s">
        <v>1893</v>
      </c>
      <c r="BF13856" t="s">
        <v>75854</v>
      </c>
      <c r="BG13856" t="s">
        <v>1895</v>
      </c>
      <c r="BH13856" t="s">
        <v>1895</v>
      </c>
      <c r="BI13856" t="s">
        <v>1892</v>
      </c>
      <c r="BJ13856" t="s">
        <v>1896</v>
      </c>
    </row>
    <row r="13857" spans="1:62" x14ac:dyDescent="0.35">
      <c r="B13857">
        <v>0.80098999999999998</v>
      </c>
      <c r="C13857">
        <v>0.78639999999999999</v>
      </c>
      <c r="D13857">
        <v>0.77837000000000001</v>
      </c>
      <c r="E13857">
        <v>0.67766000000000004</v>
      </c>
      <c r="F13857">
        <v>0.78300999999999998</v>
      </c>
      <c r="G13857">
        <v>0.80686999999999998</v>
      </c>
      <c r="H13857">
        <v>0.67256000000000005</v>
      </c>
      <c r="I13857">
        <v>0.80396999999999996</v>
      </c>
      <c r="J13857">
        <v>0.64148000000000005</v>
      </c>
      <c r="L13857">
        <v>0.67081000000000002</v>
      </c>
      <c r="M13857">
        <v>0.49092999999999998</v>
      </c>
      <c r="N13857">
        <v>0.50624999999999998</v>
      </c>
      <c r="O13857">
        <v>0.56901999999999997</v>
      </c>
      <c r="Q13857">
        <v>0.55025999999999997</v>
      </c>
      <c r="AA13857">
        <v>7.7089999999999996</v>
      </c>
      <c r="AK13857" t="s">
        <v>34</v>
      </c>
      <c r="AL13857">
        <v>2</v>
      </c>
      <c r="AO13857">
        <v>0.99858899999999995</v>
      </c>
      <c r="AP13857">
        <v>29.755800000000001</v>
      </c>
      <c r="AQ13857" s="1">
        <v>9.7600899999999992E-6</v>
      </c>
      <c r="AR13857">
        <v>107.17</v>
      </c>
      <c r="AS13857">
        <v>67.584999999999994</v>
      </c>
      <c r="AT13857">
        <v>83.203999999999994</v>
      </c>
      <c r="AU13857" t="s">
        <v>56</v>
      </c>
      <c r="AV13857" t="s">
        <v>75860</v>
      </c>
      <c r="AW13857" t="s">
        <v>33885</v>
      </c>
      <c r="AX13857" t="s">
        <v>32320</v>
      </c>
      <c r="AY13857" t="s">
        <v>75861</v>
      </c>
      <c r="AZ13857" t="s">
        <v>75862</v>
      </c>
      <c r="BA13857">
        <v>3</v>
      </c>
      <c r="BB13857">
        <v>0.16324</v>
      </c>
      <c r="BC13857">
        <v>780</v>
      </c>
      <c r="BD13857">
        <v>780</v>
      </c>
      <c r="BE13857" t="s">
        <v>1931</v>
      </c>
      <c r="BF13857" t="s">
        <v>75859</v>
      </c>
      <c r="BG13857" t="s">
        <v>1895</v>
      </c>
      <c r="BH13857" t="s">
        <v>1895</v>
      </c>
      <c r="BI13857" t="s">
        <v>1892</v>
      </c>
      <c r="BJ13857" t="s">
        <v>1896</v>
      </c>
    </row>
    <row r="13858" spans="1:62" x14ac:dyDescent="0.35">
      <c r="F13858">
        <v>0.65856000000000003</v>
      </c>
      <c r="K13858">
        <v>1.1540999999999999</v>
      </c>
      <c r="O13858">
        <v>0.56901999999999997</v>
      </c>
      <c r="P13858">
        <v>0.92371000000000003</v>
      </c>
      <c r="Q13858">
        <v>0.55025999999999997</v>
      </c>
      <c r="AK13858" t="s">
        <v>34</v>
      </c>
      <c r="AL13858">
        <v>2</v>
      </c>
      <c r="AO13858">
        <v>0.965866</v>
      </c>
      <c r="AP13858">
        <v>14.6013</v>
      </c>
      <c r="AQ13858" s="1">
        <v>9.5618699999999991E-7</v>
      </c>
      <c r="AR13858">
        <v>148.78</v>
      </c>
      <c r="AS13858">
        <v>102.89</v>
      </c>
      <c r="AT13858">
        <v>148.78</v>
      </c>
      <c r="AU13858" t="s">
        <v>56</v>
      </c>
      <c r="AV13858" t="s">
        <v>75864</v>
      </c>
      <c r="AW13858" t="s">
        <v>33410</v>
      </c>
      <c r="AX13858" t="s">
        <v>32510</v>
      </c>
      <c r="AY13858" t="s">
        <v>75865</v>
      </c>
      <c r="AZ13858" t="s">
        <v>75866</v>
      </c>
      <c r="BA13858">
        <v>5</v>
      </c>
      <c r="BB13858">
        <v>0.40071000000000001</v>
      </c>
      <c r="BC13858">
        <v>782</v>
      </c>
      <c r="BD13858">
        <v>782</v>
      </c>
      <c r="BE13858" t="s">
        <v>1931</v>
      </c>
      <c r="BF13858" t="s">
        <v>75863</v>
      </c>
      <c r="BG13858" t="s">
        <v>1895</v>
      </c>
      <c r="BH13858" t="s">
        <v>1895</v>
      </c>
      <c r="BI13858" t="s">
        <v>1892</v>
      </c>
      <c r="BJ13858" t="s">
        <v>1896</v>
      </c>
    </row>
    <row r="13859" spans="1:62" x14ac:dyDescent="0.35">
      <c r="B13859">
        <v>0.80098999999999998</v>
      </c>
      <c r="C13859">
        <v>0.78639999999999999</v>
      </c>
      <c r="D13859">
        <v>0.77837000000000001</v>
      </c>
      <c r="E13859">
        <v>1.4946999999999999</v>
      </c>
      <c r="F13859">
        <v>0.93098000000000003</v>
      </c>
      <c r="G13859">
        <v>0.80686999999999998</v>
      </c>
      <c r="H13859">
        <v>0.67256000000000005</v>
      </c>
      <c r="I13859">
        <v>0.80396999999999996</v>
      </c>
      <c r="J13859">
        <v>0.64148000000000005</v>
      </c>
      <c r="K13859">
        <v>0.62039</v>
      </c>
      <c r="L13859">
        <v>0.67081000000000002</v>
      </c>
      <c r="M13859">
        <v>0.49092999999999998</v>
      </c>
      <c r="N13859">
        <v>0.50624999999999998</v>
      </c>
      <c r="O13859">
        <v>0.56901999999999997</v>
      </c>
      <c r="Q13859">
        <v>0.55025999999999997</v>
      </c>
      <c r="AK13859" t="s">
        <v>34</v>
      </c>
      <c r="AL13859">
        <v>2</v>
      </c>
      <c r="AO13859">
        <v>0.98820799999999998</v>
      </c>
      <c r="AP13859">
        <v>19.234200000000001</v>
      </c>
      <c r="AQ13859" s="1">
        <v>2.4324300000000002E-6</v>
      </c>
      <c r="AR13859">
        <v>124.38</v>
      </c>
      <c r="AS13859">
        <v>86.100999999999999</v>
      </c>
      <c r="AT13859">
        <v>113.93</v>
      </c>
      <c r="AU13859" t="s">
        <v>56</v>
      </c>
      <c r="AV13859" t="s">
        <v>1933</v>
      </c>
      <c r="AW13859" t="s">
        <v>43654</v>
      </c>
      <c r="AX13859" t="s">
        <v>31958</v>
      </c>
      <c r="AY13859" t="s">
        <v>1935</v>
      </c>
      <c r="AZ13859" t="s">
        <v>75867</v>
      </c>
      <c r="BA13859">
        <v>6</v>
      </c>
      <c r="BB13859">
        <v>0.76827999999999996</v>
      </c>
      <c r="BC13859">
        <v>783</v>
      </c>
      <c r="BD13859">
        <v>783</v>
      </c>
      <c r="BE13859" t="s">
        <v>1931</v>
      </c>
      <c r="BF13859" t="s">
        <v>1932</v>
      </c>
      <c r="BG13859" t="s">
        <v>1895</v>
      </c>
      <c r="BH13859" t="s">
        <v>1895</v>
      </c>
      <c r="BI13859" t="s">
        <v>1892</v>
      </c>
      <c r="BJ13859" t="s">
        <v>1896</v>
      </c>
    </row>
    <row r="13860" spans="1:62" x14ac:dyDescent="0.35">
      <c r="A13860">
        <v>0.84492</v>
      </c>
      <c r="B13860">
        <v>0.54981999999999998</v>
      </c>
      <c r="C13860">
        <v>0.68045</v>
      </c>
      <c r="D13860">
        <v>0.66732999999999998</v>
      </c>
      <c r="E13860">
        <v>0.67342999999999997</v>
      </c>
      <c r="F13860">
        <v>0.59355000000000002</v>
      </c>
      <c r="G13860">
        <v>0.62087999999999999</v>
      </c>
      <c r="H13860">
        <v>0.48563000000000001</v>
      </c>
      <c r="I13860">
        <v>0.56379999999999997</v>
      </c>
      <c r="J13860">
        <v>0.49880000000000002</v>
      </c>
      <c r="K13860">
        <v>0.53746000000000005</v>
      </c>
      <c r="L13860">
        <v>0.48555999999999999</v>
      </c>
      <c r="M13860">
        <v>0.42088999999999999</v>
      </c>
      <c r="N13860">
        <v>0.44086999999999998</v>
      </c>
      <c r="O13860">
        <v>0.42691000000000001</v>
      </c>
      <c r="P13860">
        <v>0.32424999999999998</v>
      </c>
      <c r="Q13860">
        <v>0.35093000000000002</v>
      </c>
      <c r="R13860">
        <v>0.32651999999999998</v>
      </c>
      <c r="S13860">
        <v>0.95123999999999997</v>
      </c>
      <c r="T13860">
        <v>0.52090000000000003</v>
      </c>
      <c r="U13860">
        <v>0.50736000000000003</v>
      </c>
      <c r="V13860">
        <v>0.39811999999999997</v>
      </c>
      <c r="W13860">
        <v>0.57613999999999999</v>
      </c>
      <c r="X13860">
        <v>0.49293999999999999</v>
      </c>
      <c r="Y13860">
        <v>0.39650999999999997</v>
      </c>
      <c r="Z13860">
        <v>0.41821999999999998</v>
      </c>
      <c r="AA13860">
        <v>0.38689000000000001</v>
      </c>
      <c r="AB13860">
        <v>0.43065999999999999</v>
      </c>
      <c r="AC13860">
        <v>0.40645999999999999</v>
      </c>
      <c r="AD13860">
        <v>0.46512999999999999</v>
      </c>
      <c r="AE13860">
        <v>5.23</v>
      </c>
      <c r="AF13860">
        <v>5.4119000000000002</v>
      </c>
      <c r="AG13860">
        <v>0.28858</v>
      </c>
      <c r="AH13860">
        <v>0.30158000000000001</v>
      </c>
      <c r="AJ13860">
        <v>0.26999000000000001</v>
      </c>
      <c r="AK13860" t="s">
        <v>34</v>
      </c>
      <c r="AL13860">
        <v>2</v>
      </c>
      <c r="AO13860">
        <v>1</v>
      </c>
      <c r="AP13860">
        <v>67.154300000000006</v>
      </c>
      <c r="AQ13860" s="1">
        <v>9.6916299999999999E-5</v>
      </c>
      <c r="AR13860">
        <v>146.79</v>
      </c>
      <c r="AS13860">
        <v>93.34</v>
      </c>
      <c r="AT13860">
        <v>133.16</v>
      </c>
      <c r="AU13860" t="s">
        <v>56</v>
      </c>
      <c r="AV13860" t="s">
        <v>75869</v>
      </c>
      <c r="AW13860" t="s">
        <v>75870</v>
      </c>
      <c r="AX13860" t="s">
        <v>33265</v>
      </c>
      <c r="AY13860" t="s">
        <v>12533</v>
      </c>
      <c r="AZ13860" t="s">
        <v>75871</v>
      </c>
      <c r="BA13860">
        <v>3</v>
      </c>
      <c r="BB13860">
        <v>0.36024</v>
      </c>
      <c r="BC13860">
        <v>2692</v>
      </c>
      <c r="BD13860">
        <v>2692</v>
      </c>
      <c r="BE13860" t="s">
        <v>1970</v>
      </c>
      <c r="BF13860" t="s">
        <v>75868</v>
      </c>
      <c r="BG13860" t="s">
        <v>1895</v>
      </c>
      <c r="BH13860" t="s">
        <v>1895</v>
      </c>
      <c r="BI13860" t="s">
        <v>1892</v>
      </c>
      <c r="BJ13860" t="s">
        <v>1896</v>
      </c>
    </row>
    <row r="13861" spans="1:62" x14ac:dyDescent="0.35">
      <c r="A13861">
        <v>0.84492</v>
      </c>
      <c r="B13861">
        <v>1.1558999999999999</v>
      </c>
      <c r="C13861">
        <v>1.4301999999999999</v>
      </c>
      <c r="D13861">
        <v>1.1735</v>
      </c>
      <c r="E13861">
        <v>1.8190999999999999</v>
      </c>
      <c r="F13861">
        <v>1.1032999999999999</v>
      </c>
      <c r="G13861">
        <v>1.3298000000000001</v>
      </c>
      <c r="H13861">
        <v>1.2074</v>
      </c>
      <c r="I13861">
        <v>0.56379999999999997</v>
      </c>
      <c r="J13861">
        <v>1.2789999999999999</v>
      </c>
      <c r="K13861">
        <v>0.97541</v>
      </c>
      <c r="L13861">
        <v>1.091</v>
      </c>
      <c r="M13861">
        <v>0.92552999999999996</v>
      </c>
      <c r="N13861">
        <v>1.0377000000000001</v>
      </c>
      <c r="O13861">
        <v>0.78763000000000005</v>
      </c>
      <c r="P13861">
        <v>0.75839000000000001</v>
      </c>
      <c r="Q13861">
        <v>0.87851999999999997</v>
      </c>
      <c r="R13861">
        <v>1.1938</v>
      </c>
      <c r="S13861">
        <v>1.0984</v>
      </c>
      <c r="T13861">
        <v>1.5298</v>
      </c>
      <c r="U13861">
        <v>1.1814</v>
      </c>
      <c r="V13861">
        <v>1.2068000000000001</v>
      </c>
      <c r="W13861">
        <v>1.2783</v>
      </c>
      <c r="X13861">
        <v>1.3222</v>
      </c>
      <c r="Y13861">
        <v>1.5542</v>
      </c>
      <c r="Z13861">
        <v>1.3236000000000001</v>
      </c>
      <c r="AA13861">
        <v>1.1420999999999999</v>
      </c>
      <c r="AB13861">
        <v>1.1796</v>
      </c>
      <c r="AC13861">
        <v>1.3287</v>
      </c>
      <c r="AD13861">
        <v>1.1258999999999999</v>
      </c>
      <c r="AE13861">
        <v>0.94081000000000004</v>
      </c>
      <c r="AF13861">
        <v>1.1883999999999999</v>
      </c>
      <c r="AG13861">
        <v>0.99587000000000003</v>
      </c>
      <c r="AH13861">
        <v>1.0104</v>
      </c>
      <c r="AJ13861">
        <v>0.98562000000000005</v>
      </c>
      <c r="AK13861" t="s">
        <v>34</v>
      </c>
      <c r="AL13861">
        <v>2</v>
      </c>
      <c r="AO13861">
        <v>0.99968800000000002</v>
      </c>
      <c r="AP13861">
        <v>35.053699999999999</v>
      </c>
      <c r="AQ13861" s="1">
        <v>9.6916299999999999E-5</v>
      </c>
      <c r="AR13861">
        <v>146.79</v>
      </c>
      <c r="AS13861">
        <v>93.34</v>
      </c>
      <c r="AT13861">
        <v>133.16</v>
      </c>
      <c r="AU13861" t="s">
        <v>56</v>
      </c>
      <c r="AV13861" t="s">
        <v>12531</v>
      </c>
      <c r="AW13861" t="s">
        <v>75872</v>
      </c>
      <c r="AX13861" t="s">
        <v>32648</v>
      </c>
      <c r="AY13861" t="s">
        <v>12533</v>
      </c>
      <c r="AZ13861" t="s">
        <v>75871</v>
      </c>
      <c r="BA13861">
        <v>5</v>
      </c>
      <c r="BB13861">
        <v>0.36024</v>
      </c>
      <c r="BC13861">
        <v>2694</v>
      </c>
      <c r="BD13861">
        <v>2694</v>
      </c>
      <c r="BE13861" t="s">
        <v>1970</v>
      </c>
      <c r="BF13861" t="s">
        <v>12530</v>
      </c>
      <c r="BG13861" t="s">
        <v>1895</v>
      </c>
      <c r="BH13861" t="s">
        <v>1895</v>
      </c>
      <c r="BI13861" t="s">
        <v>1892</v>
      </c>
      <c r="BJ13861" t="s">
        <v>1896</v>
      </c>
    </row>
    <row r="13862" spans="1:62" x14ac:dyDescent="0.35">
      <c r="A13862">
        <v>1.0158</v>
      </c>
      <c r="B13862">
        <v>0.80308000000000002</v>
      </c>
      <c r="C13862">
        <v>1.3504</v>
      </c>
      <c r="D13862">
        <v>1.3638999999999999</v>
      </c>
      <c r="E13862">
        <v>1.6416999999999999</v>
      </c>
      <c r="F13862">
        <v>1.3680000000000001</v>
      </c>
      <c r="G13862">
        <v>1.0588</v>
      </c>
      <c r="H13862">
        <v>1.1554</v>
      </c>
      <c r="I13862">
        <v>1.4911000000000001</v>
      </c>
      <c r="J13862">
        <v>1.8764000000000001</v>
      </c>
      <c r="K13862">
        <v>1.5264</v>
      </c>
      <c r="L13862">
        <v>1.7645</v>
      </c>
      <c r="M13862">
        <v>1.7205999999999999</v>
      </c>
      <c r="N13862">
        <v>1.4177999999999999</v>
      </c>
      <c r="O13862">
        <v>1.9359999999999999</v>
      </c>
      <c r="P13862">
        <v>1.4895</v>
      </c>
      <c r="Q13862">
        <v>1.7315</v>
      </c>
      <c r="R13862">
        <v>1.6738</v>
      </c>
      <c r="S13862">
        <v>1.0725</v>
      </c>
      <c r="U13862">
        <v>1.0103</v>
      </c>
      <c r="W13862">
        <v>1.1469</v>
      </c>
      <c r="X13862">
        <v>1.2571000000000001</v>
      </c>
      <c r="AA13862">
        <v>0.96679999999999999</v>
      </c>
      <c r="AB13862">
        <v>1.2171000000000001</v>
      </c>
      <c r="AC13862">
        <v>1.3929</v>
      </c>
      <c r="AD13862">
        <v>1.3037000000000001</v>
      </c>
      <c r="AE13862">
        <v>1.4702999999999999</v>
      </c>
      <c r="AH13862">
        <v>1.4701</v>
      </c>
      <c r="AI13862">
        <v>1.5528</v>
      </c>
      <c r="AJ13862">
        <v>1.7078</v>
      </c>
      <c r="AK13862" t="s">
        <v>34</v>
      </c>
      <c r="AL13862">
        <v>3</v>
      </c>
      <c r="AO13862">
        <v>1</v>
      </c>
      <c r="AP13862">
        <v>76.174199999999999</v>
      </c>
      <c r="AQ13862">
        <v>2.4339699999999999E-4</v>
      </c>
      <c r="AR13862">
        <v>158.01</v>
      </c>
      <c r="AS13862">
        <v>94.257000000000005</v>
      </c>
      <c r="AT13862">
        <v>91.317999999999998</v>
      </c>
      <c r="AU13862" t="s">
        <v>56</v>
      </c>
      <c r="AV13862" t="s">
        <v>75874</v>
      </c>
      <c r="AW13862" t="s">
        <v>32203</v>
      </c>
      <c r="AX13862" t="s">
        <v>31878</v>
      </c>
      <c r="AY13862" t="s">
        <v>75875</v>
      </c>
      <c r="AZ13862" t="s">
        <v>75876</v>
      </c>
      <c r="BA13862">
        <v>3</v>
      </c>
      <c r="BB13862">
        <v>0.13583000000000001</v>
      </c>
      <c r="BC13862">
        <v>536</v>
      </c>
      <c r="BD13862">
        <v>536</v>
      </c>
      <c r="BE13862" t="s">
        <v>1931</v>
      </c>
      <c r="BF13862" t="s">
        <v>75873</v>
      </c>
      <c r="BG13862" t="s">
        <v>1895</v>
      </c>
      <c r="BH13862" t="s">
        <v>1895</v>
      </c>
      <c r="BI13862" t="s">
        <v>1892</v>
      </c>
      <c r="BJ13862" t="s">
        <v>1896</v>
      </c>
    </row>
    <row r="13863" spans="1:62" x14ac:dyDescent="0.35">
      <c r="F13863">
        <v>0.58187999999999995</v>
      </c>
      <c r="I13863">
        <v>0.57947000000000004</v>
      </c>
      <c r="P13863">
        <v>0.49097000000000002</v>
      </c>
      <c r="AK13863" t="s">
        <v>34</v>
      </c>
      <c r="AL13863">
        <v>3</v>
      </c>
      <c r="AO13863">
        <v>0.76554299999999997</v>
      </c>
      <c r="AP13863">
        <v>6.2460699999999996</v>
      </c>
      <c r="AQ13863">
        <v>1.3634500000000001E-4</v>
      </c>
      <c r="AR13863">
        <v>95.623999999999995</v>
      </c>
      <c r="AS13863">
        <v>67.858000000000004</v>
      </c>
      <c r="AT13863">
        <v>58.564</v>
      </c>
      <c r="AU13863" t="s">
        <v>56</v>
      </c>
      <c r="AV13863" t="s">
        <v>75878</v>
      </c>
      <c r="AW13863" t="s">
        <v>49081</v>
      </c>
      <c r="AX13863" t="s">
        <v>31810</v>
      </c>
      <c r="AY13863" t="s">
        <v>75879</v>
      </c>
      <c r="AZ13863" t="s">
        <v>75880</v>
      </c>
      <c r="BA13863">
        <v>1</v>
      </c>
      <c r="BB13863">
        <v>-0.62002999999999997</v>
      </c>
      <c r="BC13863">
        <v>1378</v>
      </c>
      <c r="BD13863">
        <v>1378</v>
      </c>
      <c r="BE13863" t="s">
        <v>1893</v>
      </c>
      <c r="BF13863" t="s">
        <v>75877</v>
      </c>
      <c r="BG13863" t="s">
        <v>1895</v>
      </c>
      <c r="BH13863" t="s">
        <v>1895</v>
      </c>
      <c r="BI13863" t="s">
        <v>1892</v>
      </c>
      <c r="BJ13863" t="s">
        <v>1896</v>
      </c>
    </row>
    <row r="13864" spans="1:62" x14ac:dyDescent="0.35">
      <c r="F13864">
        <v>0.58187999999999995</v>
      </c>
      <c r="I13864">
        <v>0.57947000000000004</v>
      </c>
      <c r="P13864">
        <v>0.49097000000000002</v>
      </c>
      <c r="AK13864" t="s">
        <v>34</v>
      </c>
      <c r="AL13864">
        <v>2</v>
      </c>
      <c r="AO13864">
        <v>0.96028599999999997</v>
      </c>
      <c r="AP13864">
        <v>16.439800000000002</v>
      </c>
      <c r="AQ13864" s="1">
        <v>8.49236E-16</v>
      </c>
      <c r="AR13864">
        <v>129.85</v>
      </c>
      <c r="AS13864">
        <v>103.11</v>
      </c>
      <c r="AT13864">
        <v>88.281999999999996</v>
      </c>
      <c r="AU13864" t="s">
        <v>56</v>
      </c>
      <c r="AV13864" t="s">
        <v>75882</v>
      </c>
      <c r="AW13864" t="s">
        <v>32350</v>
      </c>
      <c r="AX13864" t="s">
        <v>31914</v>
      </c>
      <c r="AY13864" t="s">
        <v>75883</v>
      </c>
      <c r="AZ13864" t="s">
        <v>75884</v>
      </c>
      <c r="BA13864">
        <v>2</v>
      </c>
      <c r="BB13864">
        <v>0.74278</v>
      </c>
      <c r="BC13864">
        <v>1379</v>
      </c>
      <c r="BD13864">
        <v>1379</v>
      </c>
      <c r="BE13864" t="s">
        <v>1893</v>
      </c>
      <c r="BF13864" t="s">
        <v>75881</v>
      </c>
      <c r="BG13864" t="s">
        <v>1895</v>
      </c>
      <c r="BH13864" t="s">
        <v>1895</v>
      </c>
      <c r="BI13864" t="s">
        <v>1892</v>
      </c>
      <c r="BJ13864" t="s">
        <v>1896</v>
      </c>
    </row>
    <row r="13865" spans="1:62" x14ac:dyDescent="0.35">
      <c r="B13865">
        <v>1.2413000000000001</v>
      </c>
      <c r="D13865">
        <v>1.1228</v>
      </c>
      <c r="H13865">
        <v>1.0804</v>
      </c>
      <c r="I13865">
        <v>1.2083999999999999</v>
      </c>
      <c r="J13865">
        <v>0.74139999999999995</v>
      </c>
      <c r="K13865">
        <v>1.1319999999999999</v>
      </c>
      <c r="L13865">
        <v>0.80230000000000001</v>
      </c>
      <c r="M13865">
        <v>1.1526000000000001</v>
      </c>
      <c r="N13865">
        <v>1.1998</v>
      </c>
      <c r="O13865">
        <v>1.3119000000000001</v>
      </c>
      <c r="P13865">
        <v>1.0741000000000001</v>
      </c>
      <c r="Q13865">
        <v>1.1439999999999999</v>
      </c>
      <c r="R13865">
        <v>1.0563</v>
      </c>
      <c r="S13865">
        <v>1.1355</v>
      </c>
      <c r="T13865">
        <v>1.1446000000000001</v>
      </c>
      <c r="U13865">
        <v>1.1386000000000001</v>
      </c>
      <c r="V13865">
        <v>1.0112000000000001</v>
      </c>
      <c r="W13865">
        <v>1.109</v>
      </c>
      <c r="X13865">
        <v>1.3605</v>
      </c>
      <c r="Y13865">
        <v>1.3217000000000001</v>
      </c>
      <c r="Z13865">
        <v>0.99985999999999997</v>
      </c>
      <c r="AA13865">
        <v>1.5967</v>
      </c>
      <c r="AB13865">
        <v>1.1160000000000001</v>
      </c>
      <c r="AC13865">
        <v>1.0670999999999999</v>
      </c>
      <c r="AD13865">
        <v>1.3678999999999999</v>
      </c>
      <c r="AE13865">
        <v>1.1254</v>
      </c>
      <c r="AF13865">
        <v>1.0911999999999999</v>
      </c>
      <c r="AG13865">
        <v>1.0510999999999999</v>
      </c>
      <c r="AH13865">
        <v>1.6325000000000001</v>
      </c>
      <c r="AI13865">
        <v>1.3573</v>
      </c>
      <c r="AJ13865">
        <v>1.2981</v>
      </c>
      <c r="AK13865" t="s">
        <v>34</v>
      </c>
      <c r="AL13865">
        <v>3</v>
      </c>
      <c r="AO13865">
        <v>0.99907800000000002</v>
      </c>
      <c r="AP13865">
        <v>31.5288</v>
      </c>
      <c r="AQ13865" s="1">
        <v>1.95853E-23</v>
      </c>
      <c r="AR13865">
        <v>205.95</v>
      </c>
      <c r="AS13865">
        <v>169.92</v>
      </c>
      <c r="AT13865">
        <v>135.69</v>
      </c>
      <c r="AU13865" t="s">
        <v>56</v>
      </c>
      <c r="AV13865" t="s">
        <v>12527</v>
      </c>
      <c r="AW13865" t="s">
        <v>75885</v>
      </c>
      <c r="AX13865" t="s">
        <v>32204</v>
      </c>
      <c r="AY13865" t="s">
        <v>12529</v>
      </c>
      <c r="AZ13865" t="s">
        <v>75886</v>
      </c>
      <c r="BA13865">
        <v>5</v>
      </c>
      <c r="BB13865">
        <v>-7.1236999999999995E-2</v>
      </c>
      <c r="BC13865">
        <v>1382</v>
      </c>
      <c r="BD13865">
        <v>1382</v>
      </c>
      <c r="BE13865" t="s">
        <v>1893</v>
      </c>
      <c r="BF13865" t="s">
        <v>12526</v>
      </c>
      <c r="BG13865" t="s">
        <v>1895</v>
      </c>
      <c r="BH13865" t="s">
        <v>1895</v>
      </c>
      <c r="BI13865" t="s">
        <v>1892</v>
      </c>
      <c r="BJ13865" t="s">
        <v>1896</v>
      </c>
    </row>
    <row r="13866" spans="1:62" x14ac:dyDescent="0.35">
      <c r="V13866">
        <v>1.0565</v>
      </c>
      <c r="AK13866" t="s">
        <v>34</v>
      </c>
      <c r="AL13866">
        <v>3</v>
      </c>
      <c r="AO13866">
        <v>0.883714</v>
      </c>
      <c r="AP13866">
        <v>11.073600000000001</v>
      </c>
      <c r="AQ13866" s="1">
        <v>2.03757E-16</v>
      </c>
      <c r="AR13866">
        <v>152.38</v>
      </c>
      <c r="AS13866">
        <v>110.85</v>
      </c>
      <c r="AT13866">
        <v>63.392000000000003</v>
      </c>
      <c r="AU13866" t="s">
        <v>56</v>
      </c>
      <c r="AV13866" t="s">
        <v>75888</v>
      </c>
      <c r="AW13866" t="s">
        <v>75889</v>
      </c>
      <c r="AX13866" t="s">
        <v>31778</v>
      </c>
      <c r="AY13866" t="s">
        <v>75890</v>
      </c>
      <c r="AZ13866" t="s">
        <v>75891</v>
      </c>
      <c r="BA13866">
        <v>6</v>
      </c>
      <c r="BB13866">
        <v>-0.23862</v>
      </c>
      <c r="BC13866">
        <v>1383</v>
      </c>
      <c r="BD13866">
        <v>1383</v>
      </c>
      <c r="BE13866" t="s">
        <v>1893</v>
      </c>
      <c r="BF13866" t="s">
        <v>75887</v>
      </c>
      <c r="BG13866" t="s">
        <v>1895</v>
      </c>
      <c r="BH13866" t="s">
        <v>1895</v>
      </c>
      <c r="BI13866" t="s">
        <v>1892</v>
      </c>
      <c r="BJ13866" t="s">
        <v>1896</v>
      </c>
    </row>
    <row r="13867" spans="1:62" x14ac:dyDescent="0.35">
      <c r="C13867">
        <v>1.0716000000000001</v>
      </c>
      <c r="H13867">
        <v>0.99573999999999996</v>
      </c>
      <c r="M13867">
        <v>1.0099</v>
      </c>
      <c r="Y13867">
        <v>0.88656000000000001</v>
      </c>
      <c r="AB13867">
        <v>1.1667000000000001</v>
      </c>
      <c r="AE13867">
        <v>1.0860000000000001</v>
      </c>
      <c r="AH13867">
        <v>1.1203000000000001</v>
      </c>
      <c r="AJ13867">
        <v>1.0871999999999999</v>
      </c>
      <c r="AK13867" t="s">
        <v>34</v>
      </c>
      <c r="AL13867">
        <v>2</v>
      </c>
      <c r="AO13867">
        <v>0.98131199999999996</v>
      </c>
      <c r="AP13867">
        <v>18.715299999999999</v>
      </c>
      <c r="AQ13867" s="1">
        <v>4.5225599999999998E-33</v>
      </c>
      <c r="AR13867">
        <v>155.88</v>
      </c>
      <c r="AS13867">
        <v>128.85</v>
      </c>
      <c r="AT13867">
        <v>123.55</v>
      </c>
      <c r="AU13867" t="s">
        <v>56</v>
      </c>
      <c r="AV13867" t="s">
        <v>75893</v>
      </c>
      <c r="AW13867" t="s">
        <v>75894</v>
      </c>
      <c r="AX13867" t="s">
        <v>31909</v>
      </c>
      <c r="AY13867" t="s">
        <v>75895</v>
      </c>
      <c r="AZ13867" t="s">
        <v>75896</v>
      </c>
      <c r="BA13867">
        <v>7</v>
      </c>
      <c r="BB13867">
        <v>-2.0441000000000001E-2</v>
      </c>
      <c r="BC13867">
        <v>1384</v>
      </c>
      <c r="BD13867">
        <v>1384</v>
      </c>
      <c r="BE13867" t="s">
        <v>1893</v>
      </c>
      <c r="BF13867" t="s">
        <v>75892</v>
      </c>
      <c r="BG13867" t="s">
        <v>1895</v>
      </c>
      <c r="BH13867" t="s">
        <v>1895</v>
      </c>
      <c r="BI13867" t="s">
        <v>1892</v>
      </c>
      <c r="BJ13867" t="s">
        <v>1896</v>
      </c>
    </row>
    <row r="13868" spans="1:62" x14ac:dyDescent="0.35">
      <c r="A13868">
        <v>0.92832999999999999</v>
      </c>
      <c r="B13868">
        <v>0.88309000000000004</v>
      </c>
      <c r="C13868">
        <v>0.96652000000000005</v>
      </c>
      <c r="D13868">
        <v>0.79383000000000004</v>
      </c>
      <c r="E13868">
        <v>1.0771999999999999</v>
      </c>
      <c r="F13868">
        <v>1.0965</v>
      </c>
      <c r="G13868">
        <v>1.0546</v>
      </c>
      <c r="H13868">
        <v>0.87165999999999999</v>
      </c>
      <c r="I13868">
        <v>1.3352999999999999</v>
      </c>
      <c r="J13868">
        <v>0.96716999999999997</v>
      </c>
      <c r="K13868">
        <v>1.0136000000000001</v>
      </c>
      <c r="L13868">
        <v>1.0454000000000001</v>
      </c>
      <c r="M13868">
        <v>0.98092000000000001</v>
      </c>
      <c r="N13868">
        <v>1.1698</v>
      </c>
      <c r="O13868">
        <v>1.2262999999999999</v>
      </c>
      <c r="P13868">
        <v>1.0261</v>
      </c>
      <c r="Q13868">
        <v>1.0459000000000001</v>
      </c>
      <c r="R13868">
        <v>0.92623999999999995</v>
      </c>
      <c r="S13868">
        <v>1.0447</v>
      </c>
      <c r="T13868">
        <v>1.1789000000000001</v>
      </c>
      <c r="U13868">
        <v>1.0669</v>
      </c>
      <c r="V13868">
        <v>1.0404</v>
      </c>
      <c r="W13868">
        <v>1.1305000000000001</v>
      </c>
      <c r="X13868">
        <v>1.1080000000000001</v>
      </c>
      <c r="Y13868">
        <v>0.91593999999999998</v>
      </c>
      <c r="Z13868">
        <v>1.0232000000000001</v>
      </c>
      <c r="AA13868">
        <v>0.99680999999999997</v>
      </c>
      <c r="AB13868">
        <v>1.0122</v>
      </c>
      <c r="AC13868">
        <v>1.0585</v>
      </c>
      <c r="AD13868">
        <v>1.1080000000000001</v>
      </c>
      <c r="AE13868">
        <v>1.1455</v>
      </c>
      <c r="AF13868">
        <v>1.1968000000000001</v>
      </c>
      <c r="AG13868">
        <v>1.1234999999999999</v>
      </c>
      <c r="AH13868">
        <v>1.1505000000000001</v>
      </c>
      <c r="AI13868">
        <v>1.0782</v>
      </c>
      <c r="AJ13868">
        <v>1.0716000000000001</v>
      </c>
      <c r="AK13868" t="s">
        <v>34</v>
      </c>
      <c r="AL13868">
        <v>3</v>
      </c>
      <c r="AO13868">
        <v>1</v>
      </c>
      <c r="AP13868">
        <v>83.199600000000004</v>
      </c>
      <c r="AQ13868" s="1">
        <v>5.2410599999999997E-92</v>
      </c>
      <c r="AR13868">
        <v>249.36</v>
      </c>
      <c r="AS13868">
        <v>194.18</v>
      </c>
      <c r="AT13868">
        <v>196.27</v>
      </c>
      <c r="AU13868" t="s">
        <v>56</v>
      </c>
      <c r="AV13868" t="s">
        <v>12523</v>
      </c>
      <c r="AW13868" t="s">
        <v>75897</v>
      </c>
      <c r="AX13868" t="s">
        <v>32030</v>
      </c>
      <c r="AY13868" t="s">
        <v>12525</v>
      </c>
      <c r="AZ13868" t="s">
        <v>75898</v>
      </c>
      <c r="BA13868">
        <v>10</v>
      </c>
      <c r="BB13868">
        <v>-0.26950000000000002</v>
      </c>
      <c r="BC13868">
        <v>1387</v>
      </c>
      <c r="BD13868">
        <v>1387</v>
      </c>
      <c r="BE13868" t="s">
        <v>1893</v>
      </c>
      <c r="BF13868" t="s">
        <v>12522</v>
      </c>
      <c r="BG13868" t="s">
        <v>1895</v>
      </c>
      <c r="BH13868" t="s">
        <v>1895</v>
      </c>
      <c r="BI13868" t="s">
        <v>1892</v>
      </c>
      <c r="BJ13868" t="s">
        <v>1896</v>
      </c>
    </row>
    <row r="13869" spans="1:62" x14ac:dyDescent="0.35">
      <c r="AK13869" t="s">
        <v>34</v>
      </c>
      <c r="AL13869">
        <v>3</v>
      </c>
      <c r="AO13869">
        <v>0.91758700000000004</v>
      </c>
      <c r="AP13869">
        <v>10.4686</v>
      </c>
      <c r="AQ13869">
        <v>1.6642899999999999E-3</v>
      </c>
      <c r="AR13869">
        <v>141.88999999999999</v>
      </c>
      <c r="AS13869">
        <v>109.46</v>
      </c>
      <c r="AT13869">
        <v>141.88999999999999</v>
      </c>
      <c r="AU13869">
        <v>2</v>
      </c>
      <c r="AV13869" t="s">
        <v>75900</v>
      </c>
      <c r="AW13869" t="s">
        <v>32319</v>
      </c>
      <c r="AX13869" t="s">
        <v>32671</v>
      </c>
      <c r="AY13869" t="s">
        <v>1926</v>
      </c>
      <c r="AZ13869" t="s">
        <v>75901</v>
      </c>
      <c r="BA13869">
        <v>1</v>
      </c>
      <c r="BB13869">
        <v>-4.6556E-2</v>
      </c>
      <c r="BC13869">
        <v>1690</v>
      </c>
      <c r="BD13869">
        <v>1690</v>
      </c>
      <c r="BE13869" t="s">
        <v>1893</v>
      </c>
      <c r="BF13869" t="s">
        <v>75899</v>
      </c>
      <c r="BG13869" t="s">
        <v>1895</v>
      </c>
      <c r="BH13869" t="s">
        <v>1895</v>
      </c>
      <c r="BI13869" t="s">
        <v>1892</v>
      </c>
      <c r="BJ13869" t="s">
        <v>1896</v>
      </c>
    </row>
    <row r="13870" spans="1:62" x14ac:dyDescent="0.35">
      <c r="A13870">
        <v>1.6947000000000001</v>
      </c>
      <c r="B13870">
        <v>1.0327</v>
      </c>
      <c r="D13870">
        <v>0.50294000000000005</v>
      </c>
      <c r="F13870">
        <v>0.64066000000000001</v>
      </c>
      <c r="H13870">
        <v>0.64959</v>
      </c>
      <c r="J13870">
        <v>0.96026</v>
      </c>
      <c r="M13870">
        <v>0.54262999999999995</v>
      </c>
      <c r="O13870">
        <v>0.86126000000000003</v>
      </c>
      <c r="Q13870">
        <v>0.65819000000000005</v>
      </c>
      <c r="R13870">
        <v>0.35005999999999998</v>
      </c>
      <c r="AK13870" t="s">
        <v>34</v>
      </c>
      <c r="AL13870">
        <v>3</v>
      </c>
      <c r="AO13870">
        <v>0.95691099999999996</v>
      </c>
      <c r="AP13870">
        <v>15.8409</v>
      </c>
      <c r="AQ13870">
        <v>4.50937E-4</v>
      </c>
      <c r="AR13870">
        <v>130.27000000000001</v>
      </c>
      <c r="AS13870">
        <v>101.17</v>
      </c>
      <c r="AT13870">
        <v>110.15</v>
      </c>
      <c r="AU13870">
        <v>2</v>
      </c>
      <c r="AV13870" t="s">
        <v>1928</v>
      </c>
      <c r="AW13870" t="s">
        <v>32122</v>
      </c>
      <c r="AX13870" t="s">
        <v>32674</v>
      </c>
      <c r="AY13870" t="s">
        <v>1930</v>
      </c>
      <c r="AZ13870" t="s">
        <v>75902</v>
      </c>
      <c r="BA13870">
        <v>2</v>
      </c>
      <c r="BB13870">
        <v>-0.19237000000000001</v>
      </c>
      <c r="BC13870">
        <v>1691</v>
      </c>
      <c r="BD13870">
        <v>1691</v>
      </c>
      <c r="BE13870" t="s">
        <v>1893</v>
      </c>
      <c r="BF13870" t="s">
        <v>1927</v>
      </c>
      <c r="BG13870" t="s">
        <v>1895</v>
      </c>
      <c r="BH13870" t="s">
        <v>1895</v>
      </c>
      <c r="BI13870" t="s">
        <v>1892</v>
      </c>
      <c r="BJ13870" t="s">
        <v>1896</v>
      </c>
    </row>
    <row r="13871" spans="1:62" x14ac:dyDescent="0.35">
      <c r="A13871">
        <v>1.6947000000000001</v>
      </c>
      <c r="B13871">
        <v>1.0327</v>
      </c>
      <c r="D13871">
        <v>0.50294000000000005</v>
      </c>
      <c r="F13871">
        <v>0.64066000000000001</v>
      </c>
      <c r="H13871">
        <v>0.64959</v>
      </c>
      <c r="J13871">
        <v>0.96026</v>
      </c>
      <c r="M13871">
        <v>0.54262999999999995</v>
      </c>
      <c r="O13871">
        <v>0.86126000000000003</v>
      </c>
      <c r="P13871">
        <v>0.60446</v>
      </c>
      <c r="Q13871">
        <v>0.65819000000000005</v>
      </c>
      <c r="R13871">
        <v>0.35005999999999998</v>
      </c>
      <c r="AK13871" t="s">
        <v>34</v>
      </c>
      <c r="AL13871">
        <v>3</v>
      </c>
      <c r="AO13871">
        <v>0.99906600000000001</v>
      </c>
      <c r="AP13871">
        <v>30.389700000000001</v>
      </c>
      <c r="AQ13871">
        <v>4.50937E-4</v>
      </c>
      <c r="AR13871">
        <v>141.88999999999999</v>
      </c>
      <c r="AS13871">
        <v>109.46</v>
      </c>
      <c r="AT13871">
        <v>141.88999999999999</v>
      </c>
      <c r="AU13871">
        <v>2</v>
      </c>
      <c r="AV13871" t="s">
        <v>1924</v>
      </c>
      <c r="AW13871" t="s">
        <v>54990</v>
      </c>
      <c r="AX13871" t="s">
        <v>31895</v>
      </c>
      <c r="AY13871" t="s">
        <v>1926</v>
      </c>
      <c r="AZ13871" t="s">
        <v>75901</v>
      </c>
      <c r="BA13871">
        <v>5</v>
      </c>
      <c r="BB13871">
        <v>-4.6556E-2</v>
      </c>
      <c r="BC13871">
        <v>1694</v>
      </c>
      <c r="BD13871">
        <v>1694</v>
      </c>
      <c r="BE13871" t="s">
        <v>1893</v>
      </c>
      <c r="BF13871" t="s">
        <v>1923</v>
      </c>
      <c r="BG13871" t="s">
        <v>1895</v>
      </c>
      <c r="BH13871" t="s">
        <v>1895</v>
      </c>
      <c r="BI13871" t="s">
        <v>1892</v>
      </c>
      <c r="BJ13871" t="s">
        <v>1896</v>
      </c>
    </row>
    <row r="13872" spans="1:62" x14ac:dyDescent="0.35">
      <c r="B13872">
        <v>0.96777000000000002</v>
      </c>
      <c r="C13872">
        <v>1.7104999999999999</v>
      </c>
      <c r="D13872">
        <v>0.91613</v>
      </c>
      <c r="E13872">
        <v>1.9207000000000001</v>
      </c>
      <c r="G13872">
        <v>0.82586000000000004</v>
      </c>
      <c r="H13872">
        <v>1.1657</v>
      </c>
      <c r="I13872">
        <v>1.7676000000000001</v>
      </c>
      <c r="J13872">
        <v>2.4691000000000001</v>
      </c>
      <c r="K13872">
        <v>0.97528999999999999</v>
      </c>
      <c r="M13872">
        <v>1.0744</v>
      </c>
      <c r="N13872">
        <v>1.1535</v>
      </c>
      <c r="O13872">
        <v>1.6580999999999999</v>
      </c>
      <c r="P13872">
        <v>0.89339999999999997</v>
      </c>
      <c r="Q13872">
        <v>0.81901000000000002</v>
      </c>
      <c r="R13872">
        <v>2.8450000000000002</v>
      </c>
      <c r="S13872">
        <v>1.1460999999999999</v>
      </c>
      <c r="T13872">
        <v>1.1942999999999999</v>
      </c>
      <c r="U13872">
        <v>1.1313</v>
      </c>
      <c r="V13872">
        <v>1.9261999999999999</v>
      </c>
      <c r="W13872">
        <v>1.2145999999999999</v>
      </c>
      <c r="X13872">
        <v>2.8208000000000002</v>
      </c>
      <c r="Y13872">
        <v>0.97931000000000001</v>
      </c>
      <c r="Z13872">
        <v>2.1153</v>
      </c>
      <c r="AA13872">
        <v>1.1087</v>
      </c>
      <c r="AB13872">
        <v>1.115</v>
      </c>
      <c r="AC13872">
        <v>1.2114</v>
      </c>
      <c r="AD13872">
        <v>1.1598999999999999</v>
      </c>
      <c r="AE13872">
        <v>3.2446000000000002</v>
      </c>
      <c r="AF13872">
        <v>1.2648999999999999</v>
      </c>
      <c r="AG13872">
        <v>1.2791999999999999</v>
      </c>
      <c r="AH13872">
        <v>3.2818999999999998</v>
      </c>
      <c r="AI13872">
        <v>2.9571000000000001</v>
      </c>
      <c r="AJ13872">
        <v>1.3852</v>
      </c>
      <c r="AK13872" t="s">
        <v>34</v>
      </c>
      <c r="AL13872">
        <v>3</v>
      </c>
      <c r="AO13872">
        <v>1</v>
      </c>
      <c r="AP13872">
        <v>81.006500000000003</v>
      </c>
      <c r="AQ13872">
        <v>1.26997E-3</v>
      </c>
      <c r="AR13872">
        <v>169.41</v>
      </c>
      <c r="AS13872">
        <v>134.91</v>
      </c>
      <c r="AT13872">
        <v>164.41</v>
      </c>
      <c r="AU13872" t="s">
        <v>56</v>
      </c>
      <c r="AV13872" t="s">
        <v>75904</v>
      </c>
      <c r="AW13872" t="s">
        <v>75905</v>
      </c>
      <c r="AX13872" t="s">
        <v>33034</v>
      </c>
      <c r="AY13872" t="s">
        <v>75906</v>
      </c>
      <c r="AZ13872" t="s">
        <v>75907</v>
      </c>
      <c r="BA13872">
        <v>12</v>
      </c>
      <c r="BB13872">
        <v>2.2314000000000001E-2</v>
      </c>
      <c r="BC13872">
        <v>1112</v>
      </c>
      <c r="BD13872">
        <v>1112</v>
      </c>
      <c r="BE13872" t="s">
        <v>1893</v>
      </c>
      <c r="BF13872" t="s">
        <v>75903</v>
      </c>
      <c r="BG13872" t="s">
        <v>1895</v>
      </c>
      <c r="BH13872" t="s">
        <v>1895</v>
      </c>
      <c r="BI13872" t="s">
        <v>1892</v>
      </c>
      <c r="BJ13872" t="s">
        <v>1896</v>
      </c>
    </row>
    <row r="13873" spans="1:62" x14ac:dyDescent="0.35">
      <c r="G13873">
        <v>1.0686</v>
      </c>
      <c r="N13873">
        <v>1.2819</v>
      </c>
      <c r="AK13873" t="s">
        <v>34</v>
      </c>
      <c r="AL13873">
        <v>3</v>
      </c>
      <c r="AO13873">
        <v>0.85449900000000001</v>
      </c>
      <c r="AP13873">
        <v>10.6988</v>
      </c>
      <c r="AQ13873">
        <v>1.2584599999999999E-4</v>
      </c>
      <c r="AR13873">
        <v>148.06</v>
      </c>
      <c r="AS13873">
        <v>117.58</v>
      </c>
      <c r="AT13873">
        <v>111.63</v>
      </c>
      <c r="AU13873">
        <v>1</v>
      </c>
      <c r="AV13873" t="s">
        <v>75909</v>
      </c>
      <c r="AW13873" t="s">
        <v>75910</v>
      </c>
      <c r="AX13873" t="s">
        <v>31810</v>
      </c>
      <c r="AY13873" t="s">
        <v>75911</v>
      </c>
      <c r="AZ13873" t="s">
        <v>75912</v>
      </c>
      <c r="BA13873">
        <v>1</v>
      </c>
      <c r="BB13873">
        <v>0.2162</v>
      </c>
      <c r="BC13873">
        <v>1041</v>
      </c>
      <c r="BD13873">
        <v>1041</v>
      </c>
      <c r="BE13873" t="s">
        <v>1893</v>
      </c>
      <c r="BF13873" t="s">
        <v>75908</v>
      </c>
      <c r="BG13873" t="s">
        <v>1895</v>
      </c>
      <c r="BH13873" t="s">
        <v>1895</v>
      </c>
      <c r="BI13873" t="s">
        <v>1892</v>
      </c>
      <c r="BJ13873" t="s">
        <v>1896</v>
      </c>
    </row>
    <row r="13874" spans="1:62" x14ac:dyDescent="0.35">
      <c r="B13874">
        <v>1.3767</v>
      </c>
      <c r="E13874">
        <v>1.2016</v>
      </c>
      <c r="F13874">
        <v>1.1113999999999999</v>
      </c>
      <c r="I13874">
        <v>1.0952</v>
      </c>
      <c r="J13874">
        <v>0.89764999999999995</v>
      </c>
      <c r="K13874">
        <v>1.2858000000000001</v>
      </c>
      <c r="L13874">
        <v>1.2597</v>
      </c>
      <c r="M13874">
        <v>1.2157</v>
      </c>
      <c r="N13874">
        <v>1.2541</v>
      </c>
      <c r="O13874">
        <v>1.2992999999999999</v>
      </c>
      <c r="P13874">
        <v>1.3312999999999999</v>
      </c>
      <c r="Q13874">
        <v>1.0426</v>
      </c>
      <c r="R13874">
        <v>1.0229999999999999</v>
      </c>
      <c r="AK13874" t="s">
        <v>34</v>
      </c>
      <c r="AL13874">
        <v>3</v>
      </c>
      <c r="AO13874">
        <v>0.82028800000000002</v>
      </c>
      <c r="AP13874">
        <v>7.3708</v>
      </c>
      <c r="AQ13874" s="1">
        <v>2.6142000000000001E-11</v>
      </c>
      <c r="AR13874">
        <v>159.58000000000001</v>
      </c>
      <c r="AS13874">
        <v>107.93</v>
      </c>
      <c r="AT13874">
        <v>81.128</v>
      </c>
      <c r="AU13874">
        <v>1</v>
      </c>
      <c r="AV13874" t="s">
        <v>75913</v>
      </c>
      <c r="AW13874" t="s">
        <v>75914</v>
      </c>
      <c r="AX13874" t="s">
        <v>31796</v>
      </c>
      <c r="AY13874" t="s">
        <v>75915</v>
      </c>
      <c r="AZ13874" t="s">
        <v>75916</v>
      </c>
      <c r="BA13874">
        <v>2</v>
      </c>
      <c r="BB13874">
        <v>-0.17143</v>
      </c>
      <c r="BC13874">
        <v>1042</v>
      </c>
      <c r="BD13874">
        <v>1042</v>
      </c>
      <c r="BE13874" t="s">
        <v>1893</v>
      </c>
      <c r="BF13874" t="s">
        <v>11434</v>
      </c>
      <c r="BG13874" t="s">
        <v>1895</v>
      </c>
      <c r="BH13874" t="s">
        <v>1895</v>
      </c>
      <c r="BI13874" t="s">
        <v>1892</v>
      </c>
      <c r="BJ13874" t="s">
        <v>1896</v>
      </c>
    </row>
    <row r="13875" spans="1:62" x14ac:dyDescent="0.35">
      <c r="B13875">
        <v>0.38241999999999998</v>
      </c>
      <c r="C13875">
        <v>0.34172000000000002</v>
      </c>
      <c r="D13875">
        <v>0.26644000000000001</v>
      </c>
      <c r="F13875">
        <v>0.18554999999999999</v>
      </c>
      <c r="G13875">
        <v>0.14119999999999999</v>
      </c>
      <c r="I13875">
        <v>6.8593000000000001E-2</v>
      </c>
      <c r="AK13875" t="s">
        <v>34</v>
      </c>
      <c r="AL13875">
        <v>2</v>
      </c>
      <c r="AO13875">
        <v>0.99187199999999998</v>
      </c>
      <c r="AP13875">
        <v>21.786899999999999</v>
      </c>
      <c r="AQ13875" s="1">
        <v>8.5537299999999995E-6</v>
      </c>
      <c r="AR13875">
        <v>108.96</v>
      </c>
      <c r="AS13875">
        <v>63.350999999999999</v>
      </c>
      <c r="AT13875">
        <v>107.72</v>
      </c>
      <c r="AU13875">
        <v>1</v>
      </c>
      <c r="AV13875" t="s">
        <v>27410</v>
      </c>
      <c r="AW13875" t="s">
        <v>75917</v>
      </c>
      <c r="AX13875" t="s">
        <v>32127</v>
      </c>
      <c r="AY13875" t="s">
        <v>27412</v>
      </c>
      <c r="AZ13875" t="s">
        <v>75918</v>
      </c>
      <c r="BA13875">
        <v>9</v>
      </c>
      <c r="BB13875">
        <v>0.30692999999999998</v>
      </c>
      <c r="BC13875">
        <v>2365</v>
      </c>
      <c r="BD13875">
        <v>2365</v>
      </c>
      <c r="BE13875" t="s">
        <v>1895</v>
      </c>
      <c r="BF13875">
        <v>2365</v>
      </c>
      <c r="BG13875" t="s">
        <v>1895</v>
      </c>
      <c r="BH13875" t="s">
        <v>1895</v>
      </c>
      <c r="BI13875" t="s">
        <v>1892</v>
      </c>
      <c r="BJ13875" t="s">
        <v>1896</v>
      </c>
    </row>
    <row r="13876" spans="1:62" x14ac:dyDescent="0.35">
      <c r="G13876">
        <v>1.3935999999999999</v>
      </c>
      <c r="L13876">
        <v>0.48405999999999999</v>
      </c>
      <c r="AK13876" t="s">
        <v>34</v>
      </c>
      <c r="AL13876">
        <v>4</v>
      </c>
      <c r="AO13876">
        <v>0.92828599999999994</v>
      </c>
      <c r="AP13876">
        <v>12.465299999999999</v>
      </c>
      <c r="AQ13876">
        <v>1.5284299999999999E-3</v>
      </c>
      <c r="AR13876">
        <v>42.067999999999998</v>
      </c>
      <c r="AS13876">
        <v>24.172999999999998</v>
      </c>
      <c r="AT13876">
        <v>42.067999999999998</v>
      </c>
      <c r="AU13876">
        <v>1</v>
      </c>
      <c r="AV13876" t="s">
        <v>75919</v>
      </c>
      <c r="AW13876" t="s">
        <v>75920</v>
      </c>
      <c r="AX13876" t="s">
        <v>31970</v>
      </c>
      <c r="AY13876" t="s">
        <v>75921</v>
      </c>
      <c r="AZ13876" t="s">
        <v>75922</v>
      </c>
      <c r="BA13876">
        <v>6</v>
      </c>
      <c r="BB13876">
        <v>-7.1488999999999997E-2</v>
      </c>
      <c r="BC13876">
        <v>2280</v>
      </c>
      <c r="BD13876">
        <v>2280</v>
      </c>
      <c r="BE13876" t="s">
        <v>1895</v>
      </c>
      <c r="BF13876">
        <v>2280</v>
      </c>
      <c r="BG13876" t="s">
        <v>1895</v>
      </c>
      <c r="BH13876" t="s">
        <v>1895</v>
      </c>
      <c r="BI13876" t="s">
        <v>1892</v>
      </c>
      <c r="BJ13876" t="s">
        <v>1896</v>
      </c>
    </row>
    <row r="13877" spans="1:62" x14ac:dyDescent="0.35">
      <c r="A13877">
        <v>0.90549999999999997</v>
      </c>
      <c r="B13877">
        <v>0.66349999999999998</v>
      </c>
      <c r="C13877">
        <v>0.68830999999999998</v>
      </c>
      <c r="D13877">
        <v>0.64217999999999997</v>
      </c>
      <c r="E13877">
        <v>0.75795999999999997</v>
      </c>
      <c r="F13877">
        <v>0.72728000000000004</v>
      </c>
      <c r="G13877">
        <v>0.73065000000000002</v>
      </c>
      <c r="H13877">
        <v>0.56799999999999995</v>
      </c>
      <c r="I13877">
        <v>0.75782000000000005</v>
      </c>
      <c r="J13877">
        <v>0.67412000000000005</v>
      </c>
      <c r="K13877">
        <v>0.68906000000000001</v>
      </c>
      <c r="L13877">
        <v>0.73472999999999999</v>
      </c>
      <c r="M13877">
        <v>0.68044000000000004</v>
      </c>
      <c r="N13877">
        <v>0.73092000000000001</v>
      </c>
      <c r="O13877">
        <v>0.82943999999999996</v>
      </c>
      <c r="P13877">
        <v>0.65581</v>
      </c>
      <c r="Q13877">
        <v>0.70052999999999999</v>
      </c>
      <c r="R13877">
        <v>0.71931</v>
      </c>
      <c r="S13877">
        <v>1.0194000000000001</v>
      </c>
      <c r="T13877">
        <v>0.62951999999999997</v>
      </c>
      <c r="U13877">
        <v>0.56721999999999995</v>
      </c>
      <c r="V13877">
        <v>0.54510000000000003</v>
      </c>
      <c r="W13877">
        <v>0.56757999999999997</v>
      </c>
      <c r="X13877">
        <v>0.51471</v>
      </c>
      <c r="Y13877">
        <v>0.38832</v>
      </c>
      <c r="Z13877">
        <v>0.44633</v>
      </c>
      <c r="AA13877">
        <v>1.1637999999999999</v>
      </c>
      <c r="AB13877">
        <v>0.51278999999999997</v>
      </c>
      <c r="AC13877">
        <v>0.45445999999999998</v>
      </c>
      <c r="AD13877">
        <v>0.48236000000000001</v>
      </c>
      <c r="AE13877">
        <v>0.48471999999999998</v>
      </c>
      <c r="AF13877">
        <v>0.58050999999999997</v>
      </c>
      <c r="AG13877">
        <v>0.53863000000000005</v>
      </c>
      <c r="AH13877">
        <v>0.53363000000000005</v>
      </c>
      <c r="AI13877">
        <v>0.50534000000000001</v>
      </c>
      <c r="AJ13877">
        <v>0.54893000000000003</v>
      </c>
      <c r="AK13877" t="s">
        <v>34</v>
      </c>
      <c r="AL13877">
        <v>3</v>
      </c>
      <c r="AO13877">
        <v>1</v>
      </c>
      <c r="AP13877">
        <v>79.951099999999997</v>
      </c>
      <c r="AQ13877" s="1">
        <v>5.7793499999999998E-56</v>
      </c>
      <c r="AR13877">
        <v>344.18</v>
      </c>
      <c r="AS13877">
        <v>266.67</v>
      </c>
      <c r="AT13877">
        <v>174.72</v>
      </c>
      <c r="AU13877" t="s">
        <v>75</v>
      </c>
      <c r="AV13877" t="s">
        <v>1921</v>
      </c>
      <c r="AW13877" t="s">
        <v>75923</v>
      </c>
      <c r="AX13877" t="s">
        <v>31826</v>
      </c>
      <c r="AY13877" t="s">
        <v>1919</v>
      </c>
      <c r="AZ13877" t="s">
        <v>75924</v>
      </c>
      <c r="BA13877">
        <v>10</v>
      </c>
      <c r="BB13877">
        <v>-0.28520000000000001</v>
      </c>
      <c r="BC13877">
        <v>295</v>
      </c>
      <c r="BD13877">
        <v>295</v>
      </c>
      <c r="BE13877" t="s">
        <v>1915</v>
      </c>
      <c r="BF13877" t="s">
        <v>1920</v>
      </c>
      <c r="BG13877" t="s">
        <v>1895</v>
      </c>
      <c r="BH13877" t="s">
        <v>1895</v>
      </c>
      <c r="BI13877" t="s">
        <v>1892</v>
      </c>
      <c r="BJ13877" t="s">
        <v>1896</v>
      </c>
    </row>
    <row r="13878" spans="1:62" x14ac:dyDescent="0.35">
      <c r="A13878">
        <v>0.88907000000000003</v>
      </c>
      <c r="B13878">
        <v>0.66349999999999998</v>
      </c>
      <c r="C13878">
        <v>0.68830999999999998</v>
      </c>
      <c r="D13878">
        <v>0.64217999999999997</v>
      </c>
      <c r="E13878">
        <v>0.75795999999999997</v>
      </c>
      <c r="F13878">
        <v>0.72728000000000004</v>
      </c>
      <c r="G13878">
        <v>0.73065000000000002</v>
      </c>
      <c r="H13878">
        <v>0.56799999999999995</v>
      </c>
      <c r="I13878">
        <v>0.69894999999999996</v>
      </c>
      <c r="J13878">
        <v>0.67412000000000005</v>
      </c>
      <c r="K13878">
        <v>0.69586000000000003</v>
      </c>
      <c r="L13878">
        <v>0.73472999999999999</v>
      </c>
      <c r="M13878">
        <v>0.70728999999999997</v>
      </c>
      <c r="N13878">
        <v>0.78756000000000004</v>
      </c>
      <c r="O13878">
        <v>0.85026000000000002</v>
      </c>
      <c r="P13878">
        <v>0.65581</v>
      </c>
      <c r="Q13878">
        <v>0.70052999999999999</v>
      </c>
      <c r="R13878">
        <v>0.69935999999999998</v>
      </c>
      <c r="S13878">
        <v>1.0108999999999999</v>
      </c>
      <c r="T13878">
        <v>0.62951999999999997</v>
      </c>
      <c r="U13878">
        <v>0.56721999999999995</v>
      </c>
      <c r="V13878">
        <v>0.54510000000000003</v>
      </c>
      <c r="W13878">
        <v>0.56547999999999998</v>
      </c>
      <c r="X13878">
        <v>0.51471</v>
      </c>
      <c r="Y13878">
        <v>0.38562000000000002</v>
      </c>
      <c r="Z13878">
        <v>0.44633</v>
      </c>
      <c r="AA13878">
        <v>1.1637999999999999</v>
      </c>
      <c r="AB13878">
        <v>0.51278999999999997</v>
      </c>
      <c r="AC13878">
        <v>0.45445999999999998</v>
      </c>
      <c r="AD13878">
        <v>0.48236000000000001</v>
      </c>
      <c r="AE13878">
        <v>0.48471999999999998</v>
      </c>
      <c r="AF13878">
        <v>0.58050999999999997</v>
      </c>
      <c r="AG13878">
        <v>0.53863000000000005</v>
      </c>
      <c r="AH13878">
        <v>0.53363000000000005</v>
      </c>
      <c r="AI13878">
        <v>0.52466000000000002</v>
      </c>
      <c r="AJ13878">
        <v>0.54893000000000003</v>
      </c>
      <c r="AK13878" t="s">
        <v>34</v>
      </c>
      <c r="AL13878">
        <v>3</v>
      </c>
      <c r="AO13878">
        <v>1</v>
      </c>
      <c r="AP13878">
        <v>81.282300000000006</v>
      </c>
      <c r="AQ13878" s="1">
        <v>2.2859699999999999E-32</v>
      </c>
      <c r="AR13878">
        <v>344.18</v>
      </c>
      <c r="AS13878">
        <v>266.67</v>
      </c>
      <c r="AT13878">
        <v>286.19</v>
      </c>
      <c r="AU13878" t="s">
        <v>75</v>
      </c>
      <c r="AV13878" t="s">
        <v>1917</v>
      </c>
      <c r="AW13878" t="s">
        <v>75925</v>
      </c>
      <c r="AX13878" t="s">
        <v>33034</v>
      </c>
      <c r="AY13878" t="s">
        <v>1919</v>
      </c>
      <c r="AZ13878" t="s">
        <v>75926</v>
      </c>
      <c r="BA13878">
        <v>12</v>
      </c>
      <c r="BB13878">
        <v>-0.21970999999999999</v>
      </c>
      <c r="BC13878">
        <v>297</v>
      </c>
      <c r="BD13878">
        <v>297</v>
      </c>
      <c r="BE13878" t="s">
        <v>1915</v>
      </c>
      <c r="BF13878" t="s">
        <v>1916</v>
      </c>
      <c r="BG13878" t="s">
        <v>1895</v>
      </c>
      <c r="BH13878" t="s">
        <v>1895</v>
      </c>
      <c r="BI13878" t="s">
        <v>1892</v>
      </c>
      <c r="BJ13878" t="s">
        <v>1896</v>
      </c>
    </row>
    <row r="13879" spans="1:62" x14ac:dyDescent="0.35">
      <c r="A13879">
        <v>0.96204999999999996</v>
      </c>
      <c r="B13879">
        <v>0.91254999999999997</v>
      </c>
      <c r="C13879">
        <v>0.61719999999999997</v>
      </c>
      <c r="D13879">
        <v>0.56727000000000005</v>
      </c>
      <c r="E13879">
        <v>0.79518</v>
      </c>
      <c r="F13879">
        <v>2.7597</v>
      </c>
      <c r="G13879">
        <v>0.36812</v>
      </c>
      <c r="H13879">
        <v>0.43414000000000003</v>
      </c>
      <c r="I13879">
        <v>0.31697999999999998</v>
      </c>
      <c r="J13879">
        <v>0.55883000000000005</v>
      </c>
      <c r="K13879">
        <v>0.62651999999999997</v>
      </c>
      <c r="L13879">
        <v>0.7329</v>
      </c>
      <c r="M13879">
        <v>0.62888999999999995</v>
      </c>
      <c r="N13879">
        <v>0.78756000000000004</v>
      </c>
      <c r="O13879">
        <v>0.75094000000000005</v>
      </c>
      <c r="P13879">
        <v>0.58911999999999998</v>
      </c>
      <c r="R13879">
        <v>0.55518000000000001</v>
      </c>
      <c r="S13879">
        <v>1.1180000000000001</v>
      </c>
      <c r="U13879">
        <v>0.33745999999999998</v>
      </c>
      <c r="W13879">
        <v>0.56547999999999998</v>
      </c>
      <c r="X13879">
        <v>0.33494000000000002</v>
      </c>
      <c r="Y13879">
        <v>0.80154000000000003</v>
      </c>
      <c r="AA13879">
        <v>0.47166000000000002</v>
      </c>
      <c r="AF13879">
        <v>0.15151999999999999</v>
      </c>
      <c r="AI13879">
        <v>0.46278999999999998</v>
      </c>
      <c r="AK13879" t="s">
        <v>34</v>
      </c>
      <c r="AL13879">
        <v>3</v>
      </c>
      <c r="AO13879">
        <v>1</v>
      </c>
      <c r="AP13879">
        <v>80.045400000000001</v>
      </c>
      <c r="AQ13879" s="1">
        <v>1.00063E-23</v>
      </c>
      <c r="AR13879">
        <v>179.83</v>
      </c>
      <c r="AS13879">
        <v>137.74</v>
      </c>
      <c r="AT13879">
        <v>106.16</v>
      </c>
      <c r="AU13879" t="s">
        <v>75</v>
      </c>
      <c r="AV13879" t="s">
        <v>75928</v>
      </c>
      <c r="AW13879" t="s">
        <v>75929</v>
      </c>
      <c r="AX13879" t="s">
        <v>33082</v>
      </c>
      <c r="AY13879" t="s">
        <v>75930</v>
      </c>
      <c r="AZ13879" t="s">
        <v>75931</v>
      </c>
      <c r="BA13879">
        <v>15</v>
      </c>
      <c r="BB13879">
        <v>0.17435999999999999</v>
      </c>
      <c r="BC13879">
        <v>300</v>
      </c>
      <c r="BD13879">
        <v>300</v>
      </c>
      <c r="BE13879" t="s">
        <v>1915</v>
      </c>
      <c r="BF13879" t="s">
        <v>75927</v>
      </c>
      <c r="BG13879" t="s">
        <v>1895</v>
      </c>
      <c r="BH13879" t="s">
        <v>1895</v>
      </c>
      <c r="BI13879" t="s">
        <v>1892</v>
      </c>
      <c r="BJ13879" t="s">
        <v>1896</v>
      </c>
    </row>
    <row r="13880" spans="1:62" x14ac:dyDescent="0.35">
      <c r="A13880">
        <v>0.93630000000000002</v>
      </c>
      <c r="B13880">
        <v>1.0984</v>
      </c>
      <c r="C13880">
        <v>1.0322</v>
      </c>
      <c r="D13880">
        <v>0.95601999999999998</v>
      </c>
      <c r="E13880">
        <v>1.0461</v>
      </c>
      <c r="F13880">
        <v>1.0084</v>
      </c>
      <c r="G13880">
        <v>0.86883999999999995</v>
      </c>
      <c r="H13880">
        <v>0.78395000000000004</v>
      </c>
      <c r="I13880">
        <v>0.72836999999999996</v>
      </c>
      <c r="J13880">
        <v>0.59548999999999996</v>
      </c>
      <c r="K13880">
        <v>0.45529999999999998</v>
      </c>
      <c r="L13880">
        <v>0.36803000000000002</v>
      </c>
      <c r="M13880">
        <v>0.25734000000000001</v>
      </c>
      <c r="N13880">
        <v>0.22353000000000001</v>
      </c>
      <c r="O13880">
        <v>0.14784</v>
      </c>
      <c r="P13880">
        <v>9.6129000000000006E-2</v>
      </c>
      <c r="Q13880">
        <v>7.8817999999999999E-2</v>
      </c>
      <c r="R13880">
        <v>5.4974000000000002E-2</v>
      </c>
      <c r="S13880">
        <v>1.0313000000000001</v>
      </c>
      <c r="T13880">
        <v>1.17</v>
      </c>
      <c r="U13880">
        <v>1.0718000000000001</v>
      </c>
      <c r="V13880">
        <v>1.1012</v>
      </c>
      <c r="W13880">
        <v>1.0203</v>
      </c>
      <c r="X13880">
        <v>0.97145999999999999</v>
      </c>
      <c r="Y13880">
        <v>0.69471000000000005</v>
      </c>
      <c r="Z13880">
        <v>0.89620999999999995</v>
      </c>
      <c r="AA13880">
        <v>0.73643999999999998</v>
      </c>
      <c r="AB13880">
        <v>0.70806999999999998</v>
      </c>
      <c r="AC13880">
        <v>0.48687999999999998</v>
      </c>
      <c r="AD13880">
        <v>0.39818999999999999</v>
      </c>
      <c r="AE13880">
        <v>0.30381000000000002</v>
      </c>
      <c r="AF13880">
        <v>0.22048999999999999</v>
      </c>
      <c r="AG13880">
        <v>0.15504999999999999</v>
      </c>
      <c r="AH13880">
        <v>0.11544</v>
      </c>
      <c r="AI13880">
        <v>8.5333000000000006E-2</v>
      </c>
      <c r="AJ13880">
        <v>7.0457000000000006E-2</v>
      </c>
      <c r="AK13880" t="s">
        <v>34</v>
      </c>
      <c r="AL13880">
        <v>3</v>
      </c>
      <c r="AO13880">
        <v>1</v>
      </c>
      <c r="AP13880">
        <v>77.397099999999995</v>
      </c>
      <c r="AQ13880" s="1">
        <v>3.0012800000000001E-37</v>
      </c>
      <c r="AR13880">
        <v>189.57</v>
      </c>
      <c r="AS13880">
        <v>156.66</v>
      </c>
      <c r="AT13880">
        <v>85.522000000000006</v>
      </c>
      <c r="AU13880" t="s">
        <v>56</v>
      </c>
      <c r="AV13880" t="s">
        <v>20944</v>
      </c>
      <c r="AW13880" t="s">
        <v>75932</v>
      </c>
      <c r="AX13880" t="s">
        <v>32004</v>
      </c>
      <c r="AY13880" t="s">
        <v>20946</v>
      </c>
      <c r="AZ13880" t="s">
        <v>75933</v>
      </c>
      <c r="BA13880">
        <v>12</v>
      </c>
      <c r="BB13880">
        <v>-0.18822</v>
      </c>
      <c r="BC13880">
        <v>2272</v>
      </c>
      <c r="BD13880">
        <v>2272</v>
      </c>
      <c r="BE13880" t="s">
        <v>1895</v>
      </c>
      <c r="BF13880">
        <v>2272</v>
      </c>
      <c r="BG13880" t="s">
        <v>1895</v>
      </c>
      <c r="BH13880" t="s">
        <v>1895</v>
      </c>
      <c r="BI13880" t="s">
        <v>1892</v>
      </c>
      <c r="BJ13880" t="s">
        <v>1896</v>
      </c>
    </row>
    <row r="13881" spans="1:62" x14ac:dyDescent="0.35">
      <c r="AK13881" t="s">
        <v>34</v>
      </c>
      <c r="AL13881">
        <v>4</v>
      </c>
      <c r="AO13881">
        <v>0.95267900000000005</v>
      </c>
      <c r="AP13881">
        <v>13.3522</v>
      </c>
      <c r="AQ13881" s="1">
        <v>4.6840299999999999E-5</v>
      </c>
      <c r="AR13881">
        <v>88.385000000000005</v>
      </c>
      <c r="AS13881">
        <v>77.103999999999999</v>
      </c>
      <c r="AT13881">
        <v>75.876999999999995</v>
      </c>
      <c r="AU13881">
        <v>2</v>
      </c>
      <c r="AV13881" t="s">
        <v>75934</v>
      </c>
      <c r="AW13881" t="s">
        <v>32198</v>
      </c>
      <c r="AX13881" t="s">
        <v>40653</v>
      </c>
      <c r="AY13881" t="s">
        <v>75935</v>
      </c>
      <c r="AZ13881" t="s">
        <v>75936</v>
      </c>
      <c r="BA13881">
        <v>13</v>
      </c>
      <c r="BB13881">
        <v>0.32812000000000002</v>
      </c>
      <c r="BC13881">
        <v>2314</v>
      </c>
      <c r="BD13881">
        <v>2314</v>
      </c>
      <c r="BE13881" t="s">
        <v>1895</v>
      </c>
      <c r="BF13881">
        <v>2314</v>
      </c>
      <c r="BG13881" t="s">
        <v>1895</v>
      </c>
      <c r="BH13881" t="s">
        <v>1895</v>
      </c>
      <c r="BI13881" t="s">
        <v>1892</v>
      </c>
      <c r="BJ13881" t="s">
        <v>1896</v>
      </c>
    </row>
    <row r="13882" spans="1:62" x14ac:dyDescent="0.35">
      <c r="AK13882" t="s">
        <v>34</v>
      </c>
      <c r="AL13882">
        <v>4</v>
      </c>
      <c r="AO13882">
        <v>0.96550800000000003</v>
      </c>
      <c r="AP13882">
        <v>14.4826</v>
      </c>
      <c r="AQ13882">
        <v>3.6743399999999998E-4</v>
      </c>
      <c r="AR13882">
        <v>84.688999999999993</v>
      </c>
      <c r="AS13882">
        <v>58.277000000000001</v>
      </c>
      <c r="AT13882">
        <v>79.69</v>
      </c>
      <c r="AU13882">
        <v>2</v>
      </c>
      <c r="AV13882" t="s">
        <v>75937</v>
      </c>
      <c r="AW13882" t="s">
        <v>75938</v>
      </c>
      <c r="AX13882" t="s">
        <v>32531</v>
      </c>
      <c r="AY13882" t="s">
        <v>75939</v>
      </c>
      <c r="AZ13882" t="s">
        <v>75940</v>
      </c>
      <c r="BA13882">
        <v>13</v>
      </c>
      <c r="BB13882">
        <v>0.13531000000000001</v>
      </c>
      <c r="BC13882">
        <v>2259</v>
      </c>
      <c r="BD13882">
        <v>2259</v>
      </c>
      <c r="BE13882" t="s">
        <v>1895</v>
      </c>
      <c r="BF13882">
        <v>2259</v>
      </c>
      <c r="BG13882" t="s">
        <v>1895</v>
      </c>
      <c r="BH13882" t="s">
        <v>1895</v>
      </c>
      <c r="BI13882" t="s">
        <v>1892</v>
      </c>
      <c r="BJ13882" t="s">
        <v>1896</v>
      </c>
    </row>
    <row r="13883" spans="1:62" x14ac:dyDescent="0.35">
      <c r="A13883">
        <v>0.91869000000000001</v>
      </c>
      <c r="B13883">
        <v>1.0039</v>
      </c>
      <c r="C13883">
        <v>1.0803</v>
      </c>
      <c r="D13883">
        <v>1.0003</v>
      </c>
      <c r="E13883">
        <v>1.1103000000000001</v>
      </c>
      <c r="F13883">
        <v>1.0909</v>
      </c>
      <c r="G13883">
        <v>1.0660000000000001</v>
      </c>
      <c r="H13883">
        <v>0.98426999999999998</v>
      </c>
      <c r="I13883">
        <v>1.0148999999999999</v>
      </c>
      <c r="J13883">
        <v>0.96538999999999997</v>
      </c>
      <c r="K13883">
        <v>0.97536</v>
      </c>
      <c r="L13883">
        <v>1.0028999999999999</v>
      </c>
      <c r="M13883">
        <v>0.98995999999999995</v>
      </c>
      <c r="N13883">
        <v>1.0821000000000001</v>
      </c>
      <c r="O13883">
        <v>1.1704000000000001</v>
      </c>
      <c r="P13883">
        <v>0.94533</v>
      </c>
      <c r="Q13883">
        <v>1.0061</v>
      </c>
      <c r="R13883">
        <v>1.0549999999999999</v>
      </c>
      <c r="S13883">
        <v>1.0563</v>
      </c>
      <c r="T13883">
        <v>1.1568000000000001</v>
      </c>
      <c r="U13883">
        <v>1.0293000000000001</v>
      </c>
      <c r="V13883">
        <v>1.0938000000000001</v>
      </c>
      <c r="W13883">
        <v>1.0999000000000001</v>
      </c>
      <c r="X13883">
        <v>1.0378000000000001</v>
      </c>
      <c r="Y13883">
        <v>0.82491999999999999</v>
      </c>
      <c r="Z13883">
        <v>1.0552999999999999</v>
      </c>
      <c r="AA13883">
        <v>1.0347</v>
      </c>
      <c r="AB13883">
        <v>0.98851</v>
      </c>
      <c r="AC13883">
        <v>1.0954999999999999</v>
      </c>
      <c r="AD13883">
        <v>0.97121000000000002</v>
      </c>
      <c r="AE13883">
        <v>1.0455000000000001</v>
      </c>
      <c r="AF13883">
        <v>1.0783</v>
      </c>
      <c r="AG13883">
        <v>1.1053999999999999</v>
      </c>
      <c r="AH13883">
        <v>1.1068</v>
      </c>
      <c r="AI13883">
        <v>1.0304</v>
      </c>
      <c r="AJ13883">
        <v>1.0892999999999999</v>
      </c>
      <c r="AK13883" t="s">
        <v>34</v>
      </c>
      <c r="AL13883">
        <v>3</v>
      </c>
      <c r="AO13883">
        <v>0.99999899999999997</v>
      </c>
      <c r="AP13883">
        <v>59.068800000000003</v>
      </c>
      <c r="AQ13883" s="1">
        <v>1.3026100000000001E-5</v>
      </c>
      <c r="AR13883">
        <v>275</v>
      </c>
      <c r="AS13883">
        <v>230.57</v>
      </c>
      <c r="AT13883">
        <v>275</v>
      </c>
      <c r="AU13883" t="s">
        <v>56</v>
      </c>
      <c r="AV13883" t="s">
        <v>12519</v>
      </c>
      <c r="AW13883" t="s">
        <v>75941</v>
      </c>
      <c r="AX13883" t="s">
        <v>34520</v>
      </c>
      <c r="AY13883" t="s">
        <v>12521</v>
      </c>
      <c r="AZ13883" t="s">
        <v>75942</v>
      </c>
      <c r="BA13883">
        <v>6</v>
      </c>
      <c r="BB13883">
        <v>0.12035999999999999</v>
      </c>
      <c r="BC13883">
        <v>2398</v>
      </c>
      <c r="BD13883">
        <v>2398</v>
      </c>
      <c r="BE13883" t="s">
        <v>1895</v>
      </c>
      <c r="BF13883">
        <v>2398</v>
      </c>
      <c r="BG13883" t="s">
        <v>1895</v>
      </c>
      <c r="BH13883" t="s">
        <v>1895</v>
      </c>
      <c r="BI13883" t="s">
        <v>1892</v>
      </c>
      <c r="BJ13883" t="s">
        <v>1896</v>
      </c>
    </row>
    <row r="13884" spans="1:62" x14ac:dyDescent="0.35">
      <c r="V13884">
        <v>0.47692000000000001</v>
      </c>
      <c r="AA13884">
        <v>0.36020000000000002</v>
      </c>
      <c r="AG13884">
        <v>0.77271000000000001</v>
      </c>
      <c r="AK13884" t="s">
        <v>34</v>
      </c>
      <c r="AL13884">
        <v>4</v>
      </c>
      <c r="AO13884">
        <v>0.99930600000000003</v>
      </c>
      <c r="AP13884">
        <v>32.607399999999998</v>
      </c>
      <c r="AQ13884">
        <v>6.0246599999999996E-4</v>
      </c>
      <c r="AR13884">
        <v>91.201999999999998</v>
      </c>
      <c r="AS13884">
        <v>57.898000000000003</v>
      </c>
      <c r="AT13884">
        <v>91.201999999999998</v>
      </c>
      <c r="AU13884">
        <v>2</v>
      </c>
      <c r="AV13884" t="s">
        <v>75943</v>
      </c>
      <c r="AW13884" t="s">
        <v>75944</v>
      </c>
      <c r="AX13884" t="s">
        <v>33047</v>
      </c>
      <c r="AY13884" t="s">
        <v>75945</v>
      </c>
      <c r="AZ13884" t="s">
        <v>75946</v>
      </c>
      <c r="BA13884">
        <v>10</v>
      </c>
      <c r="BB13884">
        <v>0.34236</v>
      </c>
      <c r="BC13884">
        <v>2394</v>
      </c>
      <c r="BD13884">
        <v>2394</v>
      </c>
      <c r="BE13884" t="s">
        <v>1895</v>
      </c>
      <c r="BF13884">
        <v>2394</v>
      </c>
      <c r="BG13884" t="s">
        <v>1895</v>
      </c>
      <c r="BH13884" t="s">
        <v>1895</v>
      </c>
      <c r="BI13884" t="s">
        <v>1892</v>
      </c>
      <c r="BJ13884" t="s">
        <v>1896</v>
      </c>
    </row>
    <row r="13885" spans="1:62" x14ac:dyDescent="0.35">
      <c r="A13885">
        <v>0.95594999999999997</v>
      </c>
      <c r="B13885">
        <v>1.1546000000000001</v>
      </c>
      <c r="C13885">
        <v>1.4316</v>
      </c>
      <c r="D13885">
        <v>1.2969999999999999</v>
      </c>
      <c r="E13885">
        <v>0.95557000000000003</v>
      </c>
      <c r="F13885">
        <v>1.3394999999999999</v>
      </c>
      <c r="G13885">
        <v>1.37</v>
      </c>
      <c r="H13885">
        <v>1.3991</v>
      </c>
      <c r="I13885">
        <v>1.0961000000000001</v>
      </c>
      <c r="J13885">
        <v>1.1677</v>
      </c>
      <c r="K13885">
        <v>1.0175000000000001</v>
      </c>
      <c r="L13885">
        <v>1.0736000000000001</v>
      </c>
      <c r="M13885">
        <v>1.7274</v>
      </c>
      <c r="N13885">
        <v>1.3939999999999999</v>
      </c>
      <c r="O13885">
        <v>1.4375</v>
      </c>
      <c r="P13885">
        <v>1.2302</v>
      </c>
      <c r="Q13885">
        <v>1.0107999999999999</v>
      </c>
      <c r="R13885">
        <v>1.2747999999999999</v>
      </c>
      <c r="S13885">
        <v>1.0752999999999999</v>
      </c>
      <c r="T13885">
        <v>1.2441</v>
      </c>
      <c r="U13885">
        <v>1.5448</v>
      </c>
      <c r="V13885">
        <v>1.43</v>
      </c>
      <c r="W13885">
        <v>1.464</v>
      </c>
      <c r="X13885">
        <v>1.3855999999999999</v>
      </c>
      <c r="Y13885">
        <v>1.3190999999999999</v>
      </c>
      <c r="Z13885">
        <v>1.4661</v>
      </c>
      <c r="AA13885">
        <v>1.4501999999999999</v>
      </c>
      <c r="AB13885">
        <v>1.2342</v>
      </c>
      <c r="AC13885">
        <v>1.5407999999999999</v>
      </c>
      <c r="AD13885">
        <v>1.2901</v>
      </c>
      <c r="AE13885">
        <v>1.3673</v>
      </c>
      <c r="AF13885">
        <v>1.2615000000000001</v>
      </c>
      <c r="AG13885">
        <v>1.2445999999999999</v>
      </c>
      <c r="AH13885">
        <v>1.4047000000000001</v>
      </c>
      <c r="AI13885">
        <v>1.2922</v>
      </c>
      <c r="AJ13885">
        <v>1.3315999999999999</v>
      </c>
      <c r="AK13885" t="s">
        <v>27</v>
      </c>
      <c r="AL13885">
        <v>3</v>
      </c>
      <c r="AO13885">
        <v>0.99783599999999995</v>
      </c>
      <c r="AP13885">
        <v>31.221499999999999</v>
      </c>
      <c r="AQ13885" s="1">
        <v>1.3330699999999999E-11</v>
      </c>
      <c r="AR13885">
        <v>113.35</v>
      </c>
      <c r="AS13885">
        <v>79.385999999999996</v>
      </c>
      <c r="AT13885">
        <v>51.554000000000002</v>
      </c>
      <c r="AU13885" t="s">
        <v>81</v>
      </c>
      <c r="AV13885" t="s">
        <v>12516</v>
      </c>
      <c r="AW13885" t="s">
        <v>75947</v>
      </c>
      <c r="AX13885" t="s">
        <v>31769</v>
      </c>
      <c r="AY13885" t="s">
        <v>12518</v>
      </c>
      <c r="AZ13885" t="s">
        <v>75576</v>
      </c>
      <c r="BA13885">
        <v>20</v>
      </c>
      <c r="BB13885">
        <v>0.44388</v>
      </c>
      <c r="BC13885">
        <v>1413</v>
      </c>
      <c r="BD13885">
        <v>1413</v>
      </c>
      <c r="BE13885" t="s">
        <v>1893</v>
      </c>
      <c r="BF13885" t="s">
        <v>12515</v>
      </c>
      <c r="BG13885" t="s">
        <v>1895</v>
      </c>
      <c r="BH13885" t="s">
        <v>1895</v>
      </c>
      <c r="BI13885" t="s">
        <v>1892</v>
      </c>
      <c r="BJ13885" t="s">
        <v>1896</v>
      </c>
    </row>
    <row r="13886" spans="1:62" x14ac:dyDescent="0.35">
      <c r="A13886">
        <v>1.0128999999999999</v>
      </c>
      <c r="B13886">
        <v>1.4018999999999999</v>
      </c>
      <c r="C13886">
        <v>1.4619</v>
      </c>
      <c r="D13886">
        <v>1.2721</v>
      </c>
      <c r="E13886">
        <v>1.64</v>
      </c>
      <c r="F13886">
        <v>1.1766000000000001</v>
      </c>
      <c r="G13886">
        <v>1.1168</v>
      </c>
      <c r="H13886">
        <v>1.9017999999999999</v>
      </c>
      <c r="I13886">
        <v>2.15</v>
      </c>
      <c r="J13886">
        <v>2.0550999999999999</v>
      </c>
      <c r="K13886">
        <v>2.145</v>
      </c>
      <c r="L13886">
        <v>1.0817000000000001</v>
      </c>
      <c r="M13886">
        <v>2.6545000000000001</v>
      </c>
      <c r="N13886">
        <v>3.0156999999999998</v>
      </c>
      <c r="O13886">
        <v>3.8226</v>
      </c>
      <c r="P13886">
        <v>3.3052000000000001</v>
      </c>
      <c r="Q13886">
        <v>4.0206</v>
      </c>
      <c r="R13886">
        <v>3.7483</v>
      </c>
      <c r="S13886">
        <v>0.93798000000000004</v>
      </c>
      <c r="T13886">
        <v>1.5973999999999999</v>
      </c>
      <c r="U13886">
        <v>1.7979000000000001</v>
      </c>
      <c r="V13886">
        <v>1.5472999999999999</v>
      </c>
      <c r="W13886">
        <v>1.9388000000000001</v>
      </c>
      <c r="X13886">
        <v>1.9523999999999999</v>
      </c>
      <c r="Y13886">
        <v>1.6015999999999999</v>
      </c>
      <c r="Z13886">
        <v>2.0994000000000002</v>
      </c>
      <c r="AA13886">
        <v>2.1772</v>
      </c>
      <c r="AB13886">
        <v>2.2985000000000002</v>
      </c>
      <c r="AC13886">
        <v>2.4373999999999998</v>
      </c>
      <c r="AD13886">
        <v>2.8531</v>
      </c>
      <c r="AE13886">
        <v>2.9350000000000001</v>
      </c>
      <c r="AF13886">
        <v>3.0798999999999999</v>
      </c>
      <c r="AG13886">
        <v>3.4817999999999998</v>
      </c>
      <c r="AH13886">
        <v>3.6193</v>
      </c>
      <c r="AI13886">
        <v>3.8976000000000002</v>
      </c>
      <c r="AJ13886">
        <v>4.3269000000000002</v>
      </c>
      <c r="AK13886" t="s">
        <v>27</v>
      </c>
      <c r="AL13886">
        <v>2</v>
      </c>
      <c r="AO13886">
        <v>0.99999800000000005</v>
      </c>
      <c r="AP13886">
        <v>58.783099999999997</v>
      </c>
      <c r="AQ13886" s="1">
        <v>9.0350299999999995E-6</v>
      </c>
      <c r="AR13886">
        <v>109.98</v>
      </c>
      <c r="AS13886">
        <v>82.896000000000001</v>
      </c>
      <c r="AT13886">
        <v>106.36</v>
      </c>
      <c r="AU13886" t="s">
        <v>81</v>
      </c>
      <c r="AV13886" t="s">
        <v>75949</v>
      </c>
      <c r="AW13886" t="s">
        <v>75950</v>
      </c>
      <c r="AX13886" t="s">
        <v>31843</v>
      </c>
      <c r="AY13886" t="s">
        <v>75951</v>
      </c>
      <c r="AZ13886" t="s">
        <v>75952</v>
      </c>
      <c r="BA13886">
        <v>3</v>
      </c>
      <c r="BB13886">
        <v>-4.8842999999999998E-2</v>
      </c>
      <c r="BC13886">
        <v>1003</v>
      </c>
      <c r="BD13886">
        <v>1003</v>
      </c>
      <c r="BE13886" t="s">
        <v>2002</v>
      </c>
      <c r="BF13886" t="s">
        <v>75948</v>
      </c>
      <c r="BG13886" t="s">
        <v>1895</v>
      </c>
      <c r="BH13886" t="s">
        <v>1895</v>
      </c>
      <c r="BI13886" t="s">
        <v>1892</v>
      </c>
      <c r="BJ13886" t="s">
        <v>1896</v>
      </c>
    </row>
    <row r="13887" spans="1:62" x14ac:dyDescent="0.35">
      <c r="A13887">
        <v>0.77107999999999999</v>
      </c>
      <c r="B13887">
        <v>0.91490000000000005</v>
      </c>
      <c r="C13887">
        <v>0.49059000000000003</v>
      </c>
      <c r="D13887">
        <v>0.97379000000000004</v>
      </c>
      <c r="E13887">
        <v>1.0069999999999999</v>
      </c>
      <c r="F13887">
        <v>1.0250999999999999</v>
      </c>
      <c r="G13887">
        <v>0.94293000000000005</v>
      </c>
      <c r="H13887">
        <v>0.98314000000000001</v>
      </c>
      <c r="I13887">
        <v>1.0641</v>
      </c>
      <c r="J13887">
        <v>0.90351999999999999</v>
      </c>
      <c r="K13887">
        <v>1.0002</v>
      </c>
      <c r="L13887">
        <v>1.0285</v>
      </c>
      <c r="M13887">
        <v>0.97267999999999999</v>
      </c>
      <c r="N13887">
        <v>1.1177999999999999</v>
      </c>
      <c r="O13887">
        <v>1.1294999999999999</v>
      </c>
      <c r="P13887">
        <v>0.77556999999999998</v>
      </c>
      <c r="Q13887">
        <v>1.0362</v>
      </c>
      <c r="R13887">
        <v>0.95840999999999998</v>
      </c>
      <c r="AK13887" t="s">
        <v>27</v>
      </c>
      <c r="AL13887">
        <v>3</v>
      </c>
      <c r="AO13887">
        <v>0.99994899999999998</v>
      </c>
      <c r="AP13887">
        <v>42.956200000000003</v>
      </c>
      <c r="AQ13887">
        <v>8.5739599999999996E-4</v>
      </c>
      <c r="AR13887">
        <v>227.47</v>
      </c>
      <c r="AS13887">
        <v>164.77</v>
      </c>
      <c r="AT13887">
        <v>227.47</v>
      </c>
      <c r="AU13887" t="s">
        <v>56</v>
      </c>
      <c r="AV13887" t="s">
        <v>12512</v>
      </c>
      <c r="AW13887" t="s">
        <v>75953</v>
      </c>
      <c r="AX13887" t="s">
        <v>31922</v>
      </c>
      <c r="AY13887" t="s">
        <v>12514</v>
      </c>
      <c r="AZ13887" t="s">
        <v>75954</v>
      </c>
      <c r="BA13887">
        <v>5</v>
      </c>
      <c r="BB13887">
        <v>-0.26671</v>
      </c>
      <c r="BC13887">
        <v>2409</v>
      </c>
      <c r="BD13887">
        <v>2409</v>
      </c>
      <c r="BE13887" t="s">
        <v>1959</v>
      </c>
      <c r="BF13887" t="s">
        <v>12511</v>
      </c>
      <c r="BG13887" t="s">
        <v>1895</v>
      </c>
      <c r="BH13887" t="s">
        <v>1895</v>
      </c>
      <c r="BI13887" t="s">
        <v>1892</v>
      </c>
      <c r="BJ13887" t="s">
        <v>1896</v>
      </c>
    </row>
    <row r="13888" spans="1:62" x14ac:dyDescent="0.35">
      <c r="AK13888" t="s">
        <v>27</v>
      </c>
      <c r="AL13888">
        <v>3</v>
      </c>
      <c r="AO13888">
        <v>0.727329</v>
      </c>
      <c r="AP13888">
        <v>8.7567500000000003</v>
      </c>
      <c r="AQ13888">
        <v>3.1124000000000001E-4</v>
      </c>
      <c r="AR13888">
        <v>55.314</v>
      </c>
      <c r="AS13888">
        <v>44.384999999999998</v>
      </c>
      <c r="AT13888">
        <v>55.314</v>
      </c>
      <c r="AU13888">
        <v>2</v>
      </c>
      <c r="AV13888" t="s">
        <v>75955</v>
      </c>
      <c r="AW13888" t="s">
        <v>75956</v>
      </c>
      <c r="AX13888" t="s">
        <v>32666</v>
      </c>
      <c r="AY13888" t="s">
        <v>75957</v>
      </c>
      <c r="AZ13888" t="s">
        <v>75958</v>
      </c>
      <c r="BA13888">
        <v>15</v>
      </c>
      <c r="BB13888">
        <v>-0.30580000000000002</v>
      </c>
      <c r="BC13888">
        <v>2144</v>
      </c>
      <c r="BD13888">
        <v>2144</v>
      </c>
      <c r="BE13888" t="s">
        <v>1895</v>
      </c>
      <c r="BF13888">
        <v>2144</v>
      </c>
      <c r="BG13888" t="s">
        <v>1895</v>
      </c>
      <c r="BH13888" t="s">
        <v>1895</v>
      </c>
      <c r="BI13888" t="s">
        <v>1892</v>
      </c>
      <c r="BJ13888" t="s">
        <v>1896</v>
      </c>
    </row>
    <row r="13889" spans="1:62" x14ac:dyDescent="0.35">
      <c r="A13889">
        <v>0.82674999999999998</v>
      </c>
      <c r="B13889">
        <v>0.82062000000000002</v>
      </c>
      <c r="C13889">
        <v>1.1301000000000001</v>
      </c>
      <c r="E13889">
        <v>0.83942000000000005</v>
      </c>
      <c r="F13889">
        <v>0.98717999999999995</v>
      </c>
      <c r="G13889">
        <v>0.83375999999999995</v>
      </c>
      <c r="H13889">
        <v>0.77183999999999997</v>
      </c>
      <c r="I13889">
        <v>0.81311</v>
      </c>
      <c r="J13889">
        <v>0.75851000000000002</v>
      </c>
      <c r="K13889">
        <v>0.85526000000000002</v>
      </c>
      <c r="L13889">
        <v>0.65239999999999998</v>
      </c>
      <c r="M13889">
        <v>0.79271999999999998</v>
      </c>
      <c r="N13889">
        <v>0.78042</v>
      </c>
      <c r="O13889">
        <v>0.98787000000000003</v>
      </c>
      <c r="P13889">
        <v>1.254</v>
      </c>
      <c r="Q13889">
        <v>0.82174999999999998</v>
      </c>
      <c r="R13889">
        <v>0.66279999999999994</v>
      </c>
      <c r="S13889">
        <v>1.1606000000000001</v>
      </c>
      <c r="U13889">
        <v>1.1198999999999999</v>
      </c>
      <c r="V13889">
        <v>1.2055</v>
      </c>
      <c r="W13889">
        <v>1.4541999999999999</v>
      </c>
      <c r="X13889">
        <v>0.71667999999999998</v>
      </c>
      <c r="Y13889">
        <v>0.69713999999999998</v>
      </c>
      <c r="Z13889">
        <v>1.0648</v>
      </c>
      <c r="AA13889">
        <v>0.62587999999999999</v>
      </c>
      <c r="AB13889">
        <v>1.0294000000000001</v>
      </c>
      <c r="AC13889">
        <v>0.87336999999999998</v>
      </c>
      <c r="AD13889">
        <v>0.75856000000000001</v>
      </c>
      <c r="AE13889">
        <v>0.84445999999999999</v>
      </c>
      <c r="AF13889">
        <v>0.99600999999999995</v>
      </c>
      <c r="AG13889">
        <v>0.71104999999999996</v>
      </c>
      <c r="AH13889">
        <v>1.0054000000000001</v>
      </c>
      <c r="AI13889">
        <v>0.81116999999999995</v>
      </c>
      <c r="AJ13889">
        <v>0.90095999999999998</v>
      </c>
      <c r="AK13889" t="s">
        <v>27</v>
      </c>
      <c r="AL13889">
        <v>3</v>
      </c>
      <c r="AO13889">
        <v>0.99998200000000004</v>
      </c>
      <c r="AP13889">
        <v>47.545900000000003</v>
      </c>
      <c r="AQ13889">
        <v>3.1892999999999998E-4</v>
      </c>
      <c r="AR13889">
        <v>147.69</v>
      </c>
      <c r="AS13889">
        <v>101.34</v>
      </c>
      <c r="AT13889">
        <v>123.11</v>
      </c>
      <c r="AU13889">
        <v>1</v>
      </c>
      <c r="AV13889" t="s">
        <v>1912</v>
      </c>
      <c r="AW13889" t="s">
        <v>31755</v>
      </c>
      <c r="AX13889" t="s">
        <v>31958</v>
      </c>
      <c r="AY13889" t="s">
        <v>1914</v>
      </c>
      <c r="AZ13889" t="s">
        <v>75959</v>
      </c>
      <c r="BA13889">
        <v>6</v>
      </c>
      <c r="BB13889">
        <v>-0.14634</v>
      </c>
      <c r="BC13889">
        <v>1434</v>
      </c>
      <c r="BD13889">
        <v>1434</v>
      </c>
      <c r="BE13889" t="s">
        <v>1893</v>
      </c>
      <c r="BF13889" t="s">
        <v>1911</v>
      </c>
      <c r="BG13889" t="s">
        <v>1895</v>
      </c>
      <c r="BH13889" t="s">
        <v>1895</v>
      </c>
      <c r="BI13889" t="s">
        <v>1892</v>
      </c>
      <c r="BJ13889" t="s">
        <v>1896</v>
      </c>
    </row>
    <row r="13890" spans="1:62" x14ac:dyDescent="0.35">
      <c r="A13890">
        <v>0.99160999999999999</v>
      </c>
      <c r="B13890">
        <v>0.84136999999999995</v>
      </c>
      <c r="C13890">
        <v>0.89319000000000004</v>
      </c>
      <c r="D13890">
        <v>0.83138000000000001</v>
      </c>
      <c r="E13890">
        <v>0.91957</v>
      </c>
      <c r="F13890">
        <v>0.87939999999999996</v>
      </c>
      <c r="H13890">
        <v>0.79883999999999999</v>
      </c>
      <c r="I13890">
        <v>0.78796999999999995</v>
      </c>
      <c r="J13890">
        <v>0.83782000000000001</v>
      </c>
      <c r="L13890">
        <v>0.77654000000000001</v>
      </c>
      <c r="M13890">
        <v>0.72811000000000003</v>
      </c>
      <c r="N13890">
        <v>0.70765999999999996</v>
      </c>
      <c r="O13890">
        <v>0.54166000000000003</v>
      </c>
      <c r="P13890">
        <v>0.62297999999999998</v>
      </c>
      <c r="Q13890">
        <v>0.65500000000000003</v>
      </c>
      <c r="R13890">
        <v>0.47260999999999997</v>
      </c>
      <c r="V13890">
        <v>0.67649999999999999</v>
      </c>
      <c r="W13890">
        <v>1.0174000000000001</v>
      </c>
      <c r="AJ13890">
        <v>0.63605999999999996</v>
      </c>
      <c r="AK13890" t="s">
        <v>27</v>
      </c>
      <c r="AL13890">
        <v>3</v>
      </c>
      <c r="AO13890">
        <v>0.97623499999999996</v>
      </c>
      <c r="AP13890">
        <v>16.834900000000001</v>
      </c>
      <c r="AQ13890">
        <v>8.9364100000000003E-4</v>
      </c>
      <c r="AR13890">
        <v>154.72</v>
      </c>
      <c r="AS13890">
        <v>103.15</v>
      </c>
      <c r="AT13890">
        <v>107.69</v>
      </c>
      <c r="AU13890">
        <v>3</v>
      </c>
      <c r="AV13890" t="s">
        <v>1908</v>
      </c>
      <c r="AW13890" t="s">
        <v>75960</v>
      </c>
      <c r="AX13890" t="s">
        <v>32225</v>
      </c>
      <c r="AY13890" t="s">
        <v>1910</v>
      </c>
      <c r="AZ13890" t="s">
        <v>75961</v>
      </c>
      <c r="BA13890">
        <v>5</v>
      </c>
      <c r="BB13890">
        <v>-0.13467999999999999</v>
      </c>
      <c r="BC13890">
        <v>1453</v>
      </c>
      <c r="BD13890">
        <v>1453</v>
      </c>
      <c r="BE13890" t="s">
        <v>1893</v>
      </c>
      <c r="BF13890" t="s">
        <v>1907</v>
      </c>
      <c r="BG13890" t="s">
        <v>1895</v>
      </c>
      <c r="BH13890" t="s">
        <v>1895</v>
      </c>
      <c r="BI13890" t="s">
        <v>1892</v>
      </c>
      <c r="BJ13890" t="s">
        <v>1896</v>
      </c>
    </row>
    <row r="13891" spans="1:62" x14ac:dyDescent="0.35">
      <c r="A13891">
        <v>0.92486000000000002</v>
      </c>
      <c r="B13891">
        <v>0.64265000000000005</v>
      </c>
      <c r="C13891">
        <v>0.66513</v>
      </c>
      <c r="D13891">
        <v>0.61575999999999997</v>
      </c>
      <c r="E13891">
        <v>0.56952999999999998</v>
      </c>
      <c r="F13891">
        <v>0.47645999999999999</v>
      </c>
      <c r="G13891">
        <v>0.30280000000000001</v>
      </c>
      <c r="H13891">
        <v>0.25718999999999997</v>
      </c>
      <c r="I13891">
        <v>0.26595000000000002</v>
      </c>
      <c r="K13891">
        <v>0.14155000000000001</v>
      </c>
      <c r="L13891">
        <v>0.11724</v>
      </c>
      <c r="S13891">
        <v>0.94403000000000004</v>
      </c>
      <c r="T13891">
        <v>1.0602</v>
      </c>
      <c r="U13891">
        <v>0.61236999999999997</v>
      </c>
      <c r="V13891">
        <v>0.60821000000000003</v>
      </c>
      <c r="W13891">
        <v>0.62639999999999996</v>
      </c>
      <c r="X13891">
        <v>0.43017</v>
      </c>
      <c r="Y13891">
        <v>0.26533000000000001</v>
      </c>
      <c r="Z13891">
        <v>0.38194</v>
      </c>
      <c r="AF13891">
        <v>6.5051999999999999E-2</v>
      </c>
      <c r="AK13891" t="s">
        <v>27</v>
      </c>
      <c r="AL13891">
        <v>4</v>
      </c>
      <c r="AO13891">
        <v>1</v>
      </c>
      <c r="AP13891">
        <v>66.787999999999997</v>
      </c>
      <c r="AQ13891">
        <v>5.8644600000000002E-4</v>
      </c>
      <c r="AR13891">
        <v>90.688999999999993</v>
      </c>
      <c r="AS13891">
        <v>61.661999999999999</v>
      </c>
      <c r="AT13891">
        <v>90.688999999999993</v>
      </c>
      <c r="AU13891">
        <v>1</v>
      </c>
      <c r="AV13891" t="s">
        <v>27407</v>
      </c>
      <c r="AW13891" t="s">
        <v>31755</v>
      </c>
      <c r="AX13891" t="s">
        <v>31814</v>
      </c>
      <c r="AY13891" t="s">
        <v>27409</v>
      </c>
      <c r="AZ13891" t="s">
        <v>75962</v>
      </c>
      <c r="BA13891">
        <v>3</v>
      </c>
      <c r="BB13891">
        <v>-0.30092000000000002</v>
      </c>
      <c r="BC13891">
        <v>111</v>
      </c>
      <c r="BD13891">
        <v>111</v>
      </c>
      <c r="BE13891" t="s">
        <v>27405</v>
      </c>
      <c r="BF13891" t="s">
        <v>27406</v>
      </c>
      <c r="BG13891" t="s">
        <v>1895</v>
      </c>
      <c r="BH13891" t="s">
        <v>1895</v>
      </c>
      <c r="BI13891" t="s">
        <v>1892</v>
      </c>
      <c r="BJ13891" t="s">
        <v>1896</v>
      </c>
    </row>
    <row r="13892" spans="1:62" x14ac:dyDescent="0.35">
      <c r="A13892">
        <v>0.82765</v>
      </c>
      <c r="B13892">
        <v>0.90039000000000002</v>
      </c>
      <c r="C13892">
        <v>0.85716000000000003</v>
      </c>
      <c r="D13892">
        <v>0.78707000000000005</v>
      </c>
      <c r="E13892">
        <v>0.90066000000000002</v>
      </c>
      <c r="F13892">
        <v>0.67073000000000005</v>
      </c>
      <c r="G13892">
        <v>0.45499000000000001</v>
      </c>
      <c r="H13892">
        <v>0.34034999999999999</v>
      </c>
      <c r="I13892">
        <v>0.31306</v>
      </c>
      <c r="J13892">
        <v>0.22081999999999999</v>
      </c>
      <c r="K13892">
        <v>0.17000999999999999</v>
      </c>
      <c r="L13892">
        <v>0.10395</v>
      </c>
      <c r="M13892">
        <v>8.1374000000000002E-2</v>
      </c>
      <c r="O13892">
        <v>7.2821999999999998E-2</v>
      </c>
      <c r="P13892">
        <v>8.4020999999999998E-2</v>
      </c>
      <c r="R13892">
        <v>5.0471000000000002E-2</v>
      </c>
      <c r="S13892">
        <v>1.3208</v>
      </c>
      <c r="T13892">
        <v>0.76829000000000003</v>
      </c>
      <c r="U13892">
        <v>1.0774999999999999</v>
      </c>
      <c r="W13892">
        <v>0.90305000000000002</v>
      </c>
      <c r="X13892">
        <v>0.88456000000000001</v>
      </c>
      <c r="Y13892">
        <v>0.50875000000000004</v>
      </c>
      <c r="Z13892">
        <v>0.42547000000000001</v>
      </c>
      <c r="AA13892">
        <v>0.25169999999999998</v>
      </c>
      <c r="AB13892">
        <v>0.35586000000000001</v>
      </c>
      <c r="AC13892">
        <v>0.40354000000000001</v>
      </c>
      <c r="AD13892">
        <v>0.20979</v>
      </c>
      <c r="AE13892">
        <v>9.5604999999999996E-2</v>
      </c>
      <c r="AF13892">
        <v>0.14405999999999999</v>
      </c>
      <c r="AG13892">
        <v>6.4734E-2</v>
      </c>
      <c r="AH13892">
        <v>5.9082999999999997E-2</v>
      </c>
      <c r="AI13892">
        <v>5.0278000000000003E-2</v>
      </c>
      <c r="AJ13892">
        <v>0.10245</v>
      </c>
      <c r="AK13892" t="s">
        <v>27</v>
      </c>
      <c r="AL13892">
        <v>3</v>
      </c>
      <c r="AO13892">
        <v>1</v>
      </c>
      <c r="AP13892">
        <v>104.42400000000001</v>
      </c>
      <c r="AQ13892">
        <v>1.06988E-3</v>
      </c>
      <c r="AR13892">
        <v>144.77000000000001</v>
      </c>
      <c r="AS13892">
        <v>80.953999999999994</v>
      </c>
      <c r="AT13892">
        <v>104.42</v>
      </c>
      <c r="AU13892">
        <v>1</v>
      </c>
      <c r="AV13892" t="s">
        <v>27402</v>
      </c>
      <c r="AW13892" t="s">
        <v>31755</v>
      </c>
      <c r="AX13892" t="s">
        <v>31883</v>
      </c>
      <c r="AY13892" t="s">
        <v>27404</v>
      </c>
      <c r="AZ13892" t="s">
        <v>75963</v>
      </c>
      <c r="BA13892">
        <v>8</v>
      </c>
      <c r="BB13892">
        <v>0.45234999999999997</v>
      </c>
      <c r="BC13892">
        <v>2599</v>
      </c>
      <c r="BD13892">
        <v>2599</v>
      </c>
      <c r="BE13892" t="s">
        <v>12541</v>
      </c>
      <c r="BF13892" t="s">
        <v>27401</v>
      </c>
      <c r="BG13892" t="s">
        <v>1895</v>
      </c>
      <c r="BH13892" t="s">
        <v>1895</v>
      </c>
      <c r="BI13892" t="s">
        <v>1892</v>
      </c>
      <c r="BJ13892" t="s">
        <v>1896</v>
      </c>
    </row>
    <row r="13893" spans="1:62" x14ac:dyDescent="0.35">
      <c r="A13893">
        <v>1.0987</v>
      </c>
      <c r="X13893">
        <v>1.5095000000000001</v>
      </c>
      <c r="AA13893">
        <v>1.4745999999999999</v>
      </c>
      <c r="AK13893" t="s">
        <v>27</v>
      </c>
      <c r="AL13893">
        <v>3</v>
      </c>
      <c r="AO13893">
        <v>0.72461799999999998</v>
      </c>
      <c r="AP13893">
        <v>7.3628200000000001</v>
      </c>
      <c r="AQ13893" s="1">
        <v>6.4143100000000006E-5</v>
      </c>
      <c r="AR13893">
        <v>78.400999999999996</v>
      </c>
      <c r="AS13893">
        <v>50.686999999999998</v>
      </c>
      <c r="AT13893">
        <v>68.638999999999996</v>
      </c>
      <c r="AU13893">
        <v>1</v>
      </c>
      <c r="AV13893" t="s">
        <v>75965</v>
      </c>
      <c r="AW13893" t="s">
        <v>31755</v>
      </c>
      <c r="AX13893" t="s">
        <v>33127</v>
      </c>
      <c r="AY13893" t="s">
        <v>75966</v>
      </c>
      <c r="AZ13893" t="s">
        <v>75967</v>
      </c>
      <c r="BA13893">
        <v>8</v>
      </c>
      <c r="BB13893">
        <v>0.19767999999999999</v>
      </c>
      <c r="BC13893">
        <v>1231</v>
      </c>
      <c r="BD13893">
        <v>1231</v>
      </c>
      <c r="BE13893" t="s">
        <v>1893</v>
      </c>
      <c r="BF13893" t="s">
        <v>75964</v>
      </c>
      <c r="BG13893" t="s">
        <v>1895</v>
      </c>
      <c r="BH13893" t="s">
        <v>1895</v>
      </c>
      <c r="BI13893" t="s">
        <v>1892</v>
      </c>
      <c r="BJ13893" t="s">
        <v>1896</v>
      </c>
    </row>
    <row r="13894" spans="1:62" x14ac:dyDescent="0.35">
      <c r="P13894">
        <v>2.4855</v>
      </c>
      <c r="AK13894" t="s">
        <v>27</v>
      </c>
      <c r="AL13894">
        <v>3</v>
      </c>
      <c r="AO13894">
        <v>0.65978199999999998</v>
      </c>
      <c r="AP13894">
        <v>5.0815200000000003</v>
      </c>
      <c r="AQ13894" s="1">
        <v>7.6933000000000005E-8</v>
      </c>
      <c r="AR13894">
        <v>87.793000000000006</v>
      </c>
      <c r="AS13894">
        <v>61.433</v>
      </c>
      <c r="AT13894">
        <v>43.348999999999997</v>
      </c>
      <c r="AU13894" t="s">
        <v>56</v>
      </c>
      <c r="AV13894" t="s">
        <v>75969</v>
      </c>
      <c r="AW13894" t="s">
        <v>75970</v>
      </c>
      <c r="AX13894" t="s">
        <v>40653</v>
      </c>
      <c r="AY13894" t="s">
        <v>75971</v>
      </c>
      <c r="AZ13894" t="s">
        <v>75972</v>
      </c>
      <c r="BA13894">
        <v>12</v>
      </c>
      <c r="BB13894">
        <v>0.32525999999999999</v>
      </c>
      <c r="BC13894">
        <v>315</v>
      </c>
      <c r="BD13894">
        <v>315</v>
      </c>
      <c r="BE13894" t="s">
        <v>1915</v>
      </c>
      <c r="BF13894" t="s">
        <v>75968</v>
      </c>
      <c r="BG13894" t="s">
        <v>1895</v>
      </c>
      <c r="BH13894" t="s">
        <v>1895</v>
      </c>
      <c r="BI13894" t="s">
        <v>1892</v>
      </c>
      <c r="BJ13894" t="s">
        <v>1896</v>
      </c>
    </row>
    <row r="13895" spans="1:62" x14ac:dyDescent="0.35">
      <c r="Q13895">
        <v>1.3786</v>
      </c>
      <c r="AK13895" t="s">
        <v>27</v>
      </c>
      <c r="AL13895">
        <v>3</v>
      </c>
      <c r="AO13895">
        <v>0.68358399999999997</v>
      </c>
      <c r="AP13895">
        <v>6.0889499999999996</v>
      </c>
      <c r="AQ13895" s="1">
        <v>7.6933000000000005E-8</v>
      </c>
      <c r="AR13895">
        <v>87.793000000000006</v>
      </c>
      <c r="AS13895">
        <v>61.433</v>
      </c>
      <c r="AT13895">
        <v>57.533000000000001</v>
      </c>
      <c r="AU13895" t="s">
        <v>56</v>
      </c>
      <c r="AV13895" t="s">
        <v>75974</v>
      </c>
      <c r="AW13895" t="s">
        <v>75975</v>
      </c>
      <c r="AX13895" t="s">
        <v>35076</v>
      </c>
      <c r="AY13895" t="s">
        <v>75976</v>
      </c>
      <c r="AZ13895" t="s">
        <v>75977</v>
      </c>
      <c r="BA13895">
        <v>14</v>
      </c>
      <c r="BB13895">
        <v>-8.4380999999999998E-2</v>
      </c>
      <c r="BC13895">
        <v>316</v>
      </c>
      <c r="BD13895">
        <v>316</v>
      </c>
      <c r="BE13895" t="s">
        <v>1915</v>
      </c>
      <c r="BF13895" t="s">
        <v>75973</v>
      </c>
      <c r="BG13895" t="s">
        <v>1895</v>
      </c>
      <c r="BH13895" t="s">
        <v>1895</v>
      </c>
      <c r="BI13895" t="s">
        <v>1892</v>
      </c>
      <c r="BJ13895" t="s">
        <v>1896</v>
      </c>
    </row>
    <row r="13896" spans="1:62" x14ac:dyDescent="0.35">
      <c r="J13896">
        <v>1.3886000000000001</v>
      </c>
      <c r="AI13896">
        <v>0.92805000000000004</v>
      </c>
      <c r="AK13896" t="s">
        <v>27</v>
      </c>
      <c r="AL13896">
        <v>3</v>
      </c>
      <c r="AO13896">
        <v>0.72510699999999995</v>
      </c>
      <c r="AP13896">
        <v>5.4410400000000001</v>
      </c>
      <c r="AQ13896" s="1">
        <v>6.9017299999999999E-6</v>
      </c>
      <c r="AR13896">
        <v>81.48</v>
      </c>
      <c r="AS13896">
        <v>65.408000000000001</v>
      </c>
      <c r="AT13896">
        <v>52.665999999999997</v>
      </c>
      <c r="AU13896" t="s">
        <v>56</v>
      </c>
      <c r="AV13896" t="s">
        <v>75979</v>
      </c>
      <c r="AW13896" t="s">
        <v>75980</v>
      </c>
      <c r="AX13896" t="s">
        <v>32541</v>
      </c>
      <c r="AY13896" t="s">
        <v>75981</v>
      </c>
      <c r="AZ13896" t="s">
        <v>75982</v>
      </c>
      <c r="BA13896">
        <v>16</v>
      </c>
      <c r="BB13896">
        <v>9.2926999999999996E-2</v>
      </c>
      <c r="BC13896">
        <v>318</v>
      </c>
      <c r="BD13896">
        <v>318</v>
      </c>
      <c r="BE13896" t="s">
        <v>1915</v>
      </c>
      <c r="BF13896" t="s">
        <v>75978</v>
      </c>
      <c r="BG13896" t="s">
        <v>1895</v>
      </c>
      <c r="BH13896" t="s">
        <v>1895</v>
      </c>
      <c r="BI13896" t="s">
        <v>1892</v>
      </c>
      <c r="BJ13896" t="s">
        <v>1896</v>
      </c>
    </row>
    <row r="13897" spans="1:62" x14ac:dyDescent="0.35">
      <c r="AK13897" t="s">
        <v>27</v>
      </c>
      <c r="AL13897">
        <v>4</v>
      </c>
      <c r="AO13897">
        <v>0.91253799999999996</v>
      </c>
      <c r="AP13897">
        <v>12.270300000000001</v>
      </c>
      <c r="AQ13897">
        <v>3.9742800000000002E-4</v>
      </c>
      <c r="AR13897">
        <v>55.744</v>
      </c>
      <c r="AS13897">
        <v>42.59</v>
      </c>
      <c r="AT13897">
        <v>50.966000000000001</v>
      </c>
      <c r="AU13897">
        <v>1</v>
      </c>
      <c r="AV13897" t="s">
        <v>75984</v>
      </c>
      <c r="AW13897" t="s">
        <v>75985</v>
      </c>
      <c r="AX13897" t="s">
        <v>31774</v>
      </c>
      <c r="AY13897" t="s">
        <v>75986</v>
      </c>
      <c r="AZ13897" t="s">
        <v>75987</v>
      </c>
      <c r="BA13897">
        <v>23</v>
      </c>
      <c r="BB13897">
        <v>0.34007999999999999</v>
      </c>
      <c r="BC13897">
        <v>326</v>
      </c>
      <c r="BD13897">
        <v>326</v>
      </c>
      <c r="BE13897" t="s">
        <v>1915</v>
      </c>
      <c r="BF13897" t="s">
        <v>75983</v>
      </c>
      <c r="BG13897" t="s">
        <v>1895</v>
      </c>
      <c r="BH13897" t="s">
        <v>1895</v>
      </c>
      <c r="BI13897" t="s">
        <v>1892</v>
      </c>
      <c r="BJ13897" t="s">
        <v>1896</v>
      </c>
    </row>
    <row r="13898" spans="1:62" x14ac:dyDescent="0.35">
      <c r="AK13898" t="s">
        <v>27</v>
      </c>
      <c r="AL13898">
        <v>4</v>
      </c>
      <c r="AO13898">
        <v>0.46323700000000001</v>
      </c>
      <c r="AP13898">
        <v>3.6703999999999999</v>
      </c>
      <c r="AQ13898">
        <v>1.3530700000000001E-4</v>
      </c>
      <c r="AR13898">
        <v>59.262999999999998</v>
      </c>
      <c r="AS13898">
        <v>43.203000000000003</v>
      </c>
      <c r="AT13898">
        <v>48.912999999999997</v>
      </c>
      <c r="AV13898" t="s">
        <v>75989</v>
      </c>
      <c r="AW13898" t="s">
        <v>42721</v>
      </c>
      <c r="AX13898" t="s">
        <v>32059</v>
      </c>
      <c r="AY13898" t="s">
        <v>75990</v>
      </c>
      <c r="AZ13898" t="s">
        <v>75991</v>
      </c>
      <c r="BA13898">
        <v>26</v>
      </c>
      <c r="BB13898">
        <v>0.87543000000000004</v>
      </c>
      <c r="BC13898">
        <v>328</v>
      </c>
      <c r="BD13898">
        <v>328</v>
      </c>
      <c r="BE13898" t="s">
        <v>1915</v>
      </c>
      <c r="BF13898" t="s">
        <v>75988</v>
      </c>
      <c r="BG13898" t="s">
        <v>1895</v>
      </c>
      <c r="BH13898" t="s">
        <v>1895</v>
      </c>
      <c r="BI13898" t="s">
        <v>1892</v>
      </c>
      <c r="BJ13898" t="s">
        <v>1896</v>
      </c>
    </row>
    <row r="13899" spans="1:62" x14ac:dyDescent="0.35">
      <c r="D13899">
        <v>0.91613</v>
      </c>
      <c r="S13899">
        <v>0.78207000000000004</v>
      </c>
      <c r="T13899">
        <v>1.2333000000000001</v>
      </c>
      <c r="W13899">
        <v>1.1015999999999999</v>
      </c>
      <c r="X13899">
        <v>1.3553999999999999</v>
      </c>
      <c r="Y13899">
        <v>0.73917999999999995</v>
      </c>
      <c r="AA13899">
        <v>1.2072000000000001</v>
      </c>
      <c r="AB13899">
        <v>1.044</v>
      </c>
      <c r="AC13899">
        <v>0.95989999999999998</v>
      </c>
      <c r="AF13899">
        <v>0.92071999999999998</v>
      </c>
      <c r="AG13899">
        <v>1.1465000000000001</v>
      </c>
      <c r="AH13899">
        <v>0.88110999999999995</v>
      </c>
      <c r="AI13899">
        <v>1.123</v>
      </c>
      <c r="AJ13899">
        <v>1.4716</v>
      </c>
      <c r="AK13899" t="s">
        <v>27</v>
      </c>
      <c r="AL13899">
        <v>4</v>
      </c>
      <c r="AO13899">
        <v>0.99473800000000001</v>
      </c>
      <c r="AP13899">
        <v>23.086600000000001</v>
      </c>
      <c r="AQ13899">
        <v>3.2931000000000002E-3</v>
      </c>
      <c r="AR13899">
        <v>121.5</v>
      </c>
      <c r="AS13899">
        <v>98.951999999999998</v>
      </c>
      <c r="AT13899">
        <v>74.697999999999993</v>
      </c>
      <c r="AU13899">
        <v>2</v>
      </c>
      <c r="AV13899" t="s">
        <v>1904</v>
      </c>
      <c r="AW13899" t="s">
        <v>34287</v>
      </c>
      <c r="AX13899" t="s">
        <v>34091</v>
      </c>
      <c r="AY13899" t="s">
        <v>1906</v>
      </c>
      <c r="AZ13899" t="s">
        <v>75992</v>
      </c>
      <c r="BA13899">
        <v>6</v>
      </c>
      <c r="BB13899">
        <v>-0.53110999999999997</v>
      </c>
      <c r="BC13899">
        <v>1106</v>
      </c>
      <c r="BD13899">
        <v>1106</v>
      </c>
      <c r="BE13899" t="s">
        <v>1893</v>
      </c>
      <c r="BF13899" t="s">
        <v>1903</v>
      </c>
      <c r="BG13899" t="s">
        <v>1895</v>
      </c>
      <c r="BH13899" t="s">
        <v>1895</v>
      </c>
      <c r="BI13899" t="s">
        <v>1892</v>
      </c>
      <c r="BJ13899" t="s">
        <v>1896</v>
      </c>
    </row>
    <row r="13900" spans="1:62" x14ac:dyDescent="0.35">
      <c r="A13900">
        <v>0.80552999999999997</v>
      </c>
      <c r="B13900">
        <v>0.79851000000000005</v>
      </c>
      <c r="C13900">
        <v>0.81882999999999995</v>
      </c>
      <c r="D13900">
        <v>0.57569000000000004</v>
      </c>
      <c r="E13900">
        <v>0.73834999999999995</v>
      </c>
      <c r="F13900">
        <v>1.0389999999999999</v>
      </c>
      <c r="G13900">
        <v>0.84591000000000005</v>
      </c>
      <c r="H13900">
        <v>0.66837999999999997</v>
      </c>
      <c r="I13900">
        <v>0.74429999999999996</v>
      </c>
      <c r="J13900">
        <v>0.60851999999999995</v>
      </c>
      <c r="K13900">
        <v>0.64312000000000002</v>
      </c>
      <c r="L13900">
        <v>0.66620999999999997</v>
      </c>
      <c r="M13900">
        <v>0.82352000000000003</v>
      </c>
      <c r="N13900">
        <v>1.0224</v>
      </c>
      <c r="O13900">
        <v>0.73523000000000005</v>
      </c>
      <c r="P13900">
        <v>0.53563000000000005</v>
      </c>
      <c r="Q13900">
        <v>0.56637999999999999</v>
      </c>
      <c r="R13900">
        <v>0.59563999999999995</v>
      </c>
      <c r="AK13900" t="s">
        <v>27</v>
      </c>
      <c r="AL13900">
        <v>2</v>
      </c>
      <c r="AO13900">
        <v>0.57968399999999998</v>
      </c>
      <c r="AP13900">
        <v>0.84013300000000002</v>
      </c>
      <c r="AQ13900">
        <v>7.3299900000000002E-4</v>
      </c>
      <c r="AR13900">
        <v>103.53</v>
      </c>
      <c r="AS13900">
        <v>78.349000000000004</v>
      </c>
      <c r="AT13900">
        <v>103.53</v>
      </c>
      <c r="AU13900">
        <v>3</v>
      </c>
      <c r="AV13900" t="s">
        <v>75994</v>
      </c>
      <c r="AW13900" t="s">
        <v>75995</v>
      </c>
      <c r="AX13900" t="s">
        <v>32218</v>
      </c>
      <c r="AY13900" t="s">
        <v>75996</v>
      </c>
      <c r="AZ13900" t="s">
        <v>75997</v>
      </c>
      <c r="BA13900">
        <v>13</v>
      </c>
      <c r="BB13900">
        <v>0.53058000000000005</v>
      </c>
      <c r="BC13900">
        <v>1071</v>
      </c>
      <c r="BD13900">
        <v>1071</v>
      </c>
      <c r="BE13900" t="s">
        <v>1893</v>
      </c>
      <c r="BF13900" t="s">
        <v>75993</v>
      </c>
      <c r="BG13900" t="s">
        <v>1895</v>
      </c>
      <c r="BH13900" t="s">
        <v>1895</v>
      </c>
      <c r="BI13900" t="s">
        <v>1892</v>
      </c>
      <c r="BJ13900" t="s">
        <v>1896</v>
      </c>
    </row>
    <row r="13901" spans="1:62" x14ac:dyDescent="0.35">
      <c r="B13901">
        <v>0.94960999999999995</v>
      </c>
      <c r="F13901">
        <v>0.79149000000000003</v>
      </c>
      <c r="H13901">
        <v>0.60970000000000002</v>
      </c>
      <c r="K13901">
        <v>0.85716000000000003</v>
      </c>
      <c r="M13901">
        <v>0.68484999999999996</v>
      </c>
      <c r="O13901">
        <v>0.60375000000000001</v>
      </c>
      <c r="U13901">
        <v>0.97884000000000004</v>
      </c>
      <c r="X13901">
        <v>0.90991999999999995</v>
      </c>
      <c r="AK13901" t="s">
        <v>27</v>
      </c>
      <c r="AL13901">
        <v>3</v>
      </c>
      <c r="AO13901">
        <v>0.88979900000000001</v>
      </c>
      <c r="AP13901">
        <v>9.5932600000000008</v>
      </c>
      <c r="AQ13901" s="1">
        <v>5.8350600000000002E-24</v>
      </c>
      <c r="AR13901">
        <v>120.27</v>
      </c>
      <c r="AS13901">
        <v>73.855000000000004</v>
      </c>
      <c r="AT13901">
        <v>72.271000000000001</v>
      </c>
      <c r="AU13901" t="s">
        <v>12605</v>
      </c>
      <c r="AV13901" t="s">
        <v>75999</v>
      </c>
      <c r="AW13901" t="s">
        <v>76000</v>
      </c>
      <c r="AX13901" t="s">
        <v>31814</v>
      </c>
      <c r="AY13901" t="s">
        <v>76001</v>
      </c>
      <c r="AZ13901" t="s">
        <v>76002</v>
      </c>
      <c r="BA13901">
        <v>10</v>
      </c>
      <c r="BB13901">
        <v>-0.26268999999999998</v>
      </c>
      <c r="BC13901">
        <v>383</v>
      </c>
      <c r="BD13901">
        <v>383</v>
      </c>
      <c r="BE13901" t="s">
        <v>1931</v>
      </c>
      <c r="BF13901" t="s">
        <v>75998</v>
      </c>
      <c r="BG13901" t="s">
        <v>1895</v>
      </c>
      <c r="BH13901" t="s">
        <v>1895</v>
      </c>
      <c r="BI13901" t="s">
        <v>1892</v>
      </c>
      <c r="BJ13901" t="s">
        <v>1896</v>
      </c>
    </row>
    <row r="13902" spans="1:62" x14ac:dyDescent="0.35">
      <c r="K13902">
        <v>0.85716000000000003</v>
      </c>
      <c r="M13902">
        <v>0.68484999999999996</v>
      </c>
      <c r="U13902">
        <v>0.97884000000000004</v>
      </c>
      <c r="AK13902" t="s">
        <v>27</v>
      </c>
      <c r="AL13902">
        <v>3</v>
      </c>
      <c r="AO13902">
        <v>0.59886399999999995</v>
      </c>
      <c r="AP13902">
        <v>0</v>
      </c>
      <c r="AQ13902" s="1">
        <v>5.8350600000000002E-24</v>
      </c>
      <c r="AR13902">
        <v>120.27</v>
      </c>
      <c r="AS13902">
        <v>73.855000000000004</v>
      </c>
      <c r="AT13902">
        <v>58.058999999999997</v>
      </c>
      <c r="AU13902" t="s">
        <v>20962</v>
      </c>
      <c r="AV13902" t="s">
        <v>76004</v>
      </c>
      <c r="AW13902" t="s">
        <v>76005</v>
      </c>
      <c r="AX13902" t="s">
        <v>31761</v>
      </c>
      <c r="AY13902" t="s">
        <v>76006</v>
      </c>
      <c r="AZ13902" t="s">
        <v>76007</v>
      </c>
      <c r="BA13902">
        <v>11</v>
      </c>
      <c r="BB13902">
        <v>-0.26685999999999999</v>
      </c>
      <c r="BC13902">
        <v>384</v>
      </c>
      <c r="BD13902">
        <v>384</v>
      </c>
      <c r="BE13902" t="s">
        <v>1931</v>
      </c>
      <c r="BF13902" t="s">
        <v>76003</v>
      </c>
      <c r="BG13902" t="s">
        <v>1895</v>
      </c>
      <c r="BH13902" t="s">
        <v>1895</v>
      </c>
      <c r="BI13902" t="s">
        <v>1892</v>
      </c>
      <c r="BJ13902" t="s">
        <v>1896</v>
      </c>
    </row>
    <row r="13903" spans="1:62" x14ac:dyDescent="0.35">
      <c r="K13903">
        <v>0.74292000000000002</v>
      </c>
      <c r="P13903">
        <v>2.3955000000000002</v>
      </c>
      <c r="AD13903">
        <v>1.9474</v>
      </c>
      <c r="AK13903" t="s">
        <v>27</v>
      </c>
      <c r="AL13903">
        <v>4</v>
      </c>
      <c r="AO13903">
        <v>0.94403300000000001</v>
      </c>
      <c r="AP13903">
        <v>16.018699999999999</v>
      </c>
      <c r="AQ13903" s="1">
        <v>9.7492499999999991E-13</v>
      </c>
      <c r="AR13903">
        <v>95.826999999999998</v>
      </c>
      <c r="AS13903">
        <v>76.001999999999995</v>
      </c>
      <c r="AT13903">
        <v>40.533000000000001</v>
      </c>
      <c r="AU13903" t="s">
        <v>81</v>
      </c>
      <c r="AV13903" t="s">
        <v>76009</v>
      </c>
      <c r="AW13903" t="s">
        <v>32261</v>
      </c>
      <c r="AX13903" t="s">
        <v>32059</v>
      </c>
      <c r="AY13903" t="s">
        <v>76010</v>
      </c>
      <c r="AZ13903" t="s">
        <v>76011</v>
      </c>
      <c r="BA13903">
        <v>27</v>
      </c>
      <c r="BB13903">
        <v>-1.2588999999999999</v>
      </c>
      <c r="BC13903">
        <v>400</v>
      </c>
      <c r="BD13903">
        <v>400</v>
      </c>
      <c r="BE13903" t="s">
        <v>1931</v>
      </c>
      <c r="BF13903" t="s">
        <v>76008</v>
      </c>
      <c r="BG13903" t="s">
        <v>1895</v>
      </c>
      <c r="BH13903" t="s">
        <v>1895</v>
      </c>
      <c r="BI13903" t="s">
        <v>1892</v>
      </c>
      <c r="BJ13903" t="s">
        <v>1896</v>
      </c>
    </row>
    <row r="13904" spans="1:62" x14ac:dyDescent="0.35">
      <c r="G13904">
        <v>0.93767999999999996</v>
      </c>
      <c r="N13904">
        <v>1.099</v>
      </c>
      <c r="O13904">
        <v>1.1588000000000001</v>
      </c>
      <c r="W13904">
        <v>1.0377000000000001</v>
      </c>
      <c r="Z13904">
        <v>0.94503999999999999</v>
      </c>
      <c r="AG13904">
        <v>1.0732999999999999</v>
      </c>
      <c r="AI13904">
        <v>0.91510000000000002</v>
      </c>
      <c r="AK13904" t="s">
        <v>27</v>
      </c>
      <c r="AL13904">
        <v>2</v>
      </c>
      <c r="AO13904">
        <v>0.96563500000000002</v>
      </c>
      <c r="AP13904">
        <v>14.487</v>
      </c>
      <c r="AQ13904">
        <v>1.9032399999999999E-4</v>
      </c>
      <c r="AR13904">
        <v>139.47999999999999</v>
      </c>
      <c r="AS13904">
        <v>101.83</v>
      </c>
      <c r="AT13904">
        <v>97.352000000000004</v>
      </c>
      <c r="AU13904">
        <v>1</v>
      </c>
      <c r="AV13904" t="s">
        <v>76013</v>
      </c>
      <c r="AW13904" t="s">
        <v>53053</v>
      </c>
      <c r="AX13904" t="s">
        <v>34218</v>
      </c>
      <c r="AY13904" t="s">
        <v>76014</v>
      </c>
      <c r="AZ13904" t="s">
        <v>76015</v>
      </c>
      <c r="BA13904">
        <v>10</v>
      </c>
      <c r="BB13904">
        <v>7.7549000000000007E-2</v>
      </c>
      <c r="BC13904">
        <v>1177</v>
      </c>
      <c r="BD13904">
        <v>1177</v>
      </c>
      <c r="BE13904" t="s">
        <v>1893</v>
      </c>
      <c r="BF13904" t="s">
        <v>76012</v>
      </c>
      <c r="BG13904" t="s">
        <v>1895</v>
      </c>
      <c r="BH13904" t="s">
        <v>1895</v>
      </c>
      <c r="BI13904" t="s">
        <v>1892</v>
      </c>
      <c r="BJ13904" t="s">
        <v>1896</v>
      </c>
    </row>
    <row r="13905" spans="1:62" x14ac:dyDescent="0.35">
      <c r="B13905">
        <v>0.94603999999999999</v>
      </c>
      <c r="E13905">
        <v>0.85548999999999997</v>
      </c>
      <c r="AC13905">
        <v>0.56730000000000003</v>
      </c>
      <c r="AG13905">
        <v>0.40161000000000002</v>
      </c>
      <c r="AK13905" t="s">
        <v>27</v>
      </c>
      <c r="AL13905">
        <v>4</v>
      </c>
      <c r="AO13905">
        <v>0.86099999999999999</v>
      </c>
      <c r="AP13905">
        <v>7.9449699999999996</v>
      </c>
      <c r="AQ13905" s="1">
        <v>1.0505300000000001E-17</v>
      </c>
      <c r="AR13905">
        <v>144.08000000000001</v>
      </c>
      <c r="AS13905">
        <v>118.61</v>
      </c>
      <c r="AT13905">
        <v>85.45</v>
      </c>
      <c r="AU13905">
        <v>1</v>
      </c>
      <c r="AV13905" t="s">
        <v>76016</v>
      </c>
      <c r="AW13905" t="s">
        <v>40542</v>
      </c>
      <c r="AX13905" t="s">
        <v>34017</v>
      </c>
      <c r="AY13905" t="s">
        <v>76017</v>
      </c>
      <c r="AZ13905" t="s">
        <v>76018</v>
      </c>
      <c r="BA13905">
        <v>11</v>
      </c>
      <c r="BB13905">
        <v>-0.13571</v>
      </c>
      <c r="BC13905">
        <v>2381</v>
      </c>
      <c r="BD13905">
        <v>2381</v>
      </c>
      <c r="BE13905" t="s">
        <v>1895</v>
      </c>
      <c r="BF13905">
        <v>2381</v>
      </c>
      <c r="BG13905" t="s">
        <v>1895</v>
      </c>
      <c r="BH13905" t="s">
        <v>1895</v>
      </c>
      <c r="BI13905" t="s">
        <v>1892</v>
      </c>
      <c r="BJ13905" t="s">
        <v>1896</v>
      </c>
    </row>
    <row r="13906" spans="1:62" x14ac:dyDescent="0.35">
      <c r="S13906">
        <v>1.0961000000000001</v>
      </c>
      <c r="T13906">
        <v>1.2132000000000001</v>
      </c>
      <c r="U13906">
        <v>1.0095000000000001</v>
      </c>
      <c r="V13906">
        <v>1.2867</v>
      </c>
      <c r="W13906">
        <v>1.2064999999999999</v>
      </c>
      <c r="X13906">
        <v>1.0752999999999999</v>
      </c>
      <c r="Y13906">
        <v>1.0699000000000001</v>
      </c>
      <c r="Z13906">
        <v>0.88560000000000005</v>
      </c>
      <c r="AA13906">
        <v>0.96736999999999995</v>
      </c>
      <c r="AB13906">
        <v>1.0501</v>
      </c>
      <c r="AC13906">
        <v>0.91296999999999995</v>
      </c>
      <c r="AD13906">
        <v>0.92925000000000002</v>
      </c>
      <c r="AE13906">
        <v>1.0185999999999999</v>
      </c>
      <c r="AG13906">
        <v>0.79971000000000003</v>
      </c>
      <c r="AH13906">
        <v>0.60402999999999996</v>
      </c>
      <c r="AI13906">
        <v>0.54937000000000002</v>
      </c>
      <c r="AK13906" t="s">
        <v>27</v>
      </c>
      <c r="AL13906">
        <v>3</v>
      </c>
      <c r="AO13906">
        <v>0.99894300000000003</v>
      </c>
      <c r="AP13906">
        <v>32.844499999999996</v>
      </c>
      <c r="AQ13906">
        <v>8.9466899999999995E-4</v>
      </c>
      <c r="AR13906">
        <v>113.07</v>
      </c>
      <c r="AS13906">
        <v>81.421000000000006</v>
      </c>
      <c r="AT13906">
        <v>101.42</v>
      </c>
      <c r="AU13906" t="s">
        <v>56</v>
      </c>
      <c r="AV13906" t="s">
        <v>1900</v>
      </c>
      <c r="AW13906" t="s">
        <v>76019</v>
      </c>
      <c r="AX13906" t="s">
        <v>32459</v>
      </c>
      <c r="AY13906" t="s">
        <v>1902</v>
      </c>
      <c r="AZ13906" t="s">
        <v>76020</v>
      </c>
      <c r="BA13906">
        <v>12</v>
      </c>
      <c r="BB13906">
        <v>-0.26613999999999999</v>
      </c>
      <c r="BC13906">
        <v>2125</v>
      </c>
      <c r="BD13906">
        <v>2125</v>
      </c>
      <c r="BE13906" t="s">
        <v>1895</v>
      </c>
      <c r="BF13906">
        <v>2125</v>
      </c>
      <c r="BG13906" t="s">
        <v>1895</v>
      </c>
      <c r="BH13906" t="s">
        <v>1895</v>
      </c>
      <c r="BI13906" t="s">
        <v>1892</v>
      </c>
      <c r="BJ13906" t="s">
        <v>1896</v>
      </c>
    </row>
    <row r="13907" spans="1:62" x14ac:dyDescent="0.35">
      <c r="AK13907" t="s">
        <v>27</v>
      </c>
      <c r="AL13907">
        <v>2</v>
      </c>
      <c r="AO13907">
        <v>1</v>
      </c>
      <c r="AP13907">
        <v>65.364599999999996</v>
      </c>
      <c r="AQ13907">
        <v>3.5873200000000002E-3</v>
      </c>
      <c r="AR13907">
        <v>71.084999999999994</v>
      </c>
      <c r="AS13907">
        <v>41.148000000000003</v>
      </c>
      <c r="AT13907">
        <v>71.084999999999994</v>
      </c>
      <c r="AU13907">
        <v>1</v>
      </c>
      <c r="AV13907" t="s">
        <v>76022</v>
      </c>
      <c r="AW13907" t="s">
        <v>31755</v>
      </c>
      <c r="AX13907" t="s">
        <v>31791</v>
      </c>
      <c r="AY13907" t="s">
        <v>76023</v>
      </c>
      <c r="AZ13907" t="s">
        <v>76024</v>
      </c>
      <c r="BA13907">
        <v>9</v>
      </c>
      <c r="BB13907">
        <v>0.17891000000000001</v>
      </c>
      <c r="BC13907">
        <v>9</v>
      </c>
      <c r="BD13907">
        <v>9</v>
      </c>
      <c r="BE13907" t="s">
        <v>76021</v>
      </c>
      <c r="BF13907" t="s">
        <v>39407</v>
      </c>
      <c r="BG13907" t="s">
        <v>1895</v>
      </c>
      <c r="BH13907" t="s">
        <v>1895</v>
      </c>
      <c r="BI13907" t="s">
        <v>1892</v>
      </c>
      <c r="BJ13907" t="s">
        <v>1896</v>
      </c>
    </row>
    <row r="13908" spans="1:62" x14ac:dyDescent="0.35">
      <c r="A13908">
        <v>1.0104</v>
      </c>
      <c r="B13908">
        <v>0.97340000000000004</v>
      </c>
      <c r="C13908">
        <v>1.1183000000000001</v>
      </c>
      <c r="D13908">
        <v>1.0689</v>
      </c>
      <c r="E13908">
        <v>2.0217999999999998</v>
      </c>
      <c r="F13908">
        <v>2.7509000000000001</v>
      </c>
      <c r="G13908">
        <v>1.5766</v>
      </c>
      <c r="H13908">
        <v>0.94320000000000004</v>
      </c>
      <c r="I13908">
        <v>1.7572000000000001</v>
      </c>
      <c r="J13908">
        <v>1.2926</v>
      </c>
      <c r="K13908">
        <v>1.488</v>
      </c>
      <c r="L13908">
        <v>1.8742000000000001</v>
      </c>
      <c r="M13908">
        <v>1.4307000000000001</v>
      </c>
      <c r="N13908">
        <v>1.6374</v>
      </c>
      <c r="O13908">
        <v>2.8281999999999998</v>
      </c>
      <c r="P13908">
        <v>1.7035</v>
      </c>
      <c r="Q13908">
        <v>2.2639</v>
      </c>
      <c r="R13908">
        <v>1.6631</v>
      </c>
      <c r="S13908">
        <v>1.0357000000000001</v>
      </c>
      <c r="T13908">
        <v>1.1194</v>
      </c>
      <c r="U13908">
        <v>1.2782</v>
      </c>
      <c r="V13908">
        <v>1.79</v>
      </c>
      <c r="W13908">
        <v>1.3828</v>
      </c>
      <c r="X13908">
        <v>1.2437</v>
      </c>
      <c r="Y13908">
        <v>0.35815000000000002</v>
      </c>
      <c r="Z13908">
        <v>1.4085000000000001</v>
      </c>
      <c r="AA13908">
        <v>1.2804</v>
      </c>
      <c r="AB13908">
        <v>1.2616000000000001</v>
      </c>
      <c r="AC13908">
        <v>1.232</v>
      </c>
      <c r="AD13908">
        <v>1.1807000000000001</v>
      </c>
      <c r="AE13908">
        <v>1.8636999999999999</v>
      </c>
      <c r="AF13908">
        <v>1.2033</v>
      </c>
      <c r="AG13908">
        <v>1.7666999999999999</v>
      </c>
      <c r="AH13908">
        <v>2.0657999999999999</v>
      </c>
      <c r="AI13908">
        <v>1.851</v>
      </c>
      <c r="AJ13908">
        <v>2.0853999999999999</v>
      </c>
      <c r="AK13908" t="s">
        <v>27</v>
      </c>
      <c r="AL13908">
        <v>3</v>
      </c>
      <c r="AO13908">
        <v>1</v>
      </c>
      <c r="AP13908">
        <v>111.547</v>
      </c>
      <c r="AQ13908">
        <v>6.3381199999999998E-4</v>
      </c>
      <c r="AR13908">
        <v>212.55</v>
      </c>
      <c r="AS13908">
        <v>170.46</v>
      </c>
      <c r="AT13908">
        <v>156.16</v>
      </c>
      <c r="AU13908" t="s">
        <v>81</v>
      </c>
      <c r="AV13908" t="s">
        <v>76025</v>
      </c>
      <c r="AW13908" t="s">
        <v>76026</v>
      </c>
      <c r="AX13908" t="s">
        <v>31909</v>
      </c>
      <c r="AY13908" t="s">
        <v>1958</v>
      </c>
      <c r="AZ13908" t="s">
        <v>75742</v>
      </c>
      <c r="BA13908">
        <v>7</v>
      </c>
      <c r="BB13908">
        <v>-8.6729000000000001E-2</v>
      </c>
      <c r="BC13908">
        <v>2104</v>
      </c>
      <c r="BD13908">
        <v>2104</v>
      </c>
      <c r="BE13908" t="s">
        <v>1895</v>
      </c>
      <c r="BF13908">
        <v>2104</v>
      </c>
      <c r="BG13908" t="s">
        <v>1895</v>
      </c>
      <c r="BH13908" t="s">
        <v>1895</v>
      </c>
      <c r="BI13908" t="s">
        <v>1892</v>
      </c>
      <c r="BJ13908" t="s">
        <v>1896</v>
      </c>
    </row>
    <row r="13909" spans="1:62" x14ac:dyDescent="0.35">
      <c r="D13909">
        <v>1.0623</v>
      </c>
      <c r="E13909">
        <v>1.1160000000000001</v>
      </c>
      <c r="F13909">
        <v>1.1345000000000001</v>
      </c>
      <c r="H13909">
        <v>0.98084000000000005</v>
      </c>
      <c r="L13909">
        <v>0.92123999999999995</v>
      </c>
      <c r="O13909">
        <v>0.89725999999999995</v>
      </c>
      <c r="R13909">
        <v>0.81420999999999999</v>
      </c>
      <c r="Y13909">
        <v>1.075</v>
      </c>
      <c r="AK13909" t="s">
        <v>27</v>
      </c>
      <c r="AL13909">
        <v>3</v>
      </c>
      <c r="AO13909">
        <v>0.79342599999999996</v>
      </c>
      <c r="AP13909">
        <v>5.7900700000000001</v>
      </c>
      <c r="AQ13909">
        <v>6.1547900000000005E-4</v>
      </c>
      <c r="AR13909">
        <v>105.52</v>
      </c>
      <c r="AS13909">
        <v>71.326999999999998</v>
      </c>
      <c r="AT13909">
        <v>47.113</v>
      </c>
      <c r="AU13909" t="s">
        <v>12605</v>
      </c>
      <c r="AV13909" t="s">
        <v>76028</v>
      </c>
      <c r="AW13909" t="s">
        <v>76029</v>
      </c>
      <c r="AX13909" t="s">
        <v>35025</v>
      </c>
      <c r="AY13909" t="s">
        <v>76030</v>
      </c>
      <c r="AZ13909" t="s">
        <v>76031</v>
      </c>
      <c r="BA13909">
        <v>5</v>
      </c>
      <c r="BB13909">
        <v>9.9193000000000003E-2</v>
      </c>
      <c r="BC13909">
        <v>856</v>
      </c>
      <c r="BD13909">
        <v>856</v>
      </c>
      <c r="BE13909" t="s">
        <v>1931</v>
      </c>
      <c r="BF13909" t="s">
        <v>76027</v>
      </c>
      <c r="BG13909" t="s">
        <v>1895</v>
      </c>
      <c r="BH13909" t="s">
        <v>1895</v>
      </c>
      <c r="BI13909" t="s">
        <v>1892</v>
      </c>
      <c r="BJ13909" t="s">
        <v>1896</v>
      </c>
    </row>
    <row r="13910" spans="1:62" x14ac:dyDescent="0.35">
      <c r="A13910">
        <v>1.1716</v>
      </c>
      <c r="B13910">
        <v>1.9614</v>
      </c>
      <c r="C13910">
        <v>1.3989</v>
      </c>
      <c r="D13910">
        <v>1.1840999999999999</v>
      </c>
      <c r="E13910">
        <v>1.1315999999999999</v>
      </c>
      <c r="F13910">
        <v>1.0339</v>
      </c>
      <c r="G13910">
        <v>1.2192000000000001</v>
      </c>
      <c r="H13910">
        <v>0.87900999999999996</v>
      </c>
      <c r="I13910">
        <v>1.1273</v>
      </c>
      <c r="J13910">
        <v>1.0243</v>
      </c>
      <c r="K13910">
        <v>1.0077</v>
      </c>
      <c r="L13910">
        <v>1.6257999999999999</v>
      </c>
      <c r="M13910">
        <v>1.6217999999999999</v>
      </c>
      <c r="O13910">
        <v>2.1452</v>
      </c>
      <c r="P13910">
        <v>1.6085</v>
      </c>
      <c r="Q13910">
        <v>0.79386000000000001</v>
      </c>
      <c r="R13910">
        <v>0.87422999999999995</v>
      </c>
      <c r="U13910">
        <v>1.1887000000000001</v>
      </c>
      <c r="V13910">
        <v>1.2043999999999999</v>
      </c>
      <c r="W13910">
        <v>1.2072000000000001</v>
      </c>
      <c r="X13910">
        <v>2.5952000000000002</v>
      </c>
      <c r="Y13910">
        <v>1.1910000000000001</v>
      </c>
      <c r="AA13910">
        <v>1.2534000000000001</v>
      </c>
      <c r="AB13910">
        <v>1.2015</v>
      </c>
      <c r="AC13910">
        <v>1.2623</v>
      </c>
      <c r="AD13910">
        <v>1.1420999999999999</v>
      </c>
      <c r="AE13910">
        <v>2.1459000000000001</v>
      </c>
      <c r="AF13910">
        <v>2.3391999999999999</v>
      </c>
      <c r="AG13910">
        <v>1.0552999999999999</v>
      </c>
      <c r="AH13910">
        <v>2.1749999999999998</v>
      </c>
      <c r="AI13910">
        <v>2.1575000000000002</v>
      </c>
      <c r="AJ13910">
        <v>0.98168999999999995</v>
      </c>
      <c r="AK13910" t="s">
        <v>27</v>
      </c>
      <c r="AL13910">
        <v>2</v>
      </c>
      <c r="AO13910">
        <v>0.99885900000000005</v>
      </c>
      <c r="AP13910">
        <v>29.366</v>
      </c>
      <c r="AQ13910" s="1">
        <v>8.2220599999999997E-8</v>
      </c>
      <c r="AR13910">
        <v>183.99</v>
      </c>
      <c r="AS13910">
        <v>127.95</v>
      </c>
      <c r="AT13910">
        <v>105.52</v>
      </c>
      <c r="AU13910" t="s">
        <v>12554</v>
      </c>
      <c r="AV13910" t="s">
        <v>76033</v>
      </c>
      <c r="AW13910" t="s">
        <v>76034</v>
      </c>
      <c r="AX13910" t="s">
        <v>31999</v>
      </c>
      <c r="AY13910" t="s">
        <v>76035</v>
      </c>
      <c r="AZ13910" t="s">
        <v>76036</v>
      </c>
      <c r="BA13910">
        <v>15</v>
      </c>
      <c r="BB13910">
        <v>0.11262</v>
      </c>
      <c r="BC13910">
        <v>866</v>
      </c>
      <c r="BD13910">
        <v>866</v>
      </c>
      <c r="BE13910" t="s">
        <v>1931</v>
      </c>
      <c r="BF13910" t="s">
        <v>76032</v>
      </c>
      <c r="BG13910" t="s">
        <v>1895</v>
      </c>
      <c r="BH13910" t="s">
        <v>1895</v>
      </c>
      <c r="BI13910" t="s">
        <v>1892</v>
      </c>
      <c r="BJ13910" t="s">
        <v>1896</v>
      </c>
    </row>
    <row r="13911" spans="1:62" x14ac:dyDescent="0.35">
      <c r="AK13911" t="s">
        <v>27</v>
      </c>
      <c r="AL13911">
        <v>2</v>
      </c>
      <c r="AO13911">
        <v>0.51958800000000005</v>
      </c>
      <c r="AP13911">
        <v>1.5104599999999999</v>
      </c>
      <c r="AQ13911">
        <v>3.4369400000000002E-4</v>
      </c>
      <c r="AR13911">
        <v>63.613999999999997</v>
      </c>
      <c r="AS13911">
        <v>41.8</v>
      </c>
      <c r="AT13911">
        <v>63.613999999999997</v>
      </c>
      <c r="AU13911">
        <v>2</v>
      </c>
      <c r="AV13911" t="s">
        <v>76038</v>
      </c>
      <c r="AW13911" t="s">
        <v>76039</v>
      </c>
      <c r="AX13911" t="s">
        <v>31982</v>
      </c>
      <c r="AY13911" t="s">
        <v>76040</v>
      </c>
      <c r="AZ13911" t="s">
        <v>76041</v>
      </c>
      <c r="BA13911">
        <v>3</v>
      </c>
      <c r="BB13911">
        <v>-6.3045000000000004E-2</v>
      </c>
      <c r="BC13911">
        <v>348</v>
      </c>
      <c r="BD13911">
        <v>348</v>
      </c>
      <c r="BE13911" t="s">
        <v>1915</v>
      </c>
      <c r="BF13911" t="s">
        <v>76037</v>
      </c>
      <c r="BG13911" t="s">
        <v>1895</v>
      </c>
      <c r="BH13911" t="s">
        <v>1895</v>
      </c>
      <c r="BI13911" t="s">
        <v>1892</v>
      </c>
      <c r="BJ13911" t="s">
        <v>1896</v>
      </c>
    </row>
    <row r="13912" spans="1:62" x14ac:dyDescent="0.35">
      <c r="AK13912" t="s">
        <v>27</v>
      </c>
      <c r="AL13912">
        <v>4</v>
      </c>
      <c r="AO13912">
        <v>0.88718799999999998</v>
      </c>
      <c r="AP13912">
        <v>10.5853</v>
      </c>
      <c r="AQ13912">
        <v>2.9530499999999999E-4</v>
      </c>
      <c r="AR13912">
        <v>52.271999999999998</v>
      </c>
      <c r="AS13912">
        <v>30.571999999999999</v>
      </c>
      <c r="AT13912">
        <v>44.625</v>
      </c>
      <c r="AU13912" t="s">
        <v>75</v>
      </c>
      <c r="AV13912" t="s">
        <v>76043</v>
      </c>
      <c r="AW13912" t="s">
        <v>76044</v>
      </c>
      <c r="AX13912" t="s">
        <v>36280</v>
      </c>
      <c r="AY13912" t="s">
        <v>75821</v>
      </c>
      <c r="AZ13912" t="s">
        <v>75822</v>
      </c>
      <c r="BA13912">
        <v>14</v>
      </c>
      <c r="BB13912">
        <v>0.52266000000000001</v>
      </c>
      <c r="BC13912">
        <v>359</v>
      </c>
      <c r="BD13912">
        <v>359</v>
      </c>
      <c r="BE13912" t="s">
        <v>1915</v>
      </c>
      <c r="BF13912" t="s">
        <v>76042</v>
      </c>
      <c r="BG13912" t="s">
        <v>1895</v>
      </c>
      <c r="BH13912" t="s">
        <v>1895</v>
      </c>
      <c r="BI13912" t="s">
        <v>1892</v>
      </c>
      <c r="BJ13912" t="s">
        <v>1896</v>
      </c>
    </row>
    <row r="13913" spans="1:62" x14ac:dyDescent="0.35">
      <c r="T13913">
        <v>1.1977</v>
      </c>
      <c r="U13913">
        <v>1.1262000000000001</v>
      </c>
      <c r="W13913">
        <v>1.2072000000000001</v>
      </c>
      <c r="Y13913">
        <v>1.1910000000000001</v>
      </c>
      <c r="AA13913">
        <v>1.0954999999999999</v>
      </c>
      <c r="AD13913">
        <v>1.0643</v>
      </c>
      <c r="AE13913">
        <v>0.83013999999999999</v>
      </c>
      <c r="AF13913">
        <v>0.99890999999999996</v>
      </c>
      <c r="AG13913">
        <v>0.98941000000000001</v>
      </c>
      <c r="AH13913">
        <v>0.96323000000000003</v>
      </c>
      <c r="AI13913">
        <v>1.2432000000000001</v>
      </c>
      <c r="AJ13913">
        <v>0.83179000000000003</v>
      </c>
      <c r="AK13913" t="s">
        <v>27</v>
      </c>
      <c r="AL13913">
        <v>3</v>
      </c>
      <c r="AO13913">
        <v>0.93362900000000004</v>
      </c>
      <c r="AP13913">
        <v>11.7629</v>
      </c>
      <c r="AQ13913" s="1">
        <v>5.5970700000000004E-9</v>
      </c>
      <c r="AR13913">
        <v>94.271000000000001</v>
      </c>
      <c r="AS13913">
        <v>70.239000000000004</v>
      </c>
      <c r="AT13913">
        <v>60.634999999999998</v>
      </c>
      <c r="AU13913" t="s">
        <v>12554</v>
      </c>
      <c r="AV13913" t="s">
        <v>76046</v>
      </c>
      <c r="AW13913" t="s">
        <v>75142</v>
      </c>
      <c r="AX13913" t="s">
        <v>31982</v>
      </c>
      <c r="AY13913" t="s">
        <v>76047</v>
      </c>
      <c r="AZ13913" t="s">
        <v>76048</v>
      </c>
      <c r="BA13913">
        <v>3</v>
      </c>
      <c r="BB13913">
        <v>1.0795999999999999</v>
      </c>
      <c r="BC13913">
        <v>848</v>
      </c>
      <c r="BD13913">
        <v>848</v>
      </c>
      <c r="BE13913" t="s">
        <v>1931</v>
      </c>
      <c r="BF13913" t="s">
        <v>76045</v>
      </c>
      <c r="BG13913" t="s">
        <v>1895</v>
      </c>
      <c r="BH13913" t="s">
        <v>1895</v>
      </c>
      <c r="BI13913" t="s">
        <v>1892</v>
      </c>
      <c r="BJ13913" t="s">
        <v>1896</v>
      </c>
    </row>
    <row r="13914" spans="1:62" x14ac:dyDescent="0.35">
      <c r="A13914">
        <v>0.78825000000000001</v>
      </c>
      <c r="C13914">
        <v>1.2150000000000001</v>
      </c>
      <c r="D13914">
        <v>1.1052</v>
      </c>
      <c r="F13914">
        <v>1.3208</v>
      </c>
      <c r="G13914">
        <v>1.2183999999999999</v>
      </c>
      <c r="H13914">
        <v>1.1357999999999999</v>
      </c>
      <c r="I13914">
        <v>1.3967000000000001</v>
      </c>
      <c r="K13914">
        <v>1.347</v>
      </c>
      <c r="L13914">
        <v>1.3031999999999999</v>
      </c>
      <c r="N13914">
        <v>1.2428999999999999</v>
      </c>
      <c r="O13914">
        <v>1.4422999999999999</v>
      </c>
      <c r="Q13914">
        <v>1.0797000000000001</v>
      </c>
      <c r="T13914">
        <v>1.4511000000000001</v>
      </c>
      <c r="U13914">
        <v>1.6334</v>
      </c>
      <c r="V13914">
        <v>1.2877000000000001</v>
      </c>
      <c r="W13914">
        <v>1.3949</v>
      </c>
      <c r="X13914">
        <v>1.569</v>
      </c>
      <c r="Y13914">
        <v>1.1211</v>
      </c>
      <c r="Z13914">
        <v>1.4508000000000001</v>
      </c>
      <c r="AA13914">
        <v>1.3642000000000001</v>
      </c>
      <c r="AB13914">
        <v>1.2779</v>
      </c>
      <c r="AC13914">
        <v>1.4158999999999999</v>
      </c>
      <c r="AD13914">
        <v>1.5377000000000001</v>
      </c>
      <c r="AE13914">
        <v>1.2868999999999999</v>
      </c>
      <c r="AF13914">
        <v>1.3695999999999999</v>
      </c>
      <c r="AG13914">
        <v>1.3473999999999999</v>
      </c>
      <c r="AH13914">
        <v>1.2775000000000001</v>
      </c>
      <c r="AI13914">
        <v>1.2910999999999999</v>
      </c>
      <c r="AJ13914">
        <v>1.2054</v>
      </c>
      <c r="AK13914" t="s">
        <v>27</v>
      </c>
      <c r="AL13914">
        <v>2</v>
      </c>
      <c r="AO13914">
        <v>0.97367700000000001</v>
      </c>
      <c r="AP13914">
        <v>15.707599999999999</v>
      </c>
      <c r="AQ13914" s="1">
        <v>2.6142000000000001E-11</v>
      </c>
      <c r="AR13914">
        <v>201.09</v>
      </c>
      <c r="AS13914">
        <v>162.72</v>
      </c>
      <c r="AT13914">
        <v>102.15</v>
      </c>
      <c r="AU13914">
        <v>1</v>
      </c>
      <c r="AV13914" t="s">
        <v>12508</v>
      </c>
      <c r="AW13914" t="s">
        <v>76049</v>
      </c>
      <c r="AX13914" t="s">
        <v>31982</v>
      </c>
      <c r="AY13914" t="s">
        <v>12510</v>
      </c>
      <c r="AZ13914" t="s">
        <v>76050</v>
      </c>
      <c r="BA13914">
        <v>3</v>
      </c>
      <c r="BB13914">
        <v>1.7926999999999998E-2</v>
      </c>
      <c r="BC13914">
        <v>1043</v>
      </c>
      <c r="BD13914">
        <v>1043</v>
      </c>
      <c r="BE13914" t="s">
        <v>1893</v>
      </c>
      <c r="BF13914" t="s">
        <v>12507</v>
      </c>
      <c r="BG13914" t="s">
        <v>1895</v>
      </c>
      <c r="BH13914" t="s">
        <v>1895</v>
      </c>
      <c r="BI13914" t="s">
        <v>1892</v>
      </c>
      <c r="BJ13914" t="s">
        <v>1896</v>
      </c>
    </row>
    <row r="13915" spans="1:62" x14ac:dyDescent="0.35">
      <c r="AK13915" t="s">
        <v>27</v>
      </c>
      <c r="AL13915">
        <v>2</v>
      </c>
      <c r="AO13915">
        <v>0.58424299999999996</v>
      </c>
      <c r="AP13915">
        <v>3.1881699999999999</v>
      </c>
      <c r="AQ13915">
        <v>1.02037E-3</v>
      </c>
      <c r="AR13915">
        <v>79.489000000000004</v>
      </c>
      <c r="AS13915">
        <v>49.283000000000001</v>
      </c>
      <c r="AT13915">
        <v>79.489000000000004</v>
      </c>
      <c r="AU13915">
        <v>1</v>
      </c>
      <c r="AV13915" t="s">
        <v>76051</v>
      </c>
      <c r="AW13915" t="s">
        <v>76052</v>
      </c>
      <c r="AX13915" t="s">
        <v>33002</v>
      </c>
      <c r="AY13915" t="s">
        <v>76053</v>
      </c>
      <c r="AZ13915" t="s">
        <v>76054</v>
      </c>
      <c r="BA13915">
        <v>11</v>
      </c>
      <c r="BB13915">
        <v>0.13397999999999999</v>
      </c>
      <c r="BC13915">
        <v>2367</v>
      </c>
      <c r="BD13915">
        <v>2367</v>
      </c>
      <c r="BE13915" t="s">
        <v>1895</v>
      </c>
      <c r="BF13915">
        <v>2367</v>
      </c>
      <c r="BG13915" t="s">
        <v>1895</v>
      </c>
      <c r="BH13915" t="s">
        <v>1895</v>
      </c>
      <c r="BI13915" t="s">
        <v>1892</v>
      </c>
      <c r="BJ13915" t="s">
        <v>1896</v>
      </c>
    </row>
    <row r="13916" spans="1:62" x14ac:dyDescent="0.35">
      <c r="A13916">
        <v>0.98090999999999995</v>
      </c>
      <c r="B13916">
        <v>1.2903</v>
      </c>
      <c r="C13916">
        <v>1.3862000000000001</v>
      </c>
      <c r="D13916">
        <v>1.1970000000000001</v>
      </c>
      <c r="E13916">
        <v>1.504</v>
      </c>
      <c r="F13916">
        <v>1.4724999999999999</v>
      </c>
      <c r="G13916">
        <v>1.2181999999999999</v>
      </c>
      <c r="H13916">
        <v>1.1693</v>
      </c>
      <c r="I13916">
        <v>1.0729</v>
      </c>
      <c r="J13916">
        <v>0.91627000000000003</v>
      </c>
      <c r="K13916">
        <v>0.75971999999999995</v>
      </c>
      <c r="L13916">
        <v>0.57716999999999996</v>
      </c>
      <c r="T13916">
        <v>1.3956999999999999</v>
      </c>
      <c r="U13916">
        <v>1.4668000000000001</v>
      </c>
      <c r="V13916">
        <v>1.1471</v>
      </c>
      <c r="W13916">
        <v>1.1664000000000001</v>
      </c>
      <c r="X13916">
        <v>1.0298</v>
      </c>
      <c r="Y13916">
        <v>1.0832999999999999</v>
      </c>
      <c r="Z13916">
        <v>0.98455999999999999</v>
      </c>
      <c r="AA13916">
        <v>1.0777000000000001</v>
      </c>
      <c r="AB13916">
        <v>0.90047999999999995</v>
      </c>
      <c r="AC13916">
        <v>0.65081</v>
      </c>
      <c r="AE13916">
        <v>0.41887000000000002</v>
      </c>
      <c r="AF13916">
        <v>0.42921999999999999</v>
      </c>
      <c r="AK13916" t="s">
        <v>27</v>
      </c>
      <c r="AL13916">
        <v>3</v>
      </c>
      <c r="AO13916">
        <v>0.98746100000000003</v>
      </c>
      <c r="AP13916">
        <v>20.9498</v>
      </c>
      <c r="AQ13916" s="1">
        <v>5.8014199999999998E-6</v>
      </c>
      <c r="AR13916">
        <v>82.474999999999994</v>
      </c>
      <c r="AS13916">
        <v>63.539000000000001</v>
      </c>
      <c r="AT13916">
        <v>55.661999999999999</v>
      </c>
      <c r="AU13916">
        <v>1</v>
      </c>
      <c r="AV13916" t="s">
        <v>20941</v>
      </c>
      <c r="AW13916" t="s">
        <v>31755</v>
      </c>
      <c r="AX13916" t="s">
        <v>34983</v>
      </c>
      <c r="AY13916" t="s">
        <v>20943</v>
      </c>
      <c r="AZ13916" t="s">
        <v>76055</v>
      </c>
      <c r="BA13916">
        <v>15</v>
      </c>
      <c r="BB13916">
        <v>0.32355</v>
      </c>
      <c r="BC13916">
        <v>2289</v>
      </c>
      <c r="BD13916">
        <v>2289</v>
      </c>
      <c r="BE13916" t="s">
        <v>1895</v>
      </c>
      <c r="BF13916">
        <v>2289</v>
      </c>
      <c r="BG13916" t="s">
        <v>1895</v>
      </c>
      <c r="BH13916" t="s">
        <v>1895</v>
      </c>
      <c r="BI13916" t="s">
        <v>1892</v>
      </c>
      <c r="BJ13916" t="s">
        <v>1896</v>
      </c>
    </row>
    <row r="13917" spans="1:62" x14ac:dyDescent="0.35">
      <c r="X13917">
        <v>1.3889</v>
      </c>
      <c r="AK13917" t="s">
        <v>27</v>
      </c>
      <c r="AL13917">
        <v>3</v>
      </c>
      <c r="AO13917">
        <v>0.78023799999999999</v>
      </c>
      <c r="AP13917">
        <v>5.5030000000000001</v>
      </c>
      <c r="AQ13917" s="1">
        <v>3.9598999999999998E-5</v>
      </c>
      <c r="AR13917">
        <v>65.063999999999993</v>
      </c>
      <c r="AS13917">
        <v>46.851999999999997</v>
      </c>
      <c r="AT13917">
        <v>65.063999999999993</v>
      </c>
      <c r="AU13917">
        <v>1</v>
      </c>
      <c r="AV13917" t="s">
        <v>76056</v>
      </c>
      <c r="AW13917" t="s">
        <v>31755</v>
      </c>
      <c r="AX13917" t="s">
        <v>32691</v>
      </c>
      <c r="AY13917" t="s">
        <v>76057</v>
      </c>
      <c r="AZ13917" t="s">
        <v>76058</v>
      </c>
      <c r="BA13917">
        <v>17</v>
      </c>
      <c r="BB13917">
        <v>-0.10317999999999999</v>
      </c>
      <c r="BC13917">
        <v>2291</v>
      </c>
      <c r="BD13917">
        <v>2291</v>
      </c>
      <c r="BE13917" t="s">
        <v>1895</v>
      </c>
      <c r="BF13917">
        <v>2291</v>
      </c>
      <c r="BG13917" t="s">
        <v>1895</v>
      </c>
      <c r="BH13917" t="s">
        <v>1895</v>
      </c>
      <c r="BI13917" t="s">
        <v>1892</v>
      </c>
      <c r="BJ13917" t="s">
        <v>1896</v>
      </c>
    </row>
    <row r="13918" spans="1:62" x14ac:dyDescent="0.35">
      <c r="AK13918" t="s">
        <v>27</v>
      </c>
      <c r="AL13918">
        <v>2</v>
      </c>
      <c r="AO13918">
        <v>0.97811899999999996</v>
      </c>
      <c r="AP13918">
        <v>15.817600000000001</v>
      </c>
      <c r="AQ13918" s="1">
        <v>5.7793499999999998E-56</v>
      </c>
      <c r="AR13918">
        <v>167.04</v>
      </c>
      <c r="AS13918">
        <v>136.18</v>
      </c>
      <c r="AT13918">
        <v>167.04</v>
      </c>
      <c r="AU13918">
        <v>2</v>
      </c>
      <c r="AV13918" t="s">
        <v>76060</v>
      </c>
      <c r="AW13918" t="s">
        <v>35978</v>
      </c>
      <c r="AX13918" t="s">
        <v>34101</v>
      </c>
      <c r="AY13918" t="s">
        <v>76061</v>
      </c>
      <c r="AZ13918" t="s">
        <v>76062</v>
      </c>
      <c r="BA13918">
        <v>4</v>
      </c>
      <c r="BB13918">
        <v>2.6019E-2</v>
      </c>
      <c r="BC13918">
        <v>289</v>
      </c>
      <c r="BD13918">
        <v>289</v>
      </c>
      <c r="BE13918" t="s">
        <v>1915</v>
      </c>
      <c r="BF13918" t="s">
        <v>76059</v>
      </c>
      <c r="BG13918" t="s">
        <v>1895</v>
      </c>
      <c r="BH13918" t="s">
        <v>1895</v>
      </c>
      <c r="BI13918" t="s">
        <v>1892</v>
      </c>
      <c r="BJ13918" t="s">
        <v>1896</v>
      </c>
    </row>
    <row r="13919" spans="1:62" x14ac:dyDescent="0.35">
      <c r="S13919">
        <v>1.0833999999999999</v>
      </c>
      <c r="T13919">
        <v>0.65395000000000003</v>
      </c>
      <c r="AK13919" t="s">
        <v>27</v>
      </c>
      <c r="AL13919">
        <v>3</v>
      </c>
      <c r="AO13919">
        <v>0.98802400000000001</v>
      </c>
      <c r="AP13919">
        <v>19.278500000000001</v>
      </c>
      <c r="AQ13919">
        <v>1.7044900000000001E-4</v>
      </c>
      <c r="AR13919">
        <v>73.573999999999998</v>
      </c>
      <c r="AS13919">
        <v>47.231000000000002</v>
      </c>
      <c r="AT13919">
        <v>58.344999999999999</v>
      </c>
      <c r="AU13919">
        <v>2</v>
      </c>
      <c r="AV13919" t="s">
        <v>76063</v>
      </c>
      <c r="AW13919" t="s">
        <v>33185</v>
      </c>
      <c r="AX13919" t="s">
        <v>33500</v>
      </c>
      <c r="AY13919" t="s">
        <v>76064</v>
      </c>
      <c r="AZ13919" t="s">
        <v>76065</v>
      </c>
      <c r="BA13919">
        <v>15</v>
      </c>
      <c r="BB13919">
        <v>-0.13167999999999999</v>
      </c>
      <c r="BC13919">
        <v>2261</v>
      </c>
      <c r="BD13919">
        <v>2261</v>
      </c>
      <c r="BE13919" t="s">
        <v>1895</v>
      </c>
      <c r="BF13919">
        <v>2261</v>
      </c>
      <c r="BG13919" t="s">
        <v>1895</v>
      </c>
      <c r="BH13919" t="s">
        <v>1895</v>
      </c>
      <c r="BI13919" t="s">
        <v>1892</v>
      </c>
      <c r="BJ13919" t="s">
        <v>1896</v>
      </c>
    </row>
    <row r="13920" spans="1:62" x14ac:dyDescent="0.35">
      <c r="A13920">
        <v>1.1055999999999999</v>
      </c>
      <c r="E13920">
        <v>5.7634999999999996</v>
      </c>
      <c r="AK13920" t="s">
        <v>27</v>
      </c>
      <c r="AL13920">
        <v>4</v>
      </c>
      <c r="AO13920">
        <v>0.95262000000000002</v>
      </c>
      <c r="AP13920">
        <v>13.3522</v>
      </c>
      <c r="AQ13920" s="1">
        <v>1.20311E-54</v>
      </c>
      <c r="AR13920">
        <v>170.65</v>
      </c>
      <c r="AS13920">
        <v>130.99</v>
      </c>
      <c r="AT13920">
        <v>75.876999999999995</v>
      </c>
      <c r="AU13920" t="s">
        <v>56</v>
      </c>
      <c r="AV13920" t="s">
        <v>76066</v>
      </c>
      <c r="AW13920" t="s">
        <v>33410</v>
      </c>
      <c r="AX13920" t="s">
        <v>34983</v>
      </c>
      <c r="AY13920" t="s">
        <v>75935</v>
      </c>
      <c r="AZ13920" t="s">
        <v>75936</v>
      </c>
      <c r="BA13920">
        <v>15</v>
      </c>
      <c r="BB13920">
        <v>0.32812000000000002</v>
      </c>
      <c r="BC13920">
        <v>2316</v>
      </c>
      <c r="BD13920">
        <v>2316</v>
      </c>
      <c r="BE13920" t="s">
        <v>1895</v>
      </c>
      <c r="BF13920">
        <v>2316</v>
      </c>
      <c r="BG13920" t="s">
        <v>1895</v>
      </c>
      <c r="BH13920" t="s">
        <v>1895</v>
      </c>
      <c r="BI13920" t="s">
        <v>1892</v>
      </c>
      <c r="BJ13920" t="s">
        <v>1896</v>
      </c>
    </row>
    <row r="13921" spans="1:62" x14ac:dyDescent="0.35">
      <c r="A13921">
        <v>0.94355999999999995</v>
      </c>
      <c r="D13921">
        <v>5.4020000000000001</v>
      </c>
      <c r="E13921">
        <v>5.7637</v>
      </c>
      <c r="H13921">
        <v>7.8018000000000001</v>
      </c>
      <c r="K13921">
        <v>6.3775000000000004</v>
      </c>
      <c r="N13921">
        <v>2.6118999999999999</v>
      </c>
      <c r="O13921">
        <v>2.2786</v>
      </c>
      <c r="R13921">
        <v>0.70909999999999995</v>
      </c>
      <c r="S13921">
        <v>1.2414000000000001</v>
      </c>
      <c r="V13921">
        <v>3.4416000000000002</v>
      </c>
      <c r="X13921">
        <v>4.3434999999999997</v>
      </c>
      <c r="Y13921">
        <v>4.327</v>
      </c>
      <c r="Z13921">
        <v>5.7519</v>
      </c>
      <c r="AA13921">
        <v>5.3579999999999997</v>
      </c>
      <c r="AC13921">
        <v>4.7751000000000001</v>
      </c>
      <c r="AE13921">
        <v>3.0531999999999999</v>
      </c>
      <c r="AF13921">
        <v>2.3393999999999999</v>
      </c>
      <c r="AG13921">
        <v>1.5344</v>
      </c>
      <c r="AI13921">
        <v>0.76737</v>
      </c>
      <c r="AJ13921">
        <v>0.55601999999999996</v>
      </c>
      <c r="AK13921" t="s">
        <v>27</v>
      </c>
      <c r="AL13921">
        <v>4</v>
      </c>
      <c r="AO13921">
        <v>0.98262899999999997</v>
      </c>
      <c r="AP13921">
        <v>18.193899999999999</v>
      </c>
      <c r="AQ13921" s="1">
        <v>1.7397900000000001E-13</v>
      </c>
      <c r="AR13921">
        <v>99.063999999999993</v>
      </c>
      <c r="AS13921">
        <v>76.48</v>
      </c>
      <c r="AT13921">
        <v>81.016999999999996</v>
      </c>
      <c r="AU13921" t="s">
        <v>56</v>
      </c>
      <c r="AV13921" t="s">
        <v>76067</v>
      </c>
      <c r="AW13921" t="s">
        <v>32117</v>
      </c>
      <c r="AX13921" t="s">
        <v>32334</v>
      </c>
      <c r="AY13921" t="s">
        <v>76068</v>
      </c>
      <c r="AZ13921" t="s">
        <v>76069</v>
      </c>
      <c r="BA13921">
        <v>18</v>
      </c>
      <c r="BB13921">
        <v>4.2833000000000003E-2</v>
      </c>
      <c r="BC13921">
        <v>2319</v>
      </c>
      <c r="BD13921">
        <v>2319</v>
      </c>
      <c r="BE13921" t="s">
        <v>1895</v>
      </c>
      <c r="BF13921">
        <v>2319</v>
      </c>
      <c r="BG13921" t="s">
        <v>1895</v>
      </c>
      <c r="BH13921" t="s">
        <v>1895</v>
      </c>
      <c r="BI13921" t="s">
        <v>1892</v>
      </c>
      <c r="BJ13921" t="s">
        <v>1896</v>
      </c>
    </row>
    <row r="13922" spans="1:62" x14ac:dyDescent="0.35">
      <c r="C13922">
        <v>1.0705</v>
      </c>
      <c r="P13922">
        <v>0.98794000000000004</v>
      </c>
      <c r="V13922">
        <v>0.47692000000000001</v>
      </c>
      <c r="AA13922">
        <v>0.36020000000000002</v>
      </c>
      <c r="AB13922">
        <v>0.99036999999999997</v>
      </c>
      <c r="AG13922">
        <v>1.2422</v>
      </c>
      <c r="AK13922" t="s">
        <v>27</v>
      </c>
      <c r="AL13922">
        <v>4</v>
      </c>
      <c r="AO13922">
        <v>0.87614400000000003</v>
      </c>
      <c r="AP13922">
        <v>8.4972100000000008</v>
      </c>
      <c r="AQ13922">
        <v>1.8729099999999999E-4</v>
      </c>
      <c r="AR13922">
        <v>188.96</v>
      </c>
      <c r="AS13922">
        <v>142.63999999999999</v>
      </c>
      <c r="AT13922">
        <v>91.201999999999998</v>
      </c>
      <c r="AU13922" t="s">
        <v>56</v>
      </c>
      <c r="AV13922" t="s">
        <v>76070</v>
      </c>
      <c r="AW13922" t="s">
        <v>76071</v>
      </c>
      <c r="AX13922" t="s">
        <v>33165</v>
      </c>
      <c r="AY13922" t="s">
        <v>75945</v>
      </c>
      <c r="AZ13922" t="s">
        <v>75946</v>
      </c>
      <c r="BA13922">
        <v>13</v>
      </c>
      <c r="BB13922">
        <v>0.34236</v>
      </c>
      <c r="BC13922">
        <v>2397</v>
      </c>
      <c r="BD13922">
        <v>2397</v>
      </c>
      <c r="BE13922" t="s">
        <v>1895</v>
      </c>
      <c r="BF13922">
        <v>2397</v>
      </c>
      <c r="BG13922" t="s">
        <v>1895</v>
      </c>
      <c r="BH13922" t="s">
        <v>1895</v>
      </c>
      <c r="BI13922" t="s">
        <v>1892</v>
      </c>
      <c r="BJ13922" t="s">
        <v>1896</v>
      </c>
    </row>
    <row r="13923" spans="1:62" x14ac:dyDescent="0.35">
      <c r="A13923">
        <v>0.80778000000000005</v>
      </c>
      <c r="B13923">
        <v>1.109</v>
      </c>
      <c r="C13923">
        <v>0.75336999999999998</v>
      </c>
      <c r="D13923">
        <v>0.80613999999999997</v>
      </c>
      <c r="E13923">
        <v>1.0512999999999999</v>
      </c>
      <c r="F13923">
        <v>0.83870999999999996</v>
      </c>
      <c r="G13923">
        <v>0.91722999999999999</v>
      </c>
      <c r="H13923">
        <v>0.90705999999999998</v>
      </c>
      <c r="I13923">
        <v>0.98087999999999997</v>
      </c>
      <c r="J13923">
        <v>0.66693000000000002</v>
      </c>
      <c r="K13923">
        <v>1.0792999999999999</v>
      </c>
      <c r="L13923">
        <v>0.71070999999999995</v>
      </c>
      <c r="M13923">
        <v>0.64137999999999995</v>
      </c>
      <c r="N13923">
        <v>0.5958</v>
      </c>
      <c r="O13923">
        <v>0.68506</v>
      </c>
      <c r="P13923">
        <v>0.61958999999999997</v>
      </c>
      <c r="Q13923">
        <v>0.66147999999999996</v>
      </c>
      <c r="R13923">
        <v>0.66425000000000001</v>
      </c>
      <c r="S13923">
        <v>0.90034000000000003</v>
      </c>
      <c r="T13923">
        <v>1.0822000000000001</v>
      </c>
      <c r="U13923">
        <v>0.92383999999999999</v>
      </c>
      <c r="V13923">
        <v>0.86851999999999996</v>
      </c>
      <c r="W13923">
        <v>1.0582</v>
      </c>
      <c r="X13923">
        <v>1.0291999999999999</v>
      </c>
      <c r="Z13923">
        <v>0.87451999999999996</v>
      </c>
      <c r="AA13923">
        <v>0.87736000000000003</v>
      </c>
      <c r="AB13923">
        <v>1.0356000000000001</v>
      </c>
      <c r="AC13923">
        <v>1.0619000000000001</v>
      </c>
      <c r="AD13923">
        <v>0.67369000000000001</v>
      </c>
      <c r="AE13923">
        <v>0.88780000000000003</v>
      </c>
      <c r="AF13923">
        <v>0.90537999999999996</v>
      </c>
      <c r="AG13923">
        <v>0.67581000000000002</v>
      </c>
      <c r="AH13923">
        <v>0.87129000000000001</v>
      </c>
      <c r="AJ13923">
        <v>0.63724000000000003</v>
      </c>
      <c r="AK13923" t="s">
        <v>27</v>
      </c>
      <c r="AL13923">
        <v>3</v>
      </c>
      <c r="AO13923">
        <v>1</v>
      </c>
      <c r="AP13923">
        <v>95.849000000000004</v>
      </c>
      <c r="AQ13923" s="1">
        <v>6.7949099999999998E-6</v>
      </c>
      <c r="AR13923">
        <v>185.99</v>
      </c>
      <c r="AS13923">
        <v>114.84</v>
      </c>
      <c r="AT13923">
        <v>176.6</v>
      </c>
      <c r="AU13923">
        <v>1</v>
      </c>
      <c r="AV13923" t="s">
        <v>1897</v>
      </c>
      <c r="AW13923" t="s">
        <v>43181</v>
      </c>
      <c r="AX13923" t="s">
        <v>32510</v>
      </c>
      <c r="AY13923" t="s">
        <v>1899</v>
      </c>
      <c r="AZ13923" t="s">
        <v>76072</v>
      </c>
      <c r="BA13923">
        <v>5</v>
      </c>
      <c r="BB13923">
        <v>0.25075999999999998</v>
      </c>
      <c r="BC13923">
        <v>1531</v>
      </c>
      <c r="BD13923">
        <v>1531</v>
      </c>
      <c r="BE13923" t="s">
        <v>1893</v>
      </c>
      <c r="BF13923" t="s">
        <v>1894</v>
      </c>
      <c r="BG13923" t="s">
        <v>1895</v>
      </c>
      <c r="BH13923" t="s">
        <v>1895</v>
      </c>
      <c r="BI13923" t="s">
        <v>1892</v>
      </c>
      <c r="BJ13923" t="s">
        <v>1896</v>
      </c>
    </row>
    <row r="13924" spans="1:62" x14ac:dyDescent="0.35">
      <c r="A13924">
        <v>1.0285</v>
      </c>
      <c r="B13924">
        <v>1.1568000000000001</v>
      </c>
      <c r="C13924">
        <v>1.1168</v>
      </c>
      <c r="D13924">
        <v>1.1112</v>
      </c>
      <c r="E13924">
        <v>2.0251000000000001</v>
      </c>
      <c r="F13924">
        <v>1.1133</v>
      </c>
      <c r="G13924">
        <v>1.0586</v>
      </c>
      <c r="H13924">
        <v>0.97467999999999999</v>
      </c>
      <c r="I13924">
        <v>1.7083999999999999</v>
      </c>
      <c r="J13924">
        <v>1.7276</v>
      </c>
      <c r="K13924">
        <v>0.96794000000000002</v>
      </c>
      <c r="L13924">
        <v>0.93405000000000005</v>
      </c>
      <c r="M13924">
        <v>0.89232</v>
      </c>
      <c r="N13924">
        <v>0.94042000000000003</v>
      </c>
      <c r="Q13924">
        <v>0.73667000000000005</v>
      </c>
      <c r="R13924">
        <v>0.73072000000000004</v>
      </c>
      <c r="S13924">
        <v>1.1164000000000001</v>
      </c>
      <c r="T13924">
        <v>2.4064999999999999</v>
      </c>
      <c r="U13924">
        <v>2.2444000000000002</v>
      </c>
      <c r="V13924">
        <v>1.1648000000000001</v>
      </c>
      <c r="W13924">
        <v>1.3573999999999999</v>
      </c>
      <c r="X13924">
        <v>1.2503</v>
      </c>
      <c r="Y13924">
        <v>0.86829000000000001</v>
      </c>
      <c r="Z13924">
        <v>2.9125000000000001</v>
      </c>
      <c r="AA13924">
        <v>1.0703</v>
      </c>
      <c r="AB13924">
        <v>6.6459000000000001</v>
      </c>
      <c r="AC13924">
        <v>6.0667</v>
      </c>
      <c r="AD13924">
        <v>0.81427000000000005</v>
      </c>
      <c r="AE13924">
        <v>3.5735999999999999</v>
      </c>
      <c r="AF13924">
        <v>9.5378000000000007</v>
      </c>
      <c r="AG13924">
        <v>9.8175000000000008</v>
      </c>
      <c r="AH13924">
        <v>8.7830999999999992</v>
      </c>
      <c r="AI13924">
        <v>8.5503</v>
      </c>
      <c r="AJ13924">
        <v>3.2873000000000001</v>
      </c>
      <c r="AK13924" t="s">
        <v>27</v>
      </c>
      <c r="AL13924">
        <v>4</v>
      </c>
      <c r="AO13924">
        <v>0.99992499999999995</v>
      </c>
      <c r="AP13924">
        <v>44.064500000000002</v>
      </c>
      <c r="AQ13924">
        <v>2.1757299999999999E-3</v>
      </c>
      <c r="AR13924">
        <v>81.656000000000006</v>
      </c>
      <c r="AS13924">
        <v>20.565000000000001</v>
      </c>
      <c r="AT13924">
        <v>67.578999999999994</v>
      </c>
      <c r="AU13924" t="s">
        <v>56</v>
      </c>
      <c r="AV13924" t="s">
        <v>76073</v>
      </c>
      <c r="AW13924" t="s">
        <v>76074</v>
      </c>
      <c r="AX13924" t="s">
        <v>31843</v>
      </c>
      <c r="AY13924" t="s">
        <v>76075</v>
      </c>
      <c r="AZ13924" t="s">
        <v>76076</v>
      </c>
      <c r="BA13924">
        <v>5</v>
      </c>
      <c r="BB13924">
        <v>-5.7178E-2</v>
      </c>
      <c r="BC13924">
        <v>983</v>
      </c>
      <c r="BD13924">
        <v>983</v>
      </c>
      <c r="BE13924" t="s">
        <v>2002</v>
      </c>
      <c r="BF13924" t="s">
        <v>19402</v>
      </c>
      <c r="BG13924" t="s">
        <v>1895</v>
      </c>
      <c r="BH13924" t="s">
        <v>1895</v>
      </c>
      <c r="BI13924" t="s">
        <v>1892</v>
      </c>
      <c r="BJ13924" t="s">
        <v>1896</v>
      </c>
    </row>
    <row r="13925" spans="1:62" x14ac:dyDescent="0.35">
      <c r="AK13925" t="s">
        <v>28</v>
      </c>
      <c r="AL13925">
        <v>3</v>
      </c>
      <c r="AO13925">
        <v>0.45082699999999998</v>
      </c>
      <c r="AP13925">
        <v>0.93555200000000005</v>
      </c>
      <c r="AQ13925">
        <v>1.59205E-3</v>
      </c>
      <c r="AR13925">
        <v>69.024000000000001</v>
      </c>
      <c r="AS13925">
        <v>48.466000000000001</v>
      </c>
      <c r="AT13925">
        <v>69.024000000000001</v>
      </c>
      <c r="AV13925" t="s">
        <v>76077</v>
      </c>
      <c r="AW13925" t="s">
        <v>76078</v>
      </c>
      <c r="AX13925" t="s">
        <v>32004</v>
      </c>
      <c r="AY13925" t="s">
        <v>76079</v>
      </c>
      <c r="AZ13925" t="s">
        <v>76080</v>
      </c>
      <c r="BA13925">
        <v>20</v>
      </c>
      <c r="BB13925">
        <v>1.1515</v>
      </c>
      <c r="BC13925">
        <v>2390</v>
      </c>
      <c r="BD13925">
        <v>2390</v>
      </c>
      <c r="BE13925" t="s">
        <v>1895</v>
      </c>
      <c r="BF13925">
        <v>2390</v>
      </c>
      <c r="BG13925" t="s">
        <v>1895</v>
      </c>
      <c r="BH13925" t="s">
        <v>1895</v>
      </c>
      <c r="BI13925" t="s">
        <v>1892</v>
      </c>
      <c r="BJ13925" t="s">
        <v>1896</v>
      </c>
    </row>
    <row r="13926" spans="1:62" x14ac:dyDescent="0.35">
      <c r="E13926">
        <v>0.67342999999999997</v>
      </c>
      <c r="L13926">
        <v>0.48555999999999999</v>
      </c>
      <c r="AC13926">
        <v>0.40645999999999999</v>
      </c>
      <c r="AK13926" t="s">
        <v>28</v>
      </c>
      <c r="AL13926">
        <v>2</v>
      </c>
      <c r="AO13926">
        <v>0.90532400000000002</v>
      </c>
      <c r="AP13926">
        <v>9.5075299999999991</v>
      </c>
      <c r="AQ13926">
        <v>1.18675E-2</v>
      </c>
      <c r="AR13926">
        <v>118.87</v>
      </c>
      <c r="AS13926">
        <v>60.98</v>
      </c>
      <c r="AT13926">
        <v>99.5</v>
      </c>
      <c r="AU13926">
        <v>2</v>
      </c>
      <c r="AV13926" t="s">
        <v>76082</v>
      </c>
      <c r="AW13926" t="s">
        <v>36196</v>
      </c>
      <c r="AX13926" t="s">
        <v>34640</v>
      </c>
      <c r="AY13926" t="s">
        <v>76083</v>
      </c>
      <c r="AZ13926" t="s">
        <v>76084</v>
      </c>
      <c r="BA13926">
        <v>4</v>
      </c>
      <c r="BB13926">
        <v>0.10994</v>
      </c>
      <c r="BC13926">
        <v>2693</v>
      </c>
      <c r="BD13926">
        <v>2693</v>
      </c>
      <c r="BE13926" t="s">
        <v>1970</v>
      </c>
      <c r="BF13926" t="s">
        <v>76081</v>
      </c>
      <c r="BG13926" t="s">
        <v>1895</v>
      </c>
      <c r="BH13926" t="s">
        <v>1895</v>
      </c>
      <c r="BI13926" t="s">
        <v>1892</v>
      </c>
      <c r="BJ13926" t="s">
        <v>1896</v>
      </c>
    </row>
    <row r="13927" spans="1:62" x14ac:dyDescent="0.35">
      <c r="AK13927" t="s">
        <v>28</v>
      </c>
      <c r="AL13927">
        <v>4</v>
      </c>
      <c r="AO13927">
        <v>0.63008699999999995</v>
      </c>
      <c r="AP13927">
        <v>6.9142000000000001</v>
      </c>
      <c r="AQ13927">
        <v>1.4786199999999999E-3</v>
      </c>
      <c r="AR13927">
        <v>83.751000000000005</v>
      </c>
      <c r="AS13927">
        <v>67.971999999999994</v>
      </c>
      <c r="AT13927">
        <v>58.712000000000003</v>
      </c>
      <c r="AU13927">
        <v>1</v>
      </c>
      <c r="AV13927" t="s">
        <v>76085</v>
      </c>
      <c r="AW13927" t="s">
        <v>31755</v>
      </c>
      <c r="AX13927" t="s">
        <v>31769</v>
      </c>
      <c r="AY13927" t="s">
        <v>76086</v>
      </c>
      <c r="AZ13927" t="s">
        <v>76087</v>
      </c>
      <c r="BA13927">
        <v>22</v>
      </c>
      <c r="BB13927">
        <v>-0.12324</v>
      </c>
      <c r="BC13927">
        <v>2323</v>
      </c>
      <c r="BD13927">
        <v>2323</v>
      </c>
      <c r="BE13927" t="s">
        <v>1895</v>
      </c>
      <c r="BF13927">
        <v>2323</v>
      </c>
      <c r="BG13927" t="s">
        <v>1895</v>
      </c>
      <c r="BH13927" t="s">
        <v>1895</v>
      </c>
      <c r="BI13927" t="s">
        <v>1892</v>
      </c>
      <c r="BJ13927" t="s">
        <v>1896</v>
      </c>
    </row>
    <row r="13928" spans="1:62" x14ac:dyDescent="0.35">
      <c r="A13928">
        <v>1.0358000000000001</v>
      </c>
      <c r="B13928">
        <v>1.0914999999999999</v>
      </c>
      <c r="C13928">
        <v>1.0208999999999999</v>
      </c>
      <c r="D13928">
        <v>0.98797999999999997</v>
      </c>
      <c r="E13928">
        <v>1.0704</v>
      </c>
      <c r="F13928">
        <v>1.0777000000000001</v>
      </c>
      <c r="G13928">
        <v>0.99329999999999996</v>
      </c>
      <c r="H13928">
        <v>0.99648999999999999</v>
      </c>
      <c r="I13928">
        <v>1.1046</v>
      </c>
      <c r="J13928">
        <v>0.98753000000000002</v>
      </c>
      <c r="K13928">
        <v>1.1483000000000001</v>
      </c>
      <c r="L13928">
        <v>1.0475000000000001</v>
      </c>
      <c r="M13928">
        <v>0.95618999999999998</v>
      </c>
      <c r="N13928">
        <v>1.1397999999999999</v>
      </c>
      <c r="O13928">
        <v>1.1241000000000001</v>
      </c>
      <c r="P13928">
        <v>0.95032000000000005</v>
      </c>
      <c r="Q13928">
        <v>0.92352999999999996</v>
      </c>
      <c r="R13928">
        <v>0.94091000000000002</v>
      </c>
      <c r="S13928">
        <v>0.99816000000000005</v>
      </c>
      <c r="T13928">
        <v>1.2031000000000001</v>
      </c>
      <c r="U13928">
        <v>1.1161000000000001</v>
      </c>
      <c r="V13928">
        <v>1.0273000000000001</v>
      </c>
      <c r="W13928">
        <v>1.0579000000000001</v>
      </c>
      <c r="X13928">
        <v>1.0501</v>
      </c>
      <c r="Y13928">
        <v>0.85990999999999995</v>
      </c>
      <c r="Z13928">
        <v>1.0812999999999999</v>
      </c>
      <c r="AA13928">
        <v>1.0271999999999999</v>
      </c>
      <c r="AB13928">
        <v>0.99334</v>
      </c>
      <c r="AC13928">
        <v>1.0205</v>
      </c>
      <c r="AD13928">
        <v>1.0054000000000001</v>
      </c>
      <c r="AE13928">
        <v>1.0619000000000001</v>
      </c>
      <c r="AF13928">
        <v>1.0691999999999999</v>
      </c>
      <c r="AG13928">
        <v>1.0353000000000001</v>
      </c>
      <c r="AH13928">
        <v>1.0900000000000001</v>
      </c>
      <c r="AI13928">
        <v>0.99470000000000003</v>
      </c>
      <c r="AJ13928">
        <v>0.97326999999999997</v>
      </c>
      <c r="AK13928" t="s">
        <v>34</v>
      </c>
      <c r="AL13928">
        <v>3</v>
      </c>
      <c r="AO13928">
        <v>1</v>
      </c>
      <c r="AP13928">
        <v>154.233</v>
      </c>
      <c r="AQ13928" s="1">
        <v>8.2326100000000004E-5</v>
      </c>
      <c r="AR13928">
        <v>251.53</v>
      </c>
      <c r="AS13928">
        <v>188.09</v>
      </c>
      <c r="AT13928">
        <v>154.22999999999999</v>
      </c>
      <c r="AU13928">
        <v>1</v>
      </c>
      <c r="AV13928" t="s">
        <v>12504</v>
      </c>
      <c r="AW13928" t="s">
        <v>31755</v>
      </c>
      <c r="AX13928" t="s">
        <v>32490</v>
      </c>
      <c r="AY13928" t="s">
        <v>12506</v>
      </c>
      <c r="AZ13928" t="s">
        <v>76088</v>
      </c>
      <c r="BA13928">
        <v>7</v>
      </c>
      <c r="BB13928">
        <v>0.65180000000000005</v>
      </c>
      <c r="BC13928">
        <v>493</v>
      </c>
      <c r="BD13928">
        <v>493</v>
      </c>
      <c r="BE13928" t="s">
        <v>1885</v>
      </c>
      <c r="BF13928" t="s">
        <v>12503</v>
      </c>
      <c r="BG13928" t="s">
        <v>1887</v>
      </c>
      <c r="BH13928" t="s">
        <v>1887</v>
      </c>
      <c r="BI13928" t="s">
        <v>1884</v>
      </c>
      <c r="BJ13928" t="s">
        <v>1888</v>
      </c>
    </row>
    <row r="13929" spans="1:62" x14ac:dyDescent="0.35">
      <c r="A13929">
        <v>0.96260000000000001</v>
      </c>
      <c r="B13929">
        <v>1.0936999999999999</v>
      </c>
      <c r="C13929">
        <v>1.0528</v>
      </c>
      <c r="D13929">
        <v>0.98314999999999997</v>
      </c>
      <c r="E13929">
        <v>1.1032999999999999</v>
      </c>
      <c r="F13929">
        <v>1.0758000000000001</v>
      </c>
      <c r="G13929">
        <v>1.0085999999999999</v>
      </c>
      <c r="H13929">
        <v>0.90446000000000004</v>
      </c>
      <c r="I13929">
        <v>1.0905</v>
      </c>
      <c r="J13929">
        <v>1.018</v>
      </c>
      <c r="K13929">
        <v>0.99351</v>
      </c>
      <c r="L13929">
        <v>0.96101999999999999</v>
      </c>
      <c r="M13929">
        <v>0.99983</v>
      </c>
      <c r="N13929">
        <v>1.0952999999999999</v>
      </c>
      <c r="O13929">
        <v>2.9937999999999998</v>
      </c>
      <c r="P13929">
        <v>0.95132000000000005</v>
      </c>
      <c r="Q13929">
        <v>3.6467999999999998</v>
      </c>
      <c r="R13929">
        <v>0.95599999999999996</v>
      </c>
      <c r="S13929">
        <v>1.0502</v>
      </c>
      <c r="T13929">
        <v>1.2062999999999999</v>
      </c>
      <c r="U13929">
        <v>1.143</v>
      </c>
      <c r="V13929">
        <v>1.0880000000000001</v>
      </c>
      <c r="W13929">
        <v>1.1459999999999999</v>
      </c>
      <c r="X13929">
        <v>1.8286</v>
      </c>
      <c r="Y13929">
        <v>1.1116999999999999</v>
      </c>
      <c r="Z13929">
        <v>1.0439000000000001</v>
      </c>
      <c r="AA13929">
        <v>1.8721000000000001</v>
      </c>
      <c r="AB13929">
        <v>1.0601</v>
      </c>
      <c r="AC13929">
        <v>1.8535999999999999</v>
      </c>
      <c r="AD13929">
        <v>0.83865999999999996</v>
      </c>
      <c r="AE13929">
        <v>2.5424000000000002</v>
      </c>
      <c r="AF13929">
        <v>1.8162</v>
      </c>
      <c r="AG13929">
        <v>2.8043999999999998</v>
      </c>
      <c r="AH13929">
        <v>1.0769</v>
      </c>
      <c r="AI13929">
        <v>1.0436000000000001</v>
      </c>
      <c r="AJ13929">
        <v>5.3704999999999998</v>
      </c>
      <c r="AK13929" t="s">
        <v>34</v>
      </c>
      <c r="AL13929">
        <v>4</v>
      </c>
      <c r="AO13929">
        <v>1</v>
      </c>
      <c r="AP13929">
        <v>66.568200000000004</v>
      </c>
      <c r="AQ13929">
        <v>2.2591199999999999E-3</v>
      </c>
      <c r="AR13929">
        <v>172.57</v>
      </c>
      <c r="AS13929">
        <v>143.66999999999999</v>
      </c>
      <c r="AT13929">
        <v>66.567999999999998</v>
      </c>
      <c r="AU13929" t="s">
        <v>56</v>
      </c>
      <c r="AV13929" t="s">
        <v>76090</v>
      </c>
      <c r="AW13929" t="s">
        <v>33774</v>
      </c>
      <c r="AX13929" t="s">
        <v>32498</v>
      </c>
      <c r="AY13929" t="s">
        <v>76091</v>
      </c>
      <c r="AZ13929" t="s">
        <v>76092</v>
      </c>
      <c r="BA13929">
        <v>4</v>
      </c>
      <c r="BB13929">
        <v>-0.29282000000000002</v>
      </c>
      <c r="BC13929">
        <v>67</v>
      </c>
      <c r="BD13929">
        <v>67</v>
      </c>
      <c r="BE13929" t="s">
        <v>12498</v>
      </c>
      <c r="BF13929" t="s">
        <v>76089</v>
      </c>
      <c r="BG13929" t="s">
        <v>1887</v>
      </c>
      <c r="BH13929" t="s">
        <v>1887</v>
      </c>
      <c r="BI13929" t="s">
        <v>1884</v>
      </c>
      <c r="BJ13929" t="s">
        <v>1888</v>
      </c>
    </row>
    <row r="13930" spans="1:62" x14ac:dyDescent="0.35">
      <c r="A13930">
        <v>1.1013999999999999</v>
      </c>
      <c r="B13930">
        <v>1.1748000000000001</v>
      </c>
      <c r="C13930">
        <v>1.3055000000000001</v>
      </c>
      <c r="D13930">
        <v>1.2307999999999999</v>
      </c>
      <c r="E13930">
        <v>1.2574000000000001</v>
      </c>
      <c r="F13930">
        <v>1.1997</v>
      </c>
      <c r="G13930">
        <v>1.3552999999999999</v>
      </c>
      <c r="H13930">
        <v>1.2870999999999999</v>
      </c>
      <c r="I13930">
        <v>1.1541999999999999</v>
      </c>
      <c r="J13930">
        <v>1.018</v>
      </c>
      <c r="K13930">
        <v>0.99351</v>
      </c>
      <c r="L13930">
        <v>1.1476</v>
      </c>
      <c r="M13930">
        <v>1.2527999999999999</v>
      </c>
      <c r="N13930">
        <v>1.2476</v>
      </c>
      <c r="O13930">
        <v>1.1941999999999999</v>
      </c>
      <c r="P13930">
        <v>1.0832999999999999</v>
      </c>
      <c r="Q13930">
        <v>1.1531</v>
      </c>
      <c r="R13930">
        <v>1.2696000000000001</v>
      </c>
      <c r="S13930">
        <v>1.3183</v>
      </c>
      <c r="T13930">
        <v>1.2924</v>
      </c>
      <c r="U13930">
        <v>1.2101999999999999</v>
      </c>
      <c r="V13930">
        <v>1.2222999999999999</v>
      </c>
      <c r="W13930">
        <v>1.4524999999999999</v>
      </c>
      <c r="X13930">
        <v>1.3992</v>
      </c>
      <c r="Y13930">
        <v>1.0694999999999999</v>
      </c>
      <c r="Z13930">
        <v>1.2670999999999999</v>
      </c>
      <c r="AA13930">
        <v>1.2717000000000001</v>
      </c>
      <c r="AB13930">
        <v>1.2188000000000001</v>
      </c>
      <c r="AC13930">
        <v>1.2874000000000001</v>
      </c>
      <c r="AD13930">
        <v>1.3665</v>
      </c>
      <c r="AE13930">
        <v>1.1026</v>
      </c>
      <c r="AF13930">
        <v>1.1793</v>
      </c>
      <c r="AG13930">
        <v>1.2219</v>
      </c>
      <c r="AH13930">
        <v>1.141</v>
      </c>
      <c r="AI13930">
        <v>1.0577000000000001</v>
      </c>
      <c r="AJ13930">
        <v>1.1147</v>
      </c>
      <c r="AK13930" t="s">
        <v>34</v>
      </c>
      <c r="AL13930">
        <v>2</v>
      </c>
      <c r="AO13930">
        <v>1</v>
      </c>
      <c r="AP13930">
        <v>67.703999999999994</v>
      </c>
      <c r="AQ13930">
        <v>2.9528800000000002E-3</v>
      </c>
      <c r="AR13930">
        <v>172.57</v>
      </c>
      <c r="AS13930">
        <v>143.66999999999999</v>
      </c>
      <c r="AT13930">
        <v>67.703999999999994</v>
      </c>
      <c r="AU13930" t="s">
        <v>56</v>
      </c>
      <c r="AV13930" t="s">
        <v>12500</v>
      </c>
      <c r="AW13930" t="s">
        <v>31842</v>
      </c>
      <c r="AX13930" t="s">
        <v>32291</v>
      </c>
      <c r="AY13930" t="s">
        <v>12502</v>
      </c>
      <c r="AZ13930" t="s">
        <v>76093</v>
      </c>
      <c r="BA13930">
        <v>4</v>
      </c>
      <c r="BB13930">
        <v>-0.19302</v>
      </c>
      <c r="BC13930">
        <v>74</v>
      </c>
      <c r="BD13930">
        <v>74</v>
      </c>
      <c r="BE13930" t="s">
        <v>12498</v>
      </c>
      <c r="BF13930" t="s">
        <v>12499</v>
      </c>
      <c r="BG13930" t="s">
        <v>1887</v>
      </c>
      <c r="BH13930" t="s">
        <v>1887</v>
      </c>
      <c r="BI13930" t="s">
        <v>1884</v>
      </c>
      <c r="BJ13930" t="s">
        <v>1888</v>
      </c>
    </row>
    <row r="13931" spans="1:62" x14ac:dyDescent="0.35">
      <c r="A13931">
        <v>0.95987</v>
      </c>
      <c r="B13931">
        <v>1.0779000000000001</v>
      </c>
      <c r="D13931">
        <v>1.0726</v>
      </c>
      <c r="G13931">
        <v>1.0986</v>
      </c>
      <c r="H13931">
        <v>1.1681999999999999</v>
      </c>
      <c r="J13931">
        <v>1.0743</v>
      </c>
      <c r="L13931">
        <v>1.1428</v>
      </c>
      <c r="O13931">
        <v>1.1891</v>
      </c>
      <c r="R13931">
        <v>1.1942999999999999</v>
      </c>
      <c r="AK13931" t="s">
        <v>34</v>
      </c>
      <c r="AL13931">
        <v>3</v>
      </c>
      <c r="AO13931">
        <v>0.77634400000000003</v>
      </c>
      <c r="AP13931">
        <v>8.1589799999999997</v>
      </c>
      <c r="AQ13931" s="1">
        <v>1.8441199999999999E-5</v>
      </c>
      <c r="AR13931">
        <v>74.058000000000007</v>
      </c>
      <c r="AS13931">
        <v>59.249000000000002</v>
      </c>
      <c r="AT13931">
        <v>74.058000000000007</v>
      </c>
      <c r="AU13931">
        <v>1</v>
      </c>
      <c r="AV13931" t="s">
        <v>1889</v>
      </c>
      <c r="AW13931" t="s">
        <v>31755</v>
      </c>
      <c r="AX13931" t="s">
        <v>31970</v>
      </c>
      <c r="AY13931" t="s">
        <v>1891</v>
      </c>
      <c r="AZ13931" t="s">
        <v>76094</v>
      </c>
      <c r="BA13931">
        <v>6</v>
      </c>
      <c r="BB13931">
        <v>0.68422000000000005</v>
      </c>
      <c r="BC13931">
        <v>540</v>
      </c>
      <c r="BD13931">
        <v>540</v>
      </c>
      <c r="BE13931" t="s">
        <v>1885</v>
      </c>
      <c r="BF13931" t="s">
        <v>1886</v>
      </c>
      <c r="BG13931" t="s">
        <v>1887</v>
      </c>
      <c r="BH13931" t="s">
        <v>1887</v>
      </c>
      <c r="BI13931" t="s">
        <v>1884</v>
      </c>
      <c r="BJ13931" t="s">
        <v>1888</v>
      </c>
    </row>
    <row r="13932" spans="1:62" x14ac:dyDescent="0.35">
      <c r="A13932">
        <v>1.0148999999999999</v>
      </c>
      <c r="B13932">
        <v>1.0975999999999999</v>
      </c>
      <c r="D13932">
        <v>1.0874999999999999</v>
      </c>
      <c r="E13932">
        <v>1.0403</v>
      </c>
      <c r="F13932">
        <v>1.1742999999999999</v>
      </c>
      <c r="G13932">
        <v>1.0644</v>
      </c>
      <c r="H13932">
        <v>0.98882999999999999</v>
      </c>
      <c r="I13932">
        <v>1.1186</v>
      </c>
      <c r="J13932">
        <v>1.1949000000000001</v>
      </c>
      <c r="K13932">
        <v>1.0610999999999999</v>
      </c>
      <c r="L13932">
        <v>1.1094999999999999</v>
      </c>
      <c r="M13932">
        <v>1.1463000000000001</v>
      </c>
      <c r="N13932">
        <v>1.0891</v>
      </c>
      <c r="O13932">
        <v>1.2263999999999999</v>
      </c>
      <c r="P13932">
        <v>1.0434000000000001</v>
      </c>
      <c r="Q13932">
        <v>1.077</v>
      </c>
      <c r="R13932">
        <v>1.0781000000000001</v>
      </c>
      <c r="S13932">
        <v>0.98255999999999999</v>
      </c>
      <c r="T13932">
        <v>1.2849999999999999</v>
      </c>
      <c r="U13932">
        <v>1.1498999999999999</v>
      </c>
      <c r="V13932">
        <v>1.0411999999999999</v>
      </c>
      <c r="W13932">
        <v>1.3043</v>
      </c>
      <c r="X13932">
        <v>1.2484999999999999</v>
      </c>
      <c r="Y13932">
        <v>1.0322</v>
      </c>
      <c r="Z13932">
        <v>1.1249</v>
      </c>
      <c r="AA13932">
        <v>0.97714000000000001</v>
      </c>
      <c r="AB13932">
        <v>1.1916</v>
      </c>
      <c r="AC13932">
        <v>1.2262</v>
      </c>
      <c r="AD13932">
        <v>1.2625</v>
      </c>
      <c r="AE13932">
        <v>1.2605</v>
      </c>
      <c r="AF13932">
        <v>1.2907999999999999</v>
      </c>
      <c r="AG13932">
        <v>1.2414000000000001</v>
      </c>
      <c r="AH13932">
        <v>1.1890000000000001</v>
      </c>
      <c r="AI13932">
        <v>1.1176999999999999</v>
      </c>
      <c r="AJ13932">
        <v>1.252</v>
      </c>
      <c r="AK13932" t="s">
        <v>27</v>
      </c>
      <c r="AL13932">
        <v>2</v>
      </c>
      <c r="AO13932">
        <v>0.99999899999999997</v>
      </c>
      <c r="AP13932">
        <v>62.425899999999999</v>
      </c>
      <c r="AQ13932" s="1">
        <v>3.3842600000000003E-51</v>
      </c>
      <c r="AR13932">
        <v>151.35</v>
      </c>
      <c r="AS13932">
        <v>129.78</v>
      </c>
      <c r="AT13932">
        <v>151.35</v>
      </c>
      <c r="AU13932">
        <v>1</v>
      </c>
      <c r="AV13932" t="s">
        <v>76096</v>
      </c>
      <c r="AW13932" t="s">
        <v>31755</v>
      </c>
      <c r="AX13932" t="s">
        <v>31814</v>
      </c>
      <c r="AY13932" t="s">
        <v>76097</v>
      </c>
      <c r="AZ13932" t="s">
        <v>76098</v>
      </c>
      <c r="BA13932">
        <v>10</v>
      </c>
      <c r="BB13932">
        <v>1.66E-2</v>
      </c>
      <c r="BC13932">
        <v>544</v>
      </c>
      <c r="BD13932">
        <v>544</v>
      </c>
      <c r="BE13932" t="s">
        <v>1885</v>
      </c>
      <c r="BF13932" t="s">
        <v>76095</v>
      </c>
      <c r="BG13932" t="s">
        <v>1887</v>
      </c>
      <c r="BH13932" t="s">
        <v>1887</v>
      </c>
      <c r="BI13932" t="s">
        <v>1884</v>
      </c>
      <c r="BJ13932" t="s">
        <v>1888</v>
      </c>
    </row>
    <row r="13933" spans="1:62" x14ac:dyDescent="0.35">
      <c r="A13933">
        <v>0.89468999999999999</v>
      </c>
      <c r="B13933">
        <v>1.1073999999999999</v>
      </c>
      <c r="C13933">
        <v>1.2388999999999999</v>
      </c>
      <c r="D13933">
        <v>1.1980999999999999</v>
      </c>
      <c r="E13933">
        <v>1.2689999999999999</v>
      </c>
      <c r="F13933">
        <v>1.4147000000000001</v>
      </c>
      <c r="G13933">
        <v>1.3756999999999999</v>
      </c>
      <c r="H13933">
        <v>1.4240999999999999</v>
      </c>
      <c r="I13933">
        <v>1.2858000000000001</v>
      </c>
      <c r="J13933">
        <v>1.2686999999999999</v>
      </c>
      <c r="K13933">
        <v>1.3626</v>
      </c>
      <c r="L13933">
        <v>1.5971</v>
      </c>
      <c r="M13933">
        <v>1.3945000000000001</v>
      </c>
      <c r="N13933">
        <v>1.6681999999999999</v>
      </c>
      <c r="O13933">
        <v>1.5232000000000001</v>
      </c>
      <c r="P13933">
        <v>1.4628000000000001</v>
      </c>
      <c r="Q13933">
        <v>1.5641</v>
      </c>
      <c r="R13933">
        <v>1.6463000000000001</v>
      </c>
      <c r="S13933">
        <v>1.0086999999999999</v>
      </c>
      <c r="T13933">
        <v>0.98463000000000001</v>
      </c>
      <c r="U13933">
        <v>1.0902000000000001</v>
      </c>
      <c r="V13933">
        <v>1.2439</v>
      </c>
      <c r="W13933">
        <v>1.3412999999999999</v>
      </c>
      <c r="X13933">
        <v>1.3879999999999999</v>
      </c>
      <c r="Y13933">
        <v>1.0007999999999999</v>
      </c>
      <c r="Z13933">
        <v>1.1263000000000001</v>
      </c>
      <c r="AA13933">
        <v>1.3491</v>
      </c>
      <c r="AB13933">
        <v>1.3398000000000001</v>
      </c>
      <c r="AC13933">
        <v>1.5275000000000001</v>
      </c>
      <c r="AD13933">
        <v>0.97955000000000003</v>
      </c>
      <c r="AE13933">
        <v>1.4155</v>
      </c>
      <c r="AF13933">
        <v>1.6785000000000001</v>
      </c>
      <c r="AG13933">
        <v>1.7605999999999999</v>
      </c>
      <c r="AH13933">
        <v>1.8757999999999999</v>
      </c>
      <c r="AI13933">
        <v>1.4562999999999999</v>
      </c>
      <c r="AJ13933">
        <v>1.5714999999999999</v>
      </c>
      <c r="AK13933" t="s">
        <v>34</v>
      </c>
      <c r="AL13933">
        <v>3</v>
      </c>
      <c r="AO13933">
        <v>1</v>
      </c>
      <c r="AP13933">
        <v>94.888099999999994</v>
      </c>
      <c r="AQ13933">
        <v>1.03389E-4</v>
      </c>
      <c r="AR13933">
        <v>244.71</v>
      </c>
      <c r="AS13933">
        <v>212.34</v>
      </c>
      <c r="AT13933">
        <v>196.27</v>
      </c>
      <c r="AU13933" t="s">
        <v>81</v>
      </c>
      <c r="AV13933" t="s">
        <v>12495</v>
      </c>
      <c r="AW13933" t="s">
        <v>45924</v>
      </c>
      <c r="AX13933" t="s">
        <v>32924</v>
      </c>
      <c r="AY13933" t="s">
        <v>12497</v>
      </c>
      <c r="AZ13933" t="s">
        <v>76099</v>
      </c>
      <c r="BA13933">
        <v>8</v>
      </c>
      <c r="BB13933">
        <v>-0.53710000000000002</v>
      </c>
      <c r="BC13933">
        <v>199</v>
      </c>
      <c r="BD13933">
        <v>199</v>
      </c>
      <c r="BE13933" t="s">
        <v>12486</v>
      </c>
      <c r="BF13933" t="s">
        <v>12494</v>
      </c>
      <c r="BG13933" t="s">
        <v>12488</v>
      </c>
      <c r="BH13933" t="s">
        <v>12488</v>
      </c>
      <c r="BI13933" t="s">
        <v>12485</v>
      </c>
      <c r="BJ13933" t="s">
        <v>12489</v>
      </c>
    </row>
    <row r="13934" spans="1:62" x14ac:dyDescent="0.35">
      <c r="A13934">
        <v>0.93454000000000004</v>
      </c>
      <c r="B13934">
        <v>0.58067999999999997</v>
      </c>
      <c r="C13934">
        <v>0.67259999999999998</v>
      </c>
      <c r="D13934">
        <v>0.59526000000000001</v>
      </c>
      <c r="E13934">
        <v>0.64719000000000004</v>
      </c>
      <c r="F13934">
        <v>0.64034000000000002</v>
      </c>
      <c r="G13934">
        <v>0.62756000000000001</v>
      </c>
      <c r="H13934">
        <v>0.50953000000000004</v>
      </c>
      <c r="I13934">
        <v>0.50682000000000005</v>
      </c>
      <c r="J13934">
        <v>0.48135</v>
      </c>
      <c r="K13934">
        <v>0.49689</v>
      </c>
      <c r="L13934">
        <v>0.55740000000000001</v>
      </c>
      <c r="M13934">
        <v>0.50404000000000004</v>
      </c>
      <c r="N13934">
        <v>0.55625999999999998</v>
      </c>
      <c r="O13934">
        <v>0.51905999999999997</v>
      </c>
      <c r="P13934">
        <v>0.43522</v>
      </c>
      <c r="Q13934">
        <v>0.39873999999999998</v>
      </c>
      <c r="R13934">
        <v>0.49847000000000002</v>
      </c>
      <c r="S13934">
        <v>1.0047999999999999</v>
      </c>
      <c r="T13934">
        <v>0.58653999999999995</v>
      </c>
      <c r="U13934">
        <v>0.58413999999999999</v>
      </c>
      <c r="V13934">
        <v>0.53322000000000003</v>
      </c>
      <c r="W13934">
        <v>0.62231999999999998</v>
      </c>
      <c r="X13934">
        <v>0.56947999999999999</v>
      </c>
      <c r="Y13934">
        <v>1.522</v>
      </c>
      <c r="Z13934">
        <v>0.44477</v>
      </c>
      <c r="AA13934">
        <v>0.41254000000000002</v>
      </c>
      <c r="AB13934">
        <v>0.44029000000000001</v>
      </c>
      <c r="AC13934">
        <v>0.40109</v>
      </c>
      <c r="AD13934">
        <v>0.46605999999999997</v>
      </c>
      <c r="AE13934">
        <v>0.37174000000000001</v>
      </c>
      <c r="AF13934">
        <v>0.38189000000000001</v>
      </c>
      <c r="AG13934">
        <v>0.4093</v>
      </c>
      <c r="AH13934">
        <v>0.40043000000000001</v>
      </c>
      <c r="AI13934">
        <v>0.32745000000000002</v>
      </c>
      <c r="AJ13934">
        <v>0.39872999999999997</v>
      </c>
      <c r="AK13934" t="s">
        <v>34</v>
      </c>
      <c r="AL13934">
        <v>3</v>
      </c>
      <c r="AO13934">
        <v>0.99999899999999997</v>
      </c>
      <c r="AP13934">
        <v>60.6875</v>
      </c>
      <c r="AQ13934">
        <v>1.2010000000000001E-4</v>
      </c>
      <c r="AR13934">
        <v>219.35</v>
      </c>
      <c r="AS13934">
        <v>157.58000000000001</v>
      </c>
      <c r="AT13934">
        <v>173.76</v>
      </c>
      <c r="AU13934" t="s">
        <v>81</v>
      </c>
      <c r="AV13934" t="s">
        <v>20938</v>
      </c>
      <c r="AW13934" t="s">
        <v>46481</v>
      </c>
      <c r="AX13934" t="s">
        <v>32420</v>
      </c>
      <c r="AY13934" t="s">
        <v>20940</v>
      </c>
      <c r="AZ13934" t="s">
        <v>76100</v>
      </c>
      <c r="BA13934">
        <v>8</v>
      </c>
      <c r="BB13934">
        <v>0.41227999999999998</v>
      </c>
      <c r="BC13934">
        <v>201</v>
      </c>
      <c r="BD13934">
        <v>201</v>
      </c>
      <c r="BE13934" t="s">
        <v>12486</v>
      </c>
      <c r="BF13934" t="s">
        <v>20937</v>
      </c>
      <c r="BG13934" t="s">
        <v>12488</v>
      </c>
      <c r="BH13934" t="s">
        <v>12488</v>
      </c>
      <c r="BI13934" t="s">
        <v>12485</v>
      </c>
      <c r="BJ13934" t="s">
        <v>12489</v>
      </c>
    </row>
    <row r="13935" spans="1:62" x14ac:dyDescent="0.35">
      <c r="A13935">
        <v>0.95181000000000004</v>
      </c>
      <c r="B13935">
        <v>1.0135000000000001</v>
      </c>
      <c r="C13935">
        <v>1.1414</v>
      </c>
      <c r="D13935">
        <v>1.1065</v>
      </c>
      <c r="E13935">
        <v>1.1583000000000001</v>
      </c>
      <c r="F13935">
        <v>1.254</v>
      </c>
      <c r="G13935">
        <v>1.2217</v>
      </c>
      <c r="H13935">
        <v>1.1208</v>
      </c>
      <c r="I13935">
        <v>1.268</v>
      </c>
      <c r="J13935">
        <v>1.2190000000000001</v>
      </c>
      <c r="K13935">
        <v>1.3249</v>
      </c>
      <c r="L13935">
        <v>1.4358</v>
      </c>
      <c r="M13935">
        <v>1.2517</v>
      </c>
      <c r="N13935">
        <v>1.3954</v>
      </c>
      <c r="O13935">
        <v>1.5718000000000001</v>
      </c>
      <c r="P13935">
        <v>1.2974000000000001</v>
      </c>
      <c r="Q13935">
        <v>1.3205</v>
      </c>
      <c r="R13935">
        <v>1.4547000000000001</v>
      </c>
      <c r="S13935">
        <v>0.98456999999999995</v>
      </c>
      <c r="T13935">
        <v>1.1363000000000001</v>
      </c>
      <c r="U13935">
        <v>1.1573</v>
      </c>
      <c r="V13935">
        <v>1.0512999999999999</v>
      </c>
      <c r="W13935">
        <v>1.1402000000000001</v>
      </c>
      <c r="X13935">
        <v>1.085</v>
      </c>
      <c r="Y13935">
        <v>0.94055</v>
      </c>
      <c r="Z13935">
        <v>1.0653999999999999</v>
      </c>
      <c r="AA13935">
        <v>1.0386</v>
      </c>
      <c r="AB13935">
        <v>1.1716</v>
      </c>
      <c r="AC13935">
        <v>1.1887000000000001</v>
      </c>
      <c r="AD13935">
        <v>1.1652</v>
      </c>
      <c r="AE13935">
        <v>1.3028</v>
      </c>
      <c r="AF13935">
        <v>1.2643</v>
      </c>
      <c r="AG13935">
        <v>1.3627</v>
      </c>
      <c r="AH13935">
        <v>1.411</v>
      </c>
      <c r="AI13935">
        <v>1.3078000000000001</v>
      </c>
      <c r="AJ13935">
        <v>1.3511</v>
      </c>
      <c r="AK13935" t="s">
        <v>34</v>
      </c>
      <c r="AL13935">
        <v>3</v>
      </c>
      <c r="AO13935">
        <v>1</v>
      </c>
      <c r="AP13935">
        <v>84.179100000000005</v>
      </c>
      <c r="AQ13935">
        <v>1.3036199999999999E-3</v>
      </c>
      <c r="AR13935">
        <v>232.37</v>
      </c>
      <c r="AS13935">
        <v>191.51</v>
      </c>
      <c r="AT13935">
        <v>155.07</v>
      </c>
      <c r="AU13935" t="s">
        <v>75</v>
      </c>
      <c r="AV13935" t="s">
        <v>12490</v>
      </c>
      <c r="AW13935" t="s">
        <v>32560</v>
      </c>
      <c r="AX13935" t="s">
        <v>32447</v>
      </c>
      <c r="AY13935" t="s">
        <v>12493</v>
      </c>
      <c r="AZ13935" t="s">
        <v>76101</v>
      </c>
      <c r="BA13935">
        <v>12</v>
      </c>
      <c r="BB13935">
        <v>-0.49095</v>
      </c>
      <c r="BC13935">
        <v>205</v>
      </c>
      <c r="BD13935">
        <v>205</v>
      </c>
      <c r="BE13935" t="s">
        <v>12486</v>
      </c>
      <c r="BF13935" t="s">
        <v>12487</v>
      </c>
      <c r="BG13935" t="s">
        <v>12488</v>
      </c>
      <c r="BH13935" t="s">
        <v>12488</v>
      </c>
      <c r="BI13935" t="s">
        <v>12485</v>
      </c>
      <c r="BJ13935" t="s">
        <v>12489</v>
      </c>
    </row>
    <row r="13936" spans="1:62" x14ac:dyDescent="0.35">
      <c r="S13936">
        <v>0.97733000000000003</v>
      </c>
      <c r="T13936">
        <v>0.59836</v>
      </c>
      <c r="U13936">
        <v>0.51454</v>
      </c>
      <c r="V13936">
        <v>0.56832000000000005</v>
      </c>
      <c r="W13936">
        <v>0.60138999999999998</v>
      </c>
      <c r="X13936">
        <v>0.66588999999999998</v>
      </c>
      <c r="Y13936">
        <v>0.44691999999999998</v>
      </c>
      <c r="Z13936">
        <v>0.50309999999999999</v>
      </c>
      <c r="AA13936">
        <v>0.49565999999999999</v>
      </c>
      <c r="AB13936">
        <v>0.46889999999999998</v>
      </c>
      <c r="AC13936">
        <v>0.55257999999999996</v>
      </c>
      <c r="AD13936">
        <v>0.50294000000000005</v>
      </c>
      <c r="AE13936">
        <v>0.50939000000000001</v>
      </c>
      <c r="AF13936">
        <v>0.59806999999999999</v>
      </c>
      <c r="AG13936">
        <v>0.52786999999999995</v>
      </c>
      <c r="AH13936">
        <v>0.62705</v>
      </c>
      <c r="AI13936">
        <v>0.55003999999999997</v>
      </c>
      <c r="AJ13936">
        <v>0.59421000000000002</v>
      </c>
      <c r="AK13936" t="s">
        <v>34</v>
      </c>
      <c r="AL13936">
        <v>3</v>
      </c>
      <c r="AO13936">
        <v>1</v>
      </c>
      <c r="AP13936">
        <v>80.057500000000005</v>
      </c>
      <c r="AQ13936">
        <v>2.5087800000000001E-4</v>
      </c>
      <c r="AR13936">
        <v>180.09</v>
      </c>
      <c r="AS13936">
        <v>145.05000000000001</v>
      </c>
      <c r="AT13936">
        <v>115.71</v>
      </c>
      <c r="AU13936">
        <v>2</v>
      </c>
      <c r="AV13936" t="s">
        <v>1881</v>
      </c>
      <c r="AW13936" t="s">
        <v>32593</v>
      </c>
      <c r="AX13936" t="s">
        <v>40605</v>
      </c>
      <c r="AY13936" t="s">
        <v>1883</v>
      </c>
      <c r="AZ13936" t="s">
        <v>76102</v>
      </c>
      <c r="BA13936">
        <v>1</v>
      </c>
      <c r="BB13936">
        <v>6.3159000000000007E-2</v>
      </c>
      <c r="BC13936">
        <v>131</v>
      </c>
      <c r="BD13936">
        <v>131</v>
      </c>
      <c r="BE13936" t="s">
        <v>1877</v>
      </c>
      <c r="BF13936" t="s">
        <v>1878</v>
      </c>
      <c r="BG13936" t="s">
        <v>1879</v>
      </c>
      <c r="BH13936" t="s">
        <v>1879</v>
      </c>
      <c r="BI13936" t="s">
        <v>1876</v>
      </c>
      <c r="BJ13936" t="s">
        <v>1880</v>
      </c>
    </row>
    <row r="13937" spans="1:62" x14ac:dyDescent="0.35">
      <c r="E13937">
        <v>1.1153</v>
      </c>
      <c r="K13937">
        <v>0.83237000000000005</v>
      </c>
      <c r="L13937">
        <v>1.0962000000000001</v>
      </c>
      <c r="P13937">
        <v>1.3199000000000001</v>
      </c>
      <c r="Q13937">
        <v>1.0768</v>
      </c>
      <c r="S13937">
        <v>1.0167999999999999</v>
      </c>
      <c r="T13937">
        <v>1.5789</v>
      </c>
      <c r="U13937">
        <v>1.4418</v>
      </c>
      <c r="V13937">
        <v>1.4335</v>
      </c>
      <c r="W13937">
        <v>0.60138999999999998</v>
      </c>
      <c r="X13937">
        <v>1.3633</v>
      </c>
      <c r="Y13937">
        <v>1.1888000000000001</v>
      </c>
      <c r="Z13937">
        <v>1.2932999999999999</v>
      </c>
      <c r="AA13937">
        <v>1.2592000000000001</v>
      </c>
      <c r="AB13937">
        <v>1.6068</v>
      </c>
      <c r="AC13937">
        <v>1.4962</v>
      </c>
      <c r="AD13937">
        <v>1.1819</v>
      </c>
      <c r="AE13937">
        <v>1.5339</v>
      </c>
      <c r="AF13937">
        <v>1.5502</v>
      </c>
      <c r="AG13937">
        <v>1.3832</v>
      </c>
      <c r="AH13937">
        <v>1.526</v>
      </c>
      <c r="AI13937">
        <v>1.4494</v>
      </c>
      <c r="AJ13937">
        <v>1.1823999999999999</v>
      </c>
      <c r="AK13937" t="s">
        <v>34</v>
      </c>
      <c r="AL13937">
        <v>3</v>
      </c>
      <c r="AO13937">
        <v>1</v>
      </c>
      <c r="AP13937">
        <v>86.648700000000005</v>
      </c>
      <c r="AQ13937" s="1">
        <v>2.5212399999999999E-5</v>
      </c>
      <c r="AR13937">
        <v>205.36</v>
      </c>
      <c r="AS13937">
        <v>162.72999999999999</v>
      </c>
      <c r="AT13937">
        <v>180.09</v>
      </c>
      <c r="AU13937" t="s">
        <v>56</v>
      </c>
      <c r="AV13937" t="s">
        <v>76104</v>
      </c>
      <c r="AW13937" t="s">
        <v>32203</v>
      </c>
      <c r="AX13937" t="s">
        <v>32320</v>
      </c>
      <c r="AY13937" t="s">
        <v>1883</v>
      </c>
      <c r="AZ13937" t="s">
        <v>76105</v>
      </c>
      <c r="BA13937">
        <v>3</v>
      </c>
      <c r="BB13937">
        <v>-0.50200999999999996</v>
      </c>
      <c r="BC13937">
        <v>133</v>
      </c>
      <c r="BD13937">
        <v>133</v>
      </c>
      <c r="BE13937" t="s">
        <v>1877</v>
      </c>
      <c r="BF13937" t="s">
        <v>76103</v>
      </c>
      <c r="BG13937" t="s">
        <v>1879</v>
      </c>
      <c r="BH13937" t="s">
        <v>1879</v>
      </c>
      <c r="BI13937" t="s">
        <v>1876</v>
      </c>
      <c r="BJ13937" t="s">
        <v>1880</v>
      </c>
    </row>
    <row r="13938" spans="1:62" x14ac:dyDescent="0.35">
      <c r="A13938">
        <v>0.98006000000000004</v>
      </c>
      <c r="B13938">
        <v>1.1958</v>
      </c>
      <c r="C13938">
        <v>1.3628</v>
      </c>
      <c r="D13938">
        <v>0.67779</v>
      </c>
      <c r="E13938">
        <v>0.80869000000000002</v>
      </c>
      <c r="F13938">
        <v>0.59635000000000005</v>
      </c>
      <c r="G13938">
        <v>0.51561999999999997</v>
      </c>
      <c r="S13938">
        <v>0.91813999999999996</v>
      </c>
      <c r="T13938">
        <v>1.6422000000000001</v>
      </c>
      <c r="U13938">
        <v>1.2549999999999999</v>
      </c>
      <c r="V13938">
        <v>1.0927</v>
      </c>
      <c r="W13938">
        <v>0.86646000000000001</v>
      </c>
      <c r="X13938">
        <v>0.87624999999999997</v>
      </c>
      <c r="Y13938">
        <v>0.43297000000000002</v>
      </c>
      <c r="Z13938">
        <v>0.36398999999999998</v>
      </c>
      <c r="AA13938">
        <v>0.32538</v>
      </c>
      <c r="AB13938">
        <v>0.25234000000000001</v>
      </c>
      <c r="AC13938">
        <v>0.13321</v>
      </c>
      <c r="AD13938">
        <v>0.11796</v>
      </c>
      <c r="AE13938">
        <v>0.15953999999999999</v>
      </c>
      <c r="AG13938">
        <v>0.10482</v>
      </c>
      <c r="AK13938" t="s">
        <v>27</v>
      </c>
      <c r="AL13938">
        <v>3</v>
      </c>
      <c r="AO13938">
        <v>1</v>
      </c>
      <c r="AP13938">
        <v>45.883099999999999</v>
      </c>
      <c r="AQ13938">
        <v>1.1934000000000001E-3</v>
      </c>
      <c r="AR13938">
        <v>89.623999999999995</v>
      </c>
      <c r="AS13938">
        <v>70.45</v>
      </c>
      <c r="AT13938">
        <v>45.883000000000003</v>
      </c>
      <c r="AU13938">
        <v>1</v>
      </c>
      <c r="AV13938" t="s">
        <v>27398</v>
      </c>
      <c r="AW13938" t="s">
        <v>33129</v>
      </c>
      <c r="AX13938" t="s">
        <v>31802</v>
      </c>
      <c r="AY13938" t="s">
        <v>27400</v>
      </c>
      <c r="AZ13938" t="s">
        <v>76106</v>
      </c>
      <c r="BA13938">
        <v>13</v>
      </c>
      <c r="BB13938">
        <v>0.24636</v>
      </c>
      <c r="BC13938">
        <v>92</v>
      </c>
      <c r="BD13938">
        <v>92</v>
      </c>
      <c r="BE13938" t="s">
        <v>1877</v>
      </c>
      <c r="BF13938" t="s">
        <v>27397</v>
      </c>
      <c r="BG13938" t="s">
        <v>1879</v>
      </c>
      <c r="BH13938" t="s">
        <v>1879</v>
      </c>
      <c r="BI13938" t="s">
        <v>1876</v>
      </c>
      <c r="BJ13938" t="s">
        <v>1880</v>
      </c>
    </row>
    <row r="13939" spans="1:62" x14ac:dyDescent="0.35">
      <c r="A13939">
        <v>0.91469999999999996</v>
      </c>
      <c r="B13939">
        <v>1.5503</v>
      </c>
      <c r="C13939">
        <v>1.5820000000000001</v>
      </c>
      <c r="D13939">
        <v>1.337</v>
      </c>
      <c r="E13939">
        <v>1.2287999999999999</v>
      </c>
      <c r="F13939">
        <v>1.2603</v>
      </c>
      <c r="G13939">
        <v>1.3290999999999999</v>
      </c>
      <c r="H13939">
        <v>1.6926000000000001</v>
      </c>
      <c r="I13939">
        <v>1.4206000000000001</v>
      </c>
      <c r="J13939">
        <v>1.1539999999999999</v>
      </c>
      <c r="K13939">
        <v>1.4308000000000001</v>
      </c>
      <c r="L13939">
        <v>1.6561999999999999</v>
      </c>
      <c r="M13939">
        <v>1.2109000000000001</v>
      </c>
      <c r="N13939">
        <v>1.5258</v>
      </c>
      <c r="O13939">
        <v>1.5205</v>
      </c>
      <c r="P13939">
        <v>1.3736999999999999</v>
      </c>
      <c r="Q13939">
        <v>1.3489</v>
      </c>
      <c r="R13939">
        <v>1.4582999999999999</v>
      </c>
      <c r="S13939">
        <v>0.82747000000000004</v>
      </c>
      <c r="T13939">
        <v>1.3822000000000001</v>
      </c>
      <c r="U13939">
        <v>1.6697</v>
      </c>
      <c r="V13939">
        <v>1.5452999999999999</v>
      </c>
      <c r="W13939">
        <v>1.5820000000000001</v>
      </c>
      <c r="X13939">
        <v>1.415</v>
      </c>
      <c r="Y13939">
        <v>1.1814</v>
      </c>
      <c r="Z13939">
        <v>1.4819</v>
      </c>
      <c r="AA13939">
        <v>1.4457</v>
      </c>
      <c r="AB13939">
        <v>1.4745999999999999</v>
      </c>
      <c r="AC13939">
        <v>1.3192999999999999</v>
      </c>
      <c r="AD13939">
        <v>1.5254000000000001</v>
      </c>
      <c r="AE13939">
        <v>1.4161999999999999</v>
      </c>
      <c r="AF13939">
        <v>1.5743</v>
      </c>
      <c r="AG13939">
        <v>1.6652</v>
      </c>
      <c r="AH13939">
        <v>1.3420000000000001</v>
      </c>
      <c r="AI13939">
        <v>1.2518</v>
      </c>
      <c r="AJ13939">
        <v>1.5305</v>
      </c>
      <c r="AK13939" t="s">
        <v>34</v>
      </c>
      <c r="AL13939">
        <v>2</v>
      </c>
      <c r="AO13939">
        <v>1</v>
      </c>
      <c r="AP13939">
        <v>95.855000000000004</v>
      </c>
      <c r="AQ13939" s="1">
        <v>1.4307300000000001E-34</v>
      </c>
      <c r="AR13939">
        <v>223.08</v>
      </c>
      <c r="AS13939">
        <v>180.69</v>
      </c>
      <c r="AT13939">
        <v>179.1</v>
      </c>
      <c r="AU13939">
        <v>1</v>
      </c>
      <c r="AV13939" t="s">
        <v>12482</v>
      </c>
      <c r="AW13939" t="s">
        <v>31755</v>
      </c>
      <c r="AX13939" t="s">
        <v>32291</v>
      </c>
      <c r="AY13939" t="s">
        <v>12484</v>
      </c>
      <c r="AZ13939" t="s">
        <v>76107</v>
      </c>
      <c r="BA13939">
        <v>11</v>
      </c>
      <c r="BB13939">
        <v>3.4520000000000002E-2</v>
      </c>
      <c r="BC13939">
        <v>434</v>
      </c>
      <c r="BD13939">
        <v>434</v>
      </c>
      <c r="BE13939" t="s">
        <v>12478</v>
      </c>
      <c r="BF13939" t="s">
        <v>12479</v>
      </c>
      <c r="BG13939" t="s">
        <v>12480</v>
      </c>
      <c r="BH13939" t="s">
        <v>12480</v>
      </c>
      <c r="BI13939" t="s">
        <v>12477</v>
      </c>
      <c r="BJ13939" t="s">
        <v>12481</v>
      </c>
    </row>
    <row r="13940" spans="1:62" x14ac:dyDescent="0.35">
      <c r="A13940">
        <v>0.81633999999999995</v>
      </c>
      <c r="B13940">
        <v>1.0004</v>
      </c>
      <c r="C13940">
        <v>0.91695000000000004</v>
      </c>
      <c r="D13940">
        <v>0.78117000000000003</v>
      </c>
      <c r="E13940">
        <v>1.0597000000000001</v>
      </c>
      <c r="F13940">
        <v>0.99119000000000002</v>
      </c>
      <c r="G13940">
        <v>0.79857999999999996</v>
      </c>
      <c r="H13940">
        <v>0.67547000000000001</v>
      </c>
      <c r="I13940">
        <v>0.62346000000000001</v>
      </c>
      <c r="J13940">
        <v>0.59736999999999996</v>
      </c>
      <c r="K13940">
        <v>0.57918000000000003</v>
      </c>
      <c r="L13940">
        <v>0.57457999999999998</v>
      </c>
      <c r="M13940">
        <v>0.43959999999999999</v>
      </c>
      <c r="N13940">
        <v>0.33344000000000001</v>
      </c>
      <c r="O13940">
        <v>0.38577</v>
      </c>
      <c r="P13940">
        <v>0.25751000000000002</v>
      </c>
      <c r="Q13940">
        <v>0.25397999999999998</v>
      </c>
      <c r="R13940">
        <v>0.20185</v>
      </c>
      <c r="S13940">
        <v>0.97126999999999997</v>
      </c>
      <c r="T13940">
        <v>1.0979000000000001</v>
      </c>
      <c r="U13940">
        <v>1.0138</v>
      </c>
      <c r="V13940">
        <v>0.94701999999999997</v>
      </c>
      <c r="W13940">
        <v>1.0347</v>
      </c>
      <c r="X13940">
        <v>0.80598999999999998</v>
      </c>
      <c r="Y13940">
        <v>0.81106</v>
      </c>
      <c r="Z13940">
        <v>0.63612000000000002</v>
      </c>
      <c r="AA13940">
        <v>0.68062</v>
      </c>
      <c r="AB13940">
        <v>0.65092000000000005</v>
      </c>
      <c r="AC13940">
        <v>0.69469999999999998</v>
      </c>
      <c r="AD13940">
        <v>0.55403000000000002</v>
      </c>
      <c r="AE13940">
        <v>0.53551000000000004</v>
      </c>
      <c r="AF13940">
        <v>0.39822000000000002</v>
      </c>
      <c r="AG13940">
        <v>0.41338999999999998</v>
      </c>
      <c r="AH13940">
        <v>0.29909000000000002</v>
      </c>
      <c r="AI13940">
        <v>0.25944</v>
      </c>
      <c r="AJ13940">
        <v>0.20701</v>
      </c>
      <c r="AK13940" t="s">
        <v>34</v>
      </c>
      <c r="AL13940">
        <v>3</v>
      </c>
      <c r="AO13940">
        <v>1</v>
      </c>
      <c r="AP13940">
        <v>72.490700000000004</v>
      </c>
      <c r="AQ13940" s="1">
        <v>2.8296400000000002E-44</v>
      </c>
      <c r="AR13940">
        <v>320.68</v>
      </c>
      <c r="AS13940">
        <v>283.07</v>
      </c>
      <c r="AT13940">
        <v>313.89</v>
      </c>
      <c r="AU13940">
        <v>1</v>
      </c>
      <c r="AV13940" t="s">
        <v>20933</v>
      </c>
      <c r="AW13940" t="s">
        <v>31755</v>
      </c>
      <c r="AX13940" t="s">
        <v>32596</v>
      </c>
      <c r="AY13940" t="s">
        <v>20935</v>
      </c>
      <c r="AZ13940" t="s">
        <v>76108</v>
      </c>
      <c r="BA13940">
        <v>10</v>
      </c>
      <c r="BB13940">
        <v>-9.5165E-2</v>
      </c>
      <c r="BC13940" t="s">
        <v>245</v>
      </c>
      <c r="BD13940">
        <v>207</v>
      </c>
      <c r="BE13940" t="s">
        <v>20930</v>
      </c>
      <c r="BF13940" t="s">
        <v>20931</v>
      </c>
      <c r="BG13940" t="s">
        <v>20932</v>
      </c>
      <c r="BH13940" t="s">
        <v>12480</v>
      </c>
      <c r="BI13940" t="s">
        <v>12477</v>
      </c>
      <c r="BJ13940" t="s">
        <v>12481</v>
      </c>
    </row>
    <row r="13941" spans="1:62" x14ac:dyDescent="0.35">
      <c r="S13941">
        <v>0.94757999999999998</v>
      </c>
      <c r="T13941">
        <v>1.0448999999999999</v>
      </c>
      <c r="U13941">
        <v>0.85872000000000004</v>
      </c>
      <c r="V13941">
        <v>0.70028000000000001</v>
      </c>
      <c r="W13941">
        <v>0.97738000000000003</v>
      </c>
      <c r="Y13941">
        <v>0.58299999999999996</v>
      </c>
      <c r="AA13941">
        <v>0.94520000000000004</v>
      </c>
      <c r="AE13941">
        <v>0.78191999999999995</v>
      </c>
      <c r="AG13941">
        <v>0.95721000000000001</v>
      </c>
      <c r="AK13941" t="s">
        <v>34</v>
      </c>
      <c r="AL13941">
        <v>2</v>
      </c>
      <c r="AO13941">
        <v>0.90835200000000005</v>
      </c>
      <c r="AP13941">
        <v>9.96204</v>
      </c>
      <c r="AQ13941">
        <v>8.60738E-4</v>
      </c>
      <c r="AR13941">
        <v>92.671000000000006</v>
      </c>
      <c r="AS13941">
        <v>74.033000000000001</v>
      </c>
      <c r="AT13941">
        <v>92.671000000000006</v>
      </c>
      <c r="AU13941">
        <v>1</v>
      </c>
      <c r="AV13941" t="s">
        <v>20927</v>
      </c>
      <c r="AW13941" t="s">
        <v>31755</v>
      </c>
      <c r="AX13941" t="s">
        <v>31810</v>
      </c>
      <c r="AY13941" t="s">
        <v>20929</v>
      </c>
      <c r="AZ13941" t="s">
        <v>76109</v>
      </c>
      <c r="BA13941">
        <v>1</v>
      </c>
      <c r="BB13941">
        <v>1.5018999999999999E-2</v>
      </c>
      <c r="BC13941">
        <v>206</v>
      </c>
      <c r="BD13941">
        <v>206</v>
      </c>
      <c r="BE13941" t="s">
        <v>1869</v>
      </c>
      <c r="BF13941" t="s">
        <v>20926</v>
      </c>
      <c r="BG13941" t="s">
        <v>1871</v>
      </c>
      <c r="BH13941" t="s">
        <v>1871</v>
      </c>
      <c r="BI13941" t="s">
        <v>1868</v>
      </c>
      <c r="BJ13941" t="s">
        <v>1872</v>
      </c>
    </row>
    <row r="13942" spans="1:62" x14ac:dyDescent="0.35">
      <c r="A13942">
        <v>0.94164999999999999</v>
      </c>
      <c r="B13942">
        <v>0.90963000000000005</v>
      </c>
      <c r="C13942">
        <v>1.0407999999999999</v>
      </c>
      <c r="D13942">
        <v>1.1916</v>
      </c>
      <c r="F13942">
        <v>1.1680999999999999</v>
      </c>
      <c r="G13942">
        <v>1.0013000000000001</v>
      </c>
      <c r="H13942">
        <v>0.90988000000000002</v>
      </c>
      <c r="I13942">
        <v>0.86709999999999998</v>
      </c>
      <c r="J13942">
        <v>0.95960999999999996</v>
      </c>
      <c r="K13942">
        <v>0.91429000000000005</v>
      </c>
      <c r="L13942">
        <v>0.85868</v>
      </c>
      <c r="M13942">
        <v>1.2151000000000001</v>
      </c>
      <c r="N13942">
        <v>1.1105</v>
      </c>
      <c r="O13942">
        <v>0.89637999999999995</v>
      </c>
      <c r="P13942">
        <v>0.94296000000000002</v>
      </c>
      <c r="Q13942">
        <v>1.0327999999999999</v>
      </c>
      <c r="R13942">
        <v>0.94118000000000002</v>
      </c>
      <c r="S13942">
        <v>0.93779000000000001</v>
      </c>
      <c r="T13942">
        <v>0.97863999999999995</v>
      </c>
      <c r="V13942">
        <v>0.73538999999999999</v>
      </c>
      <c r="W13942">
        <v>0.71189000000000002</v>
      </c>
      <c r="X13942">
        <v>0.99753999999999998</v>
      </c>
      <c r="Y13942">
        <v>0.55506</v>
      </c>
      <c r="Z13942">
        <v>1.0486</v>
      </c>
      <c r="AA13942">
        <v>0.94433999999999996</v>
      </c>
      <c r="AB13942">
        <v>0.95950999999999997</v>
      </c>
      <c r="AC13942">
        <v>0.82269000000000003</v>
      </c>
      <c r="AD13942">
        <v>0.98504000000000003</v>
      </c>
      <c r="AE13942">
        <v>0.77734000000000003</v>
      </c>
      <c r="AF13942">
        <v>0.68732000000000004</v>
      </c>
      <c r="AG13942">
        <v>0.90014000000000005</v>
      </c>
      <c r="AH13942">
        <v>0.83179000000000003</v>
      </c>
      <c r="AI13942">
        <v>0.62631000000000003</v>
      </c>
      <c r="AJ13942">
        <v>0.76597999999999999</v>
      </c>
      <c r="AK13942" t="s">
        <v>34</v>
      </c>
      <c r="AL13942">
        <v>2</v>
      </c>
      <c r="AO13942">
        <v>0.99452399999999996</v>
      </c>
      <c r="AP13942">
        <v>23.1266</v>
      </c>
      <c r="AQ13942">
        <v>3.1124899999999999E-4</v>
      </c>
      <c r="AR13942">
        <v>99.927000000000007</v>
      </c>
      <c r="AS13942">
        <v>77.989000000000004</v>
      </c>
      <c r="AT13942">
        <v>71.531000000000006</v>
      </c>
      <c r="AU13942" t="s">
        <v>56</v>
      </c>
      <c r="AV13942" t="s">
        <v>1873</v>
      </c>
      <c r="AW13942" t="s">
        <v>32319</v>
      </c>
      <c r="AX13942" t="s">
        <v>32199</v>
      </c>
      <c r="AY13942" t="s">
        <v>1875</v>
      </c>
      <c r="AZ13942" t="s">
        <v>76110</v>
      </c>
      <c r="BA13942">
        <v>3</v>
      </c>
      <c r="BB13942">
        <v>-0.21240999999999999</v>
      </c>
      <c r="BC13942">
        <v>208</v>
      </c>
      <c r="BD13942">
        <v>208</v>
      </c>
      <c r="BE13942" t="s">
        <v>1869</v>
      </c>
      <c r="BF13942" t="s">
        <v>1870</v>
      </c>
      <c r="BG13942" t="s">
        <v>1871</v>
      </c>
      <c r="BH13942" t="s">
        <v>1871</v>
      </c>
      <c r="BI13942" t="s">
        <v>1868</v>
      </c>
      <c r="BJ13942" t="s">
        <v>1872</v>
      </c>
    </row>
    <row r="13943" spans="1:62" x14ac:dyDescent="0.35">
      <c r="AK13943" t="s">
        <v>34</v>
      </c>
      <c r="AL13943">
        <v>2</v>
      </c>
      <c r="AO13943">
        <v>0.99945899999999999</v>
      </c>
      <c r="AP13943">
        <v>34.8264</v>
      </c>
      <c r="AQ13943">
        <v>1.58107E-3</v>
      </c>
      <c r="AR13943">
        <v>86.212999999999994</v>
      </c>
      <c r="AS13943">
        <v>44.529000000000003</v>
      </c>
      <c r="AT13943">
        <v>77.067999999999998</v>
      </c>
      <c r="AU13943" t="s">
        <v>56</v>
      </c>
      <c r="AV13943" t="s">
        <v>76111</v>
      </c>
      <c r="AW13943" t="s">
        <v>34964</v>
      </c>
      <c r="AX13943" t="s">
        <v>31909</v>
      </c>
      <c r="AY13943" t="s">
        <v>76112</v>
      </c>
      <c r="AZ13943" t="s">
        <v>76113</v>
      </c>
      <c r="BA13943">
        <v>7</v>
      </c>
      <c r="BB13943">
        <v>0.58587999999999996</v>
      </c>
      <c r="BC13943">
        <v>212</v>
      </c>
      <c r="BD13943">
        <v>212</v>
      </c>
      <c r="BE13943" t="s">
        <v>1869</v>
      </c>
      <c r="BF13943" t="s">
        <v>24180</v>
      </c>
      <c r="BG13943" t="s">
        <v>1871</v>
      </c>
      <c r="BH13943" t="s">
        <v>1871</v>
      </c>
      <c r="BI13943" t="s">
        <v>1868</v>
      </c>
      <c r="BJ13943" t="s">
        <v>1872</v>
      </c>
    </row>
    <row r="13944" spans="1:62" x14ac:dyDescent="0.35">
      <c r="AK13944" t="s">
        <v>34</v>
      </c>
      <c r="AL13944">
        <v>3</v>
      </c>
      <c r="AO13944">
        <v>0.99359900000000001</v>
      </c>
      <c r="AP13944">
        <v>21.909400000000002</v>
      </c>
      <c r="AQ13944">
        <v>1.4201400000000001E-3</v>
      </c>
      <c r="AR13944">
        <v>141.13</v>
      </c>
      <c r="AS13944">
        <v>115.65</v>
      </c>
      <c r="AT13944">
        <v>102.5</v>
      </c>
      <c r="AU13944">
        <v>1</v>
      </c>
      <c r="AV13944" t="s">
        <v>76114</v>
      </c>
      <c r="AW13944" t="s">
        <v>31755</v>
      </c>
      <c r="AX13944" t="s">
        <v>31810</v>
      </c>
      <c r="AY13944" t="s">
        <v>76115</v>
      </c>
      <c r="AZ13944" t="s">
        <v>76116</v>
      </c>
      <c r="BA13944">
        <v>1</v>
      </c>
      <c r="BB13944">
        <v>-0.16736999999999999</v>
      </c>
      <c r="BC13944">
        <v>2</v>
      </c>
      <c r="BD13944">
        <v>2</v>
      </c>
      <c r="BE13944" t="s">
        <v>12464</v>
      </c>
      <c r="BF13944" t="s">
        <v>53896</v>
      </c>
      <c r="BG13944" t="s">
        <v>1871</v>
      </c>
      <c r="BH13944" t="s">
        <v>1871</v>
      </c>
      <c r="BI13944" t="s">
        <v>1868</v>
      </c>
      <c r="BJ13944" t="s">
        <v>1872</v>
      </c>
    </row>
    <row r="13945" spans="1:62" x14ac:dyDescent="0.35">
      <c r="A13945">
        <v>0.96499000000000001</v>
      </c>
      <c r="B13945">
        <v>1.0121</v>
      </c>
      <c r="C13945">
        <v>1.0061</v>
      </c>
      <c r="D13945">
        <v>0.99965000000000004</v>
      </c>
      <c r="E13945">
        <v>1.073</v>
      </c>
      <c r="F13945">
        <v>1.1398999999999999</v>
      </c>
      <c r="G13945">
        <v>1.0674999999999999</v>
      </c>
      <c r="H13945">
        <v>0.93030999999999997</v>
      </c>
      <c r="I13945">
        <v>1.048</v>
      </c>
      <c r="J13945">
        <v>0.98536000000000001</v>
      </c>
      <c r="K13945">
        <v>1.0477000000000001</v>
      </c>
      <c r="L13945">
        <v>1.018</v>
      </c>
      <c r="M13945">
        <v>1.0198</v>
      </c>
      <c r="N13945">
        <v>1.1097999999999999</v>
      </c>
      <c r="O13945">
        <v>1.1654</v>
      </c>
      <c r="P13945">
        <v>0.99312999999999996</v>
      </c>
      <c r="Q13945">
        <v>0.98136999999999996</v>
      </c>
      <c r="R13945">
        <v>1.0169999999999999</v>
      </c>
      <c r="S13945">
        <v>1.0195000000000001</v>
      </c>
      <c r="T13945">
        <v>1.2137</v>
      </c>
      <c r="U13945">
        <v>1.0544</v>
      </c>
      <c r="V13945">
        <v>0.98745000000000005</v>
      </c>
      <c r="W13945">
        <v>1.1306</v>
      </c>
      <c r="X13945">
        <v>1.0845</v>
      </c>
      <c r="Y13945">
        <v>0.94945000000000002</v>
      </c>
      <c r="Z13945">
        <v>1.0569999999999999</v>
      </c>
      <c r="AA13945">
        <v>1.1208</v>
      </c>
      <c r="AB13945">
        <v>1.1147</v>
      </c>
      <c r="AC13945">
        <v>1.1180000000000001</v>
      </c>
      <c r="AD13945">
        <v>1.0404</v>
      </c>
      <c r="AE13945">
        <v>1.0734999999999999</v>
      </c>
      <c r="AF13945">
        <v>1.1040000000000001</v>
      </c>
      <c r="AG13945">
        <v>1.0569999999999999</v>
      </c>
      <c r="AH13945">
        <v>1.1429</v>
      </c>
      <c r="AI13945">
        <v>1.0837000000000001</v>
      </c>
      <c r="AJ13945">
        <v>1.0065999999999999</v>
      </c>
      <c r="AK13945" t="s">
        <v>34</v>
      </c>
      <c r="AL13945">
        <v>3</v>
      </c>
      <c r="AO13945">
        <v>0.99999899999999997</v>
      </c>
      <c r="AP13945">
        <v>58.522500000000001</v>
      </c>
      <c r="AQ13945" s="1">
        <v>2.5012999999999999E-5</v>
      </c>
      <c r="AR13945">
        <v>311.99</v>
      </c>
      <c r="AS13945">
        <v>273.20999999999998</v>
      </c>
      <c r="AT13945">
        <v>238.2</v>
      </c>
      <c r="AU13945">
        <v>1</v>
      </c>
      <c r="AV13945" t="s">
        <v>12474</v>
      </c>
      <c r="AW13945" t="s">
        <v>31755</v>
      </c>
      <c r="AX13945" t="s">
        <v>31823</v>
      </c>
      <c r="AY13945" t="s">
        <v>12476</v>
      </c>
      <c r="AZ13945" t="s">
        <v>76117</v>
      </c>
      <c r="BA13945">
        <v>9</v>
      </c>
      <c r="BB13945">
        <v>-0.33900999999999998</v>
      </c>
      <c r="BC13945">
        <v>26</v>
      </c>
      <c r="BD13945">
        <v>26</v>
      </c>
      <c r="BE13945" t="s">
        <v>12464</v>
      </c>
      <c r="BF13945" t="s">
        <v>12473</v>
      </c>
      <c r="BG13945" t="s">
        <v>1871</v>
      </c>
      <c r="BH13945" t="s">
        <v>1871</v>
      </c>
      <c r="BI13945" t="s">
        <v>1868</v>
      </c>
      <c r="BJ13945" t="s">
        <v>1872</v>
      </c>
    </row>
    <row r="13946" spans="1:62" x14ac:dyDescent="0.35">
      <c r="A13946">
        <v>1.002</v>
      </c>
      <c r="F13946">
        <v>1.0317000000000001</v>
      </c>
      <c r="G13946">
        <v>0.86060000000000003</v>
      </c>
      <c r="H13946">
        <v>0.96438999999999997</v>
      </c>
      <c r="J13946">
        <v>0.90590000000000004</v>
      </c>
      <c r="K13946">
        <v>0.97865000000000002</v>
      </c>
      <c r="M13946">
        <v>0.91923999999999995</v>
      </c>
      <c r="N13946">
        <v>1.1124000000000001</v>
      </c>
      <c r="O13946">
        <v>1.1288</v>
      </c>
      <c r="Q13946">
        <v>1.0043</v>
      </c>
      <c r="R13946">
        <v>1.0466</v>
      </c>
      <c r="S13946">
        <v>1.0467</v>
      </c>
      <c r="T13946">
        <v>1.1551</v>
      </c>
      <c r="V13946">
        <v>0.95759000000000005</v>
      </c>
      <c r="W13946">
        <v>0.87910999999999995</v>
      </c>
      <c r="X13946">
        <v>1.0102</v>
      </c>
      <c r="Y13946">
        <v>0.76219000000000003</v>
      </c>
      <c r="Z13946">
        <v>0.93913000000000002</v>
      </c>
      <c r="AA13946">
        <v>1.014</v>
      </c>
      <c r="AB13946">
        <v>1.0093000000000001</v>
      </c>
      <c r="AD13946">
        <v>0.96975</v>
      </c>
      <c r="AG13946">
        <v>0.90222000000000002</v>
      </c>
      <c r="AH13946">
        <v>1.0964</v>
      </c>
      <c r="AK13946" t="s">
        <v>27</v>
      </c>
      <c r="AL13946">
        <v>3</v>
      </c>
      <c r="AO13946">
        <v>0.99810699999999997</v>
      </c>
      <c r="AP13946">
        <v>27.231999999999999</v>
      </c>
      <c r="AQ13946" s="1">
        <v>1.8374799999999999E-5</v>
      </c>
      <c r="AR13946">
        <v>251.87</v>
      </c>
      <c r="AS13946">
        <v>176.19</v>
      </c>
      <c r="AT13946">
        <v>200.6</v>
      </c>
      <c r="AU13946">
        <v>1</v>
      </c>
      <c r="AV13946" t="s">
        <v>12470</v>
      </c>
      <c r="AW13946" t="s">
        <v>31755</v>
      </c>
      <c r="AX13946" t="s">
        <v>32924</v>
      </c>
      <c r="AY13946" t="s">
        <v>12472</v>
      </c>
      <c r="AZ13946" t="s">
        <v>76118</v>
      </c>
      <c r="BA13946">
        <v>8</v>
      </c>
      <c r="BB13946">
        <v>-9.6363000000000004E-2</v>
      </c>
      <c r="BC13946">
        <v>25</v>
      </c>
      <c r="BD13946">
        <v>25</v>
      </c>
      <c r="BE13946" t="s">
        <v>12464</v>
      </c>
      <c r="BF13946" t="s">
        <v>12469</v>
      </c>
      <c r="BG13946" t="s">
        <v>1871</v>
      </c>
      <c r="BH13946" t="s">
        <v>1871</v>
      </c>
      <c r="BI13946" t="s">
        <v>1868</v>
      </c>
      <c r="BJ13946" t="s">
        <v>1872</v>
      </c>
    </row>
    <row r="13947" spans="1:62" x14ac:dyDescent="0.35">
      <c r="AK13947" t="s">
        <v>27</v>
      </c>
      <c r="AL13947">
        <v>2</v>
      </c>
      <c r="AO13947">
        <v>0.64763199999999999</v>
      </c>
      <c r="AP13947">
        <v>7.6698199999999996</v>
      </c>
      <c r="AQ13947">
        <v>2.2537099999999999E-3</v>
      </c>
      <c r="AR13947">
        <v>140.63</v>
      </c>
      <c r="AS13947">
        <v>98.64</v>
      </c>
      <c r="AT13947">
        <v>56.819000000000003</v>
      </c>
      <c r="AU13947">
        <v>1</v>
      </c>
      <c r="AV13947" t="s">
        <v>76119</v>
      </c>
      <c r="AW13947" t="s">
        <v>31755</v>
      </c>
      <c r="AX13947" t="s">
        <v>33059</v>
      </c>
      <c r="AY13947" t="s">
        <v>76120</v>
      </c>
      <c r="AZ13947" t="s">
        <v>76121</v>
      </c>
      <c r="BA13947">
        <v>12</v>
      </c>
      <c r="BB13947">
        <v>0.23798</v>
      </c>
      <c r="BC13947">
        <v>29</v>
      </c>
      <c r="BD13947">
        <v>29</v>
      </c>
      <c r="BE13947" t="s">
        <v>12464</v>
      </c>
      <c r="BF13947" t="s">
        <v>39521</v>
      </c>
      <c r="BG13947" t="s">
        <v>1871</v>
      </c>
      <c r="BH13947" t="s">
        <v>1871</v>
      </c>
      <c r="BI13947" t="s">
        <v>1868</v>
      </c>
      <c r="BJ13947" t="s">
        <v>1872</v>
      </c>
    </row>
    <row r="13948" spans="1:62" x14ac:dyDescent="0.35">
      <c r="A13948">
        <v>0.88393999999999995</v>
      </c>
      <c r="B13948">
        <v>1.0012000000000001</v>
      </c>
      <c r="C13948">
        <v>1.0065</v>
      </c>
      <c r="D13948">
        <v>0.91327000000000003</v>
      </c>
      <c r="E13948">
        <v>0.91371999999999998</v>
      </c>
      <c r="F13948">
        <v>0.92484999999999995</v>
      </c>
      <c r="G13948">
        <v>0.80044999999999999</v>
      </c>
      <c r="H13948">
        <v>0.90061000000000002</v>
      </c>
      <c r="I13948">
        <v>0.94294999999999995</v>
      </c>
      <c r="K13948">
        <v>0.97443000000000002</v>
      </c>
      <c r="L13948">
        <v>0.85585999999999995</v>
      </c>
      <c r="M13948">
        <v>1.0857000000000001</v>
      </c>
      <c r="N13948">
        <v>0.92532999999999999</v>
      </c>
      <c r="O13948">
        <v>1.0618000000000001</v>
      </c>
      <c r="P13948">
        <v>0.99597000000000002</v>
      </c>
      <c r="R13948">
        <v>0.90219000000000005</v>
      </c>
      <c r="S13948">
        <v>1.0445</v>
      </c>
      <c r="T13948">
        <v>1.2170000000000001</v>
      </c>
      <c r="U13948">
        <v>0.97070999999999996</v>
      </c>
      <c r="V13948">
        <v>1.0206999999999999</v>
      </c>
      <c r="W13948">
        <v>0.91049000000000002</v>
      </c>
      <c r="X13948">
        <v>0.91803000000000001</v>
      </c>
      <c r="Y13948">
        <v>0.75460000000000005</v>
      </c>
      <c r="Z13948">
        <v>1.0179</v>
      </c>
      <c r="AA13948">
        <v>0.99595</v>
      </c>
      <c r="AB13948">
        <v>0.99707000000000001</v>
      </c>
      <c r="AC13948">
        <v>0.96728000000000003</v>
      </c>
      <c r="AD13948">
        <v>0.87109999999999999</v>
      </c>
      <c r="AE13948">
        <v>0.99194000000000004</v>
      </c>
      <c r="AF13948">
        <v>1.0349999999999999</v>
      </c>
      <c r="AG13948">
        <v>0.98314000000000001</v>
      </c>
      <c r="AH13948">
        <v>0.97880999999999996</v>
      </c>
      <c r="AI13948">
        <v>0.99429000000000001</v>
      </c>
      <c r="AJ13948">
        <v>1.0197000000000001</v>
      </c>
      <c r="AK13948" t="s">
        <v>27</v>
      </c>
      <c r="AL13948">
        <v>2</v>
      </c>
      <c r="AO13948">
        <v>0.94537199999999999</v>
      </c>
      <c r="AP13948">
        <v>14.0153</v>
      </c>
      <c r="AQ13948">
        <v>8.4090100000000002E-4</v>
      </c>
      <c r="AR13948">
        <v>97.129000000000005</v>
      </c>
      <c r="AS13948">
        <v>66.234999999999999</v>
      </c>
      <c r="AT13948">
        <v>85.046000000000006</v>
      </c>
      <c r="AU13948">
        <v>1</v>
      </c>
      <c r="AV13948" t="s">
        <v>12466</v>
      </c>
      <c r="AW13948" t="s">
        <v>31981</v>
      </c>
      <c r="AX13948" t="s">
        <v>32623</v>
      </c>
      <c r="AY13948" t="s">
        <v>12468</v>
      </c>
      <c r="AZ13948" t="s">
        <v>76122</v>
      </c>
      <c r="BA13948">
        <v>5</v>
      </c>
      <c r="BB13948">
        <v>-0.19325000000000001</v>
      </c>
      <c r="BC13948">
        <v>22</v>
      </c>
      <c r="BD13948">
        <v>22</v>
      </c>
      <c r="BE13948" t="s">
        <v>12464</v>
      </c>
      <c r="BF13948" t="s">
        <v>12465</v>
      </c>
      <c r="BG13948" t="s">
        <v>1871</v>
      </c>
      <c r="BH13948" t="s">
        <v>1871</v>
      </c>
      <c r="BI13948" t="s">
        <v>1868</v>
      </c>
      <c r="BJ13948" t="s">
        <v>1872</v>
      </c>
    </row>
    <row r="13949" spans="1:62" x14ac:dyDescent="0.35">
      <c r="AK13949" t="s">
        <v>28</v>
      </c>
      <c r="AL13949">
        <v>3</v>
      </c>
      <c r="AO13949">
        <v>0.5</v>
      </c>
      <c r="AP13949">
        <v>0</v>
      </c>
      <c r="AQ13949">
        <v>1.4201400000000001E-3</v>
      </c>
      <c r="AR13949">
        <v>141.13</v>
      </c>
      <c r="AS13949">
        <v>115.65</v>
      </c>
      <c r="AT13949">
        <v>141.13</v>
      </c>
      <c r="AU13949">
        <v>1</v>
      </c>
      <c r="AV13949" t="s">
        <v>76123</v>
      </c>
      <c r="AW13949" t="s">
        <v>31872</v>
      </c>
      <c r="AX13949" t="s">
        <v>31873</v>
      </c>
      <c r="AY13949" t="s">
        <v>76124</v>
      </c>
      <c r="AZ13949" t="s">
        <v>76125</v>
      </c>
      <c r="BA13949">
        <v>2</v>
      </c>
      <c r="BB13949">
        <v>0.23679</v>
      </c>
      <c r="BC13949">
        <v>3</v>
      </c>
      <c r="BD13949">
        <v>3</v>
      </c>
      <c r="BE13949" t="s">
        <v>12464</v>
      </c>
      <c r="BF13949" t="s">
        <v>50101</v>
      </c>
      <c r="BG13949" t="s">
        <v>1871</v>
      </c>
      <c r="BH13949" t="s">
        <v>1871</v>
      </c>
      <c r="BI13949" t="s">
        <v>1868</v>
      </c>
      <c r="BJ13949" t="s">
        <v>1872</v>
      </c>
    </row>
    <row r="13950" spans="1:62" x14ac:dyDescent="0.35">
      <c r="AJ13950">
        <v>1.0237000000000001</v>
      </c>
      <c r="AK13950" t="s">
        <v>28</v>
      </c>
      <c r="AL13950">
        <v>3</v>
      </c>
      <c r="AO13950">
        <v>0.98326999999999998</v>
      </c>
      <c r="AP13950">
        <v>18.227799999999998</v>
      </c>
      <c r="AQ13950">
        <v>4.5628200000000001E-2</v>
      </c>
      <c r="AR13950">
        <v>173.37</v>
      </c>
      <c r="AS13950">
        <v>117.68</v>
      </c>
      <c r="AT13950">
        <v>173.37</v>
      </c>
      <c r="AU13950">
        <v>1</v>
      </c>
      <c r="AV13950" t="s">
        <v>76126</v>
      </c>
      <c r="AW13950" t="s">
        <v>35944</v>
      </c>
      <c r="AX13950" t="s">
        <v>32600</v>
      </c>
      <c r="AY13950" t="s">
        <v>76127</v>
      </c>
      <c r="AZ13950" t="s">
        <v>76128</v>
      </c>
      <c r="BA13950">
        <v>6</v>
      </c>
      <c r="BB13950">
        <v>-0.20058999999999999</v>
      </c>
      <c r="BC13950">
        <v>23</v>
      </c>
      <c r="BD13950">
        <v>23</v>
      </c>
      <c r="BE13950" t="s">
        <v>12464</v>
      </c>
      <c r="BF13950" t="s">
        <v>28870</v>
      </c>
      <c r="BG13950" t="s">
        <v>1871</v>
      </c>
      <c r="BH13950" t="s">
        <v>1871</v>
      </c>
      <c r="BI13950" t="s">
        <v>1868</v>
      </c>
      <c r="BJ13950" t="s">
        <v>1872</v>
      </c>
    </row>
    <row r="13951" spans="1:62" x14ac:dyDescent="0.35">
      <c r="A13951">
        <v>1.0471999999999999</v>
      </c>
      <c r="C13951">
        <v>1.0521</v>
      </c>
      <c r="D13951">
        <v>0.75099000000000005</v>
      </c>
      <c r="E13951">
        <v>0.95743</v>
      </c>
      <c r="F13951">
        <v>0.99372000000000005</v>
      </c>
      <c r="G13951">
        <v>0.85563999999999996</v>
      </c>
      <c r="H13951">
        <v>0.87365000000000004</v>
      </c>
      <c r="I13951">
        <v>0.91310000000000002</v>
      </c>
      <c r="J13951">
        <v>1.0847</v>
      </c>
      <c r="P13951">
        <v>0.74678999999999995</v>
      </c>
      <c r="Q13951">
        <v>0.75432999999999995</v>
      </c>
      <c r="R13951">
        <v>0.83621999999999996</v>
      </c>
      <c r="T13951">
        <v>0.86065999999999998</v>
      </c>
      <c r="U13951">
        <v>0.91178999999999999</v>
      </c>
      <c r="V13951">
        <v>0.78617999999999999</v>
      </c>
      <c r="X13951">
        <v>0.71975999999999996</v>
      </c>
      <c r="Y13951">
        <v>0.63009000000000004</v>
      </c>
      <c r="Z13951">
        <v>0.87146999999999997</v>
      </c>
      <c r="AA13951">
        <v>0.72792999999999997</v>
      </c>
      <c r="AB13951">
        <v>0.76039000000000001</v>
      </c>
      <c r="AC13951">
        <v>0.92720999999999998</v>
      </c>
      <c r="AD13951">
        <v>0.79017000000000004</v>
      </c>
      <c r="AF13951">
        <v>0.88514000000000004</v>
      </c>
      <c r="AG13951">
        <v>0.61126999999999998</v>
      </c>
      <c r="AH13951">
        <v>0.87275000000000003</v>
      </c>
      <c r="AI13951">
        <v>0.83596000000000004</v>
      </c>
      <c r="AK13951" t="s">
        <v>34</v>
      </c>
      <c r="AL13951">
        <v>2</v>
      </c>
      <c r="AO13951">
        <v>0.99222299999999997</v>
      </c>
      <c r="AP13951">
        <v>21.0578</v>
      </c>
      <c r="AQ13951">
        <v>5.9613000000000005E-4</v>
      </c>
      <c r="AR13951">
        <v>105.36</v>
      </c>
      <c r="AS13951">
        <v>52.567999999999998</v>
      </c>
      <c r="AT13951">
        <v>100.02</v>
      </c>
      <c r="AU13951">
        <v>1</v>
      </c>
      <c r="AV13951" t="s">
        <v>1865</v>
      </c>
      <c r="AW13951" t="s">
        <v>32122</v>
      </c>
      <c r="AX13951" t="s">
        <v>43749</v>
      </c>
      <c r="AY13951" t="s">
        <v>1858</v>
      </c>
      <c r="AZ13951" t="s">
        <v>76129</v>
      </c>
      <c r="BA13951">
        <v>8</v>
      </c>
      <c r="BB13951">
        <v>0.25995000000000001</v>
      </c>
      <c r="BC13951" t="s">
        <v>76130</v>
      </c>
      <c r="BD13951">
        <v>119</v>
      </c>
      <c r="BE13951" t="s">
        <v>1860</v>
      </c>
      <c r="BF13951" t="s">
        <v>1861</v>
      </c>
      <c r="BG13951" t="s">
        <v>1862</v>
      </c>
      <c r="BH13951" t="s">
        <v>1863</v>
      </c>
      <c r="BI13951" t="s">
        <v>1859</v>
      </c>
      <c r="BJ13951" t="s">
        <v>1864</v>
      </c>
    </row>
    <row r="13952" spans="1:62" x14ac:dyDescent="0.35">
      <c r="A13952">
        <v>1.0471999999999999</v>
      </c>
      <c r="C13952">
        <v>1.0521</v>
      </c>
      <c r="D13952">
        <v>0.75099000000000005</v>
      </c>
      <c r="E13952">
        <v>0.95743</v>
      </c>
      <c r="F13952">
        <v>0.99372000000000005</v>
      </c>
      <c r="G13952">
        <v>0.85563999999999996</v>
      </c>
      <c r="H13952">
        <v>0.87365000000000004</v>
      </c>
      <c r="I13952">
        <v>0.91310000000000002</v>
      </c>
      <c r="J13952">
        <v>1.0847</v>
      </c>
      <c r="P13952">
        <v>0.74678999999999995</v>
      </c>
      <c r="Q13952">
        <v>0.75432999999999995</v>
      </c>
      <c r="R13952">
        <v>0.83621999999999996</v>
      </c>
      <c r="T13952">
        <v>0.86065999999999998</v>
      </c>
      <c r="U13952">
        <v>0.91178999999999999</v>
      </c>
      <c r="V13952">
        <v>0.78617999999999999</v>
      </c>
      <c r="X13952">
        <v>0.71975999999999996</v>
      </c>
      <c r="Y13952">
        <v>0.63009000000000004</v>
      </c>
      <c r="Z13952">
        <v>0.87146999999999997</v>
      </c>
      <c r="AA13952">
        <v>0.72792999999999997</v>
      </c>
      <c r="AB13952">
        <v>0.76039000000000001</v>
      </c>
      <c r="AC13952">
        <v>0.92720999999999998</v>
      </c>
      <c r="AD13952">
        <v>0.79017000000000004</v>
      </c>
      <c r="AF13952">
        <v>0.88514000000000004</v>
      </c>
      <c r="AG13952">
        <v>0.61126999999999998</v>
      </c>
      <c r="AH13952">
        <v>0.87275000000000003</v>
      </c>
      <c r="AI13952">
        <v>0.83596000000000004</v>
      </c>
      <c r="AK13952" t="s">
        <v>34</v>
      </c>
      <c r="AL13952">
        <v>2</v>
      </c>
      <c r="AO13952">
        <v>0.99222299999999997</v>
      </c>
      <c r="AP13952">
        <v>21.0578</v>
      </c>
      <c r="AQ13952">
        <v>5.9613000000000005E-4</v>
      </c>
      <c r="AR13952">
        <v>105.36</v>
      </c>
      <c r="AS13952">
        <v>52.567999999999998</v>
      </c>
      <c r="AT13952">
        <v>100.02</v>
      </c>
      <c r="AU13952">
        <v>1</v>
      </c>
      <c r="AV13952" t="s">
        <v>1857</v>
      </c>
      <c r="AW13952" t="s">
        <v>31755</v>
      </c>
      <c r="AX13952" t="s">
        <v>43749</v>
      </c>
      <c r="AY13952" t="s">
        <v>1858</v>
      </c>
      <c r="AZ13952" t="s">
        <v>76129</v>
      </c>
      <c r="BA13952">
        <v>8</v>
      </c>
      <c r="BB13952">
        <v>0.25995000000000001</v>
      </c>
      <c r="BC13952">
        <v>117</v>
      </c>
      <c r="BD13952">
        <v>117</v>
      </c>
      <c r="BE13952" t="s">
        <v>1855</v>
      </c>
      <c r="BF13952">
        <v>117</v>
      </c>
      <c r="BG13952" t="s">
        <v>1855</v>
      </c>
      <c r="BH13952" t="s">
        <v>1855</v>
      </c>
      <c r="BJ13952" t="s">
        <v>1856</v>
      </c>
    </row>
    <row r="13953" spans="1:62" x14ac:dyDescent="0.35">
      <c r="A13953">
        <v>0.90212999999999999</v>
      </c>
      <c r="B13953">
        <v>1.1577</v>
      </c>
      <c r="C13953">
        <v>1.3063</v>
      </c>
      <c r="D13953">
        <v>1.2678</v>
      </c>
      <c r="E13953">
        <v>1.3978999999999999</v>
      </c>
      <c r="F13953">
        <v>1.2498</v>
      </c>
      <c r="G13953">
        <v>1.2866</v>
      </c>
      <c r="H13953">
        <v>1.2916000000000001</v>
      </c>
      <c r="I13953">
        <v>1.5093000000000001</v>
      </c>
      <c r="J13953">
        <v>1.3565</v>
      </c>
      <c r="K13953">
        <v>1.4991000000000001</v>
      </c>
      <c r="L13953">
        <v>1.5545</v>
      </c>
      <c r="M13953">
        <v>1.4738</v>
      </c>
      <c r="N13953">
        <v>1.4948999999999999</v>
      </c>
      <c r="O13953">
        <v>1.7983</v>
      </c>
      <c r="P13953">
        <v>1.6048</v>
      </c>
      <c r="Q13953">
        <v>1.6234999999999999</v>
      </c>
      <c r="R13953">
        <v>1.5739000000000001</v>
      </c>
      <c r="S13953">
        <v>1.0267999999999999</v>
      </c>
      <c r="T13953">
        <v>0.73962000000000006</v>
      </c>
      <c r="U13953">
        <v>0.62519000000000002</v>
      </c>
      <c r="V13953">
        <v>0.71445000000000003</v>
      </c>
      <c r="W13953">
        <v>1.4943</v>
      </c>
      <c r="X13953">
        <v>1.3123</v>
      </c>
      <c r="Y13953">
        <v>0.58086000000000004</v>
      </c>
      <c r="Z13953">
        <v>0.56781999999999999</v>
      </c>
      <c r="AA13953">
        <v>1.5206999999999999</v>
      </c>
      <c r="AB13953">
        <v>1.575</v>
      </c>
      <c r="AC13953">
        <v>1.4763999999999999</v>
      </c>
      <c r="AD13953">
        <v>0.68584000000000001</v>
      </c>
      <c r="AE13953">
        <v>0.55747999999999998</v>
      </c>
      <c r="AF13953">
        <v>0.64</v>
      </c>
      <c r="AG13953">
        <v>1.4431</v>
      </c>
      <c r="AH13953">
        <v>0.61543999999999999</v>
      </c>
      <c r="AI13953">
        <v>0.58836999999999995</v>
      </c>
      <c r="AJ13953">
        <v>0.65822000000000003</v>
      </c>
      <c r="AK13953" t="s">
        <v>34</v>
      </c>
      <c r="AL13953">
        <v>2</v>
      </c>
      <c r="AO13953">
        <v>1</v>
      </c>
      <c r="AP13953">
        <v>59.067399999999999</v>
      </c>
      <c r="AQ13953">
        <v>2.4372299999999999E-3</v>
      </c>
      <c r="AR13953">
        <v>164.72</v>
      </c>
      <c r="AS13953">
        <v>130.72</v>
      </c>
      <c r="AT13953">
        <v>59.067</v>
      </c>
      <c r="AU13953" t="s">
        <v>56</v>
      </c>
      <c r="AV13953" t="s">
        <v>12461</v>
      </c>
      <c r="AW13953" t="s">
        <v>76131</v>
      </c>
      <c r="AX13953" t="s">
        <v>32648</v>
      </c>
      <c r="AY13953" t="s">
        <v>12463</v>
      </c>
      <c r="AZ13953" t="s">
        <v>76132</v>
      </c>
      <c r="BA13953">
        <v>3</v>
      </c>
      <c r="BB13953">
        <v>-0.16830999999999999</v>
      </c>
      <c r="BC13953">
        <v>316</v>
      </c>
      <c r="BD13953">
        <v>316</v>
      </c>
      <c r="BE13953" t="s">
        <v>1863</v>
      </c>
      <c r="BF13953">
        <v>316</v>
      </c>
      <c r="BG13953" t="s">
        <v>1863</v>
      </c>
      <c r="BH13953" t="s">
        <v>1863</v>
      </c>
      <c r="BI13953" t="s">
        <v>12454</v>
      </c>
      <c r="BJ13953" t="s">
        <v>12457</v>
      </c>
    </row>
    <row r="13954" spans="1:62" x14ac:dyDescent="0.35">
      <c r="A13954">
        <v>0.88290000000000002</v>
      </c>
      <c r="B13954">
        <v>1.1791</v>
      </c>
      <c r="C13954">
        <v>1.2179</v>
      </c>
      <c r="D13954">
        <v>1.1473</v>
      </c>
      <c r="E13954">
        <v>1.2788999999999999</v>
      </c>
      <c r="F13954">
        <v>1.2126999999999999</v>
      </c>
      <c r="G13954">
        <v>1.2547999999999999</v>
      </c>
      <c r="H13954">
        <v>1.1568000000000001</v>
      </c>
      <c r="I13954">
        <v>1.2158</v>
      </c>
      <c r="J13954">
        <v>1.1497999999999999</v>
      </c>
      <c r="K13954">
        <v>1.1589</v>
      </c>
      <c r="L13954">
        <v>1.1886000000000001</v>
      </c>
      <c r="M13954">
        <v>1.1752</v>
      </c>
      <c r="N13954">
        <v>1.2387999999999999</v>
      </c>
      <c r="O13954">
        <v>1.2665</v>
      </c>
      <c r="P13954">
        <v>1.0481</v>
      </c>
      <c r="Q13954">
        <v>1.1064000000000001</v>
      </c>
      <c r="R13954">
        <v>1.087</v>
      </c>
      <c r="S13954">
        <v>0.94199999999999995</v>
      </c>
      <c r="T13954">
        <v>1.3623000000000001</v>
      </c>
      <c r="U13954">
        <v>1.3292999999999999</v>
      </c>
      <c r="V13954">
        <v>1.3036000000000001</v>
      </c>
      <c r="W13954">
        <v>1.3715999999999999</v>
      </c>
      <c r="X13954">
        <v>1.3681000000000001</v>
      </c>
      <c r="Y13954">
        <v>1.0575000000000001</v>
      </c>
      <c r="Z13954">
        <v>1.284</v>
      </c>
      <c r="AA13954">
        <v>1.2855000000000001</v>
      </c>
      <c r="AB13954">
        <v>1.2805</v>
      </c>
      <c r="AC13954">
        <v>1.3019000000000001</v>
      </c>
      <c r="AD13954">
        <v>1.2914000000000001</v>
      </c>
      <c r="AE13954">
        <v>1.2805</v>
      </c>
      <c r="AF13954">
        <v>1.2482</v>
      </c>
      <c r="AG13954">
        <v>1.2929999999999999</v>
      </c>
      <c r="AH13954">
        <v>1.2321</v>
      </c>
      <c r="AI13954">
        <v>1.1732</v>
      </c>
      <c r="AJ13954">
        <v>1.1634</v>
      </c>
      <c r="AK13954" t="s">
        <v>34</v>
      </c>
      <c r="AL13954">
        <v>2</v>
      </c>
      <c r="AO13954">
        <v>1</v>
      </c>
      <c r="AP13954">
        <v>71.935500000000005</v>
      </c>
      <c r="AQ13954" s="1">
        <v>6.4269799999999999E-6</v>
      </c>
      <c r="AR13954">
        <v>125.33</v>
      </c>
      <c r="AS13954">
        <v>104.27</v>
      </c>
      <c r="AT13954">
        <v>125.33</v>
      </c>
      <c r="AU13954" t="s">
        <v>224</v>
      </c>
      <c r="AV13954" t="s">
        <v>12458</v>
      </c>
      <c r="AW13954" t="s">
        <v>76134</v>
      </c>
      <c r="AX13954" t="s">
        <v>32407</v>
      </c>
      <c r="AY13954" t="s">
        <v>12460</v>
      </c>
      <c r="AZ13954" t="s">
        <v>76135</v>
      </c>
      <c r="BA13954">
        <v>3</v>
      </c>
      <c r="BB13954">
        <v>0.19262000000000001</v>
      </c>
      <c r="BC13954">
        <v>303</v>
      </c>
      <c r="BD13954">
        <v>303</v>
      </c>
      <c r="BE13954" t="s">
        <v>12455</v>
      </c>
      <c r="BF13954" t="s">
        <v>12456</v>
      </c>
      <c r="BG13954" t="s">
        <v>1863</v>
      </c>
      <c r="BH13954" t="s">
        <v>1863</v>
      </c>
      <c r="BI13954" t="s">
        <v>12454</v>
      </c>
      <c r="BJ13954" t="s">
        <v>12457</v>
      </c>
    </row>
    <row r="13955" spans="1:62" x14ac:dyDescent="0.35">
      <c r="B13955">
        <v>1.6141000000000001</v>
      </c>
      <c r="J13955">
        <v>1.7614000000000001</v>
      </c>
      <c r="R13955">
        <v>2.0562999999999998</v>
      </c>
      <c r="W13955">
        <v>2.2814999999999999</v>
      </c>
      <c r="Y13955">
        <v>1.4322999999999999</v>
      </c>
      <c r="Z13955">
        <v>2.0949</v>
      </c>
      <c r="AA13955">
        <v>1.7730999999999999</v>
      </c>
      <c r="AB13955">
        <v>1.5281</v>
      </c>
      <c r="AK13955" t="s">
        <v>34</v>
      </c>
      <c r="AL13955">
        <v>2</v>
      </c>
      <c r="AO13955">
        <v>0.99991399999999997</v>
      </c>
      <c r="AP13955">
        <v>40.743099999999998</v>
      </c>
      <c r="AQ13955">
        <v>1.6237999999999999E-3</v>
      </c>
      <c r="AR13955">
        <v>102.06</v>
      </c>
      <c r="AS13955">
        <v>102.06</v>
      </c>
      <c r="AT13955">
        <v>90.777000000000001</v>
      </c>
      <c r="AU13955">
        <v>1</v>
      </c>
      <c r="AV13955" t="s">
        <v>76141</v>
      </c>
      <c r="AW13955" t="s">
        <v>31755</v>
      </c>
      <c r="AX13955" t="s">
        <v>33124</v>
      </c>
      <c r="AY13955" t="s">
        <v>76142</v>
      </c>
      <c r="AZ13955" t="s">
        <v>76143</v>
      </c>
      <c r="BA13955">
        <v>4</v>
      </c>
      <c r="BB13955">
        <v>0.41937000000000002</v>
      </c>
      <c r="BC13955">
        <v>192</v>
      </c>
      <c r="BD13955">
        <v>192</v>
      </c>
      <c r="BE13955" t="s">
        <v>76136</v>
      </c>
      <c r="BF13955" t="s">
        <v>76137</v>
      </c>
      <c r="BG13955" t="s">
        <v>76138</v>
      </c>
      <c r="BH13955" t="s">
        <v>76138</v>
      </c>
      <c r="BI13955" t="s">
        <v>76139</v>
      </c>
      <c r="BJ13955" t="s">
        <v>76140</v>
      </c>
    </row>
    <row r="13956" spans="1:62" x14ac:dyDescent="0.35">
      <c r="A13956">
        <v>1.0235000000000001</v>
      </c>
      <c r="B13956">
        <v>0.91768000000000005</v>
      </c>
      <c r="C13956">
        <v>0.98504999999999998</v>
      </c>
      <c r="D13956">
        <v>0.97343000000000002</v>
      </c>
      <c r="E13956">
        <v>1.1164000000000001</v>
      </c>
      <c r="F13956">
        <v>1.1097999999999999</v>
      </c>
      <c r="G13956">
        <v>1.0294000000000001</v>
      </c>
      <c r="H13956">
        <v>0.96262000000000003</v>
      </c>
      <c r="I13956">
        <v>1.1057999999999999</v>
      </c>
      <c r="J13956">
        <v>1.1102000000000001</v>
      </c>
      <c r="K13956">
        <v>0.85646</v>
      </c>
      <c r="L13956">
        <v>0.94647999999999999</v>
      </c>
      <c r="M13956">
        <v>0.99529999999999996</v>
      </c>
      <c r="N13956">
        <v>1.0326</v>
      </c>
      <c r="O13956">
        <v>1.1517999999999999</v>
      </c>
      <c r="P13956">
        <v>0.93276000000000003</v>
      </c>
      <c r="Q13956">
        <v>0.99029</v>
      </c>
      <c r="R13956">
        <v>0.96989000000000003</v>
      </c>
      <c r="S13956">
        <v>0.90812000000000004</v>
      </c>
      <c r="T13956">
        <v>1.1984999999999999</v>
      </c>
      <c r="V13956">
        <v>1.0098</v>
      </c>
      <c r="W13956">
        <v>1.1583000000000001</v>
      </c>
      <c r="Y13956">
        <v>0.91454000000000002</v>
      </c>
      <c r="Z13956">
        <v>0.87021999999999999</v>
      </c>
      <c r="AA13956">
        <v>0.94320999999999999</v>
      </c>
      <c r="AB13956">
        <v>1.0799000000000001</v>
      </c>
      <c r="AD13956">
        <v>1.0535000000000001</v>
      </c>
      <c r="AE13956">
        <v>0.91678000000000004</v>
      </c>
      <c r="AF13956">
        <v>1.0008999999999999</v>
      </c>
      <c r="AG13956">
        <v>1.0818000000000001</v>
      </c>
      <c r="AH13956">
        <v>1.0633999999999999</v>
      </c>
      <c r="AI13956">
        <v>0.98377000000000003</v>
      </c>
      <c r="AJ13956">
        <v>1.0373000000000001</v>
      </c>
      <c r="AK13956" t="s">
        <v>34</v>
      </c>
      <c r="AL13956">
        <v>2</v>
      </c>
      <c r="AO13956">
        <v>1</v>
      </c>
      <c r="AP13956">
        <v>80.673599999999993</v>
      </c>
      <c r="AQ13956" s="1">
        <v>7.5340900000000002E-5</v>
      </c>
      <c r="AR13956">
        <v>115.54</v>
      </c>
      <c r="AS13956">
        <v>89.174999999999997</v>
      </c>
      <c r="AT13956">
        <v>90.728999999999999</v>
      </c>
      <c r="AU13956">
        <v>2</v>
      </c>
      <c r="AV13956" t="s">
        <v>12451</v>
      </c>
      <c r="AW13956" t="s">
        <v>45543</v>
      </c>
      <c r="AX13956" t="s">
        <v>31922</v>
      </c>
      <c r="AY13956" t="s">
        <v>12453</v>
      </c>
      <c r="AZ13956" t="s">
        <v>76145</v>
      </c>
      <c r="BA13956">
        <v>5</v>
      </c>
      <c r="BB13956">
        <v>5.5645E-2</v>
      </c>
      <c r="BC13956">
        <v>273</v>
      </c>
      <c r="BD13956">
        <v>273</v>
      </c>
      <c r="BE13956" t="s">
        <v>12440</v>
      </c>
      <c r="BF13956" t="s">
        <v>12450</v>
      </c>
      <c r="BG13956" t="s">
        <v>12441</v>
      </c>
      <c r="BH13956" t="s">
        <v>12441</v>
      </c>
      <c r="BI13956" t="s">
        <v>12439</v>
      </c>
      <c r="BJ13956" t="s">
        <v>12442</v>
      </c>
    </row>
    <row r="13957" spans="1:62" x14ac:dyDescent="0.35">
      <c r="B13957">
        <v>0.91768000000000005</v>
      </c>
      <c r="C13957">
        <v>0.98504999999999998</v>
      </c>
      <c r="D13957">
        <v>0.97343000000000002</v>
      </c>
      <c r="E13957">
        <v>1.1164000000000001</v>
      </c>
      <c r="F13957">
        <v>1.1097999999999999</v>
      </c>
      <c r="H13957">
        <v>0.96262000000000003</v>
      </c>
      <c r="I13957">
        <v>1.1057999999999999</v>
      </c>
      <c r="J13957">
        <v>1.1102000000000001</v>
      </c>
      <c r="K13957">
        <v>0.85646</v>
      </c>
      <c r="L13957">
        <v>0.94647999999999999</v>
      </c>
      <c r="M13957">
        <v>0.99529999999999996</v>
      </c>
      <c r="N13957">
        <v>1.0326</v>
      </c>
      <c r="O13957">
        <v>1.1517999999999999</v>
      </c>
      <c r="P13957">
        <v>0.93276000000000003</v>
      </c>
      <c r="Q13957">
        <v>0.99029</v>
      </c>
      <c r="R13957">
        <v>0.96989000000000003</v>
      </c>
      <c r="S13957">
        <v>0.90812000000000004</v>
      </c>
      <c r="T13957">
        <v>1.1984999999999999</v>
      </c>
      <c r="V13957">
        <v>1.0098</v>
      </c>
      <c r="Y13957">
        <v>0.91454000000000002</v>
      </c>
      <c r="Z13957">
        <v>0.87021999999999999</v>
      </c>
      <c r="AA13957">
        <v>0.94320999999999999</v>
      </c>
      <c r="AD13957">
        <v>1.0535000000000001</v>
      </c>
      <c r="AE13957">
        <v>0.91678000000000004</v>
      </c>
      <c r="AF13957">
        <v>1.0008999999999999</v>
      </c>
      <c r="AG13957">
        <v>1.0818000000000001</v>
      </c>
      <c r="AH13957">
        <v>1.0633999999999999</v>
      </c>
      <c r="AI13957">
        <v>0.98377000000000003</v>
      </c>
      <c r="AJ13957">
        <v>1.0373000000000001</v>
      </c>
      <c r="AK13957" t="s">
        <v>34</v>
      </c>
      <c r="AL13957">
        <v>2</v>
      </c>
      <c r="AO13957">
        <v>0.83948999999999996</v>
      </c>
      <c r="AP13957">
        <v>7.1851099999999999</v>
      </c>
      <c r="AQ13957" s="1">
        <v>7.5340900000000002E-5</v>
      </c>
      <c r="AR13957">
        <v>115.54</v>
      </c>
      <c r="AS13957">
        <v>89.174999999999997</v>
      </c>
      <c r="AT13957">
        <v>96.847999999999999</v>
      </c>
      <c r="AU13957">
        <v>2</v>
      </c>
      <c r="AV13957" t="s">
        <v>12447</v>
      </c>
      <c r="AW13957" t="s">
        <v>32725</v>
      </c>
      <c r="AX13957" t="s">
        <v>33228</v>
      </c>
      <c r="AY13957" t="s">
        <v>12449</v>
      </c>
      <c r="AZ13957" t="s">
        <v>76146</v>
      </c>
      <c r="BA13957">
        <v>13</v>
      </c>
      <c r="BB13957">
        <v>-6.7076999999999996E-3</v>
      </c>
      <c r="BC13957">
        <v>281</v>
      </c>
      <c r="BD13957">
        <v>281</v>
      </c>
      <c r="BE13957" t="s">
        <v>12440</v>
      </c>
      <c r="BF13957" t="s">
        <v>12446</v>
      </c>
      <c r="BG13957" t="s">
        <v>12441</v>
      </c>
      <c r="BH13957" t="s">
        <v>12441</v>
      </c>
      <c r="BI13957" t="s">
        <v>12439</v>
      </c>
      <c r="BJ13957" t="s">
        <v>12442</v>
      </c>
    </row>
    <row r="13958" spans="1:62" x14ac:dyDescent="0.35">
      <c r="A13958">
        <v>1.0235000000000001</v>
      </c>
      <c r="F13958">
        <v>1.1097999999999999</v>
      </c>
      <c r="G13958">
        <v>1.0294000000000001</v>
      </c>
      <c r="N13958">
        <v>1.0326</v>
      </c>
      <c r="W13958">
        <v>1.1583000000000001</v>
      </c>
      <c r="Z13958">
        <v>0.87021999999999999</v>
      </c>
      <c r="AB13958">
        <v>1.0799000000000001</v>
      </c>
      <c r="AD13958">
        <v>1.0535000000000001</v>
      </c>
      <c r="AK13958" t="s">
        <v>34</v>
      </c>
      <c r="AL13958">
        <v>2</v>
      </c>
      <c r="AO13958">
        <v>0.92225199999999996</v>
      </c>
      <c r="AP13958">
        <v>10.7416</v>
      </c>
      <c r="AQ13958" s="1">
        <v>7.5340900000000002E-5</v>
      </c>
      <c r="AR13958">
        <v>115.54</v>
      </c>
      <c r="AS13958">
        <v>89.174999999999997</v>
      </c>
      <c r="AT13958">
        <v>97.49</v>
      </c>
      <c r="AU13958">
        <v>2</v>
      </c>
      <c r="AV13958" t="s">
        <v>76148</v>
      </c>
      <c r="AW13958" t="s">
        <v>32730</v>
      </c>
      <c r="AX13958" t="s">
        <v>35615</v>
      </c>
      <c r="AY13958" t="s">
        <v>76149</v>
      </c>
      <c r="AZ13958" t="s">
        <v>76150</v>
      </c>
      <c r="BA13958">
        <v>14</v>
      </c>
      <c r="BB13958">
        <v>-0.18285999999999999</v>
      </c>
      <c r="BC13958">
        <v>282</v>
      </c>
      <c r="BD13958">
        <v>282</v>
      </c>
      <c r="BE13958" t="s">
        <v>12440</v>
      </c>
      <c r="BF13958" t="s">
        <v>76147</v>
      </c>
      <c r="BG13958" t="s">
        <v>12441</v>
      </c>
      <c r="BH13958" t="s">
        <v>12441</v>
      </c>
      <c r="BI13958" t="s">
        <v>12439</v>
      </c>
      <c r="BJ13958" t="s">
        <v>12442</v>
      </c>
    </row>
    <row r="13959" spans="1:62" x14ac:dyDescent="0.35">
      <c r="B13959">
        <v>0.66830000000000001</v>
      </c>
      <c r="C13959">
        <v>1.0031000000000001</v>
      </c>
      <c r="D13959">
        <v>0.81596000000000002</v>
      </c>
      <c r="E13959">
        <v>1.0522</v>
      </c>
      <c r="F13959">
        <v>0.88851000000000002</v>
      </c>
      <c r="G13959">
        <v>1.2137</v>
      </c>
      <c r="H13959">
        <v>0.78061000000000003</v>
      </c>
      <c r="I13959">
        <v>1.0092000000000001</v>
      </c>
      <c r="J13959">
        <v>0.86567000000000005</v>
      </c>
      <c r="K13959">
        <v>1.0697000000000001</v>
      </c>
      <c r="L13959">
        <v>0.85914000000000001</v>
      </c>
      <c r="M13959">
        <v>0.84053999999999995</v>
      </c>
      <c r="N13959">
        <v>1.1720999999999999</v>
      </c>
      <c r="O13959">
        <v>0.85816000000000003</v>
      </c>
      <c r="P13959">
        <v>0.89158999999999999</v>
      </c>
      <c r="Q13959">
        <v>0.86019000000000001</v>
      </c>
      <c r="R13959">
        <v>1.6839</v>
      </c>
      <c r="S13959">
        <v>1.0432999999999999</v>
      </c>
      <c r="T13959">
        <v>0.91785000000000005</v>
      </c>
      <c r="U13959">
        <v>0.98065000000000002</v>
      </c>
      <c r="V13959">
        <v>1.619</v>
      </c>
      <c r="W13959">
        <v>1.0118</v>
      </c>
      <c r="X13959">
        <v>1.2130000000000001</v>
      </c>
      <c r="Y13959">
        <v>0.88246999999999998</v>
      </c>
      <c r="Z13959">
        <v>0.88521000000000005</v>
      </c>
      <c r="AB13959">
        <v>1.0013000000000001</v>
      </c>
      <c r="AC13959">
        <v>0.85385</v>
      </c>
      <c r="AD13959">
        <v>1.095</v>
      </c>
      <c r="AE13959">
        <v>0.85553999999999997</v>
      </c>
      <c r="AF13959">
        <v>0.95747000000000004</v>
      </c>
      <c r="AG13959">
        <v>0.90773000000000004</v>
      </c>
      <c r="AH13959">
        <v>0.66080000000000005</v>
      </c>
      <c r="AI13959">
        <v>0.90561000000000003</v>
      </c>
      <c r="AJ13959">
        <v>0.82698000000000005</v>
      </c>
      <c r="AK13959" t="s">
        <v>34</v>
      </c>
      <c r="AL13959">
        <v>3</v>
      </c>
      <c r="AO13959">
        <v>0.99993699999999996</v>
      </c>
      <c r="AP13959">
        <v>42.517699999999998</v>
      </c>
      <c r="AQ13959">
        <v>1.0958400000000001E-3</v>
      </c>
      <c r="AR13959">
        <v>228.7</v>
      </c>
      <c r="AS13959">
        <v>194.43</v>
      </c>
      <c r="AT13959">
        <v>217.46</v>
      </c>
      <c r="AU13959">
        <v>1</v>
      </c>
      <c r="AV13959" t="s">
        <v>12443</v>
      </c>
      <c r="AW13959" t="s">
        <v>31755</v>
      </c>
      <c r="AX13959" t="s">
        <v>31823</v>
      </c>
      <c r="AY13959" t="s">
        <v>12445</v>
      </c>
      <c r="AZ13959" t="s">
        <v>76151</v>
      </c>
      <c r="BA13959">
        <v>9</v>
      </c>
      <c r="BB13959">
        <v>0.45039000000000001</v>
      </c>
      <c r="BC13959">
        <v>26</v>
      </c>
      <c r="BD13959">
        <v>26</v>
      </c>
      <c r="BE13959" t="s">
        <v>12440</v>
      </c>
      <c r="BF13959" t="s">
        <v>2687</v>
      </c>
      <c r="BG13959" t="s">
        <v>12441</v>
      </c>
      <c r="BH13959" t="s">
        <v>12441</v>
      </c>
      <c r="BI13959" t="s">
        <v>12439</v>
      </c>
      <c r="BJ13959" t="s">
        <v>12442</v>
      </c>
    </row>
    <row r="13960" spans="1:62" x14ac:dyDescent="0.35">
      <c r="AK13960" t="s">
        <v>34</v>
      </c>
      <c r="AL13960">
        <v>2</v>
      </c>
      <c r="AO13960">
        <v>0.98683900000000002</v>
      </c>
      <c r="AP13960">
        <v>19.3019</v>
      </c>
      <c r="AQ13960">
        <v>2.5772600000000001E-3</v>
      </c>
      <c r="AR13960">
        <v>174.94</v>
      </c>
      <c r="AS13960">
        <v>131.99</v>
      </c>
      <c r="AT13960">
        <v>62.165999999999997</v>
      </c>
      <c r="AU13960">
        <v>1</v>
      </c>
      <c r="AV13960" t="s">
        <v>76152</v>
      </c>
      <c r="AW13960" t="s">
        <v>31755</v>
      </c>
      <c r="AX13960" t="s">
        <v>33378</v>
      </c>
      <c r="AY13960" t="s">
        <v>76153</v>
      </c>
      <c r="AZ13960" t="s">
        <v>76154</v>
      </c>
      <c r="BA13960">
        <v>5</v>
      </c>
      <c r="BB13960">
        <v>0.55479000000000001</v>
      </c>
      <c r="BC13960">
        <v>29</v>
      </c>
      <c r="BD13960">
        <v>29</v>
      </c>
      <c r="BE13960" t="s">
        <v>12440</v>
      </c>
      <c r="BF13960" t="s">
        <v>5365</v>
      </c>
      <c r="BG13960" t="s">
        <v>12441</v>
      </c>
      <c r="BH13960" t="s">
        <v>12441</v>
      </c>
      <c r="BI13960" t="s">
        <v>12439</v>
      </c>
      <c r="BJ13960" t="s">
        <v>12442</v>
      </c>
    </row>
    <row r="13961" spans="1:62" x14ac:dyDescent="0.35">
      <c r="AK13961" t="s">
        <v>34</v>
      </c>
      <c r="AL13961">
        <v>2</v>
      </c>
      <c r="AO13961">
        <v>0.94777</v>
      </c>
      <c r="AP13961">
        <v>13.508100000000001</v>
      </c>
      <c r="AQ13961">
        <v>1.3211200000000001E-4</v>
      </c>
      <c r="AR13961">
        <v>108.71</v>
      </c>
      <c r="AS13961">
        <v>81.45</v>
      </c>
      <c r="AT13961">
        <v>108.71</v>
      </c>
      <c r="AU13961">
        <v>1</v>
      </c>
      <c r="AV13961" t="s">
        <v>76156</v>
      </c>
      <c r="AW13961" t="s">
        <v>31755</v>
      </c>
      <c r="AX13961" t="s">
        <v>31823</v>
      </c>
      <c r="AY13961" t="s">
        <v>76157</v>
      </c>
      <c r="AZ13961" t="s">
        <v>76158</v>
      </c>
      <c r="BA13961">
        <v>9</v>
      </c>
      <c r="BB13961">
        <v>-0.17155000000000001</v>
      </c>
      <c r="BC13961">
        <v>193</v>
      </c>
      <c r="BD13961">
        <v>193</v>
      </c>
      <c r="BE13961" t="s">
        <v>12440</v>
      </c>
      <c r="BF13961" t="s">
        <v>76155</v>
      </c>
      <c r="BG13961" t="s">
        <v>12441</v>
      </c>
      <c r="BH13961" t="s">
        <v>12441</v>
      </c>
      <c r="BI13961" t="s">
        <v>12439</v>
      </c>
      <c r="BJ13961" t="s">
        <v>12442</v>
      </c>
    </row>
    <row r="13962" spans="1:62" x14ac:dyDescent="0.35">
      <c r="AK13962" t="s">
        <v>34</v>
      </c>
      <c r="AL13962">
        <v>2</v>
      </c>
      <c r="AO13962">
        <v>0.77773099999999995</v>
      </c>
      <c r="AP13962">
        <v>7.3628200000000001</v>
      </c>
      <c r="AQ13962">
        <v>2.9527400000000001E-3</v>
      </c>
      <c r="AR13962">
        <v>80.361999999999995</v>
      </c>
      <c r="AS13962">
        <v>52.402000000000001</v>
      </c>
      <c r="AT13962">
        <v>68.638999999999996</v>
      </c>
      <c r="AU13962" t="s">
        <v>22501</v>
      </c>
      <c r="AV13962" t="s">
        <v>76160</v>
      </c>
      <c r="AW13962" t="s">
        <v>57847</v>
      </c>
      <c r="AX13962" t="s">
        <v>33059</v>
      </c>
      <c r="AY13962" t="s">
        <v>76161</v>
      </c>
      <c r="AZ13962" t="s">
        <v>76162</v>
      </c>
      <c r="BA13962">
        <v>12</v>
      </c>
      <c r="BB13962">
        <v>9.3449000000000004E-2</v>
      </c>
      <c r="BC13962">
        <v>196</v>
      </c>
      <c r="BD13962">
        <v>196</v>
      </c>
      <c r="BE13962" t="s">
        <v>12440</v>
      </c>
      <c r="BF13962" t="s">
        <v>76159</v>
      </c>
      <c r="BG13962" t="s">
        <v>12441</v>
      </c>
      <c r="BH13962" t="s">
        <v>12441</v>
      </c>
      <c r="BI13962" t="s">
        <v>12439</v>
      </c>
      <c r="BJ13962" t="s">
        <v>12442</v>
      </c>
    </row>
    <row r="13963" spans="1:62" x14ac:dyDescent="0.35">
      <c r="R13963">
        <v>0.91647000000000001</v>
      </c>
      <c r="V13963">
        <v>0.81637000000000004</v>
      </c>
      <c r="AK13963" t="s">
        <v>27</v>
      </c>
      <c r="AL13963">
        <v>3</v>
      </c>
      <c r="AO13963">
        <v>0.89963000000000004</v>
      </c>
      <c r="AP13963">
        <v>9.5713000000000008</v>
      </c>
      <c r="AQ13963">
        <v>2.5772600000000001E-3</v>
      </c>
      <c r="AR13963">
        <v>181.76</v>
      </c>
      <c r="AS13963">
        <v>143.82</v>
      </c>
      <c r="AT13963">
        <v>127.52</v>
      </c>
      <c r="AU13963">
        <v>1</v>
      </c>
      <c r="AV13963" t="s">
        <v>76163</v>
      </c>
      <c r="AW13963" t="s">
        <v>31755</v>
      </c>
      <c r="AX13963" t="s">
        <v>32924</v>
      </c>
      <c r="AY13963" t="s">
        <v>76164</v>
      </c>
      <c r="AZ13963" t="s">
        <v>76165</v>
      </c>
      <c r="BA13963">
        <v>8</v>
      </c>
      <c r="BB13963">
        <v>0.18351999999999999</v>
      </c>
      <c r="BC13963">
        <v>25</v>
      </c>
      <c r="BD13963">
        <v>25</v>
      </c>
      <c r="BE13963" t="s">
        <v>12440</v>
      </c>
      <c r="BF13963" t="s">
        <v>5652</v>
      </c>
      <c r="BG13963" t="s">
        <v>12441</v>
      </c>
      <c r="BH13963" t="s">
        <v>12441</v>
      </c>
      <c r="BI13963" t="s">
        <v>12439</v>
      </c>
      <c r="BJ13963" t="s">
        <v>12442</v>
      </c>
    </row>
    <row r="13964" spans="1:62" x14ac:dyDescent="0.35">
      <c r="AK13964" t="s">
        <v>28</v>
      </c>
      <c r="AL13964">
        <v>3</v>
      </c>
      <c r="AO13964">
        <v>0.495917</v>
      </c>
      <c r="AP13964">
        <v>2.9567600000000001</v>
      </c>
      <c r="AQ13964">
        <v>4.8869999999999997E-2</v>
      </c>
      <c r="AR13964">
        <v>126.71</v>
      </c>
      <c r="AS13964">
        <v>79.025999999999996</v>
      </c>
      <c r="AT13964">
        <v>126.71</v>
      </c>
      <c r="AV13964" t="s">
        <v>76166</v>
      </c>
      <c r="AW13964" t="s">
        <v>34030</v>
      </c>
      <c r="AX13964" t="s">
        <v>32600</v>
      </c>
      <c r="AY13964" t="s">
        <v>76167</v>
      </c>
      <c r="AZ13964" t="s">
        <v>76168</v>
      </c>
      <c r="BA13964">
        <v>6</v>
      </c>
      <c r="BB13964">
        <v>0.32490999999999998</v>
      </c>
      <c r="BC13964">
        <v>23</v>
      </c>
      <c r="BD13964">
        <v>23</v>
      </c>
      <c r="BE13964" t="s">
        <v>12440</v>
      </c>
      <c r="BF13964" t="s">
        <v>12348</v>
      </c>
      <c r="BG13964" t="s">
        <v>12441</v>
      </c>
      <c r="BH13964" t="s">
        <v>12441</v>
      </c>
      <c r="BI13964" t="s">
        <v>12439</v>
      </c>
      <c r="BJ13964" t="s">
        <v>12442</v>
      </c>
    </row>
    <row r="13965" spans="1:62" x14ac:dyDescent="0.35">
      <c r="A13965">
        <v>1.0224</v>
      </c>
      <c r="B13965">
        <v>1.5871</v>
      </c>
      <c r="C13965">
        <v>2.3412999999999999</v>
      </c>
      <c r="D13965">
        <v>2.2271999999999998</v>
      </c>
      <c r="E13965">
        <v>2.8420999999999998</v>
      </c>
      <c r="F13965">
        <v>2.9123999999999999</v>
      </c>
      <c r="G13965">
        <v>3.7951999999999999</v>
      </c>
      <c r="H13965">
        <v>3.8664000000000001</v>
      </c>
      <c r="I13965">
        <v>5.1627999999999998</v>
      </c>
      <c r="J13965">
        <v>6.2900999999999998</v>
      </c>
      <c r="K13965">
        <v>6.1776999999999997</v>
      </c>
      <c r="L13965">
        <v>6.6430999999999996</v>
      </c>
      <c r="M13965">
        <v>8.6862999999999992</v>
      </c>
      <c r="N13965">
        <v>10.714</v>
      </c>
      <c r="O13965">
        <v>9.6938999999999993</v>
      </c>
      <c r="P13965">
        <v>10.893000000000001</v>
      </c>
      <c r="Q13965">
        <v>12.231999999999999</v>
      </c>
      <c r="R13965">
        <v>15.465999999999999</v>
      </c>
      <c r="S13965">
        <v>0.91552999999999995</v>
      </c>
      <c r="T13965">
        <v>1.7049000000000001</v>
      </c>
      <c r="U13965">
        <v>2.4222999999999999</v>
      </c>
      <c r="V13965">
        <v>2.4725999999999999</v>
      </c>
      <c r="W13965">
        <v>2.5470000000000002</v>
      </c>
      <c r="X13965">
        <v>2.9318</v>
      </c>
      <c r="Y13965">
        <v>3.1181999999999999</v>
      </c>
      <c r="Z13965">
        <v>4.4303999999999997</v>
      </c>
      <c r="AA13965">
        <v>4.6656000000000004</v>
      </c>
      <c r="AB13965">
        <v>5.1363000000000003</v>
      </c>
      <c r="AC13965">
        <v>5.5362999999999998</v>
      </c>
      <c r="AD13965">
        <v>7.3048999999999999</v>
      </c>
      <c r="AE13965">
        <v>7.7317</v>
      </c>
      <c r="AF13965">
        <v>8.3289000000000009</v>
      </c>
      <c r="AG13965">
        <v>8.9132999999999996</v>
      </c>
      <c r="AH13965">
        <v>9.1857000000000006</v>
      </c>
      <c r="AI13965">
        <v>7.8631000000000002</v>
      </c>
      <c r="AJ13965">
        <v>9.6696000000000009</v>
      </c>
      <c r="AK13965" t="s">
        <v>34</v>
      </c>
      <c r="AL13965">
        <v>3</v>
      </c>
      <c r="AO13965">
        <v>1</v>
      </c>
      <c r="AP13965">
        <v>97.174999999999997</v>
      </c>
      <c r="AQ13965">
        <v>1.4225899999999999E-4</v>
      </c>
      <c r="AR13965">
        <v>196.52</v>
      </c>
      <c r="AS13965">
        <v>196.52</v>
      </c>
      <c r="AT13965">
        <v>174.46</v>
      </c>
      <c r="AU13965" t="s">
        <v>56</v>
      </c>
      <c r="AV13965" t="s">
        <v>76169</v>
      </c>
      <c r="AW13965" t="s">
        <v>76170</v>
      </c>
      <c r="AX13965" t="s">
        <v>38655</v>
      </c>
      <c r="AY13965" t="s">
        <v>76171</v>
      </c>
      <c r="AZ13965" t="s">
        <v>76172</v>
      </c>
      <c r="BA13965">
        <v>2</v>
      </c>
      <c r="BB13965">
        <v>0.14771999999999999</v>
      </c>
      <c r="BC13965">
        <v>211</v>
      </c>
      <c r="BD13965">
        <v>211</v>
      </c>
      <c r="BE13965" t="s">
        <v>1850</v>
      </c>
      <c r="BF13965">
        <v>211</v>
      </c>
      <c r="BG13965" t="s">
        <v>1850</v>
      </c>
      <c r="BH13965" t="s">
        <v>1850</v>
      </c>
      <c r="BI13965" t="s">
        <v>1849</v>
      </c>
      <c r="BJ13965" t="s">
        <v>1851</v>
      </c>
    </row>
    <row r="13966" spans="1:62" x14ac:dyDescent="0.35">
      <c r="A13966">
        <v>0.97316999999999998</v>
      </c>
      <c r="B13966">
        <v>0.78417999999999999</v>
      </c>
      <c r="C13966">
        <v>0.80781000000000003</v>
      </c>
      <c r="D13966">
        <v>0.63166</v>
      </c>
      <c r="E13966">
        <v>0.90149000000000001</v>
      </c>
      <c r="F13966">
        <v>0.78939000000000004</v>
      </c>
      <c r="G13966">
        <v>0.62100999999999995</v>
      </c>
      <c r="H13966">
        <v>0.4556</v>
      </c>
      <c r="I13966">
        <v>0.56459999999999999</v>
      </c>
      <c r="J13966">
        <v>0.48521999999999998</v>
      </c>
      <c r="K13966">
        <v>0.41502</v>
      </c>
      <c r="L13966">
        <v>0.34860999999999998</v>
      </c>
      <c r="M13966">
        <v>0.29254999999999998</v>
      </c>
      <c r="N13966">
        <v>0.22284999999999999</v>
      </c>
      <c r="O13966">
        <v>0.18906999999999999</v>
      </c>
      <c r="P13966">
        <v>0.13472000000000001</v>
      </c>
      <c r="Q13966">
        <v>0.10394</v>
      </c>
      <c r="R13966">
        <v>8.4118999999999999E-2</v>
      </c>
      <c r="S13966">
        <v>1.0067999999999999</v>
      </c>
      <c r="T13966">
        <v>0.79525999999999997</v>
      </c>
      <c r="U13966">
        <v>0.70638999999999996</v>
      </c>
      <c r="V13966">
        <v>0.65346000000000004</v>
      </c>
      <c r="W13966">
        <v>0.69316999999999995</v>
      </c>
      <c r="X13966">
        <v>0.66496</v>
      </c>
      <c r="Y13966">
        <v>0.41714000000000001</v>
      </c>
      <c r="Z13966">
        <v>0.49537999999999999</v>
      </c>
      <c r="AA13966">
        <v>0.45556999999999997</v>
      </c>
      <c r="AB13966">
        <v>0.41783999999999999</v>
      </c>
      <c r="AC13966">
        <v>2.1248999999999998</v>
      </c>
      <c r="AD13966">
        <v>0.36253000000000002</v>
      </c>
      <c r="AE13966">
        <v>0.25496000000000002</v>
      </c>
      <c r="AF13966">
        <v>0.21196999999999999</v>
      </c>
      <c r="AG13966">
        <v>0.16414000000000001</v>
      </c>
      <c r="AH13966">
        <v>0.13336999999999999</v>
      </c>
      <c r="AI13966">
        <v>0.10197000000000001</v>
      </c>
      <c r="AJ13966">
        <v>8.7405999999999998E-2</v>
      </c>
      <c r="AK13966" t="s">
        <v>34</v>
      </c>
      <c r="AL13966">
        <v>3</v>
      </c>
      <c r="AO13966">
        <v>1</v>
      </c>
      <c r="AP13966">
        <v>73.158600000000007</v>
      </c>
      <c r="AQ13966">
        <v>3.0876999999999999E-4</v>
      </c>
      <c r="AR13966">
        <v>195.72</v>
      </c>
      <c r="AS13966">
        <v>182.56</v>
      </c>
      <c r="AT13966">
        <v>159.66</v>
      </c>
      <c r="AU13966" t="s">
        <v>56</v>
      </c>
      <c r="AV13966" t="s">
        <v>76173</v>
      </c>
      <c r="AW13966" t="s">
        <v>43238</v>
      </c>
      <c r="AX13966" t="s">
        <v>32490</v>
      </c>
      <c r="AY13966" t="s">
        <v>76171</v>
      </c>
      <c r="AZ13966" t="s">
        <v>76174</v>
      </c>
      <c r="BA13966">
        <v>7</v>
      </c>
      <c r="BB13966">
        <v>-0.20430000000000001</v>
      </c>
      <c r="BC13966">
        <v>216</v>
      </c>
      <c r="BD13966">
        <v>216</v>
      </c>
      <c r="BE13966" t="s">
        <v>1850</v>
      </c>
      <c r="BF13966">
        <v>216</v>
      </c>
      <c r="BG13966" t="s">
        <v>1850</v>
      </c>
      <c r="BH13966" t="s">
        <v>1850</v>
      </c>
      <c r="BI13966" t="s">
        <v>1849</v>
      </c>
      <c r="BJ13966" t="s">
        <v>1851</v>
      </c>
    </row>
    <row r="13967" spans="1:62" x14ac:dyDescent="0.35">
      <c r="A13967">
        <v>0.82235000000000003</v>
      </c>
      <c r="B13967">
        <v>0.78615999999999997</v>
      </c>
      <c r="C13967">
        <v>0.80656000000000005</v>
      </c>
      <c r="D13967">
        <v>0.70974999999999999</v>
      </c>
      <c r="F13967">
        <v>0.75412999999999997</v>
      </c>
      <c r="G13967">
        <v>0.73492000000000002</v>
      </c>
      <c r="H13967">
        <v>0.68701000000000001</v>
      </c>
      <c r="I13967">
        <v>0.69806000000000001</v>
      </c>
      <c r="J13967">
        <v>0.58174000000000003</v>
      </c>
      <c r="K13967">
        <v>0.56930999999999998</v>
      </c>
      <c r="L13967">
        <v>0.59199000000000002</v>
      </c>
      <c r="M13967">
        <v>0.58750999999999998</v>
      </c>
      <c r="N13967">
        <v>0.55408000000000002</v>
      </c>
      <c r="O13967">
        <v>0.61909999999999998</v>
      </c>
      <c r="P13967">
        <v>0.40042</v>
      </c>
      <c r="Q13967">
        <v>0.43107000000000001</v>
      </c>
      <c r="R13967">
        <v>0.44536999999999999</v>
      </c>
      <c r="S13967">
        <v>1.0051000000000001</v>
      </c>
      <c r="T13967">
        <v>0.91961000000000004</v>
      </c>
      <c r="U13967">
        <v>0.72546999999999995</v>
      </c>
      <c r="V13967">
        <v>0.66905999999999999</v>
      </c>
      <c r="W13967">
        <v>0.77976000000000001</v>
      </c>
      <c r="X13967">
        <v>0.70562999999999998</v>
      </c>
      <c r="Y13967">
        <v>0.59043000000000001</v>
      </c>
      <c r="Z13967">
        <v>0.69477</v>
      </c>
      <c r="AA13967">
        <v>0.67430999999999996</v>
      </c>
      <c r="AB13967">
        <v>0.53879999999999995</v>
      </c>
      <c r="AC13967">
        <v>0.55906999999999996</v>
      </c>
      <c r="AE13967">
        <v>0.58484000000000003</v>
      </c>
      <c r="AF13967">
        <v>0.54264000000000001</v>
      </c>
      <c r="AG13967">
        <v>0.44339000000000001</v>
      </c>
      <c r="AI13967">
        <v>0.45207999999999998</v>
      </c>
      <c r="AJ13967">
        <v>0.43258999999999997</v>
      </c>
      <c r="AK13967" t="s">
        <v>34</v>
      </c>
      <c r="AL13967">
        <v>2</v>
      </c>
      <c r="AO13967">
        <v>0.99972000000000005</v>
      </c>
      <c r="AP13967">
        <v>36.543999999999997</v>
      </c>
      <c r="AQ13967">
        <v>2.5129699999999998E-3</v>
      </c>
      <c r="AR13967">
        <v>123.96</v>
      </c>
      <c r="AS13967">
        <v>40.31</v>
      </c>
      <c r="AT13967">
        <v>121.9</v>
      </c>
      <c r="AU13967">
        <v>1</v>
      </c>
      <c r="AV13967" t="s">
        <v>1852</v>
      </c>
      <c r="AW13967" t="s">
        <v>31755</v>
      </c>
      <c r="AX13967" t="s">
        <v>33975</v>
      </c>
      <c r="AY13967" t="s">
        <v>1854</v>
      </c>
      <c r="AZ13967" t="s">
        <v>76175</v>
      </c>
      <c r="BA13967">
        <v>3</v>
      </c>
      <c r="BB13967">
        <v>0.12295</v>
      </c>
      <c r="BC13967">
        <v>189</v>
      </c>
      <c r="BD13967">
        <v>189</v>
      </c>
      <c r="BE13967" t="s">
        <v>1850</v>
      </c>
      <c r="BF13967">
        <v>189</v>
      </c>
      <c r="BG13967" t="s">
        <v>1850</v>
      </c>
      <c r="BH13967" t="s">
        <v>1850</v>
      </c>
      <c r="BI13967" t="s">
        <v>1849</v>
      </c>
      <c r="BJ13967" t="s">
        <v>1851</v>
      </c>
    </row>
    <row r="13968" spans="1:62" x14ac:dyDescent="0.35">
      <c r="E13968">
        <v>0.78307000000000004</v>
      </c>
      <c r="N13968">
        <v>0.24809999999999999</v>
      </c>
      <c r="AK13968" t="s">
        <v>28</v>
      </c>
      <c r="AL13968">
        <v>2</v>
      </c>
      <c r="AO13968">
        <v>0.90331899999999998</v>
      </c>
      <c r="AP13968">
        <v>9.7056699999999996</v>
      </c>
      <c r="AQ13968">
        <v>1.0762000000000001E-2</v>
      </c>
      <c r="AR13968">
        <v>73.385999999999996</v>
      </c>
      <c r="AS13968">
        <v>48.362000000000002</v>
      </c>
      <c r="AT13968">
        <v>73.385999999999996</v>
      </c>
      <c r="AU13968">
        <v>2</v>
      </c>
      <c r="AV13968" t="s">
        <v>76176</v>
      </c>
      <c r="AW13968" t="s">
        <v>42131</v>
      </c>
      <c r="AX13968" t="s">
        <v>32813</v>
      </c>
      <c r="AY13968" t="s">
        <v>76177</v>
      </c>
      <c r="AZ13968" t="s">
        <v>76178</v>
      </c>
      <c r="BA13968">
        <v>5</v>
      </c>
      <c r="BB13968">
        <v>-0.47175</v>
      </c>
      <c r="BC13968">
        <v>214</v>
      </c>
      <c r="BD13968">
        <v>214</v>
      </c>
      <c r="BE13968" t="s">
        <v>1850</v>
      </c>
      <c r="BF13968">
        <v>214</v>
      </c>
      <c r="BG13968" t="s">
        <v>1850</v>
      </c>
      <c r="BH13968" t="s">
        <v>1850</v>
      </c>
      <c r="BI13968" t="s">
        <v>1849</v>
      </c>
      <c r="BJ13968" t="s">
        <v>1851</v>
      </c>
    </row>
    <row r="13969" spans="1:62" x14ac:dyDescent="0.35">
      <c r="A13969">
        <v>0.91068000000000005</v>
      </c>
      <c r="B13969">
        <v>1.1377999999999999</v>
      </c>
      <c r="C13969">
        <v>1.2054</v>
      </c>
      <c r="D13969">
        <v>1.1713</v>
      </c>
      <c r="E13969">
        <v>1.0849</v>
      </c>
      <c r="F13969">
        <v>1.2251000000000001</v>
      </c>
      <c r="G13969">
        <v>1.0746</v>
      </c>
      <c r="H13969">
        <v>0.98833000000000004</v>
      </c>
      <c r="I13969">
        <v>1.3039000000000001</v>
      </c>
      <c r="J13969">
        <v>1.1931</v>
      </c>
      <c r="K13969">
        <v>1.0641</v>
      </c>
      <c r="L13969">
        <v>1.2592000000000001</v>
      </c>
      <c r="M13969">
        <v>1.1772</v>
      </c>
      <c r="N13969">
        <v>1.3031999999999999</v>
      </c>
      <c r="O13969">
        <v>1.2871999999999999</v>
      </c>
      <c r="P13969">
        <v>1.0478000000000001</v>
      </c>
      <c r="Q13969">
        <v>1.1835</v>
      </c>
      <c r="R13969">
        <v>1.2484999999999999</v>
      </c>
      <c r="S13969">
        <v>0.90637999999999996</v>
      </c>
      <c r="T13969">
        <v>1.4226000000000001</v>
      </c>
      <c r="U13969">
        <v>1.2366999999999999</v>
      </c>
      <c r="V13969">
        <v>1.2878000000000001</v>
      </c>
      <c r="W13969">
        <v>1.2585</v>
      </c>
      <c r="X13969">
        <v>1.3212999999999999</v>
      </c>
      <c r="Y13969">
        <v>1.0025999999999999</v>
      </c>
      <c r="Z13969">
        <v>1.1232</v>
      </c>
      <c r="AA13969">
        <v>1.3391999999999999</v>
      </c>
      <c r="AB13969">
        <v>1.2730999999999999</v>
      </c>
      <c r="AC13969">
        <v>1.2081</v>
      </c>
      <c r="AD13969">
        <v>1.1644000000000001</v>
      </c>
      <c r="AE13969">
        <v>1.3376999999999999</v>
      </c>
      <c r="AF13969">
        <v>1.3174999999999999</v>
      </c>
      <c r="AG13969">
        <v>1.4081999999999999</v>
      </c>
      <c r="AH13969">
        <v>1.1553</v>
      </c>
      <c r="AI13969">
        <v>1.2613000000000001</v>
      </c>
      <c r="AJ13969">
        <v>1.3917999999999999</v>
      </c>
      <c r="AK13969" t="s">
        <v>34</v>
      </c>
      <c r="AL13969">
        <v>2</v>
      </c>
      <c r="AO13969">
        <v>1</v>
      </c>
      <c r="AP13969">
        <v>106.998</v>
      </c>
      <c r="AQ13969" s="1">
        <v>7.7463099999999995E-113</v>
      </c>
      <c r="AR13969">
        <v>192.16</v>
      </c>
      <c r="AS13969">
        <v>143.9</v>
      </c>
      <c r="AT13969">
        <v>127.3</v>
      </c>
      <c r="AU13969">
        <v>1</v>
      </c>
      <c r="AV13969" t="s">
        <v>12436</v>
      </c>
      <c r="AW13969" t="s">
        <v>31755</v>
      </c>
      <c r="AX13969" t="s">
        <v>31843</v>
      </c>
      <c r="AY13969" t="s">
        <v>12438</v>
      </c>
      <c r="AZ13969" t="s">
        <v>76179</v>
      </c>
      <c r="BA13969">
        <v>3</v>
      </c>
      <c r="BB13969">
        <v>0.20032</v>
      </c>
      <c r="BC13969">
        <v>366</v>
      </c>
      <c r="BD13969">
        <v>366</v>
      </c>
      <c r="BE13969" t="s">
        <v>12427</v>
      </c>
      <c r="BF13969">
        <v>366</v>
      </c>
      <c r="BG13969" t="s">
        <v>12427</v>
      </c>
      <c r="BH13969" t="s">
        <v>12427</v>
      </c>
      <c r="BI13969" t="s">
        <v>12424</v>
      </c>
      <c r="BJ13969" t="s">
        <v>12428</v>
      </c>
    </row>
    <row r="13970" spans="1:62" x14ac:dyDescent="0.35">
      <c r="B13970">
        <v>1.1285000000000001</v>
      </c>
      <c r="C13970">
        <v>1.3244</v>
      </c>
      <c r="E13970">
        <v>0.91141000000000005</v>
      </c>
      <c r="F13970">
        <v>1.657</v>
      </c>
      <c r="G13970">
        <v>0.84319999999999995</v>
      </c>
      <c r="H13970">
        <v>0.59443000000000001</v>
      </c>
      <c r="I13970">
        <v>1.0536000000000001</v>
      </c>
      <c r="J13970">
        <v>1.2134</v>
      </c>
      <c r="K13970">
        <v>1.2833000000000001</v>
      </c>
      <c r="L13970">
        <v>0.92210000000000003</v>
      </c>
      <c r="M13970">
        <v>1.1598999999999999</v>
      </c>
      <c r="O13970">
        <v>0.98353999999999997</v>
      </c>
      <c r="Q13970">
        <v>1.6328</v>
      </c>
      <c r="R13970">
        <v>0.80603000000000002</v>
      </c>
      <c r="S13970">
        <v>1.1572</v>
      </c>
      <c r="T13970">
        <v>1.641</v>
      </c>
      <c r="U13970">
        <v>1.2987</v>
      </c>
      <c r="V13970">
        <v>1.0255000000000001</v>
      </c>
      <c r="W13970">
        <v>1.4358</v>
      </c>
      <c r="X13970">
        <v>1.4596</v>
      </c>
      <c r="Y13970">
        <v>1.0992999999999999</v>
      </c>
      <c r="Z13970">
        <v>1.0244</v>
      </c>
      <c r="AB13970">
        <v>1.012</v>
      </c>
      <c r="AC13970">
        <v>1.2330000000000001</v>
      </c>
      <c r="AD13970">
        <v>1.2978000000000001</v>
      </c>
      <c r="AE13970">
        <v>1.1177999999999999</v>
      </c>
      <c r="AF13970">
        <v>1.3363</v>
      </c>
      <c r="AG13970">
        <v>1.7128000000000001</v>
      </c>
      <c r="AH13970">
        <v>0.9667</v>
      </c>
      <c r="AI13970">
        <v>1.1921999999999999</v>
      </c>
      <c r="AJ13970">
        <v>1.1802999999999999</v>
      </c>
      <c r="AK13970" t="s">
        <v>34</v>
      </c>
      <c r="AL13970">
        <v>3</v>
      </c>
      <c r="AO13970">
        <v>0.99778699999999998</v>
      </c>
      <c r="AP13970">
        <v>26.540400000000002</v>
      </c>
      <c r="AQ13970">
        <v>3.1990600000000001E-4</v>
      </c>
      <c r="AR13970">
        <v>166.6</v>
      </c>
      <c r="AS13970">
        <v>126.72</v>
      </c>
      <c r="AT13970">
        <v>106.38</v>
      </c>
      <c r="AU13970">
        <v>1</v>
      </c>
      <c r="AV13970" t="s">
        <v>12433</v>
      </c>
      <c r="AW13970" t="s">
        <v>31755</v>
      </c>
      <c r="AX13970" t="s">
        <v>31810</v>
      </c>
      <c r="AY13970" t="s">
        <v>12435</v>
      </c>
      <c r="AZ13970" t="s">
        <v>76180</v>
      </c>
      <c r="BA13970">
        <v>1</v>
      </c>
      <c r="BB13970">
        <v>-0.21753</v>
      </c>
      <c r="BC13970">
        <v>92</v>
      </c>
      <c r="BD13970">
        <v>92</v>
      </c>
      <c r="BE13970" t="s">
        <v>12425</v>
      </c>
      <c r="BF13970" t="s">
        <v>12432</v>
      </c>
      <c r="BG13970" t="s">
        <v>12427</v>
      </c>
      <c r="BH13970" t="s">
        <v>12427</v>
      </c>
      <c r="BI13970" t="s">
        <v>12424</v>
      </c>
      <c r="BJ13970" t="s">
        <v>12428</v>
      </c>
    </row>
    <row r="13971" spans="1:62" x14ac:dyDescent="0.35">
      <c r="S13971">
        <v>1.1572</v>
      </c>
      <c r="T13971">
        <v>1.641</v>
      </c>
      <c r="V13971">
        <v>1.0255000000000001</v>
      </c>
      <c r="W13971">
        <v>1.4358</v>
      </c>
      <c r="X13971">
        <v>0.94404999999999994</v>
      </c>
      <c r="Y13971">
        <v>1.0992999999999999</v>
      </c>
      <c r="Z13971">
        <v>1.0244</v>
      </c>
      <c r="AB13971">
        <v>1.012</v>
      </c>
      <c r="AC13971">
        <v>1.2330000000000001</v>
      </c>
      <c r="AD13971">
        <v>1.2978000000000001</v>
      </c>
      <c r="AE13971">
        <v>1.01</v>
      </c>
      <c r="AF13971">
        <v>1.0277000000000001</v>
      </c>
      <c r="AG13971">
        <v>1.7128000000000001</v>
      </c>
      <c r="AI13971">
        <v>0.97558</v>
      </c>
      <c r="AK13971" t="s">
        <v>34</v>
      </c>
      <c r="AL13971">
        <v>3</v>
      </c>
      <c r="AO13971">
        <v>0.95177500000000004</v>
      </c>
      <c r="AP13971">
        <v>12.9526</v>
      </c>
      <c r="AQ13971">
        <v>3.1990600000000001E-4</v>
      </c>
      <c r="AR13971">
        <v>160.59</v>
      </c>
      <c r="AS13971">
        <v>121.59</v>
      </c>
      <c r="AT13971">
        <v>147.19999999999999</v>
      </c>
      <c r="AU13971">
        <v>1</v>
      </c>
      <c r="AV13971" t="s">
        <v>12429</v>
      </c>
      <c r="AW13971" t="s">
        <v>31755</v>
      </c>
      <c r="AX13971" t="s">
        <v>31982</v>
      </c>
      <c r="AY13971" t="s">
        <v>12431</v>
      </c>
      <c r="AZ13971" t="s">
        <v>76181</v>
      </c>
      <c r="BA13971">
        <v>3</v>
      </c>
      <c r="BB13971">
        <v>-0.63361000000000001</v>
      </c>
      <c r="BC13971">
        <v>94</v>
      </c>
      <c r="BD13971">
        <v>94</v>
      </c>
      <c r="BE13971" t="s">
        <v>12425</v>
      </c>
      <c r="BF13971" t="s">
        <v>12426</v>
      </c>
      <c r="BG13971" t="s">
        <v>12427</v>
      </c>
      <c r="BH13971" t="s">
        <v>12427</v>
      </c>
      <c r="BI13971" t="s">
        <v>12424</v>
      </c>
      <c r="BJ13971" t="s">
        <v>12428</v>
      </c>
    </row>
    <row r="13972" spans="1:62" x14ac:dyDescent="0.35">
      <c r="J13972">
        <v>1.3184</v>
      </c>
      <c r="M13972">
        <v>1.2961</v>
      </c>
      <c r="P13972">
        <v>1.1323000000000001</v>
      </c>
      <c r="X13972">
        <v>1.3652</v>
      </c>
      <c r="Y13972">
        <v>1.1385000000000001</v>
      </c>
      <c r="Z13972">
        <v>1.2781</v>
      </c>
      <c r="AA13972">
        <v>1.3032999999999999</v>
      </c>
      <c r="AK13972" t="s">
        <v>27</v>
      </c>
      <c r="AL13972">
        <v>3</v>
      </c>
      <c r="AO13972">
        <v>0.81507200000000002</v>
      </c>
      <c r="AP13972">
        <v>6.4419500000000003</v>
      </c>
      <c r="AQ13972" s="1">
        <v>8.9236600000000004E-7</v>
      </c>
      <c r="AR13972">
        <v>91.963999999999999</v>
      </c>
      <c r="AS13972">
        <v>60.555</v>
      </c>
      <c r="AT13972">
        <v>72.563999999999993</v>
      </c>
      <c r="AU13972">
        <v>1</v>
      </c>
      <c r="AV13972" t="s">
        <v>76182</v>
      </c>
      <c r="AW13972" t="s">
        <v>32319</v>
      </c>
      <c r="AX13972" t="s">
        <v>31810</v>
      </c>
      <c r="AY13972" t="s">
        <v>76183</v>
      </c>
      <c r="AZ13972" t="s">
        <v>76184</v>
      </c>
      <c r="BA13972">
        <v>1</v>
      </c>
      <c r="BB13972">
        <v>-0.13811999999999999</v>
      </c>
      <c r="BC13972">
        <v>362</v>
      </c>
      <c r="BD13972">
        <v>362</v>
      </c>
      <c r="BE13972" t="s">
        <v>12427</v>
      </c>
      <c r="BF13972">
        <v>362</v>
      </c>
      <c r="BG13972" t="s">
        <v>12427</v>
      </c>
      <c r="BH13972" t="s">
        <v>12427</v>
      </c>
      <c r="BI13972" t="s">
        <v>12424</v>
      </c>
      <c r="BJ13972" t="s">
        <v>12428</v>
      </c>
    </row>
    <row r="13973" spans="1:62" x14ac:dyDescent="0.35">
      <c r="R13973">
        <v>2.9283999999999999</v>
      </c>
      <c r="AK13973" t="s">
        <v>34</v>
      </c>
      <c r="AL13973">
        <v>2</v>
      </c>
      <c r="AO13973">
        <v>0.97545300000000001</v>
      </c>
      <c r="AP13973">
        <v>15.9932</v>
      </c>
      <c r="AQ13973">
        <v>1.20116E-4</v>
      </c>
      <c r="AR13973">
        <v>94.358999999999995</v>
      </c>
      <c r="AS13973">
        <v>67.522999999999996</v>
      </c>
      <c r="AT13973">
        <v>73.382999999999996</v>
      </c>
      <c r="AU13973">
        <v>1</v>
      </c>
      <c r="AV13973" t="s">
        <v>76190</v>
      </c>
      <c r="AW13973" t="s">
        <v>31755</v>
      </c>
      <c r="AX13973" t="s">
        <v>31796</v>
      </c>
      <c r="AY13973" t="s">
        <v>76191</v>
      </c>
      <c r="AZ13973" t="s">
        <v>76192</v>
      </c>
      <c r="BA13973">
        <v>2</v>
      </c>
      <c r="BB13973">
        <v>0.14273</v>
      </c>
      <c r="BC13973">
        <v>342</v>
      </c>
      <c r="BD13973">
        <v>342</v>
      </c>
      <c r="BE13973" t="s">
        <v>76185</v>
      </c>
      <c r="BF13973" t="s">
        <v>76186</v>
      </c>
      <c r="BG13973" t="s">
        <v>76187</v>
      </c>
      <c r="BH13973" t="s">
        <v>76187</v>
      </c>
      <c r="BI13973" t="s">
        <v>76188</v>
      </c>
      <c r="BJ13973" t="s">
        <v>76189</v>
      </c>
    </row>
    <row r="13974" spans="1:62" x14ac:dyDescent="0.35">
      <c r="E13974">
        <v>1.2011000000000001</v>
      </c>
      <c r="H13974">
        <v>1.3991</v>
      </c>
      <c r="K13974">
        <v>2.1720000000000002</v>
      </c>
      <c r="M13974">
        <v>1.7354000000000001</v>
      </c>
      <c r="O13974">
        <v>2.4670000000000001</v>
      </c>
      <c r="Q13974">
        <v>2.0512000000000001</v>
      </c>
      <c r="R13974">
        <v>2.1783000000000001</v>
      </c>
      <c r="AK13974" t="s">
        <v>34</v>
      </c>
      <c r="AL13974">
        <v>3</v>
      </c>
      <c r="AO13974">
        <v>0.92668200000000001</v>
      </c>
      <c r="AP13974">
        <v>11.017300000000001</v>
      </c>
      <c r="AQ13974">
        <v>3.7399900000000002E-4</v>
      </c>
      <c r="AR13974">
        <v>71.872</v>
      </c>
      <c r="AS13974">
        <v>48.798999999999999</v>
      </c>
      <c r="AT13974">
        <v>63.375999999999998</v>
      </c>
      <c r="AU13974">
        <v>1</v>
      </c>
      <c r="AV13974" t="s">
        <v>76194</v>
      </c>
      <c r="AW13974" t="s">
        <v>31755</v>
      </c>
      <c r="AX13974" t="s">
        <v>31982</v>
      </c>
      <c r="AY13974" t="s">
        <v>76195</v>
      </c>
      <c r="AZ13974" t="s">
        <v>76196</v>
      </c>
      <c r="BA13974">
        <v>3</v>
      </c>
      <c r="BB13974">
        <v>-1.3694999999999999</v>
      </c>
      <c r="BC13974">
        <v>591</v>
      </c>
      <c r="BD13974">
        <v>591</v>
      </c>
      <c r="BE13974" t="s">
        <v>1844</v>
      </c>
      <c r="BF13974" t="s">
        <v>76193</v>
      </c>
      <c r="BG13974" t="s">
        <v>1839</v>
      </c>
      <c r="BH13974" t="s">
        <v>1839</v>
      </c>
      <c r="BI13974" t="s">
        <v>1836</v>
      </c>
      <c r="BJ13974" t="s">
        <v>1840</v>
      </c>
    </row>
    <row r="13975" spans="1:62" x14ac:dyDescent="0.35">
      <c r="AK13975" t="s">
        <v>34</v>
      </c>
      <c r="AL13975">
        <v>2</v>
      </c>
      <c r="AO13975">
        <v>0.95612699999999995</v>
      </c>
      <c r="AP13975">
        <v>13.5481</v>
      </c>
      <c r="AQ13975">
        <v>1.0130600000000001E-3</v>
      </c>
      <c r="AR13975">
        <v>80.733000000000004</v>
      </c>
      <c r="AS13975">
        <v>49.643999999999998</v>
      </c>
      <c r="AT13975">
        <v>77.037000000000006</v>
      </c>
      <c r="AU13975">
        <v>2</v>
      </c>
      <c r="AV13975" t="s">
        <v>76198</v>
      </c>
      <c r="AW13975" t="s">
        <v>33351</v>
      </c>
      <c r="AX13975" t="s">
        <v>32414</v>
      </c>
      <c r="AY13975" t="s">
        <v>76199</v>
      </c>
      <c r="AZ13975" t="s">
        <v>76200</v>
      </c>
      <c r="BA13975">
        <v>1</v>
      </c>
      <c r="BB13975">
        <v>-0.36353000000000002</v>
      </c>
      <c r="BC13975">
        <v>737</v>
      </c>
      <c r="BD13975">
        <v>737</v>
      </c>
      <c r="BE13975" t="s">
        <v>1844</v>
      </c>
      <c r="BF13975" t="s">
        <v>76197</v>
      </c>
      <c r="BG13975" t="s">
        <v>1839</v>
      </c>
      <c r="BH13975" t="s">
        <v>1839</v>
      </c>
      <c r="BI13975" t="s">
        <v>1836</v>
      </c>
      <c r="BJ13975" t="s">
        <v>1840</v>
      </c>
    </row>
    <row r="13976" spans="1:62" x14ac:dyDescent="0.35">
      <c r="B13976">
        <v>1.0173000000000001</v>
      </c>
      <c r="C13976">
        <v>0.87117</v>
      </c>
      <c r="D13976">
        <v>0.90447</v>
      </c>
      <c r="E13976">
        <v>0.92015999999999998</v>
      </c>
      <c r="F13976">
        <v>0.90263000000000004</v>
      </c>
      <c r="G13976">
        <v>0.73289000000000004</v>
      </c>
      <c r="H13976">
        <v>0.72870999999999997</v>
      </c>
      <c r="I13976">
        <v>0.75351000000000001</v>
      </c>
      <c r="J13976">
        <v>0.66327000000000003</v>
      </c>
      <c r="K13976">
        <v>0.59858</v>
      </c>
      <c r="L13976">
        <v>0.58504999999999996</v>
      </c>
      <c r="M13976">
        <v>0.45727000000000001</v>
      </c>
      <c r="N13976">
        <v>0.43370999999999998</v>
      </c>
      <c r="O13976">
        <v>5.0286</v>
      </c>
      <c r="P13976">
        <v>0.32372000000000001</v>
      </c>
      <c r="Q13976">
        <v>0.29331000000000002</v>
      </c>
      <c r="R13976">
        <v>0.28070000000000001</v>
      </c>
      <c r="U13976">
        <v>1.0846</v>
      </c>
      <c r="V13976">
        <v>0.98077999999999999</v>
      </c>
      <c r="W13976">
        <v>0.97426000000000001</v>
      </c>
      <c r="X13976">
        <v>0.90727999999999998</v>
      </c>
      <c r="Y13976">
        <v>0.65039000000000002</v>
      </c>
      <c r="Z13976">
        <v>0.78903999999999996</v>
      </c>
      <c r="AA13976">
        <v>0.73214999999999997</v>
      </c>
      <c r="AD13976">
        <v>0.55215999999999998</v>
      </c>
      <c r="AE13976">
        <v>0.51149</v>
      </c>
      <c r="AF13976">
        <v>0.43078</v>
      </c>
      <c r="AH13976">
        <v>0.36840000000000001</v>
      </c>
      <c r="AI13976">
        <v>0.29348000000000002</v>
      </c>
      <c r="AJ13976">
        <v>0.29885</v>
      </c>
      <c r="AK13976" t="s">
        <v>34</v>
      </c>
      <c r="AL13976">
        <v>2</v>
      </c>
      <c r="AO13976">
        <v>0.99995000000000001</v>
      </c>
      <c r="AP13976">
        <v>43.1706</v>
      </c>
      <c r="AQ13976" s="1">
        <v>1.3016000000000001E-20</v>
      </c>
      <c r="AR13976">
        <v>151.63999999999999</v>
      </c>
      <c r="AS13976">
        <v>85.200999999999993</v>
      </c>
      <c r="AT13976">
        <v>151.63999999999999</v>
      </c>
      <c r="AU13976" t="s">
        <v>56</v>
      </c>
      <c r="AV13976" t="s">
        <v>76202</v>
      </c>
      <c r="AW13976" t="s">
        <v>35684</v>
      </c>
      <c r="AX13976" t="s">
        <v>31898</v>
      </c>
      <c r="AY13976" t="s">
        <v>76203</v>
      </c>
      <c r="AZ13976" t="s">
        <v>76204</v>
      </c>
      <c r="BA13976">
        <v>3</v>
      </c>
      <c r="BB13976">
        <v>6.0583999999999999E-2</v>
      </c>
      <c r="BC13976">
        <v>739</v>
      </c>
      <c r="BD13976">
        <v>739</v>
      </c>
      <c r="BE13976" t="s">
        <v>1844</v>
      </c>
      <c r="BF13976" t="s">
        <v>76201</v>
      </c>
      <c r="BG13976" t="s">
        <v>1839</v>
      </c>
      <c r="BH13976" t="s">
        <v>1839</v>
      </c>
      <c r="BI13976" t="s">
        <v>1836</v>
      </c>
      <c r="BJ13976" t="s">
        <v>1840</v>
      </c>
    </row>
    <row r="13977" spans="1:62" x14ac:dyDescent="0.35">
      <c r="B13977">
        <v>1.0173000000000001</v>
      </c>
      <c r="C13977">
        <v>0.87117</v>
      </c>
      <c r="D13977">
        <v>0.90447</v>
      </c>
      <c r="E13977">
        <v>0.92015999999999998</v>
      </c>
      <c r="F13977">
        <v>0.90263000000000004</v>
      </c>
      <c r="G13977">
        <v>0.73289000000000004</v>
      </c>
      <c r="H13977">
        <v>0.72870999999999997</v>
      </c>
      <c r="I13977">
        <v>0.75351000000000001</v>
      </c>
      <c r="J13977">
        <v>0.66327000000000003</v>
      </c>
      <c r="K13977">
        <v>0.59858</v>
      </c>
      <c r="L13977">
        <v>0.58504999999999996</v>
      </c>
      <c r="M13977">
        <v>0.45727000000000001</v>
      </c>
      <c r="N13977">
        <v>0.43370999999999998</v>
      </c>
      <c r="P13977">
        <v>0.32372000000000001</v>
      </c>
      <c r="Q13977">
        <v>0.29331000000000002</v>
      </c>
      <c r="R13977">
        <v>0.28070000000000001</v>
      </c>
      <c r="U13977">
        <v>1.0846</v>
      </c>
      <c r="V13977">
        <v>0.98077999999999999</v>
      </c>
      <c r="W13977">
        <v>0.97426000000000001</v>
      </c>
      <c r="X13977">
        <v>0.90727999999999998</v>
      </c>
      <c r="Y13977">
        <v>0.65039000000000002</v>
      </c>
      <c r="Z13977">
        <v>0.78903999999999996</v>
      </c>
      <c r="AA13977">
        <v>0.73214999999999997</v>
      </c>
      <c r="AD13977">
        <v>0.55215999999999998</v>
      </c>
      <c r="AE13977">
        <v>0.51149</v>
      </c>
      <c r="AF13977">
        <v>0.43078</v>
      </c>
      <c r="AH13977">
        <v>0.36840000000000001</v>
      </c>
      <c r="AI13977">
        <v>0.29348000000000002</v>
      </c>
      <c r="AJ13977">
        <v>0.29885</v>
      </c>
      <c r="AK13977" t="s">
        <v>34</v>
      </c>
      <c r="AL13977">
        <v>2</v>
      </c>
      <c r="AO13977">
        <v>0.99994400000000006</v>
      </c>
      <c r="AP13977">
        <v>42.899700000000003</v>
      </c>
      <c r="AQ13977" s="1">
        <v>1.3016000000000001E-20</v>
      </c>
      <c r="AR13977">
        <v>151.63999999999999</v>
      </c>
      <c r="AS13977">
        <v>85.200999999999993</v>
      </c>
      <c r="AT13977">
        <v>119.66</v>
      </c>
      <c r="AU13977">
        <v>2</v>
      </c>
      <c r="AV13977" t="s">
        <v>20923</v>
      </c>
      <c r="AW13977" t="s">
        <v>76205</v>
      </c>
      <c r="AX13977" t="s">
        <v>32238</v>
      </c>
      <c r="AY13977" t="s">
        <v>20925</v>
      </c>
      <c r="AZ13977" t="s">
        <v>76206</v>
      </c>
      <c r="BA13977">
        <v>10</v>
      </c>
      <c r="BB13977">
        <v>0.31319000000000002</v>
      </c>
      <c r="BC13977">
        <v>746</v>
      </c>
      <c r="BD13977">
        <v>746</v>
      </c>
      <c r="BE13977" t="s">
        <v>1844</v>
      </c>
      <c r="BF13977" t="s">
        <v>20922</v>
      </c>
      <c r="BG13977" t="s">
        <v>1839</v>
      </c>
      <c r="BH13977" t="s">
        <v>1839</v>
      </c>
      <c r="BI13977" t="s">
        <v>1836</v>
      </c>
      <c r="BJ13977" t="s">
        <v>1840</v>
      </c>
    </row>
    <row r="13978" spans="1:62" x14ac:dyDescent="0.35">
      <c r="A13978">
        <v>1.0370999999999999</v>
      </c>
      <c r="B13978">
        <v>1.2678</v>
      </c>
      <c r="C13978">
        <v>1.0409999999999999</v>
      </c>
      <c r="D13978">
        <v>0.98299999999999998</v>
      </c>
      <c r="E13978">
        <v>1.0065999999999999</v>
      </c>
      <c r="F13978">
        <v>0.96967999999999999</v>
      </c>
      <c r="G13978">
        <v>1.2315</v>
      </c>
      <c r="H13978">
        <v>0.79469999999999996</v>
      </c>
      <c r="I13978">
        <v>0.83436999999999995</v>
      </c>
      <c r="J13978">
        <v>0.95321</v>
      </c>
      <c r="K13978">
        <v>0.57489000000000001</v>
      </c>
      <c r="L13978">
        <v>0.51461999999999997</v>
      </c>
      <c r="M13978">
        <v>0.86117999999999995</v>
      </c>
      <c r="N13978">
        <v>0.64070000000000005</v>
      </c>
      <c r="O13978">
        <v>0.69596999999999998</v>
      </c>
      <c r="P13978">
        <v>0.55162999999999995</v>
      </c>
      <c r="Q13978">
        <v>0.50729999999999997</v>
      </c>
      <c r="U13978">
        <v>1.3371</v>
      </c>
      <c r="V13978">
        <v>0.94332000000000005</v>
      </c>
      <c r="W13978">
        <v>1.2000999999999999</v>
      </c>
      <c r="X13978">
        <v>1.0353000000000001</v>
      </c>
      <c r="Y13978">
        <v>0.72094000000000003</v>
      </c>
      <c r="Z13978">
        <v>0.97587000000000002</v>
      </c>
      <c r="AA13978">
        <v>0.90276000000000001</v>
      </c>
      <c r="AB13978">
        <v>0.90217000000000003</v>
      </c>
      <c r="AC13978">
        <v>0.73226000000000002</v>
      </c>
      <c r="AD13978">
        <v>0.73804999999999998</v>
      </c>
      <c r="AK13978" t="s">
        <v>34</v>
      </c>
      <c r="AL13978">
        <v>2</v>
      </c>
      <c r="AO13978">
        <v>0.97967899999999997</v>
      </c>
      <c r="AP13978">
        <v>19.828499999999998</v>
      </c>
      <c r="AQ13978" s="1">
        <v>3.53908E-5</v>
      </c>
      <c r="AR13978">
        <v>110.55</v>
      </c>
      <c r="AS13978">
        <v>82.114999999999995</v>
      </c>
      <c r="AT13978">
        <v>93.242999999999995</v>
      </c>
      <c r="AU13978">
        <v>1</v>
      </c>
      <c r="AV13978" t="s">
        <v>1846</v>
      </c>
      <c r="AW13978" t="s">
        <v>31755</v>
      </c>
      <c r="AX13978" t="s">
        <v>31788</v>
      </c>
      <c r="AY13978" t="s">
        <v>1848</v>
      </c>
      <c r="AZ13978" t="s">
        <v>76207</v>
      </c>
      <c r="BA13978">
        <v>6</v>
      </c>
      <c r="BB13978">
        <v>0.57088000000000005</v>
      </c>
      <c r="BC13978">
        <v>803</v>
      </c>
      <c r="BD13978">
        <v>803</v>
      </c>
      <c r="BE13978" t="s">
        <v>1844</v>
      </c>
      <c r="BF13978" t="s">
        <v>1845</v>
      </c>
      <c r="BG13978" t="s">
        <v>1839</v>
      </c>
      <c r="BH13978" t="s">
        <v>1839</v>
      </c>
      <c r="BI13978" t="s">
        <v>1836</v>
      </c>
      <c r="BJ13978" t="s">
        <v>1840</v>
      </c>
    </row>
    <row r="13979" spans="1:62" x14ac:dyDescent="0.35">
      <c r="AK13979" t="s">
        <v>34</v>
      </c>
      <c r="AL13979">
        <v>2</v>
      </c>
      <c r="AO13979">
        <v>0.33333200000000002</v>
      </c>
      <c r="AP13979">
        <v>0</v>
      </c>
      <c r="AQ13979">
        <v>1.50607E-3</v>
      </c>
      <c r="AR13979">
        <v>71.278999999999996</v>
      </c>
      <c r="AS13979">
        <v>45.697000000000003</v>
      </c>
      <c r="AT13979">
        <v>71.278999999999996</v>
      </c>
      <c r="AV13979" t="s">
        <v>76209</v>
      </c>
      <c r="AW13979" t="s">
        <v>31872</v>
      </c>
      <c r="AX13979" t="s">
        <v>31873</v>
      </c>
      <c r="AY13979" t="s">
        <v>76210</v>
      </c>
      <c r="AZ13979" t="s">
        <v>76211</v>
      </c>
      <c r="BA13979">
        <v>8</v>
      </c>
      <c r="BB13979">
        <v>-0.60060000000000002</v>
      </c>
      <c r="BC13979">
        <v>805</v>
      </c>
      <c r="BD13979">
        <v>805</v>
      </c>
      <c r="BE13979" t="s">
        <v>1844</v>
      </c>
      <c r="BF13979" t="s">
        <v>76208</v>
      </c>
      <c r="BG13979" t="s">
        <v>1839</v>
      </c>
      <c r="BH13979" t="s">
        <v>1839</v>
      </c>
      <c r="BI13979" t="s">
        <v>1836</v>
      </c>
      <c r="BJ13979" t="s">
        <v>1840</v>
      </c>
    </row>
    <row r="13980" spans="1:62" x14ac:dyDescent="0.35">
      <c r="AK13980" t="s">
        <v>34</v>
      </c>
      <c r="AL13980">
        <v>2</v>
      </c>
      <c r="AO13980">
        <v>0.42815399999999998</v>
      </c>
      <c r="AP13980">
        <v>0</v>
      </c>
      <c r="AQ13980">
        <v>1.50607E-3</v>
      </c>
      <c r="AR13980">
        <v>71.278999999999996</v>
      </c>
      <c r="AS13980">
        <v>47.755000000000003</v>
      </c>
      <c r="AT13980">
        <v>68.033000000000001</v>
      </c>
      <c r="AV13980" t="s">
        <v>76213</v>
      </c>
      <c r="AW13980" t="s">
        <v>31872</v>
      </c>
      <c r="AX13980" t="s">
        <v>31873</v>
      </c>
      <c r="AY13980" t="s">
        <v>76214</v>
      </c>
      <c r="AZ13980" t="s">
        <v>76215</v>
      </c>
      <c r="BA13980">
        <v>9</v>
      </c>
      <c r="BB13980">
        <v>-0.44440000000000002</v>
      </c>
      <c r="BC13980">
        <v>806</v>
      </c>
      <c r="BD13980">
        <v>806</v>
      </c>
      <c r="BE13980" t="s">
        <v>1844</v>
      </c>
      <c r="BF13980" t="s">
        <v>76212</v>
      </c>
      <c r="BG13980" t="s">
        <v>1839</v>
      </c>
      <c r="BH13980" t="s">
        <v>1839</v>
      </c>
      <c r="BI13980" t="s">
        <v>1836</v>
      </c>
      <c r="BJ13980" t="s">
        <v>1840</v>
      </c>
    </row>
    <row r="13981" spans="1:62" x14ac:dyDescent="0.35">
      <c r="O13981">
        <v>1.3223</v>
      </c>
      <c r="AK13981" t="s">
        <v>34</v>
      </c>
      <c r="AL13981">
        <v>3</v>
      </c>
      <c r="AO13981">
        <v>0.79858600000000002</v>
      </c>
      <c r="AP13981">
        <v>6.3056400000000004</v>
      </c>
      <c r="AQ13981">
        <v>1.15034E-4</v>
      </c>
      <c r="AR13981">
        <v>71.856999999999999</v>
      </c>
      <c r="AS13981">
        <v>35.22</v>
      </c>
      <c r="AT13981">
        <v>59.341999999999999</v>
      </c>
      <c r="AU13981">
        <v>1</v>
      </c>
      <c r="AV13981" t="s">
        <v>76217</v>
      </c>
      <c r="AW13981" t="s">
        <v>31755</v>
      </c>
      <c r="AX13981" t="s">
        <v>31843</v>
      </c>
      <c r="AY13981" t="s">
        <v>76218</v>
      </c>
      <c r="AZ13981" t="s">
        <v>76219</v>
      </c>
      <c r="BA13981">
        <v>5</v>
      </c>
      <c r="BB13981">
        <v>0.52993000000000001</v>
      </c>
      <c r="BC13981">
        <v>441</v>
      </c>
      <c r="BD13981">
        <v>441</v>
      </c>
      <c r="BE13981" t="s">
        <v>1837</v>
      </c>
      <c r="BF13981" t="s">
        <v>76216</v>
      </c>
      <c r="BG13981" t="s">
        <v>1839</v>
      </c>
      <c r="BH13981" t="s">
        <v>1839</v>
      </c>
      <c r="BI13981" t="s">
        <v>1836</v>
      </c>
      <c r="BJ13981" t="s">
        <v>1840</v>
      </c>
    </row>
    <row r="13982" spans="1:62" x14ac:dyDescent="0.35">
      <c r="AK13982" t="s">
        <v>34</v>
      </c>
      <c r="AL13982">
        <v>4</v>
      </c>
      <c r="AO13982">
        <v>0.73506199999999999</v>
      </c>
      <c r="AP13982">
        <v>7.6890000000000001</v>
      </c>
      <c r="AQ13982">
        <v>6.5134199999999996E-4</v>
      </c>
      <c r="AR13982">
        <v>46.46</v>
      </c>
      <c r="AS13982">
        <v>30.353999999999999</v>
      </c>
      <c r="AT13982">
        <v>40.237000000000002</v>
      </c>
      <c r="AU13982">
        <v>1</v>
      </c>
      <c r="AV13982" t="s">
        <v>76221</v>
      </c>
      <c r="AW13982" t="s">
        <v>31755</v>
      </c>
      <c r="AX13982" t="s">
        <v>32960</v>
      </c>
      <c r="AY13982" t="s">
        <v>76222</v>
      </c>
      <c r="AZ13982" t="s">
        <v>76223</v>
      </c>
      <c r="BA13982">
        <v>16</v>
      </c>
      <c r="BB13982">
        <v>0.94530999999999998</v>
      </c>
      <c r="BC13982">
        <v>879</v>
      </c>
      <c r="BD13982">
        <v>879</v>
      </c>
      <c r="BE13982" t="s">
        <v>1844</v>
      </c>
      <c r="BF13982" t="s">
        <v>76220</v>
      </c>
      <c r="BG13982" t="s">
        <v>1839</v>
      </c>
      <c r="BH13982" t="s">
        <v>1839</v>
      </c>
      <c r="BI13982" t="s">
        <v>1836</v>
      </c>
      <c r="BJ13982" t="s">
        <v>1840</v>
      </c>
    </row>
    <row r="13983" spans="1:62" x14ac:dyDescent="0.35">
      <c r="AK13983" t="s">
        <v>34</v>
      </c>
      <c r="AL13983">
        <v>4</v>
      </c>
      <c r="AO13983">
        <v>0.93113000000000001</v>
      </c>
      <c r="AP13983">
        <v>14.6873</v>
      </c>
      <c r="AQ13983">
        <v>1.3984300000000001E-4</v>
      </c>
      <c r="AR13983">
        <v>68.238</v>
      </c>
      <c r="AS13983">
        <v>46.271000000000001</v>
      </c>
      <c r="AT13983">
        <v>68.238</v>
      </c>
      <c r="AU13983">
        <v>1</v>
      </c>
      <c r="AV13983" t="s">
        <v>76225</v>
      </c>
      <c r="AW13983" t="s">
        <v>31755</v>
      </c>
      <c r="AX13983" t="s">
        <v>32334</v>
      </c>
      <c r="AY13983" t="s">
        <v>76226</v>
      </c>
      <c r="AZ13983" t="s">
        <v>76227</v>
      </c>
      <c r="BA13983">
        <v>20</v>
      </c>
      <c r="BB13983">
        <v>-0.19755</v>
      </c>
      <c r="BC13983">
        <v>883</v>
      </c>
      <c r="BD13983">
        <v>883</v>
      </c>
      <c r="BE13983" t="s">
        <v>1844</v>
      </c>
      <c r="BF13983" t="s">
        <v>76224</v>
      </c>
      <c r="BG13983" t="s">
        <v>1839</v>
      </c>
      <c r="BH13983" t="s">
        <v>1839</v>
      </c>
      <c r="BI13983" t="s">
        <v>1836</v>
      </c>
      <c r="BJ13983" t="s">
        <v>1840</v>
      </c>
    </row>
    <row r="13984" spans="1:62" x14ac:dyDescent="0.35">
      <c r="H13984">
        <v>1.8388</v>
      </c>
      <c r="I13984">
        <v>3.2067000000000001</v>
      </c>
      <c r="O13984">
        <v>3.3873000000000002</v>
      </c>
      <c r="S13984">
        <v>1.288</v>
      </c>
      <c r="Y13984">
        <v>1.6258999999999999</v>
      </c>
      <c r="Z13984">
        <v>2.4251</v>
      </c>
      <c r="AA13984">
        <v>2.5123000000000002</v>
      </c>
      <c r="AB13984">
        <v>2.4836999999999998</v>
      </c>
      <c r="AC13984">
        <v>2.5703</v>
      </c>
      <c r="AE13984">
        <v>3.7227000000000001</v>
      </c>
      <c r="AF13984">
        <v>2.7416999999999998</v>
      </c>
      <c r="AG13984">
        <v>3.2915000000000001</v>
      </c>
      <c r="AI13984">
        <v>2.3696000000000002</v>
      </c>
      <c r="AJ13984">
        <v>2.9272999999999998</v>
      </c>
      <c r="AK13984" t="s">
        <v>34</v>
      </c>
      <c r="AL13984">
        <v>2</v>
      </c>
      <c r="AO13984">
        <v>0.99984799999999996</v>
      </c>
      <c r="AP13984">
        <v>41.744500000000002</v>
      </c>
      <c r="AQ13984">
        <v>5.42809E-4</v>
      </c>
      <c r="AR13984">
        <v>91.337000000000003</v>
      </c>
      <c r="AS13984">
        <v>65.262</v>
      </c>
      <c r="AT13984">
        <v>91.337000000000003</v>
      </c>
      <c r="AU13984">
        <v>1</v>
      </c>
      <c r="AV13984" t="s">
        <v>76229</v>
      </c>
      <c r="AW13984" t="s">
        <v>31755</v>
      </c>
      <c r="AX13984" t="s">
        <v>31778</v>
      </c>
      <c r="AY13984" t="s">
        <v>76230</v>
      </c>
      <c r="AZ13984" t="s">
        <v>76231</v>
      </c>
      <c r="BA13984">
        <v>6</v>
      </c>
      <c r="BB13984">
        <v>-1.3112999999999999</v>
      </c>
      <c r="BC13984">
        <v>92</v>
      </c>
      <c r="BD13984">
        <v>92</v>
      </c>
      <c r="BE13984" t="s">
        <v>76228</v>
      </c>
      <c r="BF13984" t="s">
        <v>20483</v>
      </c>
      <c r="BG13984" t="s">
        <v>1839</v>
      </c>
      <c r="BH13984" t="s">
        <v>1839</v>
      </c>
      <c r="BI13984" t="s">
        <v>1836</v>
      </c>
      <c r="BJ13984" t="s">
        <v>1840</v>
      </c>
    </row>
    <row r="13985" spans="1:62" x14ac:dyDescent="0.35">
      <c r="A13985">
        <v>1.1055999999999999</v>
      </c>
      <c r="B13985">
        <v>1.6588000000000001</v>
      </c>
      <c r="C13985">
        <v>1.0234000000000001</v>
      </c>
      <c r="J13985">
        <v>0.69572999999999996</v>
      </c>
      <c r="S13985">
        <v>0.93013999999999997</v>
      </c>
      <c r="T13985">
        <v>3.532</v>
      </c>
      <c r="U13985">
        <v>1.1860999999999999</v>
      </c>
      <c r="V13985">
        <v>1.1238999999999999</v>
      </c>
      <c r="W13985">
        <v>0.74412999999999996</v>
      </c>
      <c r="Z13985">
        <v>0.99689000000000005</v>
      </c>
      <c r="AB13985">
        <v>1.9125000000000001</v>
      </c>
      <c r="AC13985">
        <v>1.3461000000000001</v>
      </c>
      <c r="AD13985">
        <v>0.94377999999999995</v>
      </c>
      <c r="AF13985">
        <v>0.80434000000000005</v>
      </c>
      <c r="AI13985">
        <v>1.0728</v>
      </c>
      <c r="AK13985" t="s">
        <v>34</v>
      </c>
      <c r="AL13985">
        <v>3</v>
      </c>
      <c r="AO13985">
        <v>1</v>
      </c>
      <c r="AP13985">
        <v>91.165700000000001</v>
      </c>
      <c r="AQ13985">
        <v>1.21569E-3</v>
      </c>
      <c r="AR13985">
        <v>158.47</v>
      </c>
      <c r="AS13985">
        <v>83.938000000000002</v>
      </c>
      <c r="AT13985">
        <v>126.24</v>
      </c>
      <c r="AU13985">
        <v>1</v>
      </c>
      <c r="AV13985" t="s">
        <v>76233</v>
      </c>
      <c r="AW13985" t="s">
        <v>32261</v>
      </c>
      <c r="AX13985" t="s">
        <v>32030</v>
      </c>
      <c r="AY13985" t="s">
        <v>76234</v>
      </c>
      <c r="AZ13985" t="s">
        <v>76235</v>
      </c>
      <c r="BA13985">
        <v>10</v>
      </c>
      <c r="BB13985">
        <v>0.71279999999999999</v>
      </c>
      <c r="BC13985">
        <v>759</v>
      </c>
      <c r="BD13985">
        <v>759</v>
      </c>
      <c r="BE13985" t="s">
        <v>1844</v>
      </c>
      <c r="BF13985" t="s">
        <v>76232</v>
      </c>
      <c r="BG13985" t="s">
        <v>1839</v>
      </c>
      <c r="BH13985" t="s">
        <v>1839</v>
      </c>
      <c r="BI13985" t="s">
        <v>1836</v>
      </c>
      <c r="BJ13985" t="s">
        <v>1840</v>
      </c>
    </row>
    <row r="13986" spans="1:62" x14ac:dyDescent="0.35">
      <c r="AK13986" t="s">
        <v>27</v>
      </c>
      <c r="AL13986">
        <v>2</v>
      </c>
      <c r="AO13986">
        <v>0.58417600000000003</v>
      </c>
      <c r="AP13986">
        <v>1.7196</v>
      </c>
      <c r="AQ13986">
        <v>4.7834E-4</v>
      </c>
      <c r="AR13986">
        <v>92.427000000000007</v>
      </c>
      <c r="AS13986">
        <v>40.006999999999998</v>
      </c>
      <c r="AT13986">
        <v>89.373999999999995</v>
      </c>
      <c r="AU13986">
        <v>2</v>
      </c>
      <c r="AV13986" t="s">
        <v>76237</v>
      </c>
      <c r="AW13986" t="s">
        <v>31809</v>
      </c>
      <c r="AX13986" t="s">
        <v>32088</v>
      </c>
      <c r="AY13986" t="s">
        <v>76238</v>
      </c>
      <c r="AZ13986" t="s">
        <v>76239</v>
      </c>
      <c r="BA13986">
        <v>6</v>
      </c>
      <c r="BB13986">
        <v>0.25513999999999998</v>
      </c>
      <c r="BC13986">
        <v>742</v>
      </c>
      <c r="BD13986">
        <v>742</v>
      </c>
      <c r="BE13986" t="s">
        <v>1844</v>
      </c>
      <c r="BF13986" t="s">
        <v>76236</v>
      </c>
      <c r="BG13986" t="s">
        <v>1839</v>
      </c>
      <c r="BH13986" t="s">
        <v>1839</v>
      </c>
      <c r="BI13986" t="s">
        <v>1836</v>
      </c>
      <c r="BJ13986" t="s">
        <v>1840</v>
      </c>
    </row>
    <row r="13987" spans="1:62" x14ac:dyDescent="0.35">
      <c r="A13987">
        <v>1.3754999999999999</v>
      </c>
      <c r="B13987">
        <v>1.4896</v>
      </c>
      <c r="C13987">
        <v>1.6830000000000001</v>
      </c>
      <c r="D13987">
        <v>1.1274</v>
      </c>
      <c r="E13987">
        <v>1.1990000000000001</v>
      </c>
      <c r="G13987">
        <v>1.0387</v>
      </c>
      <c r="H13987">
        <v>0.81442999999999999</v>
      </c>
      <c r="I13987">
        <v>1.4368000000000001</v>
      </c>
      <c r="J13987">
        <v>0.66961999999999999</v>
      </c>
      <c r="K13987">
        <v>1.0666</v>
      </c>
      <c r="P13987">
        <v>0.92835999999999996</v>
      </c>
      <c r="Q13987">
        <v>1.2424999999999999</v>
      </c>
      <c r="R13987">
        <v>1.0876999999999999</v>
      </c>
      <c r="T13987">
        <v>1.3221000000000001</v>
      </c>
      <c r="U13987">
        <v>1.159</v>
      </c>
      <c r="V13987">
        <v>1.4429000000000001</v>
      </c>
      <c r="W13987">
        <v>1.3821000000000001</v>
      </c>
      <c r="X13987">
        <v>1.2078</v>
      </c>
      <c r="Z13987">
        <v>1.3854</v>
      </c>
      <c r="AA13987">
        <v>0.85862000000000005</v>
      </c>
      <c r="AB13987">
        <v>1.0922000000000001</v>
      </c>
      <c r="AC13987">
        <v>0.96074000000000004</v>
      </c>
      <c r="AD13987">
        <v>0.81320000000000003</v>
      </c>
      <c r="AE13987">
        <v>1.6440999999999999</v>
      </c>
      <c r="AJ13987">
        <v>0.85077999999999998</v>
      </c>
      <c r="AK13987" t="s">
        <v>27</v>
      </c>
      <c r="AL13987">
        <v>4</v>
      </c>
      <c r="AO13987">
        <v>0.95157899999999995</v>
      </c>
      <c r="AP13987">
        <v>13.473000000000001</v>
      </c>
      <c r="AQ13987">
        <v>1.15034E-4</v>
      </c>
      <c r="AR13987">
        <v>72.793000000000006</v>
      </c>
      <c r="AS13987">
        <v>53.213000000000001</v>
      </c>
      <c r="AT13987">
        <v>62.081000000000003</v>
      </c>
      <c r="AU13987">
        <v>1</v>
      </c>
      <c r="AV13987" t="s">
        <v>1841</v>
      </c>
      <c r="AW13987" t="s">
        <v>31755</v>
      </c>
      <c r="AX13987" t="s">
        <v>31970</v>
      </c>
      <c r="AY13987" t="s">
        <v>1843</v>
      </c>
      <c r="AZ13987" t="s">
        <v>76240</v>
      </c>
      <c r="BA13987">
        <v>6</v>
      </c>
      <c r="BB13987">
        <v>-8.6946999999999997E-2</v>
      </c>
      <c r="BC13987">
        <v>442</v>
      </c>
      <c r="BD13987">
        <v>442</v>
      </c>
      <c r="BE13987" t="s">
        <v>1837</v>
      </c>
      <c r="BF13987" t="s">
        <v>1838</v>
      </c>
      <c r="BG13987" t="s">
        <v>1839</v>
      </c>
      <c r="BH13987" t="s">
        <v>1839</v>
      </c>
      <c r="BI13987" t="s">
        <v>1836</v>
      </c>
      <c r="BJ13987" t="s">
        <v>1840</v>
      </c>
    </row>
    <row r="13988" spans="1:62" x14ac:dyDescent="0.35">
      <c r="AK13988" t="s">
        <v>28</v>
      </c>
      <c r="AL13988">
        <v>4</v>
      </c>
      <c r="AO13988">
        <v>0.36685200000000001</v>
      </c>
      <c r="AP13988">
        <v>0.53914099999999998</v>
      </c>
      <c r="AQ13988">
        <v>3.4496800000000001E-3</v>
      </c>
      <c r="AR13988">
        <v>48.771000000000001</v>
      </c>
      <c r="AS13988">
        <v>23.991</v>
      </c>
      <c r="AT13988">
        <v>48.771000000000001</v>
      </c>
      <c r="AV13988" t="s">
        <v>76242</v>
      </c>
      <c r="AW13988" t="s">
        <v>31755</v>
      </c>
      <c r="AX13988" t="s">
        <v>31774</v>
      </c>
      <c r="AY13988" t="s">
        <v>76243</v>
      </c>
      <c r="AZ13988" t="s">
        <v>76244</v>
      </c>
      <c r="BA13988">
        <v>26</v>
      </c>
      <c r="BB13988">
        <v>0.45228000000000002</v>
      </c>
      <c r="BC13988">
        <v>889</v>
      </c>
      <c r="BD13988">
        <v>889</v>
      </c>
      <c r="BE13988" t="s">
        <v>1844</v>
      </c>
      <c r="BF13988" t="s">
        <v>76241</v>
      </c>
      <c r="BG13988" t="s">
        <v>1839</v>
      </c>
      <c r="BH13988" t="s">
        <v>1839</v>
      </c>
      <c r="BI13988" t="s">
        <v>1836</v>
      </c>
      <c r="BJ13988" t="s">
        <v>1840</v>
      </c>
    </row>
    <row r="13989" spans="1:62" x14ac:dyDescent="0.35">
      <c r="A13989">
        <v>0.97367000000000004</v>
      </c>
      <c r="C13989">
        <v>0.68567</v>
      </c>
      <c r="D13989">
        <v>0.65436000000000005</v>
      </c>
      <c r="E13989">
        <v>0.75624000000000002</v>
      </c>
      <c r="F13989">
        <v>0.63861000000000001</v>
      </c>
      <c r="G13989">
        <v>0.55713999999999997</v>
      </c>
      <c r="I13989">
        <v>0.49808999999999998</v>
      </c>
      <c r="J13989">
        <v>0.28355999999999998</v>
      </c>
      <c r="K13989">
        <v>0.28743999999999997</v>
      </c>
      <c r="M13989">
        <v>0.3105</v>
      </c>
      <c r="S13989">
        <v>0.74456999999999995</v>
      </c>
      <c r="V13989">
        <v>0.49087999999999998</v>
      </c>
      <c r="AK13989" t="s">
        <v>34</v>
      </c>
      <c r="AL13989">
        <v>3</v>
      </c>
      <c r="AO13989">
        <v>0.99957600000000002</v>
      </c>
      <c r="AP13989">
        <v>33.723199999999999</v>
      </c>
      <c r="AQ13989">
        <v>2.30635E-3</v>
      </c>
      <c r="AR13989">
        <v>88.281999999999996</v>
      </c>
      <c r="AS13989">
        <v>52.658000000000001</v>
      </c>
      <c r="AT13989">
        <v>84.753</v>
      </c>
      <c r="AU13989">
        <v>1</v>
      </c>
      <c r="AV13989" t="s">
        <v>27394</v>
      </c>
      <c r="AW13989" t="s">
        <v>31755</v>
      </c>
      <c r="AX13989" t="s">
        <v>32978</v>
      </c>
      <c r="AY13989" t="s">
        <v>27396</v>
      </c>
      <c r="AZ13989" t="s">
        <v>76245</v>
      </c>
      <c r="BA13989">
        <v>13</v>
      </c>
      <c r="BB13989">
        <v>-0.48110000000000003</v>
      </c>
      <c r="BC13989">
        <v>1283</v>
      </c>
      <c r="BD13989">
        <v>1283</v>
      </c>
      <c r="BE13989" t="s">
        <v>20915</v>
      </c>
      <c r="BF13989" t="s">
        <v>27393</v>
      </c>
      <c r="BG13989" t="s">
        <v>20917</v>
      </c>
      <c r="BH13989" t="s">
        <v>20917</v>
      </c>
      <c r="BI13989" t="s">
        <v>20914</v>
      </c>
      <c r="BJ13989" t="s">
        <v>20918</v>
      </c>
    </row>
    <row r="13990" spans="1:62" x14ac:dyDescent="0.35">
      <c r="U13990">
        <v>0.84491000000000005</v>
      </c>
      <c r="V13990">
        <v>0.68279000000000001</v>
      </c>
      <c r="W13990">
        <v>0.79859999999999998</v>
      </c>
      <c r="X13990">
        <v>0.70106999999999997</v>
      </c>
      <c r="Z13990">
        <v>0.96145999999999998</v>
      </c>
      <c r="AB13990">
        <v>0.66381000000000001</v>
      </c>
      <c r="AD13990">
        <v>0.54085000000000005</v>
      </c>
      <c r="AE13990">
        <v>0.51561999999999997</v>
      </c>
      <c r="AF13990">
        <v>0.47328999999999999</v>
      </c>
      <c r="AH13990">
        <v>0.42293999999999998</v>
      </c>
      <c r="AK13990" t="s">
        <v>34</v>
      </c>
      <c r="AL13990">
        <v>2</v>
      </c>
      <c r="AO13990">
        <v>0.98734599999999995</v>
      </c>
      <c r="AP13990">
        <v>18.945</v>
      </c>
      <c r="AQ13990">
        <v>2.0801000000000001E-3</v>
      </c>
      <c r="AR13990">
        <v>73.36</v>
      </c>
      <c r="AS13990">
        <v>45.277999999999999</v>
      </c>
      <c r="AT13990">
        <v>64.102999999999994</v>
      </c>
      <c r="AU13990">
        <v>1</v>
      </c>
      <c r="AV13990" t="s">
        <v>20919</v>
      </c>
      <c r="AW13990" t="s">
        <v>31755</v>
      </c>
      <c r="AX13990" t="s">
        <v>32510</v>
      </c>
      <c r="AY13990" t="s">
        <v>20921</v>
      </c>
      <c r="AZ13990" t="s">
        <v>76246</v>
      </c>
      <c r="BA13990">
        <v>5</v>
      </c>
      <c r="BB13990">
        <v>0.20805000000000001</v>
      </c>
      <c r="BC13990">
        <v>1227</v>
      </c>
      <c r="BD13990">
        <v>1227</v>
      </c>
      <c r="BE13990" t="s">
        <v>20915</v>
      </c>
      <c r="BF13990" t="s">
        <v>20916</v>
      </c>
      <c r="BG13990" t="s">
        <v>20917</v>
      </c>
      <c r="BH13990" t="s">
        <v>20917</v>
      </c>
      <c r="BI13990" t="s">
        <v>20914</v>
      </c>
      <c r="BJ13990" t="s">
        <v>20918</v>
      </c>
    </row>
    <row r="13991" spans="1:62" x14ac:dyDescent="0.35">
      <c r="D13991">
        <v>1.0115000000000001</v>
      </c>
      <c r="G13991">
        <v>0.77466999999999997</v>
      </c>
      <c r="H13991">
        <v>0.47299000000000002</v>
      </c>
      <c r="I13991">
        <v>1.0098</v>
      </c>
      <c r="K13991">
        <v>1.107</v>
      </c>
      <c r="L13991">
        <v>0.54059000000000001</v>
      </c>
      <c r="N13991">
        <v>0.45356000000000002</v>
      </c>
      <c r="O13991">
        <v>0.3417</v>
      </c>
      <c r="R13991">
        <v>0.24898000000000001</v>
      </c>
      <c r="T13991">
        <v>0.73587999999999998</v>
      </c>
      <c r="X13991">
        <v>0.74058999999999997</v>
      </c>
      <c r="AB13991">
        <v>0.73690999999999995</v>
      </c>
      <c r="AE13991">
        <v>0.96562000000000003</v>
      </c>
      <c r="AG13991">
        <v>1.3667</v>
      </c>
      <c r="AK13991" t="s">
        <v>27</v>
      </c>
      <c r="AL13991">
        <v>3</v>
      </c>
      <c r="AO13991">
        <v>0.99995199999999995</v>
      </c>
      <c r="AP13991">
        <v>45.031700000000001</v>
      </c>
      <c r="AQ13991" s="1">
        <v>8.18946E-5</v>
      </c>
      <c r="AR13991">
        <v>63.558999999999997</v>
      </c>
      <c r="AS13991">
        <v>48.509</v>
      </c>
      <c r="AT13991">
        <v>58.054000000000002</v>
      </c>
      <c r="AU13991">
        <v>1</v>
      </c>
      <c r="AV13991" t="s">
        <v>76249</v>
      </c>
      <c r="AW13991" t="s">
        <v>31755</v>
      </c>
      <c r="AX13991" t="s">
        <v>31982</v>
      </c>
      <c r="AY13991" t="s">
        <v>76250</v>
      </c>
      <c r="AZ13991" t="s">
        <v>76251</v>
      </c>
      <c r="BA13991">
        <v>3</v>
      </c>
      <c r="BB13991">
        <v>-1.2367999999999999</v>
      </c>
      <c r="BC13991">
        <v>795</v>
      </c>
      <c r="BD13991">
        <v>795</v>
      </c>
      <c r="BE13991" t="s">
        <v>76247</v>
      </c>
      <c r="BF13991" t="s">
        <v>76248</v>
      </c>
      <c r="BG13991" t="s">
        <v>20917</v>
      </c>
      <c r="BH13991" t="s">
        <v>20917</v>
      </c>
      <c r="BI13991" t="s">
        <v>20914</v>
      </c>
      <c r="BJ13991" t="s">
        <v>20918</v>
      </c>
    </row>
    <row r="13992" spans="1:62" x14ac:dyDescent="0.35">
      <c r="H13992">
        <v>5.4867999999999997</v>
      </c>
      <c r="J13992">
        <v>5.3680000000000003</v>
      </c>
      <c r="O13992">
        <v>3.5960000000000001</v>
      </c>
      <c r="Q13992">
        <v>2.9767999999999999</v>
      </c>
      <c r="AK13992" t="s">
        <v>27</v>
      </c>
      <c r="AL13992">
        <v>3</v>
      </c>
      <c r="AO13992">
        <v>1</v>
      </c>
      <c r="AP13992">
        <v>110.12</v>
      </c>
      <c r="AQ13992">
        <v>2.56325E-3</v>
      </c>
      <c r="AR13992">
        <v>144.16999999999999</v>
      </c>
      <c r="AS13992">
        <v>75.656000000000006</v>
      </c>
      <c r="AT13992">
        <v>110.12</v>
      </c>
      <c r="AU13992">
        <v>1</v>
      </c>
      <c r="AV13992" t="s">
        <v>76253</v>
      </c>
      <c r="AW13992" t="s">
        <v>31755</v>
      </c>
      <c r="AX13992" t="s">
        <v>31788</v>
      </c>
      <c r="AY13992" t="s">
        <v>76254</v>
      </c>
      <c r="AZ13992" t="s">
        <v>76255</v>
      </c>
      <c r="BA13992">
        <v>6</v>
      </c>
      <c r="BB13992">
        <v>-7.4884999999999993E-2</v>
      </c>
      <c r="BC13992">
        <v>1400</v>
      </c>
      <c r="BD13992">
        <v>1400</v>
      </c>
      <c r="BE13992" t="s">
        <v>76247</v>
      </c>
      <c r="BF13992" t="s">
        <v>76252</v>
      </c>
      <c r="BG13992" t="s">
        <v>20917</v>
      </c>
      <c r="BH13992" t="s">
        <v>20917</v>
      </c>
      <c r="BI13992" t="s">
        <v>20914</v>
      </c>
      <c r="BJ13992" t="s">
        <v>20918</v>
      </c>
    </row>
    <row r="13993" spans="1:62" x14ac:dyDescent="0.35">
      <c r="AK13993" t="s">
        <v>34</v>
      </c>
      <c r="AL13993">
        <v>3</v>
      </c>
      <c r="AO13993">
        <v>0.66697499999999998</v>
      </c>
      <c r="AP13993">
        <v>5.30091</v>
      </c>
      <c r="AQ13993" s="1">
        <v>4.7837699999999998E-5</v>
      </c>
      <c r="AR13993">
        <v>75.763999999999996</v>
      </c>
      <c r="AS13993">
        <v>53.42</v>
      </c>
      <c r="AT13993">
        <v>54.072000000000003</v>
      </c>
      <c r="AU13993">
        <v>1</v>
      </c>
      <c r="AV13993" t="s">
        <v>76260</v>
      </c>
      <c r="AW13993" t="s">
        <v>31755</v>
      </c>
      <c r="AX13993" t="s">
        <v>31970</v>
      </c>
      <c r="AY13993" t="s">
        <v>76261</v>
      </c>
      <c r="AZ13993" t="s">
        <v>76262</v>
      </c>
      <c r="BA13993">
        <v>6</v>
      </c>
      <c r="BB13993">
        <v>0.32129999999999997</v>
      </c>
      <c r="BC13993">
        <v>7</v>
      </c>
      <c r="BD13993">
        <v>7</v>
      </c>
      <c r="BE13993" t="s">
        <v>76256</v>
      </c>
      <c r="BF13993" t="s">
        <v>45343</v>
      </c>
      <c r="BG13993" t="s">
        <v>76257</v>
      </c>
      <c r="BH13993" t="s">
        <v>76257</v>
      </c>
      <c r="BI13993" t="s">
        <v>76258</v>
      </c>
      <c r="BJ13993" t="s">
        <v>76259</v>
      </c>
    </row>
    <row r="13994" spans="1:62" x14ac:dyDescent="0.35">
      <c r="AK13994" t="s">
        <v>34</v>
      </c>
      <c r="AL13994">
        <v>3</v>
      </c>
      <c r="AO13994">
        <v>0.72876399999999997</v>
      </c>
      <c r="AP13994">
        <v>8.2733699999999999</v>
      </c>
      <c r="AQ13994">
        <v>3.7612700000000003E-4</v>
      </c>
      <c r="AR13994">
        <v>58.802</v>
      </c>
      <c r="AS13994">
        <v>39.109000000000002</v>
      </c>
      <c r="AT13994">
        <v>42.03</v>
      </c>
      <c r="AU13994">
        <v>1</v>
      </c>
      <c r="AV13994" t="s">
        <v>76263</v>
      </c>
      <c r="AW13994" t="s">
        <v>31755</v>
      </c>
      <c r="AX13994" t="s">
        <v>32556</v>
      </c>
      <c r="AY13994" t="s">
        <v>76264</v>
      </c>
      <c r="AZ13994" t="s">
        <v>76265</v>
      </c>
      <c r="BA13994">
        <v>8</v>
      </c>
      <c r="BB13994">
        <v>0.43297000000000002</v>
      </c>
      <c r="BC13994">
        <v>9</v>
      </c>
      <c r="BD13994">
        <v>9</v>
      </c>
      <c r="BE13994" t="s">
        <v>76256</v>
      </c>
      <c r="BF13994" t="s">
        <v>9964</v>
      </c>
      <c r="BG13994" t="s">
        <v>76257</v>
      </c>
      <c r="BH13994" t="s">
        <v>76257</v>
      </c>
      <c r="BI13994" t="s">
        <v>76258</v>
      </c>
      <c r="BJ13994" t="s">
        <v>76259</v>
      </c>
    </row>
    <row r="13995" spans="1:62" x14ac:dyDescent="0.35">
      <c r="R13995">
        <v>1.2587999999999999</v>
      </c>
      <c r="AK13995" t="s">
        <v>34</v>
      </c>
      <c r="AL13995">
        <v>3</v>
      </c>
      <c r="AO13995">
        <v>0.78952699999999998</v>
      </c>
      <c r="AP13995">
        <v>6.2441500000000003</v>
      </c>
      <c r="AQ13995">
        <v>1.2986900000000001E-4</v>
      </c>
      <c r="AR13995">
        <v>62.780999999999999</v>
      </c>
      <c r="AS13995">
        <v>39.497</v>
      </c>
      <c r="AT13995">
        <v>44.183</v>
      </c>
      <c r="AU13995">
        <v>1</v>
      </c>
      <c r="AV13995" t="s">
        <v>76267</v>
      </c>
      <c r="AW13995" t="s">
        <v>31755</v>
      </c>
      <c r="AX13995" t="s">
        <v>32691</v>
      </c>
      <c r="AY13995" t="s">
        <v>76268</v>
      </c>
      <c r="AZ13995" t="s">
        <v>76269</v>
      </c>
      <c r="BA13995">
        <v>18</v>
      </c>
      <c r="BB13995">
        <v>0.32505000000000001</v>
      </c>
      <c r="BC13995">
        <v>85</v>
      </c>
      <c r="BD13995">
        <v>85</v>
      </c>
      <c r="BE13995" t="s">
        <v>76256</v>
      </c>
      <c r="BF13995" t="s">
        <v>76266</v>
      </c>
      <c r="BG13995" t="s">
        <v>76257</v>
      </c>
      <c r="BH13995" t="s">
        <v>76257</v>
      </c>
      <c r="BI13995" t="s">
        <v>76258</v>
      </c>
      <c r="BJ13995" t="s">
        <v>76259</v>
      </c>
    </row>
    <row r="13996" spans="1:62" x14ac:dyDescent="0.35">
      <c r="F13996">
        <v>1.0597000000000001</v>
      </c>
      <c r="G13996">
        <v>1.1649</v>
      </c>
      <c r="H13996">
        <v>0.97084000000000004</v>
      </c>
      <c r="I13996">
        <v>1.026</v>
      </c>
      <c r="J13996">
        <v>0.92422000000000004</v>
      </c>
      <c r="K13996">
        <v>1.4579</v>
      </c>
      <c r="N13996">
        <v>1.4430000000000001</v>
      </c>
      <c r="O13996">
        <v>1.7019</v>
      </c>
      <c r="P13996">
        <v>1.1358999999999999</v>
      </c>
      <c r="Q13996">
        <v>0.99521000000000004</v>
      </c>
      <c r="AK13996" t="s">
        <v>34</v>
      </c>
      <c r="AL13996">
        <v>3</v>
      </c>
      <c r="AO13996">
        <v>0.78559299999999999</v>
      </c>
      <c r="AP13996">
        <v>5.67265</v>
      </c>
      <c r="AQ13996" s="1">
        <v>1.2779900000000001E-9</v>
      </c>
      <c r="AR13996">
        <v>89.622</v>
      </c>
      <c r="AS13996">
        <v>72.661000000000001</v>
      </c>
      <c r="AT13996">
        <v>42.790999999999997</v>
      </c>
      <c r="AU13996">
        <v>1</v>
      </c>
      <c r="AV13996" t="s">
        <v>76270</v>
      </c>
      <c r="AW13996" t="s">
        <v>31755</v>
      </c>
      <c r="AX13996" t="s">
        <v>32142</v>
      </c>
      <c r="AY13996" t="s">
        <v>76271</v>
      </c>
      <c r="AZ13996" t="s">
        <v>76272</v>
      </c>
      <c r="BA13996">
        <v>20</v>
      </c>
      <c r="BB13996">
        <v>-8.5494000000000001E-2</v>
      </c>
      <c r="BC13996">
        <v>87</v>
      </c>
      <c r="BD13996">
        <v>87</v>
      </c>
      <c r="BE13996" t="s">
        <v>76256</v>
      </c>
      <c r="BF13996" t="s">
        <v>36040</v>
      </c>
      <c r="BG13996" t="s">
        <v>76257</v>
      </c>
      <c r="BH13996" t="s">
        <v>76257</v>
      </c>
      <c r="BI13996" t="s">
        <v>76258</v>
      </c>
      <c r="BJ13996" t="s">
        <v>76259</v>
      </c>
    </row>
    <row r="13997" spans="1:62" x14ac:dyDescent="0.35">
      <c r="AK13997" t="s">
        <v>34</v>
      </c>
      <c r="AL13997">
        <v>3</v>
      </c>
      <c r="AO13997">
        <v>0.434029</v>
      </c>
      <c r="AP13997">
        <v>0</v>
      </c>
      <c r="AQ13997">
        <v>1.3077600000000001E-4</v>
      </c>
      <c r="AR13997">
        <v>58.332000000000001</v>
      </c>
      <c r="AS13997">
        <v>34.441000000000003</v>
      </c>
      <c r="AT13997">
        <v>50.271000000000001</v>
      </c>
      <c r="AV13997" t="s">
        <v>76275</v>
      </c>
      <c r="AW13997" t="s">
        <v>31755</v>
      </c>
      <c r="AX13997" t="s">
        <v>31999</v>
      </c>
      <c r="AY13997" t="s">
        <v>76276</v>
      </c>
      <c r="AZ13997" t="s">
        <v>76277</v>
      </c>
      <c r="BA13997">
        <v>21</v>
      </c>
      <c r="BB13997">
        <v>0.54945999999999995</v>
      </c>
      <c r="BC13997">
        <v>636</v>
      </c>
      <c r="BD13997">
        <v>636</v>
      </c>
      <c r="BE13997" t="s">
        <v>76273</v>
      </c>
      <c r="BF13997" t="s">
        <v>76274</v>
      </c>
      <c r="BG13997" t="s">
        <v>76257</v>
      </c>
      <c r="BH13997" t="s">
        <v>76257</v>
      </c>
      <c r="BI13997" t="s">
        <v>76258</v>
      </c>
      <c r="BJ13997" t="s">
        <v>76259</v>
      </c>
    </row>
    <row r="13998" spans="1:62" x14ac:dyDescent="0.35">
      <c r="AK13998" t="s">
        <v>34</v>
      </c>
      <c r="AL13998">
        <v>3</v>
      </c>
      <c r="AO13998">
        <v>0.43917499999999998</v>
      </c>
      <c r="AP13998">
        <v>0</v>
      </c>
      <c r="AQ13998" s="1">
        <v>2.0783300000000001E-5</v>
      </c>
      <c r="AR13998">
        <v>71.856999999999999</v>
      </c>
      <c r="AS13998">
        <v>50.615000000000002</v>
      </c>
      <c r="AT13998">
        <v>69.844999999999999</v>
      </c>
      <c r="AV13998" t="s">
        <v>76279</v>
      </c>
      <c r="AW13998" t="s">
        <v>31755</v>
      </c>
      <c r="AX13998" t="s">
        <v>31774</v>
      </c>
      <c r="AY13998" t="s">
        <v>76280</v>
      </c>
      <c r="AZ13998" t="s">
        <v>76281</v>
      </c>
      <c r="BA13998">
        <v>22</v>
      </c>
      <c r="BB13998">
        <v>0.11351</v>
      </c>
      <c r="BC13998">
        <v>637</v>
      </c>
      <c r="BD13998">
        <v>637</v>
      </c>
      <c r="BE13998" t="s">
        <v>76273</v>
      </c>
      <c r="BF13998" t="s">
        <v>76278</v>
      </c>
      <c r="BG13998" t="s">
        <v>76257</v>
      </c>
      <c r="BH13998" t="s">
        <v>76257</v>
      </c>
      <c r="BI13998" t="s">
        <v>76258</v>
      </c>
      <c r="BJ13998" t="s">
        <v>76259</v>
      </c>
    </row>
    <row r="13999" spans="1:62" x14ac:dyDescent="0.35">
      <c r="AK13999" t="s">
        <v>27</v>
      </c>
      <c r="AL13999">
        <v>3</v>
      </c>
      <c r="AO13999">
        <v>0.62685100000000005</v>
      </c>
      <c r="AP13999">
        <v>5.2502599999999999</v>
      </c>
      <c r="AQ13999">
        <v>1.02925E-3</v>
      </c>
      <c r="AR13999">
        <v>71.695999999999998</v>
      </c>
      <c r="AS13999">
        <v>42.865000000000002</v>
      </c>
      <c r="AT13999">
        <v>61.725000000000001</v>
      </c>
      <c r="AU13999">
        <v>1</v>
      </c>
      <c r="AV13999" t="s">
        <v>76283</v>
      </c>
      <c r="AW13999" t="s">
        <v>31755</v>
      </c>
      <c r="AX13999" t="s">
        <v>32284</v>
      </c>
      <c r="AY13999" t="s">
        <v>76284</v>
      </c>
      <c r="AZ13999" t="s">
        <v>76285</v>
      </c>
      <c r="BA13999">
        <v>4</v>
      </c>
      <c r="BB13999">
        <v>0.36612</v>
      </c>
      <c r="BC13999">
        <v>5</v>
      </c>
      <c r="BD13999">
        <v>5</v>
      </c>
      <c r="BE13999" t="s">
        <v>76256</v>
      </c>
      <c r="BF13999" t="s">
        <v>76282</v>
      </c>
      <c r="BG13999" t="s">
        <v>76257</v>
      </c>
      <c r="BH13999" t="s">
        <v>76257</v>
      </c>
      <c r="BI13999" t="s">
        <v>76258</v>
      </c>
      <c r="BJ13999" t="s">
        <v>76259</v>
      </c>
    </row>
    <row r="14000" spans="1:62" x14ac:dyDescent="0.35">
      <c r="D14000">
        <v>0.65629999999999999</v>
      </c>
      <c r="T14000">
        <v>1.1244000000000001</v>
      </c>
      <c r="U14000">
        <v>1.1982999999999999</v>
      </c>
      <c r="V14000">
        <v>1.2076</v>
      </c>
      <c r="AK14000" t="s">
        <v>27</v>
      </c>
      <c r="AL14000">
        <v>3</v>
      </c>
      <c r="AO14000">
        <v>0.89452200000000004</v>
      </c>
      <c r="AP14000">
        <v>9.77834</v>
      </c>
      <c r="AQ14000" s="1">
        <v>2.0783300000000001E-5</v>
      </c>
      <c r="AR14000">
        <v>71.856999999999999</v>
      </c>
      <c r="AS14000">
        <v>50.615000000000002</v>
      </c>
      <c r="AT14000">
        <v>62.005000000000003</v>
      </c>
      <c r="AU14000">
        <v>1</v>
      </c>
      <c r="AV14000" t="s">
        <v>76287</v>
      </c>
      <c r="AW14000" t="s">
        <v>31755</v>
      </c>
      <c r="AX14000" t="s">
        <v>32004</v>
      </c>
      <c r="AY14000" t="s">
        <v>76288</v>
      </c>
      <c r="AZ14000" t="s">
        <v>76289</v>
      </c>
      <c r="BA14000">
        <v>23</v>
      </c>
      <c r="BB14000">
        <v>0.42792000000000002</v>
      </c>
      <c r="BC14000">
        <v>638</v>
      </c>
      <c r="BD14000">
        <v>638</v>
      </c>
      <c r="BE14000" t="s">
        <v>76273</v>
      </c>
      <c r="BF14000" t="s">
        <v>76286</v>
      </c>
      <c r="BG14000" t="s">
        <v>76257</v>
      </c>
      <c r="BH14000" t="s">
        <v>76257</v>
      </c>
      <c r="BI14000" t="s">
        <v>76258</v>
      </c>
      <c r="BJ14000" t="s">
        <v>76259</v>
      </c>
    </row>
    <row r="14001" spans="1:62" x14ac:dyDescent="0.35">
      <c r="AK14001" t="s">
        <v>34</v>
      </c>
      <c r="AL14001">
        <v>3</v>
      </c>
      <c r="AO14001">
        <v>0.65556800000000004</v>
      </c>
      <c r="AP14001">
        <v>4.8256300000000003</v>
      </c>
      <c r="AQ14001" s="1">
        <v>2.6001400000000001E-7</v>
      </c>
      <c r="AR14001">
        <v>72.498999999999995</v>
      </c>
      <c r="AS14001">
        <v>52.573</v>
      </c>
      <c r="AT14001">
        <v>47.35</v>
      </c>
      <c r="AU14001">
        <v>2</v>
      </c>
      <c r="AV14001" t="s">
        <v>76291</v>
      </c>
      <c r="AW14001" t="s">
        <v>52563</v>
      </c>
      <c r="AX14001" t="s">
        <v>31970</v>
      </c>
      <c r="AY14001" t="s">
        <v>76292</v>
      </c>
      <c r="AZ14001" t="s">
        <v>76293</v>
      </c>
      <c r="BA14001">
        <v>6</v>
      </c>
      <c r="BB14001">
        <v>3.0141999999999999E-3</v>
      </c>
      <c r="BC14001">
        <v>246</v>
      </c>
      <c r="BD14001">
        <v>246</v>
      </c>
      <c r="BE14001" t="s">
        <v>20903</v>
      </c>
      <c r="BF14001" t="s">
        <v>76290</v>
      </c>
      <c r="BG14001" t="s">
        <v>20905</v>
      </c>
      <c r="BH14001" t="s">
        <v>20905</v>
      </c>
      <c r="BI14001" t="s">
        <v>20902</v>
      </c>
      <c r="BJ14001" t="s">
        <v>20906</v>
      </c>
    </row>
    <row r="14002" spans="1:62" x14ac:dyDescent="0.35">
      <c r="E14002">
        <v>0.81805000000000005</v>
      </c>
      <c r="AK14002" t="s">
        <v>34</v>
      </c>
      <c r="AL14002">
        <v>3</v>
      </c>
      <c r="AO14002">
        <v>0.90511799999999998</v>
      </c>
      <c r="AP14002">
        <v>10.5243</v>
      </c>
      <c r="AQ14002" s="1">
        <v>1.1970800000000001E-5</v>
      </c>
      <c r="AR14002">
        <v>62.716999999999999</v>
      </c>
      <c r="AS14002">
        <v>50.884</v>
      </c>
      <c r="AT14002">
        <v>62.716999999999999</v>
      </c>
      <c r="AU14002">
        <v>2</v>
      </c>
      <c r="AV14002" t="s">
        <v>76295</v>
      </c>
      <c r="AW14002" t="s">
        <v>33751</v>
      </c>
      <c r="AX14002" t="s">
        <v>32604</v>
      </c>
      <c r="AY14002" t="s">
        <v>76296</v>
      </c>
      <c r="AZ14002" t="s">
        <v>76297</v>
      </c>
      <c r="BA14002">
        <v>7</v>
      </c>
      <c r="BB14002">
        <v>0.14469000000000001</v>
      </c>
      <c r="BC14002">
        <v>247</v>
      </c>
      <c r="BD14002">
        <v>247</v>
      </c>
      <c r="BE14002" t="s">
        <v>20903</v>
      </c>
      <c r="BF14002" t="s">
        <v>76294</v>
      </c>
      <c r="BG14002" t="s">
        <v>20905</v>
      </c>
      <c r="BH14002" t="s">
        <v>20905</v>
      </c>
      <c r="BI14002" t="s">
        <v>20902</v>
      </c>
      <c r="BJ14002" t="s">
        <v>20906</v>
      </c>
    </row>
    <row r="14003" spans="1:62" x14ac:dyDescent="0.35">
      <c r="F14003">
        <v>0.71914999999999996</v>
      </c>
      <c r="AK14003" t="s">
        <v>34</v>
      </c>
      <c r="AL14003">
        <v>4</v>
      </c>
      <c r="AO14003">
        <v>0.89377399999999996</v>
      </c>
      <c r="AP14003">
        <v>9.0644299999999998</v>
      </c>
      <c r="AQ14003" s="1">
        <v>5.6707399999999999E-5</v>
      </c>
      <c r="AR14003">
        <v>55.170999999999999</v>
      </c>
      <c r="AS14003">
        <v>41.405999999999999</v>
      </c>
      <c r="AT14003">
        <v>55.170999999999999</v>
      </c>
      <c r="AU14003">
        <v>2</v>
      </c>
      <c r="AV14003" t="s">
        <v>76299</v>
      </c>
      <c r="AW14003" t="s">
        <v>32725</v>
      </c>
      <c r="AX14003" t="s">
        <v>31833</v>
      </c>
      <c r="AY14003" t="s">
        <v>76300</v>
      </c>
      <c r="AZ14003" t="s">
        <v>76301</v>
      </c>
      <c r="BA14003">
        <v>14</v>
      </c>
      <c r="BB14003">
        <v>0.59570999999999996</v>
      </c>
      <c r="BC14003">
        <v>254</v>
      </c>
      <c r="BD14003">
        <v>254</v>
      </c>
      <c r="BE14003" t="s">
        <v>20903</v>
      </c>
      <c r="BF14003" t="s">
        <v>76298</v>
      </c>
      <c r="BG14003" t="s">
        <v>20905</v>
      </c>
      <c r="BH14003" t="s">
        <v>20905</v>
      </c>
      <c r="BI14003" t="s">
        <v>20902</v>
      </c>
      <c r="BJ14003" t="s">
        <v>20906</v>
      </c>
    </row>
    <row r="14004" spans="1:62" x14ac:dyDescent="0.35">
      <c r="A14004">
        <v>0.91371000000000002</v>
      </c>
      <c r="B14004">
        <v>1.0835999999999999</v>
      </c>
      <c r="C14004">
        <v>1.0311999999999999</v>
      </c>
      <c r="D14004">
        <v>1.1981999999999999</v>
      </c>
      <c r="E14004">
        <v>1.2523</v>
      </c>
      <c r="F14004">
        <v>0.84321000000000002</v>
      </c>
      <c r="G14004">
        <v>1.1473</v>
      </c>
      <c r="H14004">
        <v>0.77905999999999997</v>
      </c>
      <c r="I14004">
        <v>0.91618999999999995</v>
      </c>
      <c r="J14004">
        <v>0.68625999999999998</v>
      </c>
      <c r="K14004">
        <v>0.67701</v>
      </c>
      <c r="L14004">
        <v>0.55806999999999995</v>
      </c>
      <c r="M14004">
        <v>0.39878000000000002</v>
      </c>
      <c r="N14004">
        <v>0.34384999999999999</v>
      </c>
      <c r="O14004">
        <v>0.14061000000000001</v>
      </c>
      <c r="P14004">
        <v>0.19320999999999999</v>
      </c>
      <c r="Q14004">
        <v>0.10730000000000001</v>
      </c>
      <c r="R14004">
        <v>0.10981</v>
      </c>
      <c r="S14004">
        <v>1.0940000000000001</v>
      </c>
      <c r="T14004">
        <v>1.4393</v>
      </c>
      <c r="U14004">
        <v>1.3991</v>
      </c>
      <c r="V14004">
        <v>1.2704</v>
      </c>
      <c r="W14004">
        <v>1.3697999999999999</v>
      </c>
      <c r="X14004">
        <v>1.2159</v>
      </c>
      <c r="Y14004">
        <v>0.99641999999999997</v>
      </c>
      <c r="Z14004">
        <v>1.0290999999999999</v>
      </c>
      <c r="AA14004">
        <v>1.0569</v>
      </c>
      <c r="AB14004">
        <v>0.99494000000000005</v>
      </c>
      <c r="AC14004">
        <v>0.87475999999999998</v>
      </c>
      <c r="AD14004">
        <v>0.92910999999999999</v>
      </c>
      <c r="AE14004">
        <v>0.57886000000000004</v>
      </c>
      <c r="AF14004">
        <v>0.38976</v>
      </c>
      <c r="AG14004">
        <v>0.36924000000000001</v>
      </c>
      <c r="AH14004">
        <v>0.25313999999999998</v>
      </c>
      <c r="AI14004">
        <v>0.249</v>
      </c>
      <c r="AJ14004">
        <v>1.7269000000000001</v>
      </c>
      <c r="AK14004" t="s">
        <v>34</v>
      </c>
      <c r="AL14004">
        <v>3</v>
      </c>
      <c r="AO14004">
        <v>0.999919</v>
      </c>
      <c r="AP14004">
        <v>40.992699999999999</v>
      </c>
      <c r="AQ14004" s="1">
        <v>6.1142100000000001E-23</v>
      </c>
      <c r="AR14004">
        <v>108.88</v>
      </c>
      <c r="AS14004">
        <v>97.233000000000004</v>
      </c>
      <c r="AT14004">
        <v>73.058000000000007</v>
      </c>
      <c r="AU14004" t="s">
        <v>56</v>
      </c>
      <c r="AV14004" t="s">
        <v>20911</v>
      </c>
      <c r="AW14004" t="s">
        <v>37646</v>
      </c>
      <c r="AX14004" t="s">
        <v>32004</v>
      </c>
      <c r="AY14004" t="s">
        <v>20913</v>
      </c>
      <c r="AZ14004" t="s">
        <v>76302</v>
      </c>
      <c r="BA14004">
        <v>28</v>
      </c>
      <c r="BB14004">
        <v>0.31337999999999999</v>
      </c>
      <c r="BC14004">
        <v>268</v>
      </c>
      <c r="BD14004">
        <v>268</v>
      </c>
      <c r="BE14004" t="s">
        <v>20903</v>
      </c>
      <c r="BF14004" t="s">
        <v>20910</v>
      </c>
      <c r="BG14004" t="s">
        <v>20905</v>
      </c>
      <c r="BH14004" t="s">
        <v>20905</v>
      </c>
      <c r="BI14004" t="s">
        <v>20902</v>
      </c>
      <c r="BJ14004" t="s">
        <v>20906</v>
      </c>
    </row>
    <row r="14005" spans="1:62" x14ac:dyDescent="0.35">
      <c r="AK14005" t="s">
        <v>27</v>
      </c>
      <c r="AL14005">
        <v>4</v>
      </c>
      <c r="AO14005">
        <v>0.80746099999999998</v>
      </c>
      <c r="AP14005">
        <v>9.1963600000000003</v>
      </c>
      <c r="AQ14005" s="1">
        <v>6.4331699999999999E-5</v>
      </c>
      <c r="AR14005">
        <v>57.673000000000002</v>
      </c>
      <c r="AS14005">
        <v>45.061</v>
      </c>
      <c r="AT14005">
        <v>46.145000000000003</v>
      </c>
      <c r="AU14005">
        <v>2</v>
      </c>
      <c r="AV14005" t="s">
        <v>76304</v>
      </c>
      <c r="AW14005" t="s">
        <v>32145</v>
      </c>
      <c r="AX14005" t="s">
        <v>31843</v>
      </c>
      <c r="AY14005" t="s">
        <v>76305</v>
      </c>
      <c r="AZ14005" t="s">
        <v>76306</v>
      </c>
      <c r="BA14005">
        <v>5</v>
      </c>
      <c r="BB14005">
        <v>-8.6653999999999995E-2</v>
      </c>
      <c r="BC14005">
        <v>245</v>
      </c>
      <c r="BD14005">
        <v>245</v>
      </c>
      <c r="BE14005" t="s">
        <v>20903</v>
      </c>
      <c r="BF14005" t="s">
        <v>76303</v>
      </c>
      <c r="BG14005" t="s">
        <v>20905</v>
      </c>
      <c r="BH14005" t="s">
        <v>20905</v>
      </c>
      <c r="BI14005" t="s">
        <v>20902</v>
      </c>
      <c r="BJ14005" t="s">
        <v>20906</v>
      </c>
    </row>
    <row r="14006" spans="1:62" x14ac:dyDescent="0.35">
      <c r="A14006">
        <v>0.98157000000000005</v>
      </c>
      <c r="D14006">
        <v>1.1651</v>
      </c>
      <c r="E14006">
        <v>1.8112999999999999</v>
      </c>
      <c r="F14006">
        <v>1.0314000000000001</v>
      </c>
      <c r="G14006">
        <v>1.0351999999999999</v>
      </c>
      <c r="I14006">
        <v>1.1288</v>
      </c>
      <c r="J14006">
        <v>0.95613999999999999</v>
      </c>
      <c r="K14006">
        <v>0.73572000000000004</v>
      </c>
      <c r="M14006">
        <v>0.49092999999999998</v>
      </c>
      <c r="N14006">
        <v>0.33276</v>
      </c>
      <c r="O14006">
        <v>0.15056</v>
      </c>
      <c r="P14006">
        <v>0.28855999999999998</v>
      </c>
      <c r="S14006">
        <v>1.0330999999999999</v>
      </c>
      <c r="T14006">
        <v>1.673</v>
      </c>
      <c r="U14006">
        <v>1.6216999999999999</v>
      </c>
      <c r="V14006">
        <v>1.2684</v>
      </c>
      <c r="Y14006">
        <v>1.0106999999999999</v>
      </c>
      <c r="Z14006">
        <v>1.2410000000000001</v>
      </c>
      <c r="AA14006">
        <v>1.5285</v>
      </c>
      <c r="AB14006">
        <v>1.125</v>
      </c>
      <c r="AC14006">
        <v>0.99865000000000004</v>
      </c>
      <c r="AD14006">
        <v>0.72309000000000001</v>
      </c>
      <c r="AF14006">
        <v>0.58567000000000002</v>
      </c>
      <c r="AG14006">
        <v>0.34432000000000001</v>
      </c>
      <c r="AH14006">
        <v>0.23186000000000001</v>
      </c>
      <c r="AI14006">
        <v>0.22402</v>
      </c>
      <c r="AK14006" t="s">
        <v>27</v>
      </c>
      <c r="AL14006">
        <v>4</v>
      </c>
      <c r="AO14006">
        <v>0.96278200000000003</v>
      </c>
      <c r="AP14006">
        <v>14.143000000000001</v>
      </c>
      <c r="AQ14006" s="1">
        <v>2.58757E-8</v>
      </c>
      <c r="AR14006">
        <v>78.644999999999996</v>
      </c>
      <c r="AS14006">
        <v>56.999000000000002</v>
      </c>
      <c r="AT14006">
        <v>78.644999999999996</v>
      </c>
      <c r="AU14006" t="s">
        <v>56</v>
      </c>
      <c r="AV14006" t="s">
        <v>20907</v>
      </c>
      <c r="AW14006" t="s">
        <v>76307</v>
      </c>
      <c r="AX14006" t="s">
        <v>32691</v>
      </c>
      <c r="AY14006" t="s">
        <v>20909</v>
      </c>
      <c r="AZ14006" t="s">
        <v>76308</v>
      </c>
      <c r="BA14006">
        <v>20</v>
      </c>
      <c r="BB14006">
        <v>0.11505</v>
      </c>
      <c r="BC14006">
        <v>260</v>
      </c>
      <c r="BD14006">
        <v>260</v>
      </c>
      <c r="BE14006" t="s">
        <v>20903</v>
      </c>
      <c r="BF14006" t="s">
        <v>20904</v>
      </c>
      <c r="BG14006" t="s">
        <v>20905</v>
      </c>
      <c r="BH14006" t="s">
        <v>20905</v>
      </c>
      <c r="BI14006" t="s">
        <v>20902</v>
      </c>
      <c r="BJ14006" t="s">
        <v>20906</v>
      </c>
    </row>
    <row r="14007" spans="1:62" x14ac:dyDescent="0.35">
      <c r="A14007">
        <v>0.88414000000000004</v>
      </c>
      <c r="C14007">
        <v>0.90988000000000002</v>
      </c>
      <c r="D14007">
        <v>0.44596999999999998</v>
      </c>
      <c r="E14007">
        <v>0.77663000000000004</v>
      </c>
      <c r="F14007">
        <v>0.75510999999999995</v>
      </c>
      <c r="H14007">
        <v>0.60323000000000004</v>
      </c>
      <c r="J14007">
        <v>0.41308</v>
      </c>
      <c r="K14007">
        <v>0.17634</v>
      </c>
      <c r="L14007">
        <v>0.15168999999999999</v>
      </c>
      <c r="M14007">
        <v>0.12238</v>
      </c>
      <c r="N14007">
        <v>0.14509</v>
      </c>
      <c r="O14007">
        <v>0.14852000000000001</v>
      </c>
      <c r="P14007">
        <v>8.0315999999999999E-2</v>
      </c>
      <c r="R14007">
        <v>7.0235000000000006E-2</v>
      </c>
      <c r="S14007">
        <v>0.92034000000000005</v>
      </c>
      <c r="T14007">
        <v>1.0738000000000001</v>
      </c>
      <c r="U14007">
        <v>0.50390999999999997</v>
      </c>
      <c r="V14007">
        <v>0.78154000000000001</v>
      </c>
      <c r="W14007">
        <v>0.98755000000000004</v>
      </c>
      <c r="Z14007">
        <v>0.54764999999999997</v>
      </c>
      <c r="AB14007">
        <v>0.30386000000000002</v>
      </c>
      <c r="AD14007">
        <v>0.13688</v>
      </c>
      <c r="AE14007">
        <v>0.11723</v>
      </c>
      <c r="AF14007">
        <v>0.10917</v>
      </c>
      <c r="AH14007">
        <v>8.0559000000000006E-2</v>
      </c>
      <c r="AI14007">
        <v>6.2892000000000003E-2</v>
      </c>
      <c r="AJ14007">
        <v>7.1504999999999999E-2</v>
      </c>
      <c r="AK14007" t="s">
        <v>34</v>
      </c>
      <c r="AL14007">
        <v>2</v>
      </c>
      <c r="AO14007">
        <v>0.99802199999999996</v>
      </c>
      <c r="AP14007">
        <v>27.029900000000001</v>
      </c>
      <c r="AQ14007">
        <v>7.8237100000000002E-4</v>
      </c>
      <c r="AR14007">
        <v>104.43</v>
      </c>
      <c r="AS14007">
        <v>48.972999999999999</v>
      </c>
      <c r="AT14007">
        <v>103.31</v>
      </c>
      <c r="AU14007">
        <v>1</v>
      </c>
      <c r="AV14007" t="s">
        <v>27390</v>
      </c>
      <c r="AW14007" t="s">
        <v>32115</v>
      </c>
      <c r="AX14007" t="s">
        <v>31851</v>
      </c>
      <c r="AY14007" t="s">
        <v>27392</v>
      </c>
      <c r="AZ14007" t="s">
        <v>76310</v>
      </c>
      <c r="BA14007">
        <v>3</v>
      </c>
      <c r="BB14007">
        <v>0.26384999999999997</v>
      </c>
      <c r="BC14007">
        <v>657</v>
      </c>
      <c r="BD14007">
        <v>657</v>
      </c>
      <c r="BE14007" t="s">
        <v>27385</v>
      </c>
      <c r="BF14007">
        <v>657</v>
      </c>
      <c r="BG14007" t="s">
        <v>27385</v>
      </c>
      <c r="BH14007" t="s">
        <v>27385</v>
      </c>
      <c r="BI14007" t="s">
        <v>27384</v>
      </c>
      <c r="BJ14007" t="s">
        <v>27386</v>
      </c>
    </row>
    <row r="14008" spans="1:62" x14ac:dyDescent="0.35">
      <c r="B14008">
        <v>0.86731000000000003</v>
      </c>
      <c r="C14008">
        <v>0.30109000000000002</v>
      </c>
      <c r="D14008">
        <v>0.24962999999999999</v>
      </c>
      <c r="E14008">
        <v>0.27607999999999999</v>
      </c>
      <c r="F14008">
        <v>0.27700000000000002</v>
      </c>
      <c r="G14008">
        <v>0.57745999999999997</v>
      </c>
      <c r="H14008">
        <v>0.21495</v>
      </c>
      <c r="I14008">
        <v>0.31779000000000002</v>
      </c>
      <c r="J14008">
        <v>0.15795999999999999</v>
      </c>
      <c r="K14008">
        <v>0.33777000000000001</v>
      </c>
      <c r="N14008">
        <v>0.11096</v>
      </c>
      <c r="O14008">
        <v>0.11119999999999999</v>
      </c>
      <c r="P14008">
        <v>8.0315999999999999E-2</v>
      </c>
      <c r="Q14008">
        <v>7.2141999999999998E-2</v>
      </c>
      <c r="S14008">
        <v>0.83470999999999995</v>
      </c>
      <c r="T14008">
        <v>0.38196999999999998</v>
      </c>
      <c r="U14008">
        <v>0.24446000000000001</v>
      </c>
      <c r="V14008">
        <v>0.23050999999999999</v>
      </c>
      <c r="W14008">
        <v>0.29102</v>
      </c>
      <c r="X14008">
        <v>0.43725999999999998</v>
      </c>
      <c r="Y14008">
        <v>0.55842000000000003</v>
      </c>
      <c r="Z14008">
        <v>0.19212000000000001</v>
      </c>
      <c r="AA14008">
        <v>0.44705</v>
      </c>
      <c r="AB14008">
        <v>0.18928</v>
      </c>
      <c r="AC14008">
        <v>0.25818000000000002</v>
      </c>
      <c r="AD14008">
        <v>0.13688</v>
      </c>
      <c r="AE14008">
        <v>0.25436999999999999</v>
      </c>
      <c r="AF14008">
        <v>0.18953999999999999</v>
      </c>
      <c r="AG14008">
        <v>7.9930000000000001E-2</v>
      </c>
      <c r="AH14008">
        <v>8.0559000000000006E-2</v>
      </c>
      <c r="AI14008">
        <v>0.16716</v>
      </c>
      <c r="AJ14008">
        <v>7.1504999999999999E-2</v>
      </c>
      <c r="AK14008" t="s">
        <v>34</v>
      </c>
      <c r="AL14008">
        <v>1</v>
      </c>
      <c r="AO14008">
        <v>0.99985900000000005</v>
      </c>
      <c r="AP14008">
        <v>38.4983</v>
      </c>
      <c r="AQ14008">
        <v>1.2619599999999999E-3</v>
      </c>
      <c r="AR14008">
        <v>106.2</v>
      </c>
      <c r="AS14008">
        <v>50.737000000000002</v>
      </c>
      <c r="AT14008">
        <v>78.555999999999997</v>
      </c>
      <c r="AU14008">
        <v>1</v>
      </c>
      <c r="AV14008" t="s">
        <v>27387</v>
      </c>
      <c r="AW14008" t="s">
        <v>32122</v>
      </c>
      <c r="AX14008" t="s">
        <v>38447</v>
      </c>
      <c r="AY14008" t="s">
        <v>27389</v>
      </c>
      <c r="AZ14008" t="s">
        <v>76311</v>
      </c>
      <c r="BA14008">
        <v>5</v>
      </c>
      <c r="BB14008">
        <v>-0.107</v>
      </c>
      <c r="BC14008">
        <v>659</v>
      </c>
      <c r="BD14008">
        <v>659</v>
      </c>
      <c r="BE14008" t="s">
        <v>27385</v>
      </c>
      <c r="BF14008">
        <v>659</v>
      </c>
      <c r="BG14008" t="s">
        <v>27385</v>
      </c>
      <c r="BH14008" t="s">
        <v>27385</v>
      </c>
      <c r="BI14008" t="s">
        <v>27384</v>
      </c>
      <c r="BJ14008" t="s">
        <v>27386</v>
      </c>
    </row>
    <row r="14009" spans="1:62" x14ac:dyDescent="0.35">
      <c r="AK14009" t="s">
        <v>34</v>
      </c>
      <c r="AL14009">
        <v>2</v>
      </c>
      <c r="AO14009">
        <v>0.62385400000000002</v>
      </c>
      <c r="AP14009">
        <v>2.1972700000000001</v>
      </c>
      <c r="AQ14009">
        <v>8.0893999999999996E-4</v>
      </c>
      <c r="AR14009">
        <v>84.364999999999995</v>
      </c>
      <c r="AS14009">
        <v>52.045000000000002</v>
      </c>
      <c r="AT14009">
        <v>77.185000000000002</v>
      </c>
      <c r="AU14009">
        <v>1</v>
      </c>
      <c r="AV14009" t="s">
        <v>76313</v>
      </c>
      <c r="AW14009" t="s">
        <v>31755</v>
      </c>
      <c r="AX14009" t="s">
        <v>32192</v>
      </c>
      <c r="AY14009" t="s">
        <v>76314</v>
      </c>
      <c r="AZ14009" t="s">
        <v>76315</v>
      </c>
      <c r="BA14009">
        <v>4</v>
      </c>
      <c r="BB14009">
        <v>-9.3574000000000004E-2</v>
      </c>
      <c r="BC14009">
        <v>290</v>
      </c>
      <c r="BD14009">
        <v>290</v>
      </c>
      <c r="BE14009" t="s">
        <v>12417</v>
      </c>
      <c r="BF14009" t="s">
        <v>76312</v>
      </c>
      <c r="BG14009" t="s">
        <v>12419</v>
      </c>
      <c r="BH14009" t="s">
        <v>12419</v>
      </c>
      <c r="BI14009" t="s">
        <v>12416</v>
      </c>
      <c r="BJ14009" t="s">
        <v>12420</v>
      </c>
    </row>
    <row r="14010" spans="1:62" x14ac:dyDescent="0.35">
      <c r="A14010">
        <v>1.1873</v>
      </c>
      <c r="B14010">
        <v>1.1154999999999999</v>
      </c>
      <c r="C14010">
        <v>1.3047</v>
      </c>
      <c r="D14010">
        <v>1.2018</v>
      </c>
      <c r="E14010">
        <v>0.99526000000000003</v>
      </c>
      <c r="F14010">
        <v>1.0581</v>
      </c>
      <c r="G14010">
        <v>0.89454</v>
      </c>
      <c r="H14010">
        <v>1.0455000000000001</v>
      </c>
      <c r="J14010">
        <v>1.1595</v>
      </c>
      <c r="K14010">
        <v>0.74792000000000003</v>
      </c>
      <c r="M14010">
        <v>0.75463999999999998</v>
      </c>
      <c r="N14010">
        <v>1.2193000000000001</v>
      </c>
      <c r="O14010">
        <v>1.1383000000000001</v>
      </c>
      <c r="P14010">
        <v>0.91861000000000004</v>
      </c>
      <c r="Q14010">
        <v>1.1213</v>
      </c>
      <c r="R14010">
        <v>1.1427</v>
      </c>
      <c r="S14010">
        <v>0.92340999999999995</v>
      </c>
      <c r="U14010">
        <v>1.0279</v>
      </c>
      <c r="V14010">
        <v>0.89734000000000003</v>
      </c>
      <c r="W14010">
        <v>0.95081000000000004</v>
      </c>
      <c r="X14010">
        <v>1.0771999999999999</v>
      </c>
      <c r="Y14010">
        <v>0.71372000000000002</v>
      </c>
      <c r="Z14010">
        <v>0.92808999999999997</v>
      </c>
      <c r="AA14010">
        <v>1.2136</v>
      </c>
      <c r="AB14010">
        <v>0.97226999999999997</v>
      </c>
      <c r="AC14010">
        <v>1.0261</v>
      </c>
      <c r="AD14010">
        <v>0.97155999999999998</v>
      </c>
      <c r="AE14010">
        <v>1.1099000000000001</v>
      </c>
      <c r="AF14010">
        <v>0.95081000000000004</v>
      </c>
      <c r="AG14010">
        <v>1.109</v>
      </c>
      <c r="AH14010">
        <v>0.96401999999999999</v>
      </c>
      <c r="AI14010">
        <v>0.81921999999999995</v>
      </c>
      <c r="AJ14010">
        <v>0.82079999999999997</v>
      </c>
      <c r="AK14010" t="s">
        <v>34</v>
      </c>
      <c r="AL14010">
        <v>2</v>
      </c>
      <c r="AO14010">
        <v>0.99998699999999996</v>
      </c>
      <c r="AP14010">
        <v>48.714100000000002</v>
      </c>
      <c r="AQ14010" s="1">
        <v>1.7595799999999999E-6</v>
      </c>
      <c r="AR14010">
        <v>128.22</v>
      </c>
      <c r="AS14010">
        <v>89.92</v>
      </c>
      <c r="AT14010">
        <v>113.76</v>
      </c>
      <c r="AU14010">
        <v>1</v>
      </c>
      <c r="AV14010" t="s">
        <v>12421</v>
      </c>
      <c r="AW14010" t="s">
        <v>31755</v>
      </c>
      <c r="AX14010" t="s">
        <v>33389</v>
      </c>
      <c r="AY14010" t="s">
        <v>12423</v>
      </c>
      <c r="AZ14010" t="s">
        <v>76316</v>
      </c>
      <c r="BA14010">
        <v>7</v>
      </c>
      <c r="BB14010">
        <v>4.6268999999999998E-2</v>
      </c>
      <c r="BC14010">
        <v>293</v>
      </c>
      <c r="BD14010">
        <v>293</v>
      </c>
      <c r="BE14010" t="s">
        <v>12417</v>
      </c>
      <c r="BF14010" t="s">
        <v>12418</v>
      </c>
      <c r="BG14010" t="s">
        <v>12419</v>
      </c>
      <c r="BH14010" t="s">
        <v>12419</v>
      </c>
      <c r="BI14010" t="s">
        <v>12416</v>
      </c>
      <c r="BJ14010" t="s">
        <v>12420</v>
      </c>
    </row>
    <row r="14011" spans="1:62" x14ac:dyDescent="0.35">
      <c r="C14011">
        <v>1.1816</v>
      </c>
      <c r="D14011">
        <v>1.3286</v>
      </c>
      <c r="E14011">
        <v>1.4056</v>
      </c>
      <c r="F14011">
        <v>1.0826</v>
      </c>
      <c r="H14011">
        <v>0.87239999999999995</v>
      </c>
      <c r="K14011">
        <v>1.0065999999999999</v>
      </c>
      <c r="L14011">
        <v>1.1389</v>
      </c>
      <c r="M14011">
        <v>1.1217999999999999</v>
      </c>
      <c r="N14011">
        <v>1.3491</v>
      </c>
      <c r="O14011">
        <v>1.2598</v>
      </c>
      <c r="P14011">
        <v>0.93916999999999995</v>
      </c>
      <c r="T14011">
        <v>1.4688000000000001</v>
      </c>
      <c r="U14011">
        <v>1.5009999999999999</v>
      </c>
      <c r="V14011">
        <v>1.3173999999999999</v>
      </c>
      <c r="X14011">
        <v>1.4327000000000001</v>
      </c>
      <c r="AD14011">
        <v>1.3415999999999999</v>
      </c>
      <c r="AH14011">
        <v>1.4537</v>
      </c>
      <c r="AI14011">
        <v>1.0667</v>
      </c>
      <c r="AK14011" t="s">
        <v>34</v>
      </c>
      <c r="AL14011">
        <v>3</v>
      </c>
      <c r="AO14011">
        <v>0.96662400000000004</v>
      </c>
      <c r="AP14011">
        <v>12.097099999999999</v>
      </c>
      <c r="AQ14011" s="1">
        <v>4.5923400000000002E-7</v>
      </c>
      <c r="AR14011">
        <v>99.6</v>
      </c>
      <c r="AS14011">
        <v>74.875</v>
      </c>
      <c r="AT14011">
        <v>43.164000000000001</v>
      </c>
      <c r="AU14011">
        <v>2</v>
      </c>
      <c r="AV14011" t="s">
        <v>1833</v>
      </c>
      <c r="AW14011" t="s">
        <v>60571</v>
      </c>
      <c r="AX14011" t="s">
        <v>34533</v>
      </c>
      <c r="AY14011" t="s">
        <v>1835</v>
      </c>
      <c r="AZ14011" t="s">
        <v>76317</v>
      </c>
      <c r="BA14011">
        <v>12</v>
      </c>
      <c r="BB14011">
        <v>0.15104000000000001</v>
      </c>
      <c r="BC14011">
        <v>75</v>
      </c>
      <c r="BD14011">
        <v>75</v>
      </c>
      <c r="BE14011" t="s">
        <v>1829</v>
      </c>
      <c r="BF14011" t="s">
        <v>1830</v>
      </c>
      <c r="BG14011" t="s">
        <v>1831</v>
      </c>
      <c r="BH14011" t="s">
        <v>1831</v>
      </c>
      <c r="BI14011" t="s">
        <v>1828</v>
      </c>
      <c r="BJ14011" t="s">
        <v>1832</v>
      </c>
    </row>
    <row r="14012" spans="1:62" x14ac:dyDescent="0.35">
      <c r="C14012">
        <v>1.1816</v>
      </c>
      <c r="I14012">
        <v>1.2968</v>
      </c>
      <c r="J14012">
        <v>1.2606999999999999</v>
      </c>
      <c r="O14012">
        <v>1.2598</v>
      </c>
      <c r="Q14012">
        <v>1.2164999999999999</v>
      </c>
      <c r="R14012">
        <v>1.2062999999999999</v>
      </c>
      <c r="S14012">
        <v>0.81076000000000004</v>
      </c>
      <c r="T14012">
        <v>1.4688000000000001</v>
      </c>
      <c r="U14012">
        <v>1.5009999999999999</v>
      </c>
      <c r="W14012">
        <v>1.7331000000000001</v>
      </c>
      <c r="X14012">
        <v>1.4327000000000001</v>
      </c>
      <c r="Y14012">
        <v>1.1911</v>
      </c>
      <c r="AA14012">
        <v>1.1322000000000001</v>
      </c>
      <c r="AB14012">
        <v>1.1887000000000001</v>
      </c>
      <c r="AC14012">
        <v>1.2797000000000001</v>
      </c>
      <c r="AD14012">
        <v>1.3415999999999999</v>
      </c>
      <c r="AE14012">
        <v>1.3055000000000001</v>
      </c>
      <c r="AF14012">
        <v>1.3791</v>
      </c>
      <c r="AG14012">
        <v>1.4361999999999999</v>
      </c>
      <c r="AH14012">
        <v>1.4537</v>
      </c>
      <c r="AI14012">
        <v>1.0667</v>
      </c>
      <c r="AJ14012">
        <v>1.5620000000000001</v>
      </c>
      <c r="AK14012" t="s">
        <v>34</v>
      </c>
      <c r="AL14012">
        <v>3</v>
      </c>
      <c r="AO14012">
        <v>0.98426199999999997</v>
      </c>
      <c r="AP14012">
        <v>17.942599999999999</v>
      </c>
      <c r="AQ14012" s="1">
        <v>7.5508700000000004E-7</v>
      </c>
      <c r="AR14012">
        <v>97.123999999999995</v>
      </c>
      <c r="AS14012">
        <v>67.561000000000007</v>
      </c>
      <c r="AT14012">
        <v>53.033000000000001</v>
      </c>
      <c r="AU14012" t="s">
        <v>56</v>
      </c>
      <c r="AV14012" t="s">
        <v>12414</v>
      </c>
      <c r="AW14012" t="s">
        <v>57155</v>
      </c>
      <c r="AX14012" t="s">
        <v>32470</v>
      </c>
      <c r="AY14012" t="s">
        <v>12412</v>
      </c>
      <c r="AZ14012" t="s">
        <v>76318</v>
      </c>
      <c r="BA14012">
        <v>13</v>
      </c>
      <c r="BB14012">
        <v>0.48113</v>
      </c>
      <c r="BC14012">
        <v>76</v>
      </c>
      <c r="BD14012">
        <v>76</v>
      </c>
      <c r="BE14012" t="s">
        <v>1829</v>
      </c>
      <c r="BF14012" t="s">
        <v>12413</v>
      </c>
      <c r="BG14012" t="s">
        <v>1831</v>
      </c>
      <c r="BH14012" t="s">
        <v>1831</v>
      </c>
      <c r="BI14012" t="s">
        <v>1828</v>
      </c>
      <c r="BJ14012" t="s">
        <v>1832</v>
      </c>
    </row>
    <row r="14013" spans="1:62" x14ac:dyDescent="0.35">
      <c r="C14013">
        <v>1.1816</v>
      </c>
      <c r="D14013">
        <v>1.3286</v>
      </c>
      <c r="E14013">
        <v>1.4056</v>
      </c>
      <c r="F14013">
        <v>1.0826</v>
      </c>
      <c r="H14013">
        <v>0.87239999999999995</v>
      </c>
      <c r="I14013">
        <v>1.2968</v>
      </c>
      <c r="J14013">
        <v>1.2606999999999999</v>
      </c>
      <c r="K14013">
        <v>1.0065999999999999</v>
      </c>
      <c r="L14013">
        <v>1.1389</v>
      </c>
      <c r="M14013">
        <v>1.1217999999999999</v>
      </c>
      <c r="N14013">
        <v>1.3491</v>
      </c>
      <c r="O14013">
        <v>1.2598</v>
      </c>
      <c r="P14013">
        <v>0.93916999999999995</v>
      </c>
      <c r="Q14013">
        <v>1.2164999999999999</v>
      </c>
      <c r="R14013">
        <v>1.2062999999999999</v>
      </c>
      <c r="S14013">
        <v>0.81076000000000004</v>
      </c>
      <c r="T14013">
        <v>1.4688000000000001</v>
      </c>
      <c r="U14013">
        <v>1.5009999999999999</v>
      </c>
      <c r="V14013">
        <v>1.3173999999999999</v>
      </c>
      <c r="W14013">
        <v>1.7331000000000001</v>
      </c>
      <c r="X14013">
        <v>1.4327000000000001</v>
      </c>
      <c r="Y14013">
        <v>1.1911</v>
      </c>
      <c r="AA14013">
        <v>1.1322000000000001</v>
      </c>
      <c r="AB14013">
        <v>1.1887000000000001</v>
      </c>
      <c r="AC14013">
        <v>1.2797000000000001</v>
      </c>
      <c r="AD14013">
        <v>1.3415999999999999</v>
      </c>
      <c r="AE14013">
        <v>1.3055000000000001</v>
      </c>
      <c r="AF14013">
        <v>1.3791</v>
      </c>
      <c r="AG14013">
        <v>1.4361999999999999</v>
      </c>
      <c r="AJ14013">
        <v>1.5620000000000001</v>
      </c>
      <c r="AK14013" t="s">
        <v>34</v>
      </c>
      <c r="AL14013">
        <v>3</v>
      </c>
      <c r="AO14013">
        <v>0.99570899999999996</v>
      </c>
      <c r="AP14013">
        <v>23.586200000000002</v>
      </c>
      <c r="AQ14013" s="1">
        <v>4.5923400000000002E-7</v>
      </c>
      <c r="AR14013">
        <v>99.6</v>
      </c>
      <c r="AS14013">
        <v>74.875</v>
      </c>
      <c r="AT14013">
        <v>53.033000000000001</v>
      </c>
      <c r="AU14013" t="s">
        <v>56</v>
      </c>
      <c r="AV14013" t="s">
        <v>12410</v>
      </c>
      <c r="AW14013" t="s">
        <v>54990</v>
      </c>
      <c r="AX14013" t="s">
        <v>32075</v>
      </c>
      <c r="AY14013" t="s">
        <v>12412</v>
      </c>
      <c r="AZ14013" t="s">
        <v>76318</v>
      </c>
      <c r="BA14013">
        <v>16</v>
      </c>
      <c r="BB14013">
        <v>0.48113</v>
      </c>
      <c r="BC14013">
        <v>79</v>
      </c>
      <c r="BD14013">
        <v>79</v>
      </c>
      <c r="BE14013" t="s">
        <v>1829</v>
      </c>
      <c r="BF14013" t="s">
        <v>12409</v>
      </c>
      <c r="BG14013" t="s">
        <v>1831</v>
      </c>
      <c r="BH14013" t="s">
        <v>1831</v>
      </c>
      <c r="BI14013" t="s">
        <v>1828</v>
      </c>
      <c r="BJ14013" t="s">
        <v>1832</v>
      </c>
    </row>
    <row r="14014" spans="1:62" x14ac:dyDescent="0.35">
      <c r="A14014">
        <v>0.86255999999999999</v>
      </c>
      <c r="B14014">
        <v>1.0812999999999999</v>
      </c>
      <c r="C14014">
        <v>1.1080000000000001</v>
      </c>
      <c r="D14014">
        <v>1.0362</v>
      </c>
      <c r="E14014">
        <v>1.1175999999999999</v>
      </c>
      <c r="F14014">
        <v>1.1417999999999999</v>
      </c>
      <c r="G14014">
        <v>0.91827999999999999</v>
      </c>
      <c r="H14014">
        <v>1.2005999999999999</v>
      </c>
      <c r="I14014">
        <v>1.0196000000000001</v>
      </c>
      <c r="J14014">
        <v>1.1296999999999999</v>
      </c>
      <c r="K14014">
        <v>1.0114000000000001</v>
      </c>
      <c r="L14014">
        <v>0.94474000000000002</v>
      </c>
      <c r="M14014">
        <v>0.95960000000000001</v>
      </c>
      <c r="N14014">
        <v>1.0798000000000001</v>
      </c>
      <c r="O14014">
        <v>1.0529999999999999</v>
      </c>
      <c r="P14014">
        <v>0.8528</v>
      </c>
      <c r="Q14014">
        <v>1.1052</v>
      </c>
      <c r="R14014">
        <v>1.0472999999999999</v>
      </c>
      <c r="S14014">
        <v>0.89868999999999999</v>
      </c>
      <c r="T14014">
        <v>1.2655000000000001</v>
      </c>
      <c r="U14014">
        <v>1.1714</v>
      </c>
      <c r="V14014">
        <v>1.167</v>
      </c>
      <c r="W14014">
        <v>1.3159000000000001</v>
      </c>
      <c r="X14014">
        <v>0.85167999999999999</v>
      </c>
      <c r="Y14014">
        <v>1.1148</v>
      </c>
      <c r="Z14014">
        <v>1.3718999999999999</v>
      </c>
      <c r="AA14014">
        <v>0.95062999999999998</v>
      </c>
      <c r="AB14014">
        <v>1.2464</v>
      </c>
      <c r="AC14014">
        <v>1.0506</v>
      </c>
      <c r="AD14014">
        <v>1.4117</v>
      </c>
      <c r="AE14014">
        <v>1.1374</v>
      </c>
      <c r="AF14014">
        <v>1.1104000000000001</v>
      </c>
      <c r="AG14014">
        <v>1.3379000000000001</v>
      </c>
      <c r="AH14014">
        <v>0.99448999999999999</v>
      </c>
      <c r="AI14014">
        <v>0.79984</v>
      </c>
      <c r="AJ14014">
        <v>1.0562</v>
      </c>
      <c r="AK14014" t="s">
        <v>34</v>
      </c>
      <c r="AL14014">
        <v>2</v>
      </c>
      <c r="AO14014">
        <v>1</v>
      </c>
      <c r="AP14014">
        <v>76.732100000000003</v>
      </c>
      <c r="AQ14014" s="1">
        <v>7.1137200000000001E-10</v>
      </c>
      <c r="AR14014">
        <v>132.79</v>
      </c>
      <c r="AS14014">
        <v>104.75</v>
      </c>
      <c r="AT14014">
        <v>111.77</v>
      </c>
      <c r="AU14014">
        <v>1</v>
      </c>
      <c r="AV14014" t="s">
        <v>12406</v>
      </c>
      <c r="AW14014" t="s">
        <v>31755</v>
      </c>
      <c r="AX14014" t="s">
        <v>32092</v>
      </c>
      <c r="AY14014" t="s">
        <v>12408</v>
      </c>
      <c r="AZ14014" t="s">
        <v>76319</v>
      </c>
      <c r="BA14014">
        <v>8</v>
      </c>
      <c r="BB14014">
        <v>-1.3354E-2</v>
      </c>
      <c r="BC14014">
        <v>181</v>
      </c>
      <c r="BD14014">
        <v>181</v>
      </c>
      <c r="BE14014" t="s">
        <v>12403</v>
      </c>
      <c r="BF14014" t="s">
        <v>12404</v>
      </c>
      <c r="BG14014" t="s">
        <v>1831</v>
      </c>
      <c r="BH14014" t="s">
        <v>1831</v>
      </c>
      <c r="BI14014" t="s">
        <v>12402</v>
      </c>
      <c r="BJ14014" t="s">
        <v>12405</v>
      </c>
    </row>
    <row r="14015" spans="1:62" x14ac:dyDescent="0.35">
      <c r="S14015">
        <v>0.88073999999999997</v>
      </c>
      <c r="AA14015">
        <v>1.1262000000000001</v>
      </c>
      <c r="AB14015">
        <v>1.2746999999999999</v>
      </c>
      <c r="AD14015">
        <v>1.1351</v>
      </c>
      <c r="AG14015">
        <v>1.0407999999999999</v>
      </c>
      <c r="AH14015">
        <v>1.0087999999999999</v>
      </c>
      <c r="AJ14015">
        <v>1.3666</v>
      </c>
      <c r="AK14015" t="s">
        <v>34</v>
      </c>
      <c r="AL14015">
        <v>3</v>
      </c>
      <c r="AO14015">
        <v>0.99724199999999996</v>
      </c>
      <c r="AP14015">
        <v>25.582000000000001</v>
      </c>
      <c r="AQ14015">
        <v>6.3718200000000003E-4</v>
      </c>
      <c r="AR14015">
        <v>246.08</v>
      </c>
      <c r="AS14015">
        <v>172.58</v>
      </c>
      <c r="AT14015">
        <v>246.08</v>
      </c>
      <c r="AU14015">
        <v>1</v>
      </c>
      <c r="AV14015" t="s">
        <v>76325</v>
      </c>
      <c r="AW14015" t="s">
        <v>31755</v>
      </c>
      <c r="AX14015" t="s">
        <v>32623</v>
      </c>
      <c r="AY14015" t="s">
        <v>76326</v>
      </c>
      <c r="AZ14015" t="s">
        <v>76327</v>
      </c>
      <c r="BA14015">
        <v>5</v>
      </c>
      <c r="BB14015">
        <v>0.43464999999999998</v>
      </c>
      <c r="BC14015">
        <v>756</v>
      </c>
      <c r="BD14015">
        <v>756</v>
      </c>
      <c r="BE14015" t="s">
        <v>76320</v>
      </c>
      <c r="BF14015" t="s">
        <v>76321</v>
      </c>
      <c r="BG14015" t="s">
        <v>76322</v>
      </c>
      <c r="BH14015" t="s">
        <v>76322</v>
      </c>
      <c r="BI14015" t="s">
        <v>76323</v>
      </c>
      <c r="BJ14015" t="s">
        <v>76324</v>
      </c>
    </row>
    <row r="14016" spans="1:62" x14ac:dyDescent="0.35">
      <c r="B14016">
        <v>0.62670000000000003</v>
      </c>
      <c r="D14016">
        <v>0.45028000000000001</v>
      </c>
      <c r="AK14016" t="s">
        <v>27</v>
      </c>
      <c r="AL14016">
        <v>2</v>
      </c>
      <c r="AO14016">
        <v>0.99926899999999996</v>
      </c>
      <c r="AP14016">
        <v>36.004600000000003</v>
      </c>
      <c r="AQ14016" s="1">
        <v>3.6550500000000002E-5</v>
      </c>
      <c r="AR14016">
        <v>78.644999999999996</v>
      </c>
      <c r="AS14016">
        <v>46.728000000000002</v>
      </c>
      <c r="AT14016">
        <v>66.36</v>
      </c>
      <c r="AU14016">
        <v>1</v>
      </c>
      <c r="AV14016" t="s">
        <v>76329</v>
      </c>
      <c r="AW14016" t="s">
        <v>31755</v>
      </c>
      <c r="AX14016" t="s">
        <v>32604</v>
      </c>
      <c r="AY14016" t="s">
        <v>76330</v>
      </c>
      <c r="AZ14016" t="s">
        <v>76331</v>
      </c>
      <c r="BA14016">
        <v>7</v>
      </c>
      <c r="BB14016">
        <v>0.80193999999999999</v>
      </c>
      <c r="BC14016">
        <v>1108</v>
      </c>
      <c r="BD14016">
        <v>1108</v>
      </c>
      <c r="BE14016" t="s">
        <v>76320</v>
      </c>
      <c r="BF14016" t="s">
        <v>76328</v>
      </c>
      <c r="BG14016" t="s">
        <v>76322</v>
      </c>
      <c r="BH14016" t="s">
        <v>76322</v>
      </c>
      <c r="BI14016" t="s">
        <v>76323</v>
      </c>
      <c r="BJ14016" t="s">
        <v>76324</v>
      </c>
    </row>
    <row r="14017" spans="1:62" x14ac:dyDescent="0.35">
      <c r="F14017">
        <v>0.42641000000000001</v>
      </c>
      <c r="G14017">
        <v>0.48387999999999998</v>
      </c>
      <c r="M14017">
        <v>0.42843999999999999</v>
      </c>
      <c r="R14017">
        <v>0.58492999999999995</v>
      </c>
      <c r="Y14017">
        <v>0.44983000000000001</v>
      </c>
      <c r="AK14017" t="s">
        <v>34</v>
      </c>
      <c r="AL14017">
        <v>3</v>
      </c>
      <c r="AO14017">
        <v>0.78580099999999997</v>
      </c>
      <c r="AP14017">
        <v>5.6449600000000002</v>
      </c>
      <c r="AQ14017" s="1">
        <v>6.4515000000000003E-13</v>
      </c>
      <c r="AR14017">
        <v>98.21</v>
      </c>
      <c r="AS14017">
        <v>72.8</v>
      </c>
      <c r="AT14017">
        <v>98.21</v>
      </c>
      <c r="AU14017">
        <v>1</v>
      </c>
      <c r="AV14017" t="s">
        <v>76338</v>
      </c>
      <c r="AW14017" t="s">
        <v>32313</v>
      </c>
      <c r="AX14017" t="s">
        <v>32284</v>
      </c>
      <c r="AY14017" t="s">
        <v>76339</v>
      </c>
      <c r="AZ14017" t="s">
        <v>76340</v>
      </c>
      <c r="BA14017">
        <v>4</v>
      </c>
      <c r="BB14017">
        <v>-0.52617999999999998</v>
      </c>
      <c r="BC14017">
        <v>1161</v>
      </c>
      <c r="BD14017">
        <v>1161</v>
      </c>
      <c r="BE14017" t="s">
        <v>76332</v>
      </c>
      <c r="BF14017" t="s">
        <v>76333</v>
      </c>
      <c r="BG14017" t="s">
        <v>76334</v>
      </c>
      <c r="BH14017" t="s">
        <v>76334</v>
      </c>
      <c r="BI14017" t="s">
        <v>76335</v>
      </c>
      <c r="BJ14017" t="s">
        <v>76336</v>
      </c>
    </row>
    <row r="14018" spans="1:62" x14ac:dyDescent="0.35">
      <c r="B14018">
        <v>0.50758000000000003</v>
      </c>
      <c r="D14018">
        <v>0.27592</v>
      </c>
      <c r="AK14018" t="s">
        <v>27</v>
      </c>
      <c r="AL14018">
        <v>3</v>
      </c>
      <c r="AO14018">
        <v>0.80548200000000003</v>
      </c>
      <c r="AP14018">
        <v>6.17232</v>
      </c>
      <c r="AQ14018">
        <v>1.76418E-3</v>
      </c>
      <c r="AR14018">
        <v>50.225999999999999</v>
      </c>
      <c r="AS14018">
        <v>29.62</v>
      </c>
      <c r="AT14018">
        <v>50.225999999999999</v>
      </c>
      <c r="AU14018" t="s">
        <v>56</v>
      </c>
      <c r="AV14018" t="s">
        <v>76342</v>
      </c>
      <c r="AW14018" t="s">
        <v>33351</v>
      </c>
      <c r="AX14018" t="s">
        <v>31982</v>
      </c>
      <c r="AY14018" t="s">
        <v>76343</v>
      </c>
      <c r="AZ14018" t="s">
        <v>76344</v>
      </c>
      <c r="BA14018">
        <v>3</v>
      </c>
      <c r="BB14018">
        <v>-0.37940000000000002</v>
      </c>
      <c r="BC14018">
        <v>1109</v>
      </c>
      <c r="BD14018">
        <v>1109</v>
      </c>
      <c r="BE14018" t="s">
        <v>76332</v>
      </c>
      <c r="BF14018" t="s">
        <v>76341</v>
      </c>
      <c r="BG14018" t="s">
        <v>76334</v>
      </c>
      <c r="BH14018" t="s">
        <v>76334</v>
      </c>
      <c r="BI14018" t="s">
        <v>76335</v>
      </c>
      <c r="BJ14018" t="s">
        <v>76336</v>
      </c>
    </row>
    <row r="14019" spans="1:62" x14ac:dyDescent="0.35">
      <c r="F14019">
        <v>0.42641000000000001</v>
      </c>
      <c r="G14019">
        <v>0.48387999999999998</v>
      </c>
      <c r="M14019">
        <v>0.42843999999999999</v>
      </c>
      <c r="S14019">
        <v>1.2526999999999999</v>
      </c>
      <c r="T14019">
        <v>0.62155000000000005</v>
      </c>
      <c r="U14019">
        <v>0.53242</v>
      </c>
      <c r="Y14019">
        <v>0.44983000000000001</v>
      </c>
      <c r="Z14019">
        <v>0.43434</v>
      </c>
      <c r="AB14019">
        <v>0.49680999999999997</v>
      </c>
      <c r="AF14019">
        <v>0.52295000000000003</v>
      </c>
      <c r="AG14019">
        <v>0.63199000000000005</v>
      </c>
      <c r="AI14019">
        <v>0.69732000000000005</v>
      </c>
      <c r="AK14019" t="s">
        <v>27</v>
      </c>
      <c r="AL14019">
        <v>3</v>
      </c>
      <c r="AO14019">
        <v>0.72684099999999996</v>
      </c>
      <c r="AP14019">
        <v>4.2506000000000004</v>
      </c>
      <c r="AQ14019" s="1">
        <v>6.4515000000000003E-13</v>
      </c>
      <c r="AR14019">
        <v>96.847999999999999</v>
      </c>
      <c r="AS14019">
        <v>67.712999999999994</v>
      </c>
      <c r="AT14019">
        <v>49.555</v>
      </c>
      <c r="AU14019">
        <v>1</v>
      </c>
      <c r="AV14019" t="s">
        <v>76346</v>
      </c>
      <c r="AW14019" t="s">
        <v>32730</v>
      </c>
      <c r="AX14019" t="s">
        <v>31982</v>
      </c>
      <c r="AY14019" t="s">
        <v>76347</v>
      </c>
      <c r="AZ14019" t="s">
        <v>76348</v>
      </c>
      <c r="BA14019">
        <v>3</v>
      </c>
      <c r="BB14019">
        <v>-0.20609</v>
      </c>
      <c r="BC14019">
        <v>1160</v>
      </c>
      <c r="BD14019">
        <v>1160</v>
      </c>
      <c r="BE14019" t="s">
        <v>76332</v>
      </c>
      <c r="BF14019" t="s">
        <v>76345</v>
      </c>
      <c r="BG14019" t="s">
        <v>76334</v>
      </c>
      <c r="BH14019" t="s">
        <v>76334</v>
      </c>
      <c r="BI14019" t="s">
        <v>76335</v>
      </c>
      <c r="BJ14019" t="s">
        <v>76336</v>
      </c>
    </row>
    <row r="14020" spans="1:62" x14ac:dyDescent="0.35">
      <c r="A14020">
        <v>0.92393999999999998</v>
      </c>
      <c r="B14020">
        <v>0.95164000000000004</v>
      </c>
      <c r="C14020">
        <v>1.0940000000000001</v>
      </c>
      <c r="D14020">
        <v>0.79978000000000005</v>
      </c>
      <c r="E14020">
        <v>1.0913999999999999</v>
      </c>
      <c r="F14020">
        <v>1.0093000000000001</v>
      </c>
      <c r="G14020">
        <v>1.0737000000000001</v>
      </c>
      <c r="H14020">
        <v>0.92020000000000002</v>
      </c>
      <c r="I14020">
        <v>0.95967000000000002</v>
      </c>
      <c r="J14020">
        <v>0.9083</v>
      </c>
      <c r="K14020">
        <v>0.62846999999999997</v>
      </c>
      <c r="L14020">
        <v>0.69991000000000003</v>
      </c>
      <c r="M14020">
        <v>0.68401999999999996</v>
      </c>
      <c r="N14020">
        <v>0.66</v>
      </c>
      <c r="O14020">
        <v>0.80628999999999995</v>
      </c>
      <c r="P14020">
        <v>0.51532</v>
      </c>
      <c r="Q14020">
        <v>0.48311999999999999</v>
      </c>
      <c r="R14020">
        <v>0.47199999999999998</v>
      </c>
      <c r="S14020">
        <v>0.96565999999999996</v>
      </c>
      <c r="T14020">
        <v>1.1094999999999999</v>
      </c>
      <c r="U14020">
        <v>0.97760000000000002</v>
      </c>
      <c r="V14020">
        <v>1.0348999999999999</v>
      </c>
      <c r="W14020">
        <v>1.1332</v>
      </c>
      <c r="X14020">
        <v>0.96765000000000001</v>
      </c>
      <c r="Y14020">
        <v>0.78491999999999995</v>
      </c>
      <c r="Z14020">
        <v>0.94882999999999995</v>
      </c>
      <c r="AA14020">
        <v>0.95650000000000002</v>
      </c>
      <c r="AB14020">
        <v>0.85272999999999999</v>
      </c>
      <c r="AC14020">
        <v>0.85782000000000003</v>
      </c>
      <c r="AD14020">
        <v>0.83457999999999999</v>
      </c>
      <c r="AE14020">
        <v>0.69552000000000003</v>
      </c>
      <c r="AF14020">
        <v>0.65900000000000003</v>
      </c>
      <c r="AG14020">
        <v>0.58484999999999998</v>
      </c>
      <c r="AH14020">
        <v>0.57421</v>
      </c>
      <c r="AI14020">
        <v>0.56245999999999996</v>
      </c>
      <c r="AJ14020">
        <v>0.46940999999999999</v>
      </c>
      <c r="AK14020" t="s">
        <v>34</v>
      </c>
      <c r="AL14020">
        <v>2</v>
      </c>
      <c r="AO14020">
        <v>1</v>
      </c>
      <c r="AP14020">
        <v>85.160799999999995</v>
      </c>
      <c r="AQ14020" s="1">
        <v>1.9336900000000001E-5</v>
      </c>
      <c r="AR14020">
        <v>142</v>
      </c>
      <c r="AS14020">
        <v>27.027000000000001</v>
      </c>
      <c r="AT14020">
        <v>85.161000000000001</v>
      </c>
      <c r="AU14020">
        <v>1</v>
      </c>
      <c r="AV14020" t="s">
        <v>1825</v>
      </c>
      <c r="AW14020" t="s">
        <v>31755</v>
      </c>
      <c r="AX14020" t="s">
        <v>32075</v>
      </c>
      <c r="AY14020" t="s">
        <v>1827</v>
      </c>
      <c r="AZ14020" t="s">
        <v>76349</v>
      </c>
      <c r="BA14020">
        <v>2</v>
      </c>
      <c r="BB14020">
        <v>0.23915</v>
      </c>
      <c r="BC14020">
        <v>156</v>
      </c>
      <c r="BD14020">
        <v>156</v>
      </c>
      <c r="BE14020" t="s">
        <v>1821</v>
      </c>
      <c r="BF14020" t="s">
        <v>1822</v>
      </c>
      <c r="BG14020" t="s">
        <v>1823</v>
      </c>
      <c r="BH14020" t="s">
        <v>1823</v>
      </c>
      <c r="BI14020" t="s">
        <v>1820</v>
      </c>
      <c r="BJ14020" t="s">
        <v>1824</v>
      </c>
    </row>
    <row r="14021" spans="1:62" x14ac:dyDescent="0.35">
      <c r="A14021">
        <v>1.0707</v>
      </c>
      <c r="AK14021" t="s">
        <v>34</v>
      </c>
      <c r="AL14021">
        <v>3</v>
      </c>
      <c r="AO14021">
        <v>0.80462</v>
      </c>
      <c r="AP14021">
        <v>6.1862399999999997</v>
      </c>
      <c r="AQ14021">
        <v>1.7436800000000001E-3</v>
      </c>
      <c r="AR14021">
        <v>42.813000000000002</v>
      </c>
      <c r="AS14021">
        <v>27.571999999999999</v>
      </c>
      <c r="AT14021">
        <v>42.813000000000002</v>
      </c>
      <c r="AU14021">
        <v>1</v>
      </c>
      <c r="AV14021" t="s">
        <v>76351</v>
      </c>
      <c r="AW14021" t="s">
        <v>33351</v>
      </c>
      <c r="AX14021" t="s">
        <v>31761</v>
      </c>
      <c r="AY14021" t="s">
        <v>76352</v>
      </c>
      <c r="AZ14021" t="s">
        <v>76353</v>
      </c>
      <c r="BA14021">
        <v>11</v>
      </c>
      <c r="BB14021">
        <v>0.10573</v>
      </c>
      <c r="BC14021">
        <v>147</v>
      </c>
      <c r="BD14021">
        <v>147</v>
      </c>
      <c r="BE14021" t="s">
        <v>1821</v>
      </c>
      <c r="BF14021" t="s">
        <v>76350</v>
      </c>
      <c r="BG14021" t="s">
        <v>1823</v>
      </c>
      <c r="BH14021" t="s">
        <v>1823</v>
      </c>
      <c r="BI14021" t="s">
        <v>1820</v>
      </c>
      <c r="BJ14021" t="s">
        <v>1824</v>
      </c>
    </row>
    <row r="14022" spans="1:62" x14ac:dyDescent="0.35">
      <c r="H14022">
        <v>0.92084999999999995</v>
      </c>
      <c r="I14022">
        <v>1.2619</v>
      </c>
      <c r="K14022">
        <v>1.1848000000000001</v>
      </c>
      <c r="AK14022" t="s">
        <v>34</v>
      </c>
      <c r="AL14022">
        <v>3</v>
      </c>
      <c r="AO14022">
        <v>0.97173699999999996</v>
      </c>
      <c r="AP14022">
        <v>16.0427</v>
      </c>
      <c r="AQ14022">
        <v>1.72891E-4</v>
      </c>
      <c r="AR14022">
        <v>127.49</v>
      </c>
      <c r="AS14022">
        <v>88.138999999999996</v>
      </c>
      <c r="AT14022">
        <v>127.49</v>
      </c>
      <c r="AU14022">
        <v>1</v>
      </c>
      <c r="AV14022" t="s">
        <v>76354</v>
      </c>
      <c r="AW14022" t="s">
        <v>31755</v>
      </c>
      <c r="AX14022" t="s">
        <v>33034</v>
      </c>
      <c r="AY14022" t="s">
        <v>76355</v>
      </c>
      <c r="AZ14022" t="s">
        <v>76356</v>
      </c>
      <c r="BA14022">
        <v>12</v>
      </c>
      <c r="BB14022">
        <v>-0.70448</v>
      </c>
      <c r="BC14022">
        <v>23</v>
      </c>
      <c r="BD14022">
        <v>23</v>
      </c>
      <c r="BE14022" t="s">
        <v>12398</v>
      </c>
      <c r="BF14022" t="s">
        <v>12348</v>
      </c>
      <c r="BG14022" t="s">
        <v>1815</v>
      </c>
      <c r="BH14022" t="s">
        <v>1815</v>
      </c>
      <c r="BI14022" t="s">
        <v>1812</v>
      </c>
      <c r="BJ14022" t="s">
        <v>1816</v>
      </c>
    </row>
    <row r="14023" spans="1:62" x14ac:dyDescent="0.35">
      <c r="A14023">
        <v>0.97228000000000003</v>
      </c>
      <c r="B14023">
        <v>1.0263</v>
      </c>
      <c r="C14023">
        <v>1.0343</v>
      </c>
      <c r="D14023">
        <v>0.99817999999999996</v>
      </c>
      <c r="E14023">
        <v>1.1198999999999999</v>
      </c>
      <c r="F14023">
        <v>0.99311000000000005</v>
      </c>
      <c r="G14023">
        <v>1.0546</v>
      </c>
      <c r="H14023">
        <v>0.78015999999999996</v>
      </c>
      <c r="I14023">
        <v>0.86109000000000002</v>
      </c>
      <c r="J14023">
        <v>0.93311999999999995</v>
      </c>
      <c r="K14023">
        <v>1.2681</v>
      </c>
      <c r="L14023">
        <v>0.74953999999999998</v>
      </c>
      <c r="M14023">
        <v>1.2390000000000001</v>
      </c>
      <c r="N14023">
        <v>0.84455999999999998</v>
      </c>
      <c r="O14023">
        <v>1.1367</v>
      </c>
      <c r="P14023">
        <v>0.94843</v>
      </c>
      <c r="R14023">
        <v>1.0248999999999999</v>
      </c>
      <c r="S14023">
        <v>1.0024</v>
      </c>
      <c r="T14023">
        <v>1.2374000000000001</v>
      </c>
      <c r="U14023">
        <v>1.1853</v>
      </c>
      <c r="V14023">
        <v>1.1912</v>
      </c>
      <c r="W14023">
        <v>1.2332000000000001</v>
      </c>
      <c r="X14023">
        <v>1.2166999999999999</v>
      </c>
      <c r="Y14023">
        <v>0.94862999999999997</v>
      </c>
      <c r="Z14023">
        <v>1.0740000000000001</v>
      </c>
      <c r="AA14023">
        <v>1.1094999999999999</v>
      </c>
      <c r="AB14023">
        <v>1.2228000000000001</v>
      </c>
      <c r="AC14023">
        <v>1.1447000000000001</v>
      </c>
      <c r="AD14023">
        <v>1.1025</v>
      </c>
      <c r="AE14023">
        <v>0.88422999999999996</v>
      </c>
      <c r="AF14023">
        <v>1.1533</v>
      </c>
      <c r="AG14023">
        <v>1.0871</v>
      </c>
      <c r="AH14023">
        <v>1.1217999999999999</v>
      </c>
      <c r="AI14023">
        <v>1.079</v>
      </c>
      <c r="AJ14023">
        <v>1.032</v>
      </c>
      <c r="AK14023" t="s">
        <v>34</v>
      </c>
      <c r="AL14023">
        <v>3</v>
      </c>
      <c r="AO14023">
        <v>1</v>
      </c>
      <c r="AP14023">
        <v>69.252899999999997</v>
      </c>
      <c r="AQ14023" s="1">
        <v>5.31725E-5</v>
      </c>
      <c r="AR14023">
        <v>247.5</v>
      </c>
      <c r="AS14023">
        <v>206.78</v>
      </c>
      <c r="AT14023">
        <v>200.97</v>
      </c>
      <c r="AU14023">
        <v>1</v>
      </c>
      <c r="AV14023" t="s">
        <v>12399</v>
      </c>
      <c r="AW14023" t="s">
        <v>31755</v>
      </c>
      <c r="AX14023" t="s">
        <v>31829</v>
      </c>
      <c r="AY14023" t="s">
        <v>12401</v>
      </c>
      <c r="AZ14023" t="s">
        <v>76357</v>
      </c>
      <c r="BA14023">
        <v>13</v>
      </c>
      <c r="BB14023">
        <v>0.33668999999999999</v>
      </c>
      <c r="BC14023">
        <v>25</v>
      </c>
      <c r="BD14023">
        <v>25</v>
      </c>
      <c r="BE14023" t="s">
        <v>12398</v>
      </c>
      <c r="BF14023" t="s">
        <v>5652</v>
      </c>
      <c r="BG14023" t="s">
        <v>1815</v>
      </c>
      <c r="BH14023" t="s">
        <v>1815</v>
      </c>
      <c r="BI14023" t="s">
        <v>1812</v>
      </c>
      <c r="BJ14023" t="s">
        <v>1816</v>
      </c>
    </row>
    <row r="14024" spans="1:62" x14ac:dyDescent="0.35">
      <c r="C14024">
        <v>0.89046000000000003</v>
      </c>
      <c r="G14024">
        <v>0.97245000000000004</v>
      </c>
      <c r="I14024">
        <v>0.97211000000000003</v>
      </c>
      <c r="J14024">
        <v>0.91349000000000002</v>
      </c>
      <c r="P14024">
        <v>0.47316000000000003</v>
      </c>
      <c r="Y14024">
        <v>0.89368999999999998</v>
      </c>
      <c r="AI14024">
        <v>0.42242000000000002</v>
      </c>
      <c r="AK14024" t="s">
        <v>34</v>
      </c>
      <c r="AL14024">
        <v>2</v>
      </c>
      <c r="AO14024">
        <v>0.98106400000000005</v>
      </c>
      <c r="AP14024">
        <v>18.145299999999999</v>
      </c>
      <c r="AQ14024" s="1">
        <v>1.14752E-5</v>
      </c>
      <c r="AR14024">
        <v>151.13</v>
      </c>
      <c r="AS14024">
        <v>129.56</v>
      </c>
      <c r="AT14024">
        <v>99.796000000000006</v>
      </c>
      <c r="AU14024">
        <v>1</v>
      </c>
      <c r="AV14024" t="s">
        <v>76360</v>
      </c>
      <c r="AW14024" t="s">
        <v>31755</v>
      </c>
      <c r="AX14024" t="s">
        <v>32924</v>
      </c>
      <c r="AY14024" t="s">
        <v>76361</v>
      </c>
      <c r="AZ14024" t="s">
        <v>76362</v>
      </c>
      <c r="BA14024">
        <v>8</v>
      </c>
      <c r="BB14024">
        <v>-0.10209</v>
      </c>
      <c r="BC14024">
        <v>240</v>
      </c>
      <c r="BD14024">
        <v>240</v>
      </c>
      <c r="BE14024" t="s">
        <v>1813</v>
      </c>
      <c r="BF14024" t="s">
        <v>76358</v>
      </c>
      <c r="BG14024" t="s">
        <v>1815</v>
      </c>
      <c r="BH14024" t="s">
        <v>1815</v>
      </c>
      <c r="BI14024" t="s">
        <v>1812</v>
      </c>
      <c r="BJ14024" t="s">
        <v>1816</v>
      </c>
    </row>
    <row r="14025" spans="1:62" x14ac:dyDescent="0.35">
      <c r="A14025">
        <v>0.82281000000000004</v>
      </c>
      <c r="B14025">
        <v>0.95040000000000002</v>
      </c>
      <c r="C14025">
        <v>0.92240999999999995</v>
      </c>
      <c r="D14025">
        <v>0.94760999999999995</v>
      </c>
      <c r="E14025">
        <v>1.0351999999999999</v>
      </c>
      <c r="F14025">
        <v>1.0105</v>
      </c>
      <c r="G14025">
        <v>0.97155999999999998</v>
      </c>
      <c r="H14025">
        <v>0.86045000000000005</v>
      </c>
      <c r="I14025">
        <v>1.0002</v>
      </c>
      <c r="J14025">
        <v>0.83128000000000002</v>
      </c>
      <c r="K14025">
        <v>0.74428000000000005</v>
      </c>
      <c r="L14025">
        <v>0.68693000000000004</v>
      </c>
      <c r="M14025">
        <v>0.71033999999999997</v>
      </c>
      <c r="N14025">
        <v>0.64322999999999997</v>
      </c>
      <c r="O14025">
        <v>0.60185</v>
      </c>
      <c r="P14025">
        <v>0.47358</v>
      </c>
      <c r="Q14025">
        <v>0.39776</v>
      </c>
      <c r="R14025">
        <v>0.39467999999999998</v>
      </c>
      <c r="S14025">
        <v>1.1392</v>
      </c>
      <c r="U14025">
        <v>1.0278</v>
      </c>
      <c r="V14025">
        <v>1.0215000000000001</v>
      </c>
      <c r="W14025">
        <v>1.0336000000000001</v>
      </c>
      <c r="X14025">
        <v>1.0504</v>
      </c>
      <c r="Y14025">
        <v>0.879</v>
      </c>
      <c r="Z14025">
        <v>1.0306999999999999</v>
      </c>
      <c r="AA14025">
        <v>0.94154000000000004</v>
      </c>
      <c r="AB14025">
        <v>0.94276000000000004</v>
      </c>
      <c r="AC14025">
        <v>0.86433000000000004</v>
      </c>
      <c r="AD14025">
        <v>0.82687999999999995</v>
      </c>
      <c r="AE14025">
        <v>0.78637999999999997</v>
      </c>
      <c r="AF14025">
        <v>0.74478</v>
      </c>
      <c r="AG14025">
        <v>0.54459000000000002</v>
      </c>
      <c r="AH14025">
        <v>0.59445000000000003</v>
      </c>
      <c r="AI14025">
        <v>0.42242000000000002</v>
      </c>
      <c r="AJ14025">
        <v>0.37167</v>
      </c>
      <c r="AK14025" t="s">
        <v>34</v>
      </c>
      <c r="AL14025">
        <v>3</v>
      </c>
      <c r="AO14025">
        <v>0.99990000000000001</v>
      </c>
      <c r="AP14025">
        <v>40.119599999999998</v>
      </c>
      <c r="AQ14025" s="1">
        <v>2.11093E-8</v>
      </c>
      <c r="AR14025">
        <v>191.89</v>
      </c>
      <c r="AS14025">
        <v>163.27000000000001</v>
      </c>
      <c r="AT14025">
        <v>157.19999999999999</v>
      </c>
      <c r="AU14025">
        <v>1</v>
      </c>
      <c r="AV14025" t="s">
        <v>1817</v>
      </c>
      <c r="AW14025" t="s">
        <v>31755</v>
      </c>
      <c r="AX14025" t="s">
        <v>32420</v>
      </c>
      <c r="AY14025" t="s">
        <v>1819</v>
      </c>
      <c r="AZ14025" t="s">
        <v>76363</v>
      </c>
      <c r="BA14025">
        <v>10</v>
      </c>
      <c r="BB14025">
        <v>2.0250000000000001E-2</v>
      </c>
      <c r="BC14025">
        <v>242</v>
      </c>
      <c r="BD14025">
        <v>242</v>
      </c>
      <c r="BE14025" t="s">
        <v>1813</v>
      </c>
      <c r="BF14025" t="s">
        <v>1814</v>
      </c>
      <c r="BG14025" t="s">
        <v>1815</v>
      </c>
      <c r="BH14025" t="s">
        <v>1815</v>
      </c>
      <c r="BI14025" t="s">
        <v>1812</v>
      </c>
      <c r="BJ14025" t="s">
        <v>1816</v>
      </c>
    </row>
    <row r="14026" spans="1:62" x14ac:dyDescent="0.35">
      <c r="AK14026" t="s">
        <v>34</v>
      </c>
      <c r="AL14026">
        <v>3</v>
      </c>
      <c r="AO14026">
        <v>0.72096400000000005</v>
      </c>
      <c r="AP14026">
        <v>7.1639400000000002</v>
      </c>
      <c r="AQ14026">
        <v>2.3011400000000001E-3</v>
      </c>
      <c r="AR14026">
        <v>65.295000000000002</v>
      </c>
      <c r="AS14026">
        <v>45.210999999999999</v>
      </c>
      <c r="AT14026">
        <v>62.616999999999997</v>
      </c>
      <c r="AU14026">
        <v>1</v>
      </c>
      <c r="AV14026" t="s">
        <v>76369</v>
      </c>
      <c r="AW14026" t="s">
        <v>31755</v>
      </c>
      <c r="AX14026" t="s">
        <v>31960</v>
      </c>
      <c r="AY14026" t="s">
        <v>76370</v>
      </c>
      <c r="AZ14026" t="s">
        <v>76371</v>
      </c>
      <c r="BA14026">
        <v>12</v>
      </c>
      <c r="BB14026">
        <v>-1.1254</v>
      </c>
      <c r="BC14026">
        <v>420</v>
      </c>
      <c r="BD14026">
        <v>420</v>
      </c>
      <c r="BE14026" t="s">
        <v>76364</v>
      </c>
      <c r="BF14026" t="s">
        <v>76365</v>
      </c>
      <c r="BG14026" t="s">
        <v>76366</v>
      </c>
      <c r="BH14026" t="s">
        <v>76366</v>
      </c>
      <c r="BI14026" t="s">
        <v>76367</v>
      </c>
      <c r="BJ14026" t="s">
        <v>76368</v>
      </c>
    </row>
    <row r="14027" spans="1:62" x14ac:dyDescent="0.35">
      <c r="AK14027" t="s">
        <v>34</v>
      </c>
      <c r="AL14027">
        <v>3</v>
      </c>
      <c r="AO14027">
        <v>0.22834699999999999</v>
      </c>
      <c r="AP14027">
        <v>0</v>
      </c>
      <c r="AQ14027">
        <v>2.3011400000000001E-3</v>
      </c>
      <c r="AR14027">
        <v>65.295000000000002</v>
      </c>
      <c r="AS14027">
        <v>45.210999999999999</v>
      </c>
      <c r="AT14027">
        <v>65.295000000000002</v>
      </c>
      <c r="AV14027" t="s">
        <v>76373</v>
      </c>
      <c r="AW14027" t="s">
        <v>31872</v>
      </c>
      <c r="AX14027" t="s">
        <v>31873</v>
      </c>
      <c r="AY14027" t="s">
        <v>76374</v>
      </c>
      <c r="AZ14027" t="s">
        <v>76375</v>
      </c>
      <c r="BA14027">
        <v>13</v>
      </c>
      <c r="BB14027">
        <v>-1.1631</v>
      </c>
      <c r="BC14027">
        <v>421</v>
      </c>
      <c r="BD14027">
        <v>421</v>
      </c>
      <c r="BE14027" t="s">
        <v>76364</v>
      </c>
      <c r="BF14027" t="s">
        <v>76372</v>
      </c>
      <c r="BG14027" t="s">
        <v>76366</v>
      </c>
      <c r="BH14027" t="s">
        <v>76366</v>
      </c>
      <c r="BI14027" t="s">
        <v>76367</v>
      </c>
      <c r="BJ14027" t="s">
        <v>76368</v>
      </c>
    </row>
    <row r="14028" spans="1:62" x14ac:dyDescent="0.35">
      <c r="AK14028" t="s">
        <v>27</v>
      </c>
      <c r="AL14028">
        <v>3</v>
      </c>
      <c r="AO14028">
        <v>0.22834699999999999</v>
      </c>
      <c r="AP14028">
        <v>0</v>
      </c>
      <c r="AQ14028">
        <v>2.3011400000000001E-3</v>
      </c>
      <c r="AR14028">
        <v>65.295000000000002</v>
      </c>
      <c r="AS14028">
        <v>45.210999999999999</v>
      </c>
      <c r="AT14028">
        <v>65.295000000000002</v>
      </c>
      <c r="AV14028" t="s">
        <v>76377</v>
      </c>
      <c r="AW14028" t="s">
        <v>31755</v>
      </c>
      <c r="AX14028" t="s">
        <v>34725</v>
      </c>
      <c r="AY14028" t="s">
        <v>76374</v>
      </c>
      <c r="AZ14028" t="s">
        <v>76375</v>
      </c>
      <c r="BA14028">
        <v>10</v>
      </c>
      <c r="BB14028">
        <v>-1.1631</v>
      </c>
      <c r="BC14028">
        <v>418</v>
      </c>
      <c r="BD14028">
        <v>418</v>
      </c>
      <c r="BE14028" t="s">
        <v>76364</v>
      </c>
      <c r="BF14028" t="s">
        <v>76376</v>
      </c>
      <c r="BG14028" t="s">
        <v>76366</v>
      </c>
      <c r="BH14028" t="s">
        <v>76366</v>
      </c>
      <c r="BI14028" t="s">
        <v>76367</v>
      </c>
      <c r="BJ14028" t="s">
        <v>76368</v>
      </c>
    </row>
    <row r="14029" spans="1:62" x14ac:dyDescent="0.35">
      <c r="D14029">
        <v>0.82894000000000001</v>
      </c>
      <c r="E14029">
        <v>1.139</v>
      </c>
      <c r="G14029">
        <v>0.98141999999999996</v>
      </c>
      <c r="U14029">
        <v>1.073</v>
      </c>
      <c r="W14029">
        <v>1.4360999999999999</v>
      </c>
      <c r="AB14029">
        <v>1.2157</v>
      </c>
      <c r="AD14029">
        <v>0.91305999999999998</v>
      </c>
      <c r="AE14029">
        <v>0.78491</v>
      </c>
      <c r="AF14029">
        <v>0.92091000000000001</v>
      </c>
      <c r="AG14029">
        <v>0.89768000000000003</v>
      </c>
      <c r="AK14029" t="s">
        <v>34</v>
      </c>
      <c r="AL14029">
        <v>2</v>
      </c>
      <c r="AO14029">
        <v>0.99999899999999997</v>
      </c>
      <c r="AP14029">
        <v>63.302599999999998</v>
      </c>
      <c r="AQ14029" s="1">
        <v>6.8184100000000005E-39</v>
      </c>
      <c r="AR14029">
        <v>152.06</v>
      </c>
      <c r="AS14029">
        <v>114.94</v>
      </c>
      <c r="AT14029">
        <v>107.47</v>
      </c>
      <c r="AU14029">
        <v>1</v>
      </c>
      <c r="AV14029" t="s">
        <v>20898</v>
      </c>
      <c r="AW14029" t="s">
        <v>31755</v>
      </c>
      <c r="AX14029" t="s">
        <v>32173</v>
      </c>
      <c r="AY14029" t="s">
        <v>20901</v>
      </c>
      <c r="AZ14029" t="s">
        <v>76378</v>
      </c>
      <c r="BA14029">
        <v>11</v>
      </c>
      <c r="BB14029">
        <v>-0.46890999999999999</v>
      </c>
      <c r="BC14029">
        <v>727</v>
      </c>
      <c r="BD14029">
        <v>727</v>
      </c>
      <c r="BE14029" t="s">
        <v>20894</v>
      </c>
      <c r="BF14029" t="s">
        <v>20895</v>
      </c>
      <c r="BG14029" t="s">
        <v>20896</v>
      </c>
      <c r="BH14029" t="s">
        <v>20896</v>
      </c>
      <c r="BI14029" t="s">
        <v>20893</v>
      </c>
      <c r="BJ14029" t="s">
        <v>20897</v>
      </c>
    </row>
    <row r="14030" spans="1:62" x14ac:dyDescent="0.35">
      <c r="G14030">
        <v>1.2367999999999999</v>
      </c>
      <c r="I14030">
        <v>0.64859</v>
      </c>
      <c r="M14030">
        <v>0.85048000000000001</v>
      </c>
      <c r="O14030">
        <v>1.2876000000000001</v>
      </c>
      <c r="Q14030">
        <v>1.1452</v>
      </c>
      <c r="AK14030" t="s">
        <v>34</v>
      </c>
      <c r="AL14030">
        <v>3</v>
      </c>
      <c r="AO14030">
        <v>0.95977100000000004</v>
      </c>
      <c r="AP14030">
        <v>13.901300000000001</v>
      </c>
      <c r="AQ14030">
        <v>1.60198E-3</v>
      </c>
      <c r="AR14030">
        <v>53.481000000000002</v>
      </c>
      <c r="AS14030">
        <v>37.445999999999998</v>
      </c>
      <c r="AT14030">
        <v>44.390999999999998</v>
      </c>
      <c r="AU14030">
        <v>1</v>
      </c>
      <c r="AV14030" t="s">
        <v>76380</v>
      </c>
      <c r="AW14030" t="s">
        <v>31755</v>
      </c>
      <c r="AX14030" t="s">
        <v>32059</v>
      </c>
      <c r="AY14030" t="s">
        <v>76381</v>
      </c>
      <c r="AZ14030" t="s">
        <v>76382</v>
      </c>
      <c r="BA14030">
        <v>19</v>
      </c>
      <c r="BB14030">
        <v>1.3593</v>
      </c>
      <c r="BC14030">
        <v>735</v>
      </c>
      <c r="BD14030">
        <v>735</v>
      </c>
      <c r="BE14030" t="s">
        <v>20894</v>
      </c>
      <c r="BF14030" t="s">
        <v>76379</v>
      </c>
      <c r="BG14030" t="s">
        <v>20896</v>
      </c>
      <c r="BH14030" t="s">
        <v>20896</v>
      </c>
      <c r="BI14030" t="s">
        <v>20893</v>
      </c>
      <c r="BJ14030" t="s">
        <v>20897</v>
      </c>
    </row>
    <row r="14031" spans="1:62" x14ac:dyDescent="0.35">
      <c r="A14031">
        <v>0.84853999999999996</v>
      </c>
      <c r="B14031">
        <v>0.81886999999999999</v>
      </c>
      <c r="C14031">
        <v>1.0052000000000001</v>
      </c>
      <c r="D14031">
        <v>0.96284999999999998</v>
      </c>
      <c r="E14031">
        <v>1.0849</v>
      </c>
      <c r="F14031">
        <v>0.99792000000000003</v>
      </c>
      <c r="G14031">
        <v>0.92669000000000001</v>
      </c>
      <c r="H14031">
        <v>0.98094999999999999</v>
      </c>
      <c r="I14031">
        <v>1.4514</v>
      </c>
      <c r="J14031">
        <v>1.1571</v>
      </c>
      <c r="L14031">
        <v>0.64786999999999995</v>
      </c>
      <c r="M14031">
        <v>1.2326999999999999</v>
      </c>
      <c r="N14031">
        <v>0.89834999999999998</v>
      </c>
      <c r="O14031">
        <v>0.95247000000000004</v>
      </c>
      <c r="Q14031">
        <v>0.79413</v>
      </c>
      <c r="R14031">
        <v>0.96518999999999999</v>
      </c>
      <c r="S14031">
        <v>0.79742999999999997</v>
      </c>
      <c r="T14031">
        <v>1.0888</v>
      </c>
      <c r="U14031">
        <v>1.0502</v>
      </c>
      <c r="V14031">
        <v>1.0620000000000001</v>
      </c>
      <c r="W14031">
        <v>1.0145999999999999</v>
      </c>
      <c r="X14031">
        <v>0.97506000000000004</v>
      </c>
      <c r="Y14031">
        <v>0.91198999999999997</v>
      </c>
      <c r="Z14031">
        <v>0.90805000000000002</v>
      </c>
      <c r="AA14031">
        <v>1.1798999999999999</v>
      </c>
      <c r="AB14031">
        <v>0.82291000000000003</v>
      </c>
      <c r="AC14031">
        <v>0.96799000000000002</v>
      </c>
      <c r="AE14031">
        <v>0.96543999999999996</v>
      </c>
      <c r="AF14031">
        <v>1.0933999999999999</v>
      </c>
      <c r="AG14031">
        <v>1.0016</v>
      </c>
      <c r="AH14031">
        <v>0.68683000000000005</v>
      </c>
      <c r="AI14031">
        <v>0.75863000000000003</v>
      </c>
      <c r="AJ14031">
        <v>0.72809000000000001</v>
      </c>
      <c r="AK14031" t="s">
        <v>34</v>
      </c>
      <c r="AL14031">
        <v>2</v>
      </c>
      <c r="AO14031">
        <v>1</v>
      </c>
      <c r="AP14031">
        <v>94.132199999999997</v>
      </c>
      <c r="AQ14031" s="1">
        <v>1.18889E-64</v>
      </c>
      <c r="AR14031">
        <v>169.88</v>
      </c>
      <c r="AS14031">
        <v>119.7</v>
      </c>
      <c r="AT14031">
        <v>151.18</v>
      </c>
      <c r="AU14031" t="s">
        <v>56</v>
      </c>
      <c r="AV14031" t="s">
        <v>1808</v>
      </c>
      <c r="AW14031" t="s">
        <v>40408</v>
      </c>
      <c r="AX14031" t="s">
        <v>32004</v>
      </c>
      <c r="AY14031" t="s">
        <v>1811</v>
      </c>
      <c r="AZ14031" t="s">
        <v>76383</v>
      </c>
      <c r="BA14031">
        <v>18</v>
      </c>
      <c r="BB14031">
        <v>0.48952000000000001</v>
      </c>
      <c r="BC14031">
        <v>727</v>
      </c>
      <c r="BD14031">
        <v>727</v>
      </c>
      <c r="BE14031" t="s">
        <v>1804</v>
      </c>
      <c r="BF14031" t="s">
        <v>1805</v>
      </c>
      <c r="BG14031" t="s">
        <v>1806</v>
      </c>
      <c r="BH14031" t="s">
        <v>1806</v>
      </c>
      <c r="BI14031" t="s">
        <v>1803</v>
      </c>
      <c r="BJ14031" t="s">
        <v>1807</v>
      </c>
    </row>
    <row r="14032" spans="1:62" x14ac:dyDescent="0.35">
      <c r="AK14032" t="s">
        <v>27</v>
      </c>
      <c r="AL14032">
        <v>2</v>
      </c>
      <c r="AO14032">
        <v>0.99870999999999999</v>
      </c>
      <c r="AP14032">
        <v>29.348500000000001</v>
      </c>
      <c r="AQ14032">
        <v>1.3526400000000001E-4</v>
      </c>
      <c r="AR14032">
        <v>89.582999999999998</v>
      </c>
      <c r="AS14032">
        <v>52.009</v>
      </c>
      <c r="AT14032">
        <v>89.582999999999998</v>
      </c>
      <c r="AU14032">
        <v>2</v>
      </c>
      <c r="AV14032" t="s">
        <v>76385</v>
      </c>
      <c r="AW14032" t="s">
        <v>33751</v>
      </c>
      <c r="AX14032" t="s">
        <v>31843</v>
      </c>
      <c r="AY14032" t="s">
        <v>76386</v>
      </c>
      <c r="AZ14032" t="s">
        <v>76387</v>
      </c>
      <c r="BA14032">
        <v>5</v>
      </c>
      <c r="BB14032">
        <v>0.32385999999999998</v>
      </c>
      <c r="BC14032">
        <v>714</v>
      </c>
      <c r="BD14032">
        <v>714</v>
      </c>
      <c r="BE14032" t="s">
        <v>1804</v>
      </c>
      <c r="BF14032" t="s">
        <v>76384</v>
      </c>
      <c r="BG14032" t="s">
        <v>1806</v>
      </c>
      <c r="BH14032" t="s">
        <v>1806</v>
      </c>
      <c r="BI14032" t="s">
        <v>1803</v>
      </c>
      <c r="BJ14032" t="s">
        <v>1807</v>
      </c>
    </row>
    <row r="14033" spans="1:62" x14ac:dyDescent="0.35">
      <c r="A14033">
        <v>1.1003000000000001</v>
      </c>
      <c r="B14033">
        <v>0.95238999999999996</v>
      </c>
      <c r="C14033">
        <v>1.238</v>
      </c>
      <c r="D14033">
        <v>1.0012000000000001</v>
      </c>
      <c r="E14033">
        <v>1.1484000000000001</v>
      </c>
      <c r="F14033">
        <v>1.4563999999999999</v>
      </c>
      <c r="G14033">
        <v>1.0351999999999999</v>
      </c>
      <c r="H14033">
        <v>0.95992999999999995</v>
      </c>
      <c r="I14033">
        <v>1.226</v>
      </c>
      <c r="J14033">
        <v>1.4602999999999999</v>
      </c>
      <c r="K14033">
        <v>0.93469000000000002</v>
      </c>
      <c r="L14033">
        <v>0.99478999999999995</v>
      </c>
      <c r="M14033">
        <v>0.99748000000000003</v>
      </c>
      <c r="N14033">
        <v>1.0121</v>
      </c>
      <c r="O14033">
        <v>1.2015</v>
      </c>
      <c r="P14033">
        <v>0.95789000000000002</v>
      </c>
      <c r="Q14033">
        <v>1.1563000000000001</v>
      </c>
      <c r="R14033">
        <v>1.0849</v>
      </c>
      <c r="T14033">
        <v>1.4623999999999999</v>
      </c>
      <c r="U14033">
        <v>1.0685</v>
      </c>
      <c r="AH14033">
        <v>0.96472000000000002</v>
      </c>
      <c r="AJ14033">
        <v>1.0471999999999999</v>
      </c>
      <c r="AK14033" t="s">
        <v>34</v>
      </c>
      <c r="AL14033">
        <v>3</v>
      </c>
      <c r="AO14033">
        <v>1</v>
      </c>
      <c r="AP14033">
        <v>152.54</v>
      </c>
      <c r="AQ14033" s="1">
        <v>1.4799900000000001E-42</v>
      </c>
      <c r="AR14033">
        <v>213.63</v>
      </c>
      <c r="AS14033">
        <v>175.39</v>
      </c>
      <c r="AT14033">
        <v>152.54</v>
      </c>
      <c r="AU14033">
        <v>1</v>
      </c>
      <c r="AV14033" t="s">
        <v>12394</v>
      </c>
      <c r="AW14033" t="s">
        <v>31755</v>
      </c>
      <c r="AX14033" t="s">
        <v>32459</v>
      </c>
      <c r="AY14033" t="s">
        <v>12396</v>
      </c>
      <c r="AZ14033" t="s">
        <v>76388</v>
      </c>
      <c r="BA14033">
        <v>12</v>
      </c>
      <c r="BB14033">
        <v>-0.11219999999999999</v>
      </c>
      <c r="BC14033" t="s">
        <v>76389</v>
      </c>
      <c r="BD14033">
        <v>193</v>
      </c>
      <c r="BE14033" t="s">
        <v>12391</v>
      </c>
      <c r="BF14033" t="s">
        <v>12392</v>
      </c>
      <c r="BG14033" t="s">
        <v>12393</v>
      </c>
      <c r="BH14033" t="s">
        <v>1798</v>
      </c>
      <c r="BI14033" t="s">
        <v>1795</v>
      </c>
      <c r="BJ14033" t="s">
        <v>1799</v>
      </c>
    </row>
    <row r="14034" spans="1:62" x14ac:dyDescent="0.35">
      <c r="J14034">
        <v>1.2549999999999999</v>
      </c>
      <c r="T14034">
        <v>0.94840000000000002</v>
      </c>
      <c r="AD14034">
        <v>0.72951999999999995</v>
      </c>
      <c r="AK14034" t="s">
        <v>34</v>
      </c>
      <c r="AL14034">
        <v>3</v>
      </c>
      <c r="AO14034">
        <v>0.70466799999999996</v>
      </c>
      <c r="AP14034">
        <v>3.7768099999999998</v>
      </c>
      <c r="AQ14034" s="1">
        <v>1.3837499999999999E-5</v>
      </c>
      <c r="AR14034">
        <v>104.53</v>
      </c>
      <c r="AS14034">
        <v>70.637</v>
      </c>
      <c r="AT14034">
        <v>67.168000000000006</v>
      </c>
      <c r="AU14034">
        <v>1</v>
      </c>
      <c r="AV14034" t="s">
        <v>76390</v>
      </c>
      <c r="AW14034" t="s">
        <v>31755</v>
      </c>
      <c r="AX14034" t="s">
        <v>31930</v>
      </c>
      <c r="AY14034" t="s">
        <v>76391</v>
      </c>
      <c r="AZ14034" t="s">
        <v>76392</v>
      </c>
      <c r="BA14034">
        <v>6</v>
      </c>
      <c r="BB14034">
        <v>-4.9050999999999997E-2</v>
      </c>
      <c r="BC14034">
        <v>127</v>
      </c>
      <c r="BD14034">
        <v>127</v>
      </c>
      <c r="BE14034" t="s">
        <v>1796</v>
      </c>
      <c r="BF14034" t="s">
        <v>37094</v>
      </c>
      <c r="BG14034" t="s">
        <v>1798</v>
      </c>
      <c r="BH14034" t="s">
        <v>1798</v>
      </c>
      <c r="BI14034" t="s">
        <v>1795</v>
      </c>
      <c r="BJ14034" t="s">
        <v>1799</v>
      </c>
    </row>
    <row r="14035" spans="1:62" x14ac:dyDescent="0.35">
      <c r="A14035">
        <v>0.87473000000000001</v>
      </c>
      <c r="B14035">
        <v>0.94640999999999997</v>
      </c>
      <c r="C14035">
        <v>0.85126000000000002</v>
      </c>
      <c r="D14035">
        <v>0.93213000000000001</v>
      </c>
      <c r="E14035">
        <v>1.1835</v>
      </c>
      <c r="F14035">
        <v>0.87834000000000001</v>
      </c>
      <c r="G14035">
        <v>0.89083000000000001</v>
      </c>
      <c r="H14035">
        <v>0.88963999999999999</v>
      </c>
      <c r="I14035">
        <v>0.73602000000000001</v>
      </c>
      <c r="J14035">
        <v>0.63893999999999995</v>
      </c>
      <c r="K14035">
        <v>0.91183000000000003</v>
      </c>
      <c r="L14035">
        <v>0.63909000000000005</v>
      </c>
      <c r="M14035">
        <v>0.69877</v>
      </c>
      <c r="N14035">
        <v>0.54162999999999994</v>
      </c>
      <c r="O14035">
        <v>0.59989999999999999</v>
      </c>
      <c r="P14035">
        <v>0.49674000000000001</v>
      </c>
      <c r="Q14035">
        <v>0.59031999999999996</v>
      </c>
      <c r="R14035">
        <v>0.50588999999999995</v>
      </c>
      <c r="T14035">
        <v>0.94840000000000002</v>
      </c>
      <c r="U14035">
        <v>0.84723000000000004</v>
      </c>
      <c r="V14035">
        <v>0.99165999999999999</v>
      </c>
      <c r="W14035">
        <v>1.0444</v>
      </c>
      <c r="X14035">
        <v>0.91093000000000002</v>
      </c>
      <c r="Y14035">
        <v>0.77644999999999997</v>
      </c>
      <c r="Z14035">
        <v>0.77354999999999996</v>
      </c>
      <c r="AA14035">
        <v>0.80137000000000003</v>
      </c>
      <c r="AB14035">
        <v>1.0342</v>
      </c>
      <c r="AC14035">
        <v>0.82338</v>
      </c>
      <c r="AD14035">
        <v>0.72951999999999995</v>
      </c>
      <c r="AE14035">
        <v>0.82804999999999995</v>
      </c>
      <c r="AF14035">
        <v>0.55871000000000004</v>
      </c>
      <c r="AG14035">
        <v>0.52349999999999997</v>
      </c>
      <c r="AH14035">
        <v>0.43030000000000002</v>
      </c>
      <c r="AI14035">
        <v>0.44231999999999999</v>
      </c>
      <c r="AJ14035">
        <v>0.37202000000000002</v>
      </c>
      <c r="AK14035" t="s">
        <v>34</v>
      </c>
      <c r="AL14035">
        <v>3</v>
      </c>
      <c r="AO14035">
        <v>0.99738700000000002</v>
      </c>
      <c r="AP14035">
        <v>25.817599999999999</v>
      </c>
      <c r="AQ14035" s="1">
        <v>6.5236000000000005E-7</v>
      </c>
      <c r="AR14035">
        <v>144.1</v>
      </c>
      <c r="AS14035">
        <v>102.56</v>
      </c>
      <c r="AT14035">
        <v>127.32</v>
      </c>
      <c r="AU14035">
        <v>1</v>
      </c>
      <c r="AV14035" t="s">
        <v>1800</v>
      </c>
      <c r="AW14035" t="s">
        <v>31755</v>
      </c>
      <c r="AX14035" t="s">
        <v>31988</v>
      </c>
      <c r="AY14035" t="s">
        <v>1802</v>
      </c>
      <c r="AZ14035" t="s">
        <v>76393</v>
      </c>
      <c r="BA14035">
        <v>7</v>
      </c>
      <c r="BB14035">
        <v>-0.36208000000000001</v>
      </c>
      <c r="BC14035">
        <v>128</v>
      </c>
      <c r="BD14035">
        <v>128</v>
      </c>
      <c r="BE14035" t="s">
        <v>1796</v>
      </c>
      <c r="BF14035" t="s">
        <v>1797</v>
      </c>
      <c r="BG14035" t="s">
        <v>1798</v>
      </c>
      <c r="BH14035" t="s">
        <v>1798</v>
      </c>
      <c r="BI14035" t="s">
        <v>1795</v>
      </c>
      <c r="BJ14035" t="s">
        <v>1799</v>
      </c>
    </row>
    <row r="14036" spans="1:62" x14ac:dyDescent="0.35">
      <c r="AK14036" t="s">
        <v>34</v>
      </c>
      <c r="AL14036">
        <v>3</v>
      </c>
      <c r="AO14036">
        <v>0.82294999999999996</v>
      </c>
      <c r="AP14036">
        <v>7.47553</v>
      </c>
      <c r="AQ14036">
        <v>6.6968400000000003E-4</v>
      </c>
      <c r="AR14036">
        <v>87.319000000000003</v>
      </c>
      <c r="AS14036">
        <v>40.963000000000001</v>
      </c>
      <c r="AT14036">
        <v>74.89</v>
      </c>
      <c r="AU14036">
        <v>1</v>
      </c>
      <c r="AV14036" t="s">
        <v>76395</v>
      </c>
      <c r="AW14036" t="s">
        <v>31755</v>
      </c>
      <c r="AX14036" t="s">
        <v>31930</v>
      </c>
      <c r="AY14036" t="s">
        <v>76396</v>
      </c>
      <c r="AZ14036" t="s">
        <v>76397</v>
      </c>
      <c r="BA14036">
        <v>6</v>
      </c>
      <c r="BB14036">
        <v>1.5091000000000001</v>
      </c>
      <c r="BC14036">
        <v>127</v>
      </c>
      <c r="BD14036">
        <v>127</v>
      </c>
      <c r="BE14036" t="s">
        <v>76394</v>
      </c>
      <c r="BF14036" t="s">
        <v>510</v>
      </c>
      <c r="BG14036" t="s">
        <v>12386</v>
      </c>
      <c r="BH14036" t="s">
        <v>12386</v>
      </c>
      <c r="BI14036" t="s">
        <v>12385</v>
      </c>
      <c r="BJ14036" t="s">
        <v>12387</v>
      </c>
    </row>
    <row r="14037" spans="1:62" x14ac:dyDescent="0.35">
      <c r="D14037">
        <v>0.99709999999999999</v>
      </c>
      <c r="E14037">
        <v>1.1959</v>
      </c>
      <c r="F14037">
        <v>1.2698</v>
      </c>
      <c r="H14037">
        <v>1.0799000000000001</v>
      </c>
      <c r="I14037">
        <v>1.0949</v>
      </c>
      <c r="J14037">
        <v>1.3436999999999999</v>
      </c>
      <c r="K14037">
        <v>1.2835000000000001</v>
      </c>
      <c r="L14037">
        <v>1.246</v>
      </c>
      <c r="O14037">
        <v>1.5583</v>
      </c>
      <c r="Q14037">
        <v>1.387</v>
      </c>
      <c r="R14037">
        <v>1.0515000000000001</v>
      </c>
      <c r="Z14037">
        <v>2.0594999999999999</v>
      </c>
      <c r="AK14037" t="s">
        <v>34</v>
      </c>
      <c r="AL14037">
        <v>3</v>
      </c>
      <c r="AO14037">
        <v>0.971163</v>
      </c>
      <c r="AP14037">
        <v>15.442299999999999</v>
      </c>
      <c r="AQ14037">
        <v>1.00494E-4</v>
      </c>
      <c r="AR14037">
        <v>117.86</v>
      </c>
      <c r="AS14037">
        <v>70.635999999999996</v>
      </c>
      <c r="AT14037">
        <v>77.739999999999995</v>
      </c>
      <c r="AU14037">
        <v>1</v>
      </c>
      <c r="AV14037" t="s">
        <v>76398</v>
      </c>
      <c r="AW14037" t="s">
        <v>31755</v>
      </c>
      <c r="AX14037" t="s">
        <v>31988</v>
      </c>
      <c r="AY14037" t="s">
        <v>76399</v>
      </c>
      <c r="AZ14037" t="s">
        <v>76400</v>
      </c>
      <c r="BA14037">
        <v>7</v>
      </c>
      <c r="BB14037">
        <v>0.11441</v>
      </c>
      <c r="BC14037">
        <v>128</v>
      </c>
      <c r="BD14037">
        <v>128</v>
      </c>
      <c r="BE14037" t="s">
        <v>76394</v>
      </c>
      <c r="BF14037" t="s">
        <v>6818</v>
      </c>
      <c r="BG14037" t="s">
        <v>12386</v>
      </c>
      <c r="BH14037" t="s">
        <v>12386</v>
      </c>
      <c r="BI14037" t="s">
        <v>12385</v>
      </c>
      <c r="BJ14037" t="s">
        <v>12387</v>
      </c>
    </row>
    <row r="14038" spans="1:62" x14ac:dyDescent="0.35">
      <c r="A14038">
        <v>0.91256999999999999</v>
      </c>
      <c r="B14038">
        <v>1.0487</v>
      </c>
      <c r="C14038">
        <v>1.0333000000000001</v>
      </c>
      <c r="D14038">
        <v>0.86865999999999999</v>
      </c>
      <c r="E14038">
        <v>1.0736000000000001</v>
      </c>
      <c r="F14038">
        <v>1.0014000000000001</v>
      </c>
      <c r="G14038">
        <v>0.95316000000000001</v>
      </c>
      <c r="H14038">
        <v>0.99756999999999996</v>
      </c>
      <c r="I14038">
        <v>1.0494000000000001</v>
      </c>
      <c r="J14038">
        <v>0.91554000000000002</v>
      </c>
      <c r="K14038">
        <v>0.86961999999999995</v>
      </c>
      <c r="L14038">
        <v>0.93093000000000004</v>
      </c>
      <c r="M14038">
        <v>0.99848000000000003</v>
      </c>
      <c r="N14038">
        <v>0.98573</v>
      </c>
      <c r="O14038">
        <v>1.0034000000000001</v>
      </c>
      <c r="P14038">
        <v>0.86317999999999995</v>
      </c>
      <c r="Q14038">
        <v>0.80476000000000003</v>
      </c>
      <c r="R14038">
        <v>0.86094000000000004</v>
      </c>
      <c r="S14038">
        <v>1.1241000000000001</v>
      </c>
      <c r="T14038">
        <v>1.0958000000000001</v>
      </c>
      <c r="U14038">
        <v>1.0085999999999999</v>
      </c>
      <c r="V14038">
        <v>0.99880000000000002</v>
      </c>
      <c r="W14038">
        <v>1.2323999999999999</v>
      </c>
      <c r="X14038">
        <v>1.0730999999999999</v>
      </c>
      <c r="Y14038">
        <v>0.82708000000000004</v>
      </c>
      <c r="Z14038">
        <v>0.96572000000000002</v>
      </c>
      <c r="AA14038">
        <v>0.98526999999999998</v>
      </c>
      <c r="AB14038">
        <v>1.0324</v>
      </c>
      <c r="AC14038">
        <v>0.90832000000000002</v>
      </c>
      <c r="AF14038">
        <v>1.075</v>
      </c>
      <c r="AG14038">
        <v>1.0195000000000001</v>
      </c>
      <c r="AI14038">
        <v>0.99728000000000006</v>
      </c>
      <c r="AK14038" t="s">
        <v>34</v>
      </c>
      <c r="AL14038">
        <v>3</v>
      </c>
      <c r="AO14038">
        <v>1</v>
      </c>
      <c r="AP14038">
        <v>144.768</v>
      </c>
      <c r="AQ14038" s="1">
        <v>1.95859E-16</v>
      </c>
      <c r="AR14038">
        <v>235.66</v>
      </c>
      <c r="AS14038">
        <v>177.43</v>
      </c>
      <c r="AT14038">
        <v>144.77000000000001</v>
      </c>
      <c r="AU14038">
        <v>1</v>
      </c>
      <c r="AV14038" t="s">
        <v>12388</v>
      </c>
      <c r="AW14038" t="s">
        <v>31755</v>
      </c>
      <c r="AX14038" t="s">
        <v>32459</v>
      </c>
      <c r="AY14038" t="s">
        <v>12390</v>
      </c>
      <c r="AZ14038" t="s">
        <v>76401</v>
      </c>
      <c r="BA14038">
        <v>12</v>
      </c>
      <c r="BB14038">
        <v>-0.57825000000000004</v>
      </c>
      <c r="BC14038">
        <v>193</v>
      </c>
      <c r="BD14038">
        <v>193</v>
      </c>
      <c r="BE14038" t="s">
        <v>12386</v>
      </c>
      <c r="BF14038">
        <v>193</v>
      </c>
      <c r="BG14038" t="s">
        <v>12386</v>
      </c>
      <c r="BH14038" t="s">
        <v>12386</v>
      </c>
      <c r="BI14038" t="s">
        <v>12385</v>
      </c>
      <c r="BJ14038" t="s">
        <v>12387</v>
      </c>
    </row>
    <row r="14039" spans="1:62" x14ac:dyDescent="0.35">
      <c r="V14039">
        <v>1.2797000000000001</v>
      </c>
      <c r="AA14039">
        <v>1.1527000000000001</v>
      </c>
      <c r="AD14039">
        <v>1.2184999999999999</v>
      </c>
      <c r="AG14039">
        <v>1.3568</v>
      </c>
      <c r="AH14039">
        <v>1.2835000000000001</v>
      </c>
      <c r="AJ14039">
        <v>1.4350000000000001</v>
      </c>
      <c r="AK14039" t="s">
        <v>34</v>
      </c>
      <c r="AL14039">
        <v>3</v>
      </c>
      <c r="AO14039">
        <v>0.89153199999999999</v>
      </c>
      <c r="AP14039">
        <v>10.402900000000001</v>
      </c>
      <c r="AQ14039">
        <v>1.4632200000000001E-3</v>
      </c>
      <c r="AR14039">
        <v>52.773000000000003</v>
      </c>
      <c r="AS14039">
        <v>40.807000000000002</v>
      </c>
      <c r="AT14039">
        <v>46.569000000000003</v>
      </c>
      <c r="AU14039">
        <v>1</v>
      </c>
      <c r="AV14039" t="s">
        <v>76407</v>
      </c>
      <c r="AW14039" t="s">
        <v>31755</v>
      </c>
      <c r="AX14039" t="s">
        <v>32023</v>
      </c>
      <c r="AY14039" t="s">
        <v>76408</v>
      </c>
      <c r="AZ14039" t="s">
        <v>76409</v>
      </c>
      <c r="BA14039">
        <v>10</v>
      </c>
      <c r="BB14039">
        <v>-0.15218000000000001</v>
      </c>
      <c r="BC14039">
        <v>278</v>
      </c>
      <c r="BD14039">
        <v>278</v>
      </c>
      <c r="BE14039" t="s">
        <v>76402</v>
      </c>
      <c r="BF14039" t="s">
        <v>76403</v>
      </c>
      <c r="BG14039" t="s">
        <v>76404</v>
      </c>
      <c r="BH14039" t="s">
        <v>76404</v>
      </c>
      <c r="BI14039" t="s">
        <v>76405</v>
      </c>
      <c r="BJ14039" t="s">
        <v>76406</v>
      </c>
    </row>
    <row r="14040" spans="1:62" x14ac:dyDescent="0.35">
      <c r="S14040">
        <v>0.82291000000000003</v>
      </c>
      <c r="U14040">
        <v>1.7145999999999999</v>
      </c>
      <c r="V14040">
        <v>1.4252</v>
      </c>
      <c r="W14040">
        <v>1.482</v>
      </c>
      <c r="X14040">
        <v>1.3374999999999999</v>
      </c>
      <c r="Y14040">
        <v>1.2694000000000001</v>
      </c>
      <c r="Z14040">
        <v>1.5629999999999999</v>
      </c>
      <c r="AA14040">
        <v>1.2181999999999999</v>
      </c>
      <c r="AD14040">
        <v>1.5467</v>
      </c>
      <c r="AE14040">
        <v>1.6268</v>
      </c>
      <c r="AF14040">
        <v>1.6934</v>
      </c>
      <c r="AH14040">
        <v>1.2018</v>
      </c>
      <c r="AI14040">
        <v>1.5692999999999999</v>
      </c>
      <c r="AK14040" t="s">
        <v>34</v>
      </c>
      <c r="AL14040">
        <v>3</v>
      </c>
      <c r="AO14040">
        <v>0.99348999999999998</v>
      </c>
      <c r="AP14040">
        <v>21.8355</v>
      </c>
      <c r="AQ14040" s="1">
        <v>5.8859400000000001E-5</v>
      </c>
      <c r="AR14040">
        <v>70.451999999999998</v>
      </c>
      <c r="AS14040">
        <v>47.158000000000001</v>
      </c>
      <c r="AT14040">
        <v>70.451999999999998</v>
      </c>
      <c r="AU14040">
        <v>1</v>
      </c>
      <c r="AV14040" t="s">
        <v>12382</v>
      </c>
      <c r="AW14040" t="s">
        <v>31755</v>
      </c>
      <c r="AX14040" t="s">
        <v>33920</v>
      </c>
      <c r="AY14040" t="s">
        <v>12384</v>
      </c>
      <c r="AZ14040" t="s">
        <v>76410</v>
      </c>
      <c r="BA14040">
        <v>14</v>
      </c>
      <c r="BB14040">
        <v>-0.14050000000000001</v>
      </c>
      <c r="BC14040">
        <v>168</v>
      </c>
      <c r="BD14040">
        <v>168</v>
      </c>
      <c r="BE14040" t="s">
        <v>12380</v>
      </c>
      <c r="BF14040" t="s">
        <v>12381</v>
      </c>
      <c r="BG14040" t="s">
        <v>1786</v>
      </c>
      <c r="BH14040" t="s">
        <v>1786</v>
      </c>
      <c r="BI14040" t="s">
        <v>1783</v>
      </c>
      <c r="BJ14040" t="s">
        <v>1787</v>
      </c>
    </row>
    <row r="14041" spans="1:62" x14ac:dyDescent="0.35">
      <c r="G14041">
        <v>1.2372000000000001</v>
      </c>
      <c r="H14041">
        <v>1.0043</v>
      </c>
      <c r="J14041">
        <v>1.3560000000000001</v>
      </c>
      <c r="K14041">
        <v>1.1540999999999999</v>
      </c>
      <c r="L14041">
        <v>1.1415</v>
      </c>
      <c r="M14041">
        <v>1.0367</v>
      </c>
      <c r="N14041">
        <v>1.2965</v>
      </c>
      <c r="O14041">
        <v>1.21</v>
      </c>
      <c r="P14041">
        <v>1.5833999999999999</v>
      </c>
      <c r="Q14041">
        <v>1.1808000000000001</v>
      </c>
      <c r="R14041">
        <v>1.0396000000000001</v>
      </c>
      <c r="AB14041">
        <v>1.3455999999999999</v>
      </c>
      <c r="AC14041">
        <v>1.4751000000000001</v>
      </c>
      <c r="AJ14041">
        <v>1.3049999999999999</v>
      </c>
      <c r="AK14041" t="s">
        <v>34</v>
      </c>
      <c r="AL14041">
        <v>3</v>
      </c>
      <c r="AO14041">
        <v>0.89381999999999995</v>
      </c>
      <c r="AP14041">
        <v>9.2520900000000008</v>
      </c>
      <c r="AQ14041">
        <v>6.8661000000000004E-4</v>
      </c>
      <c r="AR14041">
        <v>53.188000000000002</v>
      </c>
      <c r="AS14041">
        <v>28.91</v>
      </c>
      <c r="AT14041">
        <v>42.908000000000001</v>
      </c>
      <c r="AU14041">
        <v>1</v>
      </c>
      <c r="AV14041" t="s">
        <v>76412</v>
      </c>
      <c r="AW14041" t="s">
        <v>31755</v>
      </c>
      <c r="AX14041" t="s">
        <v>32004</v>
      </c>
      <c r="AY14041" t="s">
        <v>76413</v>
      </c>
      <c r="AZ14041" t="s">
        <v>76414</v>
      </c>
      <c r="BA14041">
        <v>20</v>
      </c>
      <c r="BB14041">
        <v>-0.25245000000000001</v>
      </c>
      <c r="BC14041">
        <v>174</v>
      </c>
      <c r="BD14041">
        <v>174</v>
      </c>
      <c r="BE14041" t="s">
        <v>12380</v>
      </c>
      <c r="BF14041" t="s">
        <v>76411</v>
      </c>
      <c r="BG14041" t="s">
        <v>1786</v>
      </c>
      <c r="BH14041" t="s">
        <v>1786</v>
      </c>
      <c r="BI14041" t="s">
        <v>1783</v>
      </c>
      <c r="BJ14041" t="s">
        <v>1787</v>
      </c>
    </row>
    <row r="14042" spans="1:62" x14ac:dyDescent="0.35">
      <c r="AK14042" t="s">
        <v>34</v>
      </c>
      <c r="AL14042">
        <v>2</v>
      </c>
      <c r="AO14042">
        <v>0.34128799999999998</v>
      </c>
      <c r="AP14042">
        <v>2.1378900000000001</v>
      </c>
      <c r="AQ14042" s="1">
        <v>3.2235800000000001E-5</v>
      </c>
      <c r="AR14042">
        <v>78.025000000000006</v>
      </c>
      <c r="AS14042">
        <v>56.755000000000003</v>
      </c>
      <c r="AT14042">
        <v>78.025000000000006</v>
      </c>
      <c r="AV14042" t="s">
        <v>76416</v>
      </c>
      <c r="AW14042" t="s">
        <v>40418</v>
      </c>
      <c r="AX14042" t="s">
        <v>31970</v>
      </c>
      <c r="AY14042" t="s">
        <v>76417</v>
      </c>
      <c r="AZ14042" t="s">
        <v>76418</v>
      </c>
      <c r="BA14042">
        <v>6</v>
      </c>
      <c r="BB14042">
        <v>-0.41677999999999998</v>
      </c>
      <c r="BC14042">
        <v>428</v>
      </c>
      <c r="BD14042">
        <v>428</v>
      </c>
      <c r="BE14042" t="s">
        <v>1784</v>
      </c>
      <c r="BF14042" t="s">
        <v>76415</v>
      </c>
      <c r="BG14042" t="s">
        <v>1786</v>
      </c>
      <c r="BH14042" t="s">
        <v>1786</v>
      </c>
      <c r="BI14042" t="s">
        <v>1783</v>
      </c>
      <c r="BJ14042" t="s">
        <v>1787</v>
      </c>
    </row>
    <row r="14043" spans="1:62" x14ac:dyDescent="0.35">
      <c r="AK14043" t="s">
        <v>34</v>
      </c>
      <c r="AL14043">
        <v>2</v>
      </c>
      <c r="AO14043">
        <v>0.73030300000000004</v>
      </c>
      <c r="AP14043">
        <v>6.4759599999999997</v>
      </c>
      <c r="AQ14043" s="1">
        <v>3.4702800000000003E-5</v>
      </c>
      <c r="AR14043">
        <v>77.444999999999993</v>
      </c>
      <c r="AS14043">
        <v>53.44</v>
      </c>
      <c r="AT14043">
        <v>67.498000000000005</v>
      </c>
      <c r="AU14043">
        <v>1</v>
      </c>
      <c r="AV14043" t="s">
        <v>76420</v>
      </c>
      <c r="AW14043" t="s">
        <v>32261</v>
      </c>
      <c r="AX14043" t="s">
        <v>32887</v>
      </c>
      <c r="AY14043" t="s">
        <v>76421</v>
      </c>
      <c r="AZ14043" t="s">
        <v>76422</v>
      </c>
      <c r="BA14043">
        <v>11</v>
      </c>
      <c r="BB14043">
        <v>0.46522999999999998</v>
      </c>
      <c r="BC14043">
        <v>433</v>
      </c>
      <c r="BD14043">
        <v>433</v>
      </c>
      <c r="BE14043" t="s">
        <v>1784</v>
      </c>
      <c r="BF14043" t="s">
        <v>76419</v>
      </c>
      <c r="BG14043" t="s">
        <v>1786</v>
      </c>
      <c r="BH14043" t="s">
        <v>1786</v>
      </c>
      <c r="BI14043" t="s">
        <v>1783</v>
      </c>
      <c r="BJ14043" t="s">
        <v>1787</v>
      </c>
    </row>
    <row r="14044" spans="1:62" x14ac:dyDescent="0.35">
      <c r="B14044">
        <v>1.2259</v>
      </c>
      <c r="C14044">
        <v>1.3144</v>
      </c>
      <c r="F14044">
        <v>1.2847999999999999</v>
      </c>
      <c r="I14044">
        <v>1.1786000000000001</v>
      </c>
      <c r="K14044">
        <v>1.0564</v>
      </c>
      <c r="N14044">
        <v>0.88744999999999996</v>
      </c>
      <c r="O14044">
        <v>1.1241000000000001</v>
      </c>
      <c r="P14044">
        <v>0.90373000000000003</v>
      </c>
      <c r="Q14044">
        <v>0.73234999999999995</v>
      </c>
      <c r="T14044">
        <v>1.4981</v>
      </c>
      <c r="U14044">
        <v>1.5008999999999999</v>
      </c>
      <c r="V14044">
        <v>1.6083000000000001</v>
      </c>
      <c r="Y14044">
        <v>0.89217000000000002</v>
      </c>
      <c r="Z14044">
        <v>1.0342</v>
      </c>
      <c r="AA14044">
        <v>1.1236999999999999</v>
      </c>
      <c r="AB14044">
        <v>1.1640999999999999</v>
      </c>
      <c r="AC14044">
        <v>1.0329999999999999</v>
      </c>
      <c r="AD14044">
        <v>1.2237</v>
      </c>
      <c r="AE14044">
        <v>1.0230999999999999</v>
      </c>
      <c r="AF14044">
        <v>1.0546</v>
      </c>
      <c r="AG14044">
        <v>1.2551000000000001</v>
      </c>
      <c r="AH14044">
        <v>0.54010999999999998</v>
      </c>
      <c r="AI14044">
        <v>0.69001000000000001</v>
      </c>
      <c r="AK14044" t="s">
        <v>34</v>
      </c>
      <c r="AL14044">
        <v>2</v>
      </c>
      <c r="AO14044">
        <v>0.98553000000000002</v>
      </c>
      <c r="AP14044">
        <v>21.499600000000001</v>
      </c>
      <c r="AQ14044" s="1">
        <v>2.7275999999999998E-22</v>
      </c>
      <c r="AR14044">
        <v>123.07</v>
      </c>
      <c r="AS14044">
        <v>101.12</v>
      </c>
      <c r="AT14044">
        <v>93.403999999999996</v>
      </c>
      <c r="AU14044">
        <v>1</v>
      </c>
      <c r="AV14044" t="s">
        <v>12377</v>
      </c>
      <c r="AW14044" t="s">
        <v>32306</v>
      </c>
      <c r="AX14044" t="s">
        <v>35377</v>
      </c>
      <c r="AY14044" t="s">
        <v>12379</v>
      </c>
      <c r="AZ14044" t="s">
        <v>76423</v>
      </c>
      <c r="BA14044">
        <v>13</v>
      </c>
      <c r="BB14044">
        <v>-0.19656000000000001</v>
      </c>
      <c r="BC14044">
        <v>435</v>
      </c>
      <c r="BD14044">
        <v>435</v>
      </c>
      <c r="BE14044" t="s">
        <v>1784</v>
      </c>
      <c r="BF14044" t="s">
        <v>12376</v>
      </c>
      <c r="BG14044" t="s">
        <v>1786</v>
      </c>
      <c r="BH14044" t="s">
        <v>1786</v>
      </c>
      <c r="BI14044" t="s">
        <v>1783</v>
      </c>
      <c r="BJ14044" t="s">
        <v>1787</v>
      </c>
    </row>
    <row r="14045" spans="1:62" x14ac:dyDescent="0.35">
      <c r="A14045">
        <v>0.99736000000000002</v>
      </c>
      <c r="B14045">
        <v>1.0872999999999999</v>
      </c>
      <c r="C14045">
        <v>0.91271999999999998</v>
      </c>
      <c r="D14045">
        <v>0.97994000000000003</v>
      </c>
      <c r="E14045">
        <v>1.034</v>
      </c>
      <c r="F14045">
        <v>1.2065999999999999</v>
      </c>
      <c r="G14045">
        <v>0.94411</v>
      </c>
      <c r="H14045">
        <v>0.99207999999999996</v>
      </c>
      <c r="I14045">
        <v>0.93733</v>
      </c>
      <c r="J14045">
        <v>1.0362</v>
      </c>
      <c r="K14045">
        <v>0.87726999999999999</v>
      </c>
      <c r="L14045">
        <v>1.0336000000000001</v>
      </c>
      <c r="M14045">
        <v>0.90329000000000004</v>
      </c>
      <c r="N14045">
        <v>0.87927999999999995</v>
      </c>
      <c r="O14045">
        <v>0.89104000000000005</v>
      </c>
      <c r="P14045">
        <v>0.71055999999999997</v>
      </c>
      <c r="Q14045">
        <v>0.65637000000000001</v>
      </c>
      <c r="R14045">
        <v>0.67162999999999995</v>
      </c>
      <c r="S14045">
        <v>1.0207999999999999</v>
      </c>
      <c r="T14045">
        <v>1.4112</v>
      </c>
      <c r="U14045">
        <v>1.0530999999999999</v>
      </c>
      <c r="V14045">
        <v>1.1631</v>
      </c>
      <c r="W14045">
        <v>1.2934000000000001</v>
      </c>
      <c r="X14045">
        <v>1.1086</v>
      </c>
      <c r="Y14045">
        <v>0.92798000000000003</v>
      </c>
      <c r="Z14045">
        <v>1.1395999999999999</v>
      </c>
      <c r="AA14045">
        <v>0.84943999999999997</v>
      </c>
      <c r="AB14045">
        <v>1.0334000000000001</v>
      </c>
      <c r="AC14045">
        <v>1.1778</v>
      </c>
      <c r="AD14045">
        <v>1.0293000000000001</v>
      </c>
      <c r="AE14045">
        <v>0.89041999999999999</v>
      </c>
      <c r="AF14045">
        <v>0.96318000000000004</v>
      </c>
      <c r="AG14045">
        <v>0.83999000000000001</v>
      </c>
      <c r="AH14045">
        <v>0.64748000000000006</v>
      </c>
      <c r="AI14045">
        <v>0.57684999999999997</v>
      </c>
      <c r="AJ14045">
        <v>0.60648999999999997</v>
      </c>
      <c r="AK14045" t="s">
        <v>34</v>
      </c>
      <c r="AL14045">
        <v>3</v>
      </c>
      <c r="AO14045">
        <v>1</v>
      </c>
      <c r="AP14045">
        <v>95.479699999999994</v>
      </c>
      <c r="AQ14045" s="1">
        <v>9.2887699999999999E-17</v>
      </c>
      <c r="AR14045">
        <v>313.92</v>
      </c>
      <c r="AS14045">
        <v>242.23</v>
      </c>
      <c r="AT14045">
        <v>285.94</v>
      </c>
      <c r="AU14045">
        <v>1</v>
      </c>
      <c r="AV14045" t="s">
        <v>1792</v>
      </c>
      <c r="AW14045" t="s">
        <v>76424</v>
      </c>
      <c r="AX14045" t="s">
        <v>32513</v>
      </c>
      <c r="AY14045" t="s">
        <v>1794</v>
      </c>
      <c r="AZ14045" t="s">
        <v>76425</v>
      </c>
      <c r="BA14045">
        <v>6</v>
      </c>
      <c r="BB14045">
        <v>-0.18909000000000001</v>
      </c>
      <c r="BC14045">
        <v>396</v>
      </c>
      <c r="BD14045">
        <v>396</v>
      </c>
      <c r="BE14045" t="s">
        <v>1784</v>
      </c>
      <c r="BF14045" t="s">
        <v>1791</v>
      </c>
      <c r="BG14045" t="s">
        <v>1786</v>
      </c>
      <c r="BH14045" t="s">
        <v>1786</v>
      </c>
      <c r="BI14045" t="s">
        <v>1783</v>
      </c>
      <c r="BJ14045" t="s">
        <v>1787</v>
      </c>
    </row>
    <row r="14046" spans="1:62" x14ac:dyDescent="0.35">
      <c r="AK14046" t="s">
        <v>34</v>
      </c>
      <c r="AL14046">
        <v>2</v>
      </c>
      <c r="AO14046">
        <v>0.49943599999999999</v>
      </c>
      <c r="AP14046">
        <v>0</v>
      </c>
      <c r="AQ14046">
        <v>2.01286E-3</v>
      </c>
      <c r="AR14046">
        <v>84.894999999999996</v>
      </c>
      <c r="AS14046">
        <v>58.536000000000001</v>
      </c>
      <c r="AT14046">
        <v>81.447999999999993</v>
      </c>
      <c r="AV14046" t="s">
        <v>76428</v>
      </c>
      <c r="AW14046" t="s">
        <v>31755</v>
      </c>
      <c r="AX14046" t="s">
        <v>34682</v>
      </c>
      <c r="AY14046" t="s">
        <v>76429</v>
      </c>
      <c r="AZ14046" t="s">
        <v>76430</v>
      </c>
      <c r="BA14046">
        <v>2</v>
      </c>
      <c r="BB14046">
        <v>-0.20216999999999999</v>
      </c>
      <c r="BC14046">
        <v>465</v>
      </c>
      <c r="BD14046">
        <v>465</v>
      </c>
      <c r="BE14046" t="s">
        <v>76426</v>
      </c>
      <c r="BF14046" t="s">
        <v>76427</v>
      </c>
      <c r="BG14046" t="s">
        <v>1786</v>
      </c>
      <c r="BH14046" t="s">
        <v>1786</v>
      </c>
      <c r="BI14046" t="s">
        <v>1783</v>
      </c>
      <c r="BJ14046" t="s">
        <v>1787</v>
      </c>
    </row>
    <row r="14047" spans="1:62" x14ac:dyDescent="0.35">
      <c r="AK14047" t="s">
        <v>34</v>
      </c>
      <c r="AL14047">
        <v>2</v>
      </c>
      <c r="AO14047">
        <v>0.74552600000000002</v>
      </c>
      <c r="AP14047">
        <v>4.68208</v>
      </c>
      <c r="AQ14047">
        <v>4.61249E-4</v>
      </c>
      <c r="AR14047">
        <v>98.076999999999998</v>
      </c>
      <c r="AS14047">
        <v>59.070999999999998</v>
      </c>
      <c r="AT14047">
        <v>95.554000000000002</v>
      </c>
      <c r="AU14047" t="s">
        <v>224</v>
      </c>
      <c r="AV14047" t="s">
        <v>76432</v>
      </c>
      <c r="AW14047" t="s">
        <v>45924</v>
      </c>
      <c r="AX14047" t="s">
        <v>32146</v>
      </c>
      <c r="AY14047" t="s">
        <v>76433</v>
      </c>
      <c r="AZ14047" t="s">
        <v>76434</v>
      </c>
      <c r="BA14047">
        <v>3</v>
      </c>
      <c r="BB14047">
        <v>-0.62087000000000003</v>
      </c>
      <c r="BC14047">
        <v>466</v>
      </c>
      <c r="BD14047">
        <v>466</v>
      </c>
      <c r="BE14047" t="s">
        <v>76426</v>
      </c>
      <c r="BF14047" t="s">
        <v>76431</v>
      </c>
      <c r="BG14047" t="s">
        <v>1786</v>
      </c>
      <c r="BH14047" t="s">
        <v>1786</v>
      </c>
      <c r="BI14047" t="s">
        <v>1783</v>
      </c>
      <c r="BJ14047" t="s">
        <v>1787</v>
      </c>
    </row>
    <row r="14048" spans="1:62" x14ac:dyDescent="0.35">
      <c r="A14048">
        <v>1.2597</v>
      </c>
      <c r="B14048">
        <v>1.4158999999999999</v>
      </c>
      <c r="C14048">
        <v>1.2278</v>
      </c>
      <c r="D14048">
        <v>1.0397000000000001</v>
      </c>
      <c r="E14048">
        <v>1.0707</v>
      </c>
      <c r="F14048">
        <v>0.92573000000000005</v>
      </c>
      <c r="G14048">
        <v>1.0248999999999999</v>
      </c>
      <c r="H14048">
        <v>0.91019000000000005</v>
      </c>
      <c r="I14048">
        <v>1.0518000000000001</v>
      </c>
      <c r="J14048">
        <v>0.83152000000000004</v>
      </c>
      <c r="K14048">
        <v>1.2175</v>
      </c>
      <c r="L14048">
        <v>0.64427999999999996</v>
      </c>
      <c r="M14048">
        <v>0.68855</v>
      </c>
      <c r="N14048">
        <v>0.65219000000000005</v>
      </c>
      <c r="O14048">
        <v>0.87885999999999997</v>
      </c>
      <c r="Q14048">
        <v>0.33278999999999997</v>
      </c>
      <c r="R14048">
        <v>0.19622000000000001</v>
      </c>
      <c r="S14048">
        <v>0.98919999999999997</v>
      </c>
      <c r="U14048">
        <v>1.3188</v>
      </c>
      <c r="V14048">
        <v>1.5418000000000001</v>
      </c>
      <c r="W14048">
        <v>1.3445</v>
      </c>
      <c r="X14048">
        <v>1.7032</v>
      </c>
      <c r="Y14048">
        <v>0.83713000000000004</v>
      </c>
      <c r="Z14048">
        <v>0.96428999999999998</v>
      </c>
      <c r="AA14048">
        <v>0.98116999999999999</v>
      </c>
      <c r="AB14048">
        <v>0.90764999999999996</v>
      </c>
      <c r="AC14048">
        <v>1.2543</v>
      </c>
      <c r="AD14048">
        <v>1.1225000000000001</v>
      </c>
      <c r="AE14048">
        <v>0.72718000000000005</v>
      </c>
      <c r="AF14048">
        <v>0.57493000000000005</v>
      </c>
      <c r="AG14048">
        <v>0.51229000000000002</v>
      </c>
      <c r="AH14048">
        <v>0.47072999999999998</v>
      </c>
      <c r="AI14048">
        <v>0.38100000000000001</v>
      </c>
      <c r="AJ14048">
        <v>0.21042</v>
      </c>
      <c r="AK14048" t="s">
        <v>34</v>
      </c>
      <c r="AL14048">
        <v>2</v>
      </c>
      <c r="AO14048">
        <v>0.99999800000000005</v>
      </c>
      <c r="AP14048">
        <v>60.407699999999998</v>
      </c>
      <c r="AQ14048" s="1">
        <v>9.4410900000000005E-10</v>
      </c>
      <c r="AR14048">
        <v>141.47999999999999</v>
      </c>
      <c r="AS14048">
        <v>118.45</v>
      </c>
      <c r="AT14048">
        <v>107.63</v>
      </c>
      <c r="AU14048">
        <v>1</v>
      </c>
      <c r="AV14048" t="s">
        <v>1788</v>
      </c>
      <c r="AW14048" t="s">
        <v>76435</v>
      </c>
      <c r="AX14048" t="s">
        <v>32241</v>
      </c>
      <c r="AY14048" t="s">
        <v>1790</v>
      </c>
      <c r="AZ14048" t="s">
        <v>76436</v>
      </c>
      <c r="BA14048">
        <v>11</v>
      </c>
      <c r="BB14048">
        <v>-0.19126000000000001</v>
      </c>
      <c r="BC14048">
        <v>420</v>
      </c>
      <c r="BD14048">
        <v>420</v>
      </c>
      <c r="BE14048" t="s">
        <v>1784</v>
      </c>
      <c r="BF14048" t="s">
        <v>1785</v>
      </c>
      <c r="BG14048" t="s">
        <v>1786</v>
      </c>
      <c r="BH14048" t="s">
        <v>1786</v>
      </c>
      <c r="BI14048" t="s">
        <v>1783</v>
      </c>
      <c r="BJ14048" t="s">
        <v>1787</v>
      </c>
    </row>
    <row r="14049" spans="1:62" x14ac:dyDescent="0.35">
      <c r="AK14049" t="s">
        <v>27</v>
      </c>
      <c r="AL14049">
        <v>2</v>
      </c>
      <c r="AO14049">
        <v>0.650675</v>
      </c>
      <c r="AP14049">
        <v>5.1316699999999997</v>
      </c>
      <c r="AQ14049" s="1">
        <v>1.14718E-10</v>
      </c>
      <c r="AR14049">
        <v>101.85</v>
      </c>
      <c r="AS14049">
        <v>70.968999999999994</v>
      </c>
      <c r="AT14049">
        <v>101.85</v>
      </c>
      <c r="AU14049">
        <v>1</v>
      </c>
      <c r="AV14049" t="s">
        <v>76438</v>
      </c>
      <c r="AW14049" t="s">
        <v>31755</v>
      </c>
      <c r="AX14049" t="s">
        <v>36585</v>
      </c>
      <c r="AY14049" t="s">
        <v>76439</v>
      </c>
      <c r="AZ14049" t="s">
        <v>76440</v>
      </c>
      <c r="BA14049">
        <v>15</v>
      </c>
      <c r="BB14049">
        <v>-0.53619000000000006</v>
      </c>
      <c r="BC14049">
        <v>437</v>
      </c>
      <c r="BD14049">
        <v>437</v>
      </c>
      <c r="BE14049" t="s">
        <v>1784</v>
      </c>
      <c r="BF14049" t="s">
        <v>76437</v>
      </c>
      <c r="BG14049" t="s">
        <v>1786</v>
      </c>
      <c r="BH14049" t="s">
        <v>1786</v>
      </c>
      <c r="BI14049" t="s">
        <v>1783</v>
      </c>
      <c r="BJ14049" t="s">
        <v>1787</v>
      </c>
    </row>
    <row r="14050" spans="1:62" x14ac:dyDescent="0.35">
      <c r="A14050">
        <v>1.1014999999999999</v>
      </c>
      <c r="B14050">
        <v>1.1659999999999999</v>
      </c>
      <c r="C14050">
        <v>1.0972</v>
      </c>
      <c r="D14050">
        <v>0.92257999999999996</v>
      </c>
      <c r="E14050">
        <v>1.0062</v>
      </c>
      <c r="F14050">
        <v>0.86883999999999995</v>
      </c>
      <c r="G14050">
        <v>0.89732999999999996</v>
      </c>
      <c r="H14050">
        <v>0.65605000000000002</v>
      </c>
      <c r="I14050">
        <v>0.60246</v>
      </c>
      <c r="J14050">
        <v>0.54622000000000004</v>
      </c>
      <c r="K14050">
        <v>0.34721999999999997</v>
      </c>
      <c r="L14050">
        <v>0.28500999999999999</v>
      </c>
      <c r="S14050">
        <v>0.84033999999999998</v>
      </c>
      <c r="T14050">
        <v>1.4066000000000001</v>
      </c>
      <c r="U14050">
        <v>1.2605</v>
      </c>
      <c r="V14050">
        <v>1.1168</v>
      </c>
      <c r="W14050">
        <v>1.1989000000000001</v>
      </c>
      <c r="X14050">
        <v>1.0115000000000001</v>
      </c>
      <c r="Y14050">
        <v>0.62588999999999995</v>
      </c>
      <c r="Z14050">
        <v>0.75117</v>
      </c>
      <c r="AA14050">
        <v>0.74453999999999998</v>
      </c>
      <c r="AC14050">
        <v>0.54688999999999999</v>
      </c>
      <c r="AD14050">
        <v>0.43374000000000001</v>
      </c>
      <c r="AE14050">
        <v>0.39765</v>
      </c>
      <c r="AF14050">
        <v>0.31696999999999997</v>
      </c>
      <c r="AG14050">
        <v>0.14967</v>
      </c>
      <c r="AH14050">
        <v>0.11482000000000001</v>
      </c>
      <c r="AI14050">
        <v>0.14330000000000001</v>
      </c>
      <c r="AK14050" t="s">
        <v>27</v>
      </c>
      <c r="AL14050">
        <v>3</v>
      </c>
      <c r="AO14050">
        <v>1</v>
      </c>
      <c r="AP14050">
        <v>75.664400000000001</v>
      </c>
      <c r="AQ14050" s="1">
        <v>9.6713500000000002E-5</v>
      </c>
      <c r="AR14050">
        <v>180.7</v>
      </c>
      <c r="AS14050">
        <v>148.4</v>
      </c>
      <c r="AT14050">
        <v>149.41999999999999</v>
      </c>
      <c r="AU14050">
        <v>1</v>
      </c>
      <c r="AV14050" t="s">
        <v>20890</v>
      </c>
      <c r="AW14050" t="s">
        <v>76441</v>
      </c>
      <c r="AX14050" t="s">
        <v>32004</v>
      </c>
      <c r="AY14050" t="s">
        <v>20892</v>
      </c>
      <c r="AZ14050" t="s">
        <v>76442</v>
      </c>
      <c r="BA14050">
        <v>16</v>
      </c>
      <c r="BB14050">
        <v>0.85124999999999995</v>
      </c>
      <c r="BC14050">
        <v>388</v>
      </c>
      <c r="BD14050">
        <v>388</v>
      </c>
      <c r="BE14050" t="s">
        <v>1784</v>
      </c>
      <c r="BF14050" t="s">
        <v>20889</v>
      </c>
      <c r="BG14050" t="s">
        <v>1786</v>
      </c>
      <c r="BH14050" t="s">
        <v>1786</v>
      </c>
      <c r="BI14050" t="s">
        <v>1783</v>
      </c>
      <c r="BJ14050" t="s">
        <v>1787</v>
      </c>
    </row>
    <row r="14051" spans="1:62" x14ac:dyDescent="0.35">
      <c r="T14051">
        <v>1.0616000000000001</v>
      </c>
      <c r="X14051">
        <v>0.89834000000000003</v>
      </c>
      <c r="Y14051">
        <v>0.84799000000000002</v>
      </c>
      <c r="AB14051">
        <v>1.2504999999999999</v>
      </c>
      <c r="AC14051">
        <v>1.4987999999999999</v>
      </c>
      <c r="AK14051" t="s">
        <v>34</v>
      </c>
      <c r="AL14051">
        <v>2</v>
      </c>
      <c r="AO14051">
        <v>1</v>
      </c>
      <c r="AP14051">
        <v>61.264800000000001</v>
      </c>
      <c r="AQ14051">
        <v>9.76621E-4</v>
      </c>
      <c r="AR14051">
        <v>77.067999999999998</v>
      </c>
      <c r="AS14051">
        <v>43.841000000000001</v>
      </c>
      <c r="AT14051">
        <v>61.265000000000001</v>
      </c>
      <c r="AU14051">
        <v>1</v>
      </c>
      <c r="AV14051" t="s">
        <v>76445</v>
      </c>
      <c r="AW14051" t="s">
        <v>31755</v>
      </c>
      <c r="AX14051" t="s">
        <v>31783</v>
      </c>
      <c r="AY14051" t="s">
        <v>76446</v>
      </c>
      <c r="AZ14051" t="s">
        <v>76447</v>
      </c>
      <c r="BA14051">
        <v>4</v>
      </c>
      <c r="BB14051">
        <v>1.0435000000000001</v>
      </c>
      <c r="BC14051">
        <v>257</v>
      </c>
      <c r="BD14051">
        <v>257</v>
      </c>
      <c r="BE14051" t="s">
        <v>76443</v>
      </c>
      <c r="BF14051" t="s">
        <v>76444</v>
      </c>
      <c r="BG14051" t="s">
        <v>1773</v>
      </c>
      <c r="BH14051" t="s">
        <v>1773</v>
      </c>
      <c r="BI14051" t="s">
        <v>1770</v>
      </c>
      <c r="BJ14051" t="s">
        <v>1774</v>
      </c>
    </row>
    <row r="14052" spans="1:62" x14ac:dyDescent="0.35">
      <c r="K14052">
        <v>1.0158</v>
      </c>
      <c r="AK14052" t="s">
        <v>34</v>
      </c>
      <c r="AL14052">
        <v>3</v>
      </c>
      <c r="AO14052">
        <v>0.65669500000000003</v>
      </c>
      <c r="AP14052">
        <v>3.6716299999999999</v>
      </c>
      <c r="AQ14052">
        <v>2.0108800000000001E-4</v>
      </c>
      <c r="AR14052">
        <v>63.442999999999998</v>
      </c>
      <c r="AS14052">
        <v>30.219000000000001</v>
      </c>
      <c r="AT14052">
        <v>40.706000000000003</v>
      </c>
      <c r="AU14052">
        <v>1</v>
      </c>
      <c r="AV14052" t="s">
        <v>76449</v>
      </c>
      <c r="AW14052" t="s">
        <v>31755</v>
      </c>
      <c r="AX14052" t="s">
        <v>31769</v>
      </c>
      <c r="AY14052" t="s">
        <v>76450</v>
      </c>
      <c r="AZ14052" t="s">
        <v>76451</v>
      </c>
      <c r="BA14052">
        <v>16</v>
      </c>
      <c r="BB14052">
        <v>-0.46082000000000001</v>
      </c>
      <c r="BC14052">
        <v>667</v>
      </c>
      <c r="BD14052">
        <v>667</v>
      </c>
      <c r="BE14052" t="s">
        <v>1778</v>
      </c>
      <c r="BF14052" t="s">
        <v>76448</v>
      </c>
      <c r="BG14052" t="s">
        <v>1773</v>
      </c>
      <c r="BH14052" t="s">
        <v>1773</v>
      </c>
      <c r="BI14052" t="s">
        <v>1770</v>
      </c>
      <c r="BJ14052" t="s">
        <v>1774</v>
      </c>
    </row>
    <row r="14053" spans="1:62" x14ac:dyDescent="0.35">
      <c r="B14053">
        <v>0.99290999999999996</v>
      </c>
      <c r="C14053">
        <v>1.2004999999999999</v>
      </c>
      <c r="D14053">
        <v>0.97989000000000004</v>
      </c>
      <c r="F14053">
        <v>0.90903</v>
      </c>
      <c r="G14053">
        <v>1.0994999999999999</v>
      </c>
      <c r="H14053">
        <v>0.83331</v>
      </c>
      <c r="J14053">
        <v>1.1942999999999999</v>
      </c>
      <c r="L14053">
        <v>1.0602</v>
      </c>
      <c r="R14053">
        <v>0.58196999999999999</v>
      </c>
      <c r="S14053">
        <v>0.93213000000000001</v>
      </c>
      <c r="T14053">
        <v>1.4198999999999999</v>
      </c>
      <c r="U14053">
        <v>1.5201</v>
      </c>
      <c r="W14053">
        <v>1.3452999999999999</v>
      </c>
      <c r="X14053">
        <v>1.099</v>
      </c>
      <c r="Y14053">
        <v>1.224</v>
      </c>
      <c r="AA14053">
        <v>1.3429</v>
      </c>
      <c r="AB14053">
        <v>1.1604000000000001</v>
      </c>
      <c r="AC14053">
        <v>1.1629</v>
      </c>
      <c r="AD14053">
        <v>1.0302</v>
      </c>
      <c r="AE14053">
        <v>0.98973</v>
      </c>
      <c r="AF14053">
        <v>1.1429</v>
      </c>
      <c r="AG14053">
        <v>0.90181</v>
      </c>
      <c r="AK14053" t="s">
        <v>34</v>
      </c>
      <c r="AL14053">
        <v>3</v>
      </c>
      <c r="AO14053">
        <v>0.90169999999999995</v>
      </c>
      <c r="AP14053">
        <v>9.7548999999999992</v>
      </c>
      <c r="AQ14053" s="1">
        <v>5.0692500000000003E-5</v>
      </c>
      <c r="AR14053">
        <v>77.08</v>
      </c>
      <c r="AS14053">
        <v>56.125999999999998</v>
      </c>
      <c r="AT14053">
        <v>57.226999999999997</v>
      </c>
      <c r="AU14053">
        <v>1</v>
      </c>
      <c r="AV14053" t="s">
        <v>1780</v>
      </c>
      <c r="AW14053" t="s">
        <v>31755</v>
      </c>
      <c r="AX14053" t="s">
        <v>31999</v>
      </c>
      <c r="AY14053" t="s">
        <v>1782</v>
      </c>
      <c r="AZ14053" t="s">
        <v>76452</v>
      </c>
      <c r="BA14053">
        <v>18</v>
      </c>
      <c r="BB14053">
        <v>-0.71604000000000001</v>
      </c>
      <c r="BC14053">
        <v>668</v>
      </c>
      <c r="BD14053">
        <v>668</v>
      </c>
      <c r="BE14053" t="s">
        <v>1778</v>
      </c>
      <c r="BF14053" t="s">
        <v>1779</v>
      </c>
      <c r="BG14053" t="s">
        <v>1773</v>
      </c>
      <c r="BH14053" t="s">
        <v>1773</v>
      </c>
      <c r="BI14053" t="s">
        <v>1770</v>
      </c>
      <c r="BJ14053" t="s">
        <v>1774</v>
      </c>
    </row>
    <row r="14054" spans="1:62" x14ac:dyDescent="0.35">
      <c r="A14054">
        <v>0.90800000000000003</v>
      </c>
      <c r="B14054">
        <v>0.94298000000000004</v>
      </c>
      <c r="D14054">
        <v>1.0198</v>
      </c>
      <c r="F14054">
        <v>0.73623000000000005</v>
      </c>
      <c r="G14054">
        <v>1.1393</v>
      </c>
      <c r="H14054">
        <v>0.92688999999999999</v>
      </c>
      <c r="I14054">
        <v>1.0341</v>
      </c>
      <c r="J14054">
        <v>1.2144999999999999</v>
      </c>
      <c r="K14054">
        <v>1.0053000000000001</v>
      </c>
      <c r="L14054">
        <v>1.0031000000000001</v>
      </c>
      <c r="M14054">
        <v>0.87373000000000001</v>
      </c>
      <c r="N14054">
        <v>1.0589999999999999</v>
      </c>
      <c r="O14054">
        <v>0.43576999999999999</v>
      </c>
      <c r="P14054">
        <v>0.80764999999999998</v>
      </c>
      <c r="Q14054">
        <v>0.78191999999999995</v>
      </c>
      <c r="R14054">
        <v>0.59884000000000004</v>
      </c>
      <c r="S14054">
        <v>1.1748000000000001</v>
      </c>
      <c r="T14054">
        <v>1.095</v>
      </c>
      <c r="U14054">
        <v>1.1296999999999999</v>
      </c>
      <c r="V14054">
        <v>1.0072000000000001</v>
      </c>
      <c r="W14054">
        <v>1.022</v>
      </c>
      <c r="X14054">
        <v>0.92559999999999998</v>
      </c>
      <c r="Y14054">
        <v>0.88634999999999997</v>
      </c>
      <c r="Z14054">
        <v>0.95245000000000002</v>
      </c>
      <c r="AA14054">
        <v>1.0621</v>
      </c>
      <c r="AB14054">
        <v>1.1543000000000001</v>
      </c>
      <c r="AC14054">
        <v>0.96770999999999996</v>
      </c>
      <c r="AD14054">
        <v>1.0388999999999999</v>
      </c>
      <c r="AE14054">
        <v>0.99307000000000001</v>
      </c>
      <c r="AF14054">
        <v>0.93101999999999996</v>
      </c>
      <c r="AG14054">
        <v>0.84421000000000002</v>
      </c>
      <c r="AH14054">
        <v>0.73516999999999999</v>
      </c>
      <c r="AI14054">
        <v>0.69893000000000005</v>
      </c>
      <c r="AJ14054">
        <v>0.58186000000000004</v>
      </c>
      <c r="AK14054" t="s">
        <v>34</v>
      </c>
      <c r="AL14054">
        <v>3</v>
      </c>
      <c r="AO14054">
        <v>0.99998799999999999</v>
      </c>
      <c r="AP14054">
        <v>51.954900000000002</v>
      </c>
      <c r="AQ14054">
        <v>4.5670999999999998E-4</v>
      </c>
      <c r="AR14054">
        <v>215.72</v>
      </c>
      <c r="AS14054">
        <v>156.52000000000001</v>
      </c>
      <c r="AT14054">
        <v>168.98</v>
      </c>
      <c r="AU14054">
        <v>1</v>
      </c>
      <c r="AV14054" t="s">
        <v>1775</v>
      </c>
      <c r="AW14054" t="s">
        <v>31755</v>
      </c>
      <c r="AX14054" t="s">
        <v>32204</v>
      </c>
      <c r="AY14054" t="s">
        <v>1777</v>
      </c>
      <c r="AZ14054" t="s">
        <v>76453</v>
      </c>
      <c r="BA14054">
        <v>5</v>
      </c>
      <c r="BB14054">
        <v>0.22176999999999999</v>
      </c>
      <c r="BC14054">
        <v>519</v>
      </c>
      <c r="BD14054">
        <v>519</v>
      </c>
      <c r="BE14054" t="s">
        <v>1771</v>
      </c>
      <c r="BF14054" t="s">
        <v>1772</v>
      </c>
      <c r="BG14054" t="s">
        <v>1773</v>
      </c>
      <c r="BH14054" t="s">
        <v>1773</v>
      </c>
      <c r="BI14054" t="s">
        <v>1770</v>
      </c>
      <c r="BJ14054" t="s">
        <v>1774</v>
      </c>
    </row>
    <row r="14055" spans="1:62" x14ac:dyDescent="0.35">
      <c r="A14055">
        <v>1.0895999999999999</v>
      </c>
      <c r="B14055">
        <v>0.88102999999999998</v>
      </c>
      <c r="C14055">
        <v>0.85609000000000002</v>
      </c>
      <c r="D14055">
        <v>1.1372</v>
      </c>
      <c r="E14055">
        <v>0.81506999999999996</v>
      </c>
      <c r="F14055">
        <v>0.74995000000000001</v>
      </c>
      <c r="G14055">
        <v>0.73846999999999996</v>
      </c>
      <c r="H14055">
        <v>0.76417999999999997</v>
      </c>
      <c r="I14055">
        <v>0.89934999999999998</v>
      </c>
      <c r="J14055">
        <v>0.68623000000000001</v>
      </c>
      <c r="K14055">
        <v>0.58889999999999998</v>
      </c>
      <c r="L14055">
        <v>0.47114</v>
      </c>
      <c r="M14055">
        <v>0.38418000000000002</v>
      </c>
      <c r="N14055">
        <v>0.67447000000000001</v>
      </c>
      <c r="O14055">
        <v>0.18049000000000001</v>
      </c>
      <c r="P14055">
        <v>0.44263999999999998</v>
      </c>
      <c r="Q14055">
        <v>0.28655999999999998</v>
      </c>
      <c r="R14055">
        <v>0.19045999999999999</v>
      </c>
      <c r="S14055">
        <v>0.98073999999999995</v>
      </c>
      <c r="T14055">
        <v>1.2618</v>
      </c>
      <c r="U14055">
        <v>1.3239000000000001</v>
      </c>
      <c r="V14055">
        <v>0.80071999999999999</v>
      </c>
      <c r="W14055">
        <v>1.1004</v>
      </c>
      <c r="X14055">
        <v>0.89239000000000002</v>
      </c>
      <c r="Y14055">
        <v>0.61272000000000004</v>
      </c>
      <c r="Z14055">
        <v>0.84426000000000001</v>
      </c>
      <c r="AA14055">
        <v>0.89995000000000003</v>
      </c>
      <c r="AB14055">
        <v>0.78244999999999998</v>
      </c>
      <c r="AC14055">
        <v>0.59260000000000002</v>
      </c>
      <c r="AD14055">
        <v>0.49969000000000002</v>
      </c>
      <c r="AF14055">
        <v>0.44491000000000003</v>
      </c>
      <c r="AG14055">
        <v>0.28820000000000001</v>
      </c>
      <c r="AH14055">
        <v>0.20430999999999999</v>
      </c>
      <c r="AI14055">
        <v>0.22655</v>
      </c>
      <c r="AK14055" t="s">
        <v>34</v>
      </c>
      <c r="AL14055">
        <v>2</v>
      </c>
      <c r="AO14055">
        <v>1</v>
      </c>
      <c r="AP14055">
        <v>51.7271</v>
      </c>
      <c r="AQ14055" s="1">
        <v>1.9082599999999999E-11</v>
      </c>
      <c r="AR14055">
        <v>233.62</v>
      </c>
      <c r="AS14055">
        <v>187.74</v>
      </c>
      <c r="AT14055">
        <v>51.726999999999997</v>
      </c>
      <c r="AU14055">
        <v>1</v>
      </c>
      <c r="AV14055" t="s">
        <v>20886</v>
      </c>
      <c r="AW14055" t="s">
        <v>31755</v>
      </c>
      <c r="AX14055" t="s">
        <v>31769</v>
      </c>
      <c r="AY14055" t="s">
        <v>20888</v>
      </c>
      <c r="AZ14055" t="s">
        <v>76454</v>
      </c>
      <c r="BA14055">
        <v>4</v>
      </c>
      <c r="BB14055">
        <v>-8.4048999999999999E-2</v>
      </c>
      <c r="BC14055">
        <v>575</v>
      </c>
      <c r="BD14055">
        <v>575</v>
      </c>
      <c r="BE14055" t="s">
        <v>1771</v>
      </c>
      <c r="BF14055" t="s">
        <v>20885</v>
      </c>
      <c r="BG14055" t="s">
        <v>1773</v>
      </c>
      <c r="BH14055" t="s">
        <v>1773</v>
      </c>
      <c r="BI14055" t="s">
        <v>1770</v>
      </c>
      <c r="BJ14055" t="s">
        <v>1774</v>
      </c>
    </row>
    <row r="14056" spans="1:62" x14ac:dyDescent="0.35">
      <c r="B14056">
        <v>0.66518999999999995</v>
      </c>
      <c r="F14056">
        <v>0.55481000000000003</v>
      </c>
      <c r="K14056">
        <v>0.40024999999999999</v>
      </c>
      <c r="L14056">
        <v>0.41674</v>
      </c>
      <c r="M14056">
        <v>0.28460000000000002</v>
      </c>
      <c r="Q14056">
        <v>0.23762</v>
      </c>
      <c r="AK14056" t="s">
        <v>34</v>
      </c>
      <c r="AL14056">
        <v>2</v>
      </c>
      <c r="AO14056">
        <v>0.5</v>
      </c>
      <c r="AP14056">
        <v>0</v>
      </c>
      <c r="AQ14056">
        <v>1.4144599999999999E-4</v>
      </c>
      <c r="AR14056">
        <v>97.69</v>
      </c>
      <c r="AS14056">
        <v>39.905000000000001</v>
      </c>
      <c r="AT14056">
        <v>97.69</v>
      </c>
      <c r="AU14056">
        <v>1</v>
      </c>
      <c r="AV14056" t="s">
        <v>76456</v>
      </c>
      <c r="AW14056" t="s">
        <v>31755</v>
      </c>
      <c r="AX14056" t="s">
        <v>31895</v>
      </c>
      <c r="AY14056" t="s">
        <v>76457</v>
      </c>
      <c r="AZ14056" t="s">
        <v>76458</v>
      </c>
      <c r="BA14056">
        <v>5</v>
      </c>
      <c r="BB14056">
        <v>5.6098000000000002E-2</v>
      </c>
      <c r="BC14056">
        <v>522</v>
      </c>
      <c r="BD14056">
        <v>522</v>
      </c>
      <c r="BE14056" t="s">
        <v>27377</v>
      </c>
      <c r="BF14056" t="s">
        <v>76455</v>
      </c>
      <c r="BG14056" t="s">
        <v>27379</v>
      </c>
      <c r="BH14056" t="s">
        <v>27379</v>
      </c>
      <c r="BI14056" t="s">
        <v>27376</v>
      </c>
      <c r="BJ14056" t="s">
        <v>27380</v>
      </c>
    </row>
    <row r="14057" spans="1:62" x14ac:dyDescent="0.35">
      <c r="B14057">
        <v>0.66518999999999995</v>
      </c>
      <c r="D14057">
        <v>0.66176000000000001</v>
      </c>
      <c r="F14057">
        <v>0.55481000000000003</v>
      </c>
      <c r="K14057">
        <v>0.40024999999999999</v>
      </c>
      <c r="L14057">
        <v>0.41674</v>
      </c>
      <c r="M14057">
        <v>0.28460000000000002</v>
      </c>
      <c r="N14057">
        <v>0.30076999999999998</v>
      </c>
      <c r="Q14057">
        <v>0.23762</v>
      </c>
      <c r="T14057">
        <v>0.72758</v>
      </c>
      <c r="AE14057">
        <v>0.25611</v>
      </c>
      <c r="AK14057" t="s">
        <v>34</v>
      </c>
      <c r="AL14057">
        <v>2</v>
      </c>
      <c r="AO14057">
        <v>0.84575699999999998</v>
      </c>
      <c r="AP14057">
        <v>7.3903999999999996</v>
      </c>
      <c r="AQ14057" s="1">
        <v>2.29832E-5</v>
      </c>
      <c r="AR14057">
        <v>103.76</v>
      </c>
      <c r="AS14057">
        <v>56.533999999999999</v>
      </c>
      <c r="AT14057">
        <v>103.76</v>
      </c>
      <c r="AU14057">
        <v>1</v>
      </c>
      <c r="AV14057" t="s">
        <v>27381</v>
      </c>
      <c r="AW14057" t="s">
        <v>31755</v>
      </c>
      <c r="AX14057" t="s">
        <v>31788</v>
      </c>
      <c r="AY14057" t="s">
        <v>27383</v>
      </c>
      <c r="AZ14057" t="s">
        <v>76459</v>
      </c>
      <c r="BA14057">
        <v>6</v>
      </c>
      <c r="BB14057">
        <v>-0.11373999999999999</v>
      </c>
      <c r="BC14057">
        <v>523</v>
      </c>
      <c r="BD14057">
        <v>523</v>
      </c>
      <c r="BE14057" t="s">
        <v>27377</v>
      </c>
      <c r="BF14057" t="s">
        <v>27378</v>
      </c>
      <c r="BG14057" t="s">
        <v>27379</v>
      </c>
      <c r="BH14057" t="s">
        <v>27379</v>
      </c>
      <c r="BI14057" t="s">
        <v>27376</v>
      </c>
      <c r="BJ14057" t="s">
        <v>27380</v>
      </c>
    </row>
    <row r="14058" spans="1:62" x14ac:dyDescent="0.35">
      <c r="A14058">
        <v>0.86287000000000003</v>
      </c>
      <c r="B14058">
        <v>0.87341000000000002</v>
      </c>
      <c r="C14058">
        <v>0.95945999999999998</v>
      </c>
      <c r="D14058">
        <v>0.93701999999999996</v>
      </c>
      <c r="E14058">
        <v>0.91044999999999998</v>
      </c>
      <c r="F14058">
        <v>0.93791999999999998</v>
      </c>
      <c r="G14058">
        <v>0.87199000000000004</v>
      </c>
      <c r="H14058">
        <v>0.77508999999999995</v>
      </c>
      <c r="I14058">
        <v>1.0666</v>
      </c>
      <c r="J14058">
        <v>0.89271999999999996</v>
      </c>
      <c r="K14058">
        <v>1.0145999999999999</v>
      </c>
      <c r="L14058">
        <v>0.98116000000000003</v>
      </c>
      <c r="M14058">
        <v>0.85224999999999995</v>
      </c>
      <c r="N14058">
        <v>0.91205999999999998</v>
      </c>
      <c r="O14058">
        <v>1.2056</v>
      </c>
      <c r="P14058">
        <v>0.96079999999999999</v>
      </c>
      <c r="Q14058">
        <v>1.0290999999999999</v>
      </c>
      <c r="R14058">
        <v>0.91237999999999997</v>
      </c>
      <c r="S14058">
        <v>0.80954000000000004</v>
      </c>
      <c r="T14058">
        <v>1.2055</v>
      </c>
      <c r="U14058">
        <v>0.97155999999999998</v>
      </c>
      <c r="V14058">
        <v>0.88251000000000002</v>
      </c>
      <c r="W14058">
        <v>0.98016999999999999</v>
      </c>
      <c r="X14058">
        <v>0.80396000000000001</v>
      </c>
      <c r="Y14058">
        <v>0.80249999999999999</v>
      </c>
      <c r="Z14058">
        <v>0.84360999999999997</v>
      </c>
      <c r="AA14058">
        <v>0.85575999999999997</v>
      </c>
      <c r="AB14058">
        <v>0.96223000000000003</v>
      </c>
      <c r="AC14058">
        <v>0.85979000000000005</v>
      </c>
      <c r="AD14058">
        <v>0.89022999999999997</v>
      </c>
      <c r="AE14058">
        <v>0.93508000000000002</v>
      </c>
      <c r="AF14058">
        <v>0.94767000000000001</v>
      </c>
      <c r="AG14058">
        <v>0.84680999999999995</v>
      </c>
      <c r="AH14058">
        <v>0.96714999999999995</v>
      </c>
      <c r="AI14058">
        <v>0.91617000000000004</v>
      </c>
      <c r="AJ14058">
        <v>0.90059999999999996</v>
      </c>
      <c r="AK14058" t="s">
        <v>34</v>
      </c>
      <c r="AL14058">
        <v>3</v>
      </c>
      <c r="AO14058">
        <v>1</v>
      </c>
      <c r="AP14058">
        <v>80.595200000000006</v>
      </c>
      <c r="AQ14058" s="1">
        <v>2.6748100000000001E-42</v>
      </c>
      <c r="AR14058">
        <v>304.86</v>
      </c>
      <c r="AS14058">
        <v>304.86</v>
      </c>
      <c r="AT14058">
        <v>144.08000000000001</v>
      </c>
      <c r="AU14058">
        <v>1</v>
      </c>
      <c r="AV14058" t="s">
        <v>1767</v>
      </c>
      <c r="AW14058" t="s">
        <v>76460</v>
      </c>
      <c r="AX14058" t="s">
        <v>32726</v>
      </c>
      <c r="AY14058" t="s">
        <v>1769</v>
      </c>
      <c r="AZ14058" t="s">
        <v>76461</v>
      </c>
      <c r="BA14058">
        <v>11</v>
      </c>
      <c r="BB14058">
        <v>0.13786000000000001</v>
      </c>
      <c r="BC14058">
        <v>481</v>
      </c>
      <c r="BD14058">
        <v>481</v>
      </c>
      <c r="BE14058" t="s">
        <v>1763</v>
      </c>
      <c r="BF14058" t="s">
        <v>1764</v>
      </c>
      <c r="BG14058" t="s">
        <v>1765</v>
      </c>
      <c r="BH14058" t="s">
        <v>1765</v>
      </c>
      <c r="BI14058" t="s">
        <v>1762</v>
      </c>
      <c r="BJ14058" t="s">
        <v>1766</v>
      </c>
    </row>
    <row r="14059" spans="1:62" x14ac:dyDescent="0.35">
      <c r="L14059">
        <v>0.70245000000000002</v>
      </c>
      <c r="U14059">
        <v>1.0646</v>
      </c>
      <c r="AK14059" t="s">
        <v>34</v>
      </c>
      <c r="AL14059">
        <v>2</v>
      </c>
      <c r="AO14059">
        <v>0.89382700000000004</v>
      </c>
      <c r="AP14059">
        <v>9.3598599999999994</v>
      </c>
      <c r="AQ14059" s="1">
        <v>3.8816299999999998E-11</v>
      </c>
      <c r="AR14059">
        <v>135.09</v>
      </c>
      <c r="AS14059">
        <v>79.332999999999998</v>
      </c>
      <c r="AT14059">
        <v>135.09</v>
      </c>
      <c r="AU14059">
        <v>1</v>
      </c>
      <c r="AV14059" t="s">
        <v>76462</v>
      </c>
      <c r="AW14059" t="s">
        <v>31755</v>
      </c>
      <c r="AX14059" t="s">
        <v>32291</v>
      </c>
      <c r="AY14059" t="s">
        <v>76463</v>
      </c>
      <c r="AZ14059" t="s">
        <v>76464</v>
      </c>
      <c r="BA14059">
        <v>11</v>
      </c>
      <c r="BB14059">
        <v>-0.12045</v>
      </c>
      <c r="BC14059">
        <v>951</v>
      </c>
      <c r="BD14059">
        <v>951</v>
      </c>
      <c r="BE14059" t="s">
        <v>1757</v>
      </c>
      <c r="BF14059">
        <v>951</v>
      </c>
      <c r="BG14059" t="s">
        <v>1757</v>
      </c>
      <c r="BH14059" t="s">
        <v>1757</v>
      </c>
      <c r="BI14059" t="s">
        <v>1756</v>
      </c>
      <c r="BJ14059" t="s">
        <v>1758</v>
      </c>
    </row>
    <row r="14060" spans="1:62" x14ac:dyDescent="0.35">
      <c r="D14060">
        <v>1.1346000000000001</v>
      </c>
      <c r="T14060">
        <v>1.3064</v>
      </c>
      <c r="V14060">
        <v>1.117</v>
      </c>
      <c r="W14060">
        <v>1.1062000000000001</v>
      </c>
      <c r="X14060">
        <v>0.83221999999999996</v>
      </c>
      <c r="Y14060">
        <v>0.85036</v>
      </c>
      <c r="Z14060">
        <v>0.94562000000000002</v>
      </c>
      <c r="AA14060">
        <v>0.71225000000000005</v>
      </c>
      <c r="AB14060">
        <v>0.61026999999999998</v>
      </c>
      <c r="AC14060">
        <v>0.67522000000000004</v>
      </c>
      <c r="AE14060">
        <v>0.49109999999999998</v>
      </c>
      <c r="AF14060">
        <v>0.47198000000000001</v>
      </c>
      <c r="AG14060">
        <v>0.28999000000000003</v>
      </c>
      <c r="AI14060">
        <v>0.28692000000000001</v>
      </c>
      <c r="AK14060" t="s">
        <v>34</v>
      </c>
      <c r="AL14060">
        <v>3</v>
      </c>
      <c r="AO14060">
        <v>0.97629100000000002</v>
      </c>
      <c r="AP14060">
        <v>16.305299999999999</v>
      </c>
      <c r="AQ14060">
        <v>2.5376199999999999E-4</v>
      </c>
      <c r="AR14060">
        <v>140.16</v>
      </c>
      <c r="AS14060">
        <v>92.861999999999995</v>
      </c>
      <c r="AT14060">
        <v>61.957999999999998</v>
      </c>
      <c r="AU14060">
        <v>1</v>
      </c>
      <c r="AV14060" t="s">
        <v>20882</v>
      </c>
      <c r="AW14060" t="s">
        <v>31755</v>
      </c>
      <c r="AX14060" t="s">
        <v>34050</v>
      </c>
      <c r="AY14060" t="s">
        <v>20884</v>
      </c>
      <c r="AZ14060" t="s">
        <v>76465</v>
      </c>
      <c r="BA14060">
        <v>14</v>
      </c>
      <c r="BB14060">
        <v>2.6162999999999999E-2</v>
      </c>
      <c r="BC14060">
        <v>954</v>
      </c>
      <c r="BD14060">
        <v>954</v>
      </c>
      <c r="BE14060" t="s">
        <v>1757</v>
      </c>
      <c r="BF14060">
        <v>954</v>
      </c>
      <c r="BG14060" t="s">
        <v>1757</v>
      </c>
      <c r="BH14060" t="s">
        <v>1757</v>
      </c>
      <c r="BI14060" t="s">
        <v>1756</v>
      </c>
      <c r="BJ14060" t="s">
        <v>1758</v>
      </c>
    </row>
    <row r="14061" spans="1:62" x14ac:dyDescent="0.35">
      <c r="B14061">
        <v>1.0507</v>
      </c>
      <c r="C14061">
        <v>1.1295999999999999</v>
      </c>
      <c r="D14061">
        <v>1.1705000000000001</v>
      </c>
      <c r="F14061">
        <v>1.0519000000000001</v>
      </c>
      <c r="G14061">
        <v>0.86016999999999999</v>
      </c>
      <c r="H14061">
        <v>1.0518000000000001</v>
      </c>
      <c r="J14061">
        <v>0.95731999999999995</v>
      </c>
      <c r="K14061">
        <v>0.92732999999999999</v>
      </c>
      <c r="M14061">
        <v>0.82740999999999998</v>
      </c>
      <c r="N14061">
        <v>0.93255999999999994</v>
      </c>
      <c r="O14061">
        <v>0.93906999999999996</v>
      </c>
      <c r="P14061">
        <v>0.69298999999999999</v>
      </c>
      <c r="Q14061">
        <v>0.76878000000000002</v>
      </c>
      <c r="R14061">
        <v>0.81623999999999997</v>
      </c>
      <c r="T14061">
        <v>1.2518</v>
      </c>
      <c r="V14061">
        <v>1.0718000000000001</v>
      </c>
      <c r="W14061">
        <v>0.96114999999999995</v>
      </c>
      <c r="X14061">
        <v>1.0612999999999999</v>
      </c>
      <c r="Y14061">
        <v>0.94528000000000001</v>
      </c>
      <c r="AA14061">
        <v>0.99880999999999998</v>
      </c>
      <c r="AB14061">
        <v>1.008</v>
      </c>
      <c r="AC14061">
        <v>1.0842000000000001</v>
      </c>
      <c r="AD14061">
        <v>1.0325</v>
      </c>
      <c r="AE14061">
        <v>0.98284000000000005</v>
      </c>
      <c r="AF14061">
        <v>0.91869999999999996</v>
      </c>
      <c r="AG14061">
        <v>0.77897000000000005</v>
      </c>
      <c r="AI14061">
        <v>0.77464</v>
      </c>
      <c r="AJ14061">
        <v>0.66269</v>
      </c>
      <c r="AK14061" t="s">
        <v>34</v>
      </c>
      <c r="AL14061">
        <v>3</v>
      </c>
      <c r="AO14061">
        <v>1</v>
      </c>
      <c r="AP14061">
        <v>114.239</v>
      </c>
      <c r="AQ14061" s="1">
        <v>2.1586800000000001E-16</v>
      </c>
      <c r="AR14061">
        <v>136.81</v>
      </c>
      <c r="AS14061">
        <v>103.06</v>
      </c>
      <c r="AT14061">
        <v>114.24</v>
      </c>
      <c r="AU14061">
        <v>1</v>
      </c>
      <c r="AV14061" t="s">
        <v>1759</v>
      </c>
      <c r="AW14061" t="s">
        <v>31755</v>
      </c>
      <c r="AX14061" t="s">
        <v>32420</v>
      </c>
      <c r="AY14061" t="s">
        <v>1761</v>
      </c>
      <c r="AZ14061" t="s">
        <v>76466</v>
      </c>
      <c r="BA14061">
        <v>10</v>
      </c>
      <c r="BB14061">
        <v>9.7713999999999995E-2</v>
      </c>
      <c r="BC14061">
        <v>438</v>
      </c>
      <c r="BD14061">
        <v>438</v>
      </c>
      <c r="BE14061" t="s">
        <v>1757</v>
      </c>
      <c r="BF14061">
        <v>438</v>
      </c>
      <c r="BG14061" t="s">
        <v>1757</v>
      </c>
      <c r="BH14061" t="s">
        <v>1757</v>
      </c>
      <c r="BI14061" t="s">
        <v>1756</v>
      </c>
      <c r="BJ14061" t="s">
        <v>1758</v>
      </c>
    </row>
    <row r="14062" spans="1:62" x14ac:dyDescent="0.35">
      <c r="D14062">
        <v>1.2101</v>
      </c>
      <c r="N14062">
        <v>1.3144</v>
      </c>
      <c r="AK14062" t="s">
        <v>34</v>
      </c>
      <c r="AL14062">
        <v>3</v>
      </c>
      <c r="AO14062">
        <v>0.74477499999999996</v>
      </c>
      <c r="AP14062">
        <v>4.9903300000000002</v>
      </c>
      <c r="AQ14062">
        <v>1.4910999999999999E-4</v>
      </c>
      <c r="AR14062">
        <v>56.366</v>
      </c>
      <c r="AS14062">
        <v>30.236999999999998</v>
      </c>
      <c r="AT14062">
        <v>52.720999999999997</v>
      </c>
      <c r="AU14062">
        <v>1</v>
      </c>
      <c r="AV14062" t="s">
        <v>76467</v>
      </c>
      <c r="AW14062" t="s">
        <v>31755</v>
      </c>
      <c r="AX14062" t="s">
        <v>31970</v>
      </c>
      <c r="AY14062" t="s">
        <v>76468</v>
      </c>
      <c r="AZ14062" t="s">
        <v>76469</v>
      </c>
      <c r="BA14062">
        <v>6</v>
      </c>
      <c r="BB14062">
        <v>0.55342000000000002</v>
      </c>
      <c r="BC14062">
        <v>392</v>
      </c>
      <c r="BD14062">
        <v>392</v>
      </c>
      <c r="BE14062" t="s">
        <v>1757</v>
      </c>
      <c r="BF14062">
        <v>392</v>
      </c>
      <c r="BG14062" t="s">
        <v>1757</v>
      </c>
      <c r="BH14062" t="s">
        <v>1757</v>
      </c>
      <c r="BI14062" t="s">
        <v>1756</v>
      </c>
      <c r="BJ14062" t="s">
        <v>1758</v>
      </c>
    </row>
    <row r="14063" spans="1:62" x14ac:dyDescent="0.35">
      <c r="A14063">
        <v>1.0623</v>
      </c>
      <c r="B14063">
        <v>1.2102999999999999</v>
      </c>
      <c r="C14063">
        <v>1.2916000000000001</v>
      </c>
      <c r="D14063">
        <v>1.2853000000000001</v>
      </c>
      <c r="E14063">
        <v>1.2911999999999999</v>
      </c>
      <c r="F14063">
        <v>1.0994999999999999</v>
      </c>
      <c r="G14063">
        <v>1.0004999999999999</v>
      </c>
      <c r="H14063">
        <v>1.0355000000000001</v>
      </c>
      <c r="I14063">
        <v>0.85868999999999995</v>
      </c>
      <c r="J14063">
        <v>0.81811999999999996</v>
      </c>
      <c r="K14063">
        <v>0.65512000000000004</v>
      </c>
      <c r="M14063">
        <v>0.52507999999999999</v>
      </c>
      <c r="N14063">
        <v>0.51532</v>
      </c>
      <c r="O14063">
        <v>0.36179</v>
      </c>
      <c r="Q14063">
        <v>0.40489000000000003</v>
      </c>
      <c r="R14063">
        <v>0.47255000000000003</v>
      </c>
      <c r="T14063">
        <v>1.2874000000000001</v>
      </c>
      <c r="V14063">
        <v>1.0367</v>
      </c>
      <c r="W14063">
        <v>1.1742999999999999</v>
      </c>
      <c r="Y14063">
        <v>0.80745</v>
      </c>
      <c r="Z14063">
        <v>0.95738999999999996</v>
      </c>
      <c r="AA14063">
        <v>0.91678000000000004</v>
      </c>
      <c r="AB14063">
        <v>0.75068000000000001</v>
      </c>
      <c r="AC14063">
        <v>0.65934999999999999</v>
      </c>
      <c r="AE14063">
        <v>0.48863000000000001</v>
      </c>
      <c r="AF14063">
        <v>0.45783000000000001</v>
      </c>
      <c r="AG14063">
        <v>0.37275999999999998</v>
      </c>
      <c r="AH14063">
        <v>0.26712999999999998</v>
      </c>
      <c r="AJ14063">
        <v>0.26721</v>
      </c>
      <c r="AK14063" t="s">
        <v>27</v>
      </c>
      <c r="AL14063">
        <v>2</v>
      </c>
      <c r="AO14063">
        <v>0.98175800000000002</v>
      </c>
      <c r="AP14063">
        <v>17.6553</v>
      </c>
      <c r="AQ14063" s="1">
        <v>1.55627E-40</v>
      </c>
      <c r="AR14063">
        <v>159.75</v>
      </c>
      <c r="AS14063">
        <v>126.95</v>
      </c>
      <c r="AT14063">
        <v>106.44</v>
      </c>
      <c r="AU14063">
        <v>1</v>
      </c>
      <c r="AV14063" t="s">
        <v>20879</v>
      </c>
      <c r="AW14063" t="s">
        <v>31755</v>
      </c>
      <c r="AX14063" t="s">
        <v>33059</v>
      </c>
      <c r="AY14063" t="s">
        <v>20881</v>
      </c>
      <c r="AZ14063" t="s">
        <v>76470</v>
      </c>
      <c r="BA14063">
        <v>12</v>
      </c>
      <c r="BB14063">
        <v>-7.4278E-3</v>
      </c>
      <c r="BC14063">
        <v>952</v>
      </c>
      <c r="BD14063">
        <v>952</v>
      </c>
      <c r="BE14063" t="s">
        <v>1757</v>
      </c>
      <c r="BF14063">
        <v>952</v>
      </c>
      <c r="BG14063" t="s">
        <v>1757</v>
      </c>
      <c r="BH14063" t="s">
        <v>1757</v>
      </c>
      <c r="BI14063" t="s">
        <v>1756</v>
      </c>
      <c r="BJ14063" t="s">
        <v>1758</v>
      </c>
    </row>
    <row r="14064" spans="1:62" x14ac:dyDescent="0.35">
      <c r="AK14064" t="s">
        <v>27</v>
      </c>
      <c r="AL14064">
        <v>3</v>
      </c>
      <c r="AO14064">
        <v>0.39105000000000001</v>
      </c>
      <c r="AP14064">
        <v>0.84140899999999996</v>
      </c>
      <c r="AQ14064">
        <v>4.2367000000000001E-4</v>
      </c>
      <c r="AR14064">
        <v>51.066000000000003</v>
      </c>
      <c r="AS14064">
        <v>42.39</v>
      </c>
      <c r="AT14064">
        <v>51.066000000000003</v>
      </c>
      <c r="AV14064" t="s">
        <v>76471</v>
      </c>
      <c r="AW14064" t="s">
        <v>31755</v>
      </c>
      <c r="AX14064" t="s">
        <v>32284</v>
      </c>
      <c r="AY14064" t="s">
        <v>76472</v>
      </c>
      <c r="AZ14064" t="s">
        <v>76473</v>
      </c>
      <c r="BA14064">
        <v>4</v>
      </c>
      <c r="BB14064">
        <v>0.63141000000000003</v>
      </c>
      <c r="BC14064">
        <v>390</v>
      </c>
      <c r="BD14064">
        <v>390</v>
      </c>
      <c r="BE14064" t="s">
        <v>1757</v>
      </c>
      <c r="BF14064">
        <v>390</v>
      </c>
      <c r="BG14064" t="s">
        <v>1757</v>
      </c>
      <c r="BH14064" t="s">
        <v>1757</v>
      </c>
      <c r="BI14064" t="s">
        <v>1756</v>
      </c>
      <c r="BJ14064" t="s">
        <v>1758</v>
      </c>
    </row>
    <row r="14065" spans="1:62" x14ac:dyDescent="0.35">
      <c r="K14065">
        <v>1.4137999999999999</v>
      </c>
      <c r="O14065">
        <v>1.3837999999999999</v>
      </c>
      <c r="R14065">
        <v>1.1612</v>
      </c>
      <c r="S14065">
        <v>0.76319999999999999</v>
      </c>
      <c r="T14065">
        <v>1.304</v>
      </c>
      <c r="V14065">
        <v>1.2171000000000001</v>
      </c>
      <c r="W14065">
        <v>1.3261000000000001</v>
      </c>
      <c r="X14065">
        <v>1.4025000000000001</v>
      </c>
      <c r="Y14065">
        <v>1.1428</v>
      </c>
      <c r="Z14065">
        <v>1.167</v>
      </c>
      <c r="AA14065">
        <v>1.1204000000000001</v>
      </c>
      <c r="AB14065">
        <v>1.3811</v>
      </c>
      <c r="AC14065">
        <v>1.2321</v>
      </c>
      <c r="AD14065">
        <v>1.1736</v>
      </c>
      <c r="AE14065">
        <v>1.4965999999999999</v>
      </c>
      <c r="AF14065">
        <v>1.3174999999999999</v>
      </c>
      <c r="AG14065">
        <v>1.2924</v>
      </c>
      <c r="AH14065">
        <v>1.5656000000000001</v>
      </c>
      <c r="AI14065">
        <v>1.3205</v>
      </c>
      <c r="AJ14065">
        <v>1.3031999999999999</v>
      </c>
      <c r="AK14065" t="s">
        <v>27</v>
      </c>
      <c r="AL14065">
        <v>3</v>
      </c>
      <c r="AO14065">
        <v>0.61401799999999995</v>
      </c>
      <c r="AP14065">
        <v>4.5754000000000001</v>
      </c>
      <c r="AQ14065">
        <v>4.0368899999999999E-4</v>
      </c>
      <c r="AR14065">
        <v>51.557000000000002</v>
      </c>
      <c r="AS14065">
        <v>42.177</v>
      </c>
      <c r="AT14065">
        <v>43.500999999999998</v>
      </c>
      <c r="AU14065">
        <v>1</v>
      </c>
      <c r="AV14065" t="s">
        <v>76474</v>
      </c>
      <c r="AW14065" t="s">
        <v>31755</v>
      </c>
      <c r="AX14065" t="s">
        <v>31843</v>
      </c>
      <c r="AY14065" t="s">
        <v>76475</v>
      </c>
      <c r="AZ14065" t="s">
        <v>76476</v>
      </c>
      <c r="BA14065">
        <v>5</v>
      </c>
      <c r="BB14065">
        <v>0.39577000000000001</v>
      </c>
      <c r="BC14065">
        <v>391</v>
      </c>
      <c r="BD14065">
        <v>391</v>
      </c>
      <c r="BE14065" t="s">
        <v>1757</v>
      </c>
      <c r="BF14065">
        <v>391</v>
      </c>
      <c r="BG14065" t="s">
        <v>1757</v>
      </c>
      <c r="BH14065" t="s">
        <v>1757</v>
      </c>
      <c r="BI14065" t="s">
        <v>1756</v>
      </c>
      <c r="BJ14065" t="s">
        <v>1758</v>
      </c>
    </row>
    <row r="14066" spans="1:62" x14ac:dyDescent="0.35">
      <c r="S14066">
        <v>0.92971000000000004</v>
      </c>
      <c r="U14066">
        <v>0.89744000000000002</v>
      </c>
      <c r="V14066">
        <v>0.77580000000000005</v>
      </c>
      <c r="Y14066">
        <v>0.56793000000000005</v>
      </c>
      <c r="AD14066">
        <v>0.70172000000000001</v>
      </c>
      <c r="AJ14066">
        <v>0.85323000000000004</v>
      </c>
      <c r="AK14066" t="s">
        <v>34</v>
      </c>
      <c r="AL14066">
        <v>2</v>
      </c>
      <c r="AO14066">
        <v>0.99987499999999996</v>
      </c>
      <c r="AP14066">
        <v>39.047499999999999</v>
      </c>
      <c r="AQ14066" s="1">
        <v>3.2830600000000003E-8</v>
      </c>
      <c r="AR14066">
        <v>129.46</v>
      </c>
      <c r="AS14066">
        <v>83.212999999999994</v>
      </c>
      <c r="AT14066">
        <v>125.23</v>
      </c>
      <c r="AU14066">
        <v>1</v>
      </c>
      <c r="AV14066" t="s">
        <v>27373</v>
      </c>
      <c r="AW14066" t="s">
        <v>31755</v>
      </c>
      <c r="AX14066" t="s">
        <v>32146</v>
      </c>
      <c r="AY14066" t="s">
        <v>27375</v>
      </c>
      <c r="AZ14066" t="s">
        <v>76477</v>
      </c>
      <c r="BA14066">
        <v>3</v>
      </c>
      <c r="BB14066">
        <v>0.53405000000000002</v>
      </c>
      <c r="BC14066">
        <v>398</v>
      </c>
      <c r="BD14066">
        <v>398</v>
      </c>
      <c r="BE14066" t="s">
        <v>27369</v>
      </c>
      <c r="BF14066" t="s">
        <v>27370</v>
      </c>
      <c r="BG14066" t="s">
        <v>27371</v>
      </c>
      <c r="BH14066" t="s">
        <v>27371</v>
      </c>
      <c r="BI14066" t="s">
        <v>27368</v>
      </c>
      <c r="BJ14066" t="s">
        <v>27372</v>
      </c>
    </row>
    <row r="14067" spans="1:62" x14ac:dyDescent="0.35">
      <c r="AK14067" t="s">
        <v>34</v>
      </c>
      <c r="AL14067">
        <v>2</v>
      </c>
      <c r="AO14067">
        <v>0.99999899999999997</v>
      </c>
      <c r="AP14067">
        <v>60.176099999999998</v>
      </c>
      <c r="AQ14067" s="1">
        <v>1.2081299999999999E-6</v>
      </c>
      <c r="AR14067">
        <v>109.07</v>
      </c>
      <c r="AS14067">
        <v>74.974000000000004</v>
      </c>
      <c r="AT14067">
        <v>109.07</v>
      </c>
      <c r="AU14067">
        <v>1</v>
      </c>
      <c r="AV14067" t="s">
        <v>76482</v>
      </c>
      <c r="AW14067" t="s">
        <v>42524</v>
      </c>
      <c r="AX14067" t="s">
        <v>32199</v>
      </c>
      <c r="AY14067" t="s">
        <v>76483</v>
      </c>
      <c r="AZ14067" t="s">
        <v>76484</v>
      </c>
      <c r="BA14067">
        <v>3</v>
      </c>
      <c r="BB14067">
        <v>-2.3913000000000002</v>
      </c>
      <c r="BC14067">
        <v>4</v>
      </c>
      <c r="BD14067">
        <v>4</v>
      </c>
      <c r="BE14067" t="s">
        <v>76478</v>
      </c>
      <c r="BF14067" t="s">
        <v>36102</v>
      </c>
      <c r="BG14067" t="s">
        <v>76479</v>
      </c>
      <c r="BH14067" t="s">
        <v>76479</v>
      </c>
      <c r="BI14067" t="s">
        <v>76480</v>
      </c>
      <c r="BJ14067" t="s">
        <v>76481</v>
      </c>
    </row>
    <row r="14068" spans="1:62" x14ac:dyDescent="0.35">
      <c r="G14068">
        <v>1.3095000000000001</v>
      </c>
      <c r="K14068">
        <v>1.2204999999999999</v>
      </c>
      <c r="M14068">
        <v>1.2793000000000001</v>
      </c>
      <c r="O14068">
        <v>0.85365000000000002</v>
      </c>
      <c r="AK14068" t="s">
        <v>27</v>
      </c>
      <c r="AL14068">
        <v>3</v>
      </c>
      <c r="AO14068">
        <v>0.91098599999999996</v>
      </c>
      <c r="AP14068">
        <v>10.1005</v>
      </c>
      <c r="AQ14068">
        <v>8.0211400000000004E-4</v>
      </c>
      <c r="AR14068">
        <v>148.56</v>
      </c>
      <c r="AS14068">
        <v>118.55</v>
      </c>
      <c r="AT14068">
        <v>136.93</v>
      </c>
      <c r="AU14068">
        <v>1</v>
      </c>
      <c r="AV14068" t="s">
        <v>76490</v>
      </c>
      <c r="AW14068" t="s">
        <v>36677</v>
      </c>
      <c r="AX14068" t="s">
        <v>32726</v>
      </c>
      <c r="AY14068" t="s">
        <v>76491</v>
      </c>
      <c r="AZ14068" t="s">
        <v>76492</v>
      </c>
      <c r="BA14068">
        <v>11</v>
      </c>
      <c r="BB14068">
        <v>-2.1772E-2</v>
      </c>
      <c r="BC14068" t="s">
        <v>26013</v>
      </c>
      <c r="BD14068">
        <v>170</v>
      </c>
      <c r="BE14068" t="s">
        <v>76485</v>
      </c>
      <c r="BF14068" t="s">
        <v>76486</v>
      </c>
      <c r="BG14068" t="s">
        <v>76487</v>
      </c>
      <c r="BH14068" t="s">
        <v>5595</v>
      </c>
      <c r="BI14068" t="s">
        <v>76488</v>
      </c>
      <c r="BJ14068" t="s">
        <v>76489</v>
      </c>
    </row>
    <row r="14069" spans="1:62" x14ac:dyDescent="0.35">
      <c r="A14069">
        <v>0.80484999999999995</v>
      </c>
      <c r="B14069">
        <v>0.96433000000000002</v>
      </c>
      <c r="C14069">
        <v>1.3540000000000001</v>
      </c>
      <c r="D14069">
        <v>0.78229000000000004</v>
      </c>
      <c r="E14069">
        <v>1.2142999999999999</v>
      </c>
      <c r="F14069">
        <v>0.68593999999999999</v>
      </c>
      <c r="G14069">
        <v>1.3095000000000001</v>
      </c>
      <c r="H14069">
        <v>1.5259</v>
      </c>
      <c r="I14069">
        <v>1.0221</v>
      </c>
      <c r="J14069">
        <v>1.5786</v>
      </c>
      <c r="K14069">
        <v>1.2204999999999999</v>
      </c>
      <c r="L14069">
        <v>1.3413999999999999</v>
      </c>
      <c r="N14069">
        <v>1.1097999999999999</v>
      </c>
      <c r="O14069">
        <v>0.85365000000000002</v>
      </c>
      <c r="P14069">
        <v>0.98258000000000001</v>
      </c>
      <c r="Q14069">
        <v>0.82486999999999999</v>
      </c>
      <c r="R14069">
        <v>1.2681</v>
      </c>
      <c r="S14069">
        <v>1.0195000000000001</v>
      </c>
      <c r="T14069">
        <v>1.1121000000000001</v>
      </c>
      <c r="U14069">
        <v>0.72023000000000004</v>
      </c>
      <c r="V14069">
        <v>1.1977</v>
      </c>
      <c r="W14069">
        <v>1.4006000000000001</v>
      </c>
      <c r="X14069">
        <v>1.4114</v>
      </c>
      <c r="Y14069">
        <v>1.0798000000000001</v>
      </c>
      <c r="Z14069">
        <v>1.1111</v>
      </c>
      <c r="AA14069">
        <v>0.72019999999999995</v>
      </c>
      <c r="AB14069">
        <v>1.4863</v>
      </c>
      <c r="AC14069">
        <v>2.4716</v>
      </c>
      <c r="AE14069">
        <v>1.2332000000000001</v>
      </c>
      <c r="AG14069">
        <v>0.73319999999999996</v>
      </c>
      <c r="AI14069">
        <v>2.3089</v>
      </c>
      <c r="AK14069" t="s">
        <v>27</v>
      </c>
      <c r="AL14069">
        <v>3</v>
      </c>
      <c r="AO14069">
        <v>0.99999899999999997</v>
      </c>
      <c r="AP14069">
        <v>60.390500000000003</v>
      </c>
      <c r="AQ14069" s="1">
        <v>3.5024599999999998E-11</v>
      </c>
      <c r="AR14069">
        <v>255.07</v>
      </c>
      <c r="AS14069">
        <v>198.67</v>
      </c>
      <c r="AT14069">
        <v>190.66</v>
      </c>
      <c r="AU14069">
        <v>1</v>
      </c>
      <c r="AV14069" t="s">
        <v>76494</v>
      </c>
      <c r="AW14069" t="s">
        <v>36672</v>
      </c>
      <c r="AX14069" t="s">
        <v>32716</v>
      </c>
      <c r="AY14069" t="s">
        <v>76495</v>
      </c>
      <c r="AZ14069" t="s">
        <v>76496</v>
      </c>
      <c r="BA14069">
        <v>13</v>
      </c>
      <c r="BB14069">
        <v>0.30634</v>
      </c>
      <c r="BC14069" t="s">
        <v>34694</v>
      </c>
      <c r="BD14069">
        <v>172</v>
      </c>
      <c r="BE14069" t="s">
        <v>76485</v>
      </c>
      <c r="BF14069" t="s">
        <v>76493</v>
      </c>
      <c r="BG14069" t="s">
        <v>76487</v>
      </c>
      <c r="BH14069" t="s">
        <v>5595</v>
      </c>
      <c r="BI14069" t="s">
        <v>76488</v>
      </c>
      <c r="BJ14069" t="s">
        <v>76489</v>
      </c>
    </row>
    <row r="14070" spans="1:62" x14ac:dyDescent="0.35">
      <c r="B14070">
        <v>1.0387999999999999</v>
      </c>
      <c r="C14070">
        <v>1.2441</v>
      </c>
      <c r="E14070">
        <v>1.2359</v>
      </c>
      <c r="F14070">
        <v>1.1412</v>
      </c>
      <c r="G14070">
        <v>1.0568</v>
      </c>
      <c r="H14070">
        <v>1.0713999999999999</v>
      </c>
      <c r="I14070">
        <v>0.98148000000000002</v>
      </c>
      <c r="J14070">
        <v>1.1601999999999999</v>
      </c>
      <c r="K14070">
        <v>1.048</v>
      </c>
      <c r="M14070">
        <v>1.0744</v>
      </c>
      <c r="N14070">
        <v>1.1091</v>
      </c>
      <c r="O14070">
        <v>1.1373</v>
      </c>
      <c r="P14070">
        <v>0.90844000000000003</v>
      </c>
      <c r="Q14070">
        <v>0.80005999999999999</v>
      </c>
      <c r="R14070">
        <v>1.22</v>
      </c>
      <c r="T14070">
        <v>1.6235999999999999</v>
      </c>
      <c r="U14070">
        <v>1.7907</v>
      </c>
      <c r="V14070">
        <v>1.3090999999999999</v>
      </c>
      <c r="W14070">
        <v>1.3351999999999999</v>
      </c>
      <c r="Y14070">
        <v>1.1651</v>
      </c>
      <c r="Z14070">
        <v>1.5165</v>
      </c>
      <c r="AA14070">
        <v>1.4404999999999999</v>
      </c>
      <c r="AC14070">
        <v>1.5835999999999999</v>
      </c>
      <c r="AD14070">
        <v>1.4490000000000001</v>
      </c>
      <c r="AE14070">
        <v>1.3774999999999999</v>
      </c>
      <c r="AF14070">
        <v>1.2279</v>
      </c>
      <c r="AG14070">
        <v>1.831</v>
      </c>
      <c r="AH14070">
        <v>1.3996</v>
      </c>
      <c r="AI14070">
        <v>1.4516</v>
      </c>
      <c r="AK14070" t="s">
        <v>34</v>
      </c>
      <c r="AL14070">
        <v>3</v>
      </c>
      <c r="AO14070">
        <v>1</v>
      </c>
      <c r="AP14070">
        <v>71.753900000000002</v>
      </c>
      <c r="AQ14070" s="1">
        <v>1.84369E-6</v>
      </c>
      <c r="AR14070">
        <v>94.325000000000003</v>
      </c>
      <c r="AS14070">
        <v>72.647999999999996</v>
      </c>
      <c r="AT14070">
        <v>94.325000000000003</v>
      </c>
      <c r="AU14070">
        <v>1</v>
      </c>
      <c r="AV14070" t="s">
        <v>76499</v>
      </c>
      <c r="AW14070" t="s">
        <v>72347</v>
      </c>
      <c r="AX14070" t="s">
        <v>31962</v>
      </c>
      <c r="AY14070" t="s">
        <v>76500</v>
      </c>
      <c r="AZ14070" t="s">
        <v>76501</v>
      </c>
      <c r="BA14070">
        <v>9</v>
      </c>
      <c r="BB14070">
        <v>0.43532999999999999</v>
      </c>
      <c r="BC14070">
        <v>316</v>
      </c>
      <c r="BD14070">
        <v>316</v>
      </c>
      <c r="BE14070" t="s">
        <v>76497</v>
      </c>
      <c r="BF14070" t="s">
        <v>76498</v>
      </c>
      <c r="BG14070" t="s">
        <v>1750</v>
      </c>
      <c r="BH14070" t="s">
        <v>1750</v>
      </c>
      <c r="BI14070" t="s">
        <v>1751</v>
      </c>
      <c r="BJ14070" t="s">
        <v>1752</v>
      </c>
    </row>
    <row r="14071" spans="1:62" x14ac:dyDescent="0.35">
      <c r="A14071">
        <v>0.83445999999999998</v>
      </c>
      <c r="B14071">
        <v>0.95306000000000002</v>
      </c>
      <c r="C14071">
        <v>1.0142</v>
      </c>
      <c r="D14071">
        <v>0.94689000000000001</v>
      </c>
      <c r="E14071">
        <v>1.0166999999999999</v>
      </c>
      <c r="F14071">
        <v>1.0739000000000001</v>
      </c>
      <c r="G14071">
        <v>0.96601000000000004</v>
      </c>
      <c r="H14071">
        <v>0.97633000000000003</v>
      </c>
      <c r="I14071">
        <v>0.91593999999999998</v>
      </c>
      <c r="J14071">
        <v>0.88180999999999998</v>
      </c>
      <c r="K14071">
        <v>0.97875000000000001</v>
      </c>
      <c r="L14071">
        <v>0.89490000000000003</v>
      </c>
      <c r="M14071">
        <v>0.70098000000000005</v>
      </c>
      <c r="N14071">
        <v>0.82752000000000003</v>
      </c>
      <c r="O14071">
        <v>0.80959999999999999</v>
      </c>
      <c r="P14071">
        <v>0.74048000000000003</v>
      </c>
      <c r="Q14071">
        <v>0.60412999999999994</v>
      </c>
      <c r="R14071">
        <v>0.65027999999999997</v>
      </c>
      <c r="S14071">
        <v>1.2616000000000001</v>
      </c>
      <c r="T14071">
        <v>1.0978000000000001</v>
      </c>
      <c r="U14071">
        <v>1.177</v>
      </c>
      <c r="V14071">
        <v>0.82670999999999994</v>
      </c>
      <c r="W14071">
        <v>1.3402000000000001</v>
      </c>
      <c r="X14071">
        <v>0.87214999999999998</v>
      </c>
      <c r="Y14071">
        <v>1.0173000000000001</v>
      </c>
      <c r="Z14071">
        <v>0.82372000000000001</v>
      </c>
      <c r="AA14071">
        <v>1.373</v>
      </c>
      <c r="AB14071">
        <v>1.0251999999999999</v>
      </c>
      <c r="AC14071">
        <v>0.76341999999999999</v>
      </c>
      <c r="AD14071">
        <v>0.82584999999999997</v>
      </c>
      <c r="AE14071">
        <v>0.78559000000000001</v>
      </c>
      <c r="AF14071">
        <v>1.0184</v>
      </c>
      <c r="AG14071">
        <v>1.0491999999999999</v>
      </c>
      <c r="AH14071">
        <v>0.90115999999999996</v>
      </c>
      <c r="AI14071">
        <v>0.84701000000000004</v>
      </c>
      <c r="AJ14071">
        <v>0.86709000000000003</v>
      </c>
      <c r="AK14071" t="s">
        <v>34</v>
      </c>
      <c r="AL14071">
        <v>4</v>
      </c>
      <c r="AO14071">
        <v>0.98665999999999998</v>
      </c>
      <c r="AP14071">
        <v>18.775300000000001</v>
      </c>
      <c r="AQ14071">
        <v>1.4406900000000001E-4</v>
      </c>
      <c r="AR14071">
        <v>117.86</v>
      </c>
      <c r="AS14071">
        <v>78.695999999999998</v>
      </c>
      <c r="AT14071">
        <v>86.772000000000006</v>
      </c>
      <c r="AU14071">
        <v>1</v>
      </c>
      <c r="AV14071" t="s">
        <v>1753</v>
      </c>
      <c r="AW14071" t="s">
        <v>31755</v>
      </c>
      <c r="AX14071" t="s">
        <v>31843</v>
      </c>
      <c r="AY14071" t="s">
        <v>1755</v>
      </c>
      <c r="AZ14071" t="s">
        <v>76502</v>
      </c>
      <c r="BA14071">
        <v>5</v>
      </c>
      <c r="BB14071">
        <v>-0.16162000000000001</v>
      </c>
      <c r="BC14071">
        <v>385</v>
      </c>
      <c r="BD14071">
        <v>385</v>
      </c>
      <c r="BE14071" t="s">
        <v>1748</v>
      </c>
      <c r="BF14071" t="s">
        <v>1749</v>
      </c>
      <c r="BG14071" t="s">
        <v>1750</v>
      </c>
      <c r="BH14071" t="s">
        <v>1750</v>
      </c>
      <c r="BI14071" t="s">
        <v>1751</v>
      </c>
      <c r="BJ14071" t="s">
        <v>1752</v>
      </c>
    </row>
    <row r="14072" spans="1:62" x14ac:dyDescent="0.35">
      <c r="AK14072" t="s">
        <v>27</v>
      </c>
      <c r="AL14072">
        <v>3</v>
      </c>
      <c r="AO14072">
        <v>0.49996000000000002</v>
      </c>
      <c r="AP14072">
        <v>0</v>
      </c>
      <c r="AQ14072">
        <v>2.9239000000000001E-3</v>
      </c>
      <c r="AR14072">
        <v>62.915999999999997</v>
      </c>
      <c r="AS14072">
        <v>41.668999999999997</v>
      </c>
      <c r="AT14072">
        <v>50.957000000000001</v>
      </c>
      <c r="AU14072">
        <v>1</v>
      </c>
      <c r="AV14072" t="s">
        <v>76504</v>
      </c>
      <c r="AW14072" t="s">
        <v>31755</v>
      </c>
      <c r="AX14072" t="s">
        <v>31982</v>
      </c>
      <c r="AY14072" t="s">
        <v>76505</v>
      </c>
      <c r="AZ14072" t="s">
        <v>76506</v>
      </c>
      <c r="BA14072">
        <v>3</v>
      </c>
      <c r="BB14072">
        <v>-0.62183999999999995</v>
      </c>
      <c r="BC14072">
        <v>384</v>
      </c>
      <c r="BD14072">
        <v>384</v>
      </c>
      <c r="BE14072" t="s">
        <v>1748</v>
      </c>
      <c r="BF14072" t="s">
        <v>76503</v>
      </c>
      <c r="BG14072" t="s">
        <v>1750</v>
      </c>
      <c r="BH14072" t="s">
        <v>1750</v>
      </c>
      <c r="BI14072" t="s">
        <v>1751</v>
      </c>
      <c r="BJ14072" t="s">
        <v>1752</v>
      </c>
    </row>
    <row r="14073" spans="1:62" x14ac:dyDescent="0.35">
      <c r="A14073">
        <v>0.91710999999999998</v>
      </c>
      <c r="B14073">
        <v>2.0246</v>
      </c>
      <c r="C14073">
        <v>2.2898000000000001</v>
      </c>
      <c r="D14073">
        <v>2.6120000000000001</v>
      </c>
      <c r="E14073">
        <v>3.7623000000000002</v>
      </c>
      <c r="F14073">
        <v>3.9824999999999999</v>
      </c>
      <c r="G14073">
        <v>5.0450999999999997</v>
      </c>
      <c r="H14073">
        <v>5.2244999999999999</v>
      </c>
      <c r="I14073">
        <v>7.7705000000000002</v>
      </c>
      <c r="J14073">
        <v>8.6404999999999994</v>
      </c>
      <c r="K14073">
        <v>10.047000000000001</v>
      </c>
      <c r="L14073">
        <v>10.795999999999999</v>
      </c>
      <c r="M14073">
        <v>12.335000000000001</v>
      </c>
      <c r="N14073">
        <v>17.103999999999999</v>
      </c>
      <c r="O14073">
        <v>16.3</v>
      </c>
      <c r="P14073">
        <v>16.876999999999999</v>
      </c>
      <c r="Q14073">
        <v>16.827999999999999</v>
      </c>
      <c r="R14073">
        <v>16.039000000000001</v>
      </c>
      <c r="S14073">
        <v>1.0251999999999999</v>
      </c>
      <c r="T14073">
        <v>3.8449</v>
      </c>
      <c r="U14073">
        <v>3.7263000000000002</v>
      </c>
      <c r="V14073">
        <v>4.3772000000000002</v>
      </c>
      <c r="W14073">
        <v>4.6954000000000002</v>
      </c>
      <c r="X14073">
        <v>5.6974</v>
      </c>
      <c r="Y14073">
        <v>5.1970999999999998</v>
      </c>
      <c r="Z14073">
        <v>6.2584</v>
      </c>
      <c r="AA14073">
        <v>8.2533999999999992</v>
      </c>
      <c r="AB14073">
        <v>11.468</v>
      </c>
      <c r="AC14073">
        <v>14.461</v>
      </c>
      <c r="AD14073">
        <v>12.481999999999999</v>
      </c>
      <c r="AE14073">
        <v>16.11</v>
      </c>
      <c r="AF14073">
        <v>21.143000000000001</v>
      </c>
      <c r="AG14073">
        <v>18.942</v>
      </c>
      <c r="AH14073">
        <v>18.707999999999998</v>
      </c>
      <c r="AI14073">
        <v>18.167999999999999</v>
      </c>
      <c r="AJ14073">
        <v>18.902999999999999</v>
      </c>
      <c r="AK14073" t="s">
        <v>34</v>
      </c>
      <c r="AL14073">
        <v>2</v>
      </c>
      <c r="AO14073">
        <v>1</v>
      </c>
      <c r="AP14073">
        <v>61.985399999999998</v>
      </c>
      <c r="AQ14073" s="1">
        <v>2.12012E-11</v>
      </c>
      <c r="AR14073">
        <v>299.27999999999997</v>
      </c>
      <c r="AS14073">
        <v>248.93</v>
      </c>
      <c r="AT14073">
        <v>61.984999999999999</v>
      </c>
      <c r="AU14073" t="s">
        <v>56</v>
      </c>
      <c r="AV14073" t="s">
        <v>76508</v>
      </c>
      <c r="AW14073" t="s">
        <v>76509</v>
      </c>
      <c r="AX14073" t="s">
        <v>32103</v>
      </c>
      <c r="AY14073" t="s">
        <v>1747</v>
      </c>
      <c r="AZ14073" t="s">
        <v>76510</v>
      </c>
      <c r="BA14073">
        <v>3</v>
      </c>
      <c r="BB14073">
        <v>0.26998</v>
      </c>
      <c r="BC14073">
        <v>16</v>
      </c>
      <c r="BD14073">
        <v>16</v>
      </c>
      <c r="BE14073" t="s">
        <v>1740</v>
      </c>
      <c r="BF14073" t="s">
        <v>1238</v>
      </c>
      <c r="BG14073" t="s">
        <v>1742</v>
      </c>
      <c r="BH14073" t="s">
        <v>1742</v>
      </c>
      <c r="BI14073" t="s">
        <v>1739</v>
      </c>
      <c r="BJ14073" t="s">
        <v>1743</v>
      </c>
    </row>
    <row r="14074" spans="1:62" x14ac:dyDescent="0.35">
      <c r="A14074">
        <v>0.87487000000000004</v>
      </c>
      <c r="B14074">
        <v>1.1064000000000001</v>
      </c>
      <c r="C14074">
        <v>1.0790999999999999</v>
      </c>
      <c r="D14074">
        <v>0.96248999999999996</v>
      </c>
      <c r="E14074">
        <v>1.0093000000000001</v>
      </c>
      <c r="F14074">
        <v>0.96467999999999998</v>
      </c>
      <c r="G14074">
        <v>0.86992999999999998</v>
      </c>
      <c r="H14074">
        <v>0.88051999999999997</v>
      </c>
      <c r="I14074">
        <v>0.90432000000000001</v>
      </c>
      <c r="J14074">
        <v>0.75356000000000001</v>
      </c>
      <c r="K14074">
        <v>0.69528999999999996</v>
      </c>
      <c r="L14074">
        <v>0.65098999999999996</v>
      </c>
      <c r="M14074">
        <v>0.56161000000000005</v>
      </c>
      <c r="N14074">
        <v>0.54166000000000003</v>
      </c>
      <c r="O14074">
        <v>0.48065000000000002</v>
      </c>
      <c r="P14074">
        <v>0.38457999999999998</v>
      </c>
      <c r="Q14074">
        <v>0.33294000000000001</v>
      </c>
      <c r="R14074">
        <v>0.30081000000000002</v>
      </c>
      <c r="S14074">
        <v>1.089</v>
      </c>
      <c r="T14074">
        <v>1.3753</v>
      </c>
      <c r="U14074">
        <v>1.3037000000000001</v>
      </c>
      <c r="V14074">
        <v>1.1500999999999999</v>
      </c>
      <c r="W14074">
        <v>1.1805000000000001</v>
      </c>
      <c r="X14074">
        <v>1.1727000000000001</v>
      </c>
      <c r="Y14074">
        <v>0.91910000000000003</v>
      </c>
      <c r="Z14074">
        <v>1.0318000000000001</v>
      </c>
      <c r="AA14074">
        <v>0.94796999999999998</v>
      </c>
      <c r="AB14074">
        <v>0.86656</v>
      </c>
      <c r="AC14074">
        <v>0.84275999999999995</v>
      </c>
      <c r="AD14074">
        <v>0.65325</v>
      </c>
      <c r="AE14074">
        <v>0.69040000000000001</v>
      </c>
      <c r="AF14074">
        <v>0.70469000000000004</v>
      </c>
      <c r="AG14074">
        <v>0.49841000000000002</v>
      </c>
      <c r="AH14074">
        <v>0.48923</v>
      </c>
      <c r="AI14074">
        <v>0.41728999999999999</v>
      </c>
      <c r="AJ14074">
        <v>0.39093</v>
      </c>
      <c r="AK14074" t="s">
        <v>34</v>
      </c>
      <c r="AL14074">
        <v>2</v>
      </c>
      <c r="AO14074">
        <v>1</v>
      </c>
      <c r="AP14074">
        <v>61.985399999999998</v>
      </c>
      <c r="AQ14074" s="1">
        <v>2.8577E-34</v>
      </c>
      <c r="AR14074">
        <v>238.03</v>
      </c>
      <c r="AS14074">
        <v>192.02</v>
      </c>
      <c r="AT14074">
        <v>61.984999999999999</v>
      </c>
      <c r="AU14074" t="s">
        <v>56</v>
      </c>
      <c r="AV14074" t="s">
        <v>1744</v>
      </c>
      <c r="AW14074" t="s">
        <v>76511</v>
      </c>
      <c r="AX14074" t="s">
        <v>33145</v>
      </c>
      <c r="AY14074" t="s">
        <v>1747</v>
      </c>
      <c r="AZ14074" t="s">
        <v>76510</v>
      </c>
      <c r="BA14074">
        <v>12</v>
      </c>
      <c r="BB14074">
        <v>0.26998</v>
      </c>
      <c r="BC14074">
        <v>25</v>
      </c>
      <c r="BD14074">
        <v>25</v>
      </c>
      <c r="BE14074" t="s">
        <v>1740</v>
      </c>
      <c r="BF14074" t="s">
        <v>1741</v>
      </c>
      <c r="BG14074" t="s">
        <v>1742</v>
      </c>
      <c r="BH14074" t="s">
        <v>1742</v>
      </c>
      <c r="BI14074" t="s">
        <v>1739</v>
      </c>
      <c r="BJ14074" t="s">
        <v>1743</v>
      </c>
    </row>
    <row r="14075" spans="1:62" x14ac:dyDescent="0.35">
      <c r="A14075">
        <v>1.0354000000000001</v>
      </c>
      <c r="B14075">
        <v>1.1751</v>
      </c>
      <c r="C14075">
        <v>1.3413999999999999</v>
      </c>
      <c r="D14075">
        <v>1.1267</v>
      </c>
      <c r="E14075">
        <v>1.1975</v>
      </c>
      <c r="F14075">
        <v>1.3584000000000001</v>
      </c>
      <c r="G14075">
        <v>1.1187</v>
      </c>
      <c r="H14075">
        <v>1.1656</v>
      </c>
      <c r="I14075">
        <v>1.1820999999999999</v>
      </c>
      <c r="J14075">
        <v>1.1951000000000001</v>
      </c>
      <c r="K14075">
        <v>1.0324</v>
      </c>
      <c r="L14075">
        <v>1.2039</v>
      </c>
      <c r="M14075">
        <v>1.2331000000000001</v>
      </c>
      <c r="N14075">
        <v>1.1981999999999999</v>
      </c>
      <c r="O14075">
        <v>1.226</v>
      </c>
      <c r="P14075">
        <v>1.0813999999999999</v>
      </c>
      <c r="Q14075">
        <v>1.1054999999999999</v>
      </c>
      <c r="R14075">
        <v>1.0673999999999999</v>
      </c>
      <c r="S14075">
        <v>0.95628000000000002</v>
      </c>
      <c r="T14075">
        <v>1.3848</v>
      </c>
      <c r="U14075">
        <v>1.2785</v>
      </c>
      <c r="V14075">
        <v>1.1910000000000001</v>
      </c>
      <c r="W14075">
        <v>1.3026</v>
      </c>
      <c r="X14075">
        <v>1.3546</v>
      </c>
      <c r="Y14075">
        <v>0.96194000000000002</v>
      </c>
      <c r="Z14075">
        <v>1.2446999999999999</v>
      </c>
      <c r="AA14075">
        <v>1.2155</v>
      </c>
      <c r="AB14075">
        <v>1.2585</v>
      </c>
      <c r="AC14075">
        <v>1.29</v>
      </c>
      <c r="AD14075">
        <v>1.2642</v>
      </c>
      <c r="AE14075">
        <v>1.3177000000000001</v>
      </c>
      <c r="AF14075">
        <v>1.2826</v>
      </c>
      <c r="AG14075">
        <v>1.1800999999999999</v>
      </c>
      <c r="AH14075">
        <v>1.26</v>
      </c>
      <c r="AI14075">
        <v>1.1666000000000001</v>
      </c>
      <c r="AJ14075">
        <v>1.1305000000000001</v>
      </c>
      <c r="AK14075" t="s">
        <v>34</v>
      </c>
      <c r="AL14075">
        <v>3</v>
      </c>
      <c r="AO14075">
        <v>1</v>
      </c>
      <c r="AP14075">
        <v>114.194</v>
      </c>
      <c r="AQ14075" s="1">
        <v>3.28947E-20</v>
      </c>
      <c r="AR14075">
        <v>166.79</v>
      </c>
      <c r="AS14075">
        <v>138.82</v>
      </c>
      <c r="AT14075">
        <v>116.78</v>
      </c>
      <c r="AU14075" t="s">
        <v>56</v>
      </c>
      <c r="AV14075" t="s">
        <v>12372</v>
      </c>
      <c r="AW14075" t="s">
        <v>76512</v>
      </c>
      <c r="AX14075" t="s">
        <v>32726</v>
      </c>
      <c r="AY14075" t="s">
        <v>12375</v>
      </c>
      <c r="AZ14075" t="s">
        <v>76513</v>
      </c>
      <c r="BA14075">
        <v>11</v>
      </c>
      <c r="BB14075">
        <v>0.18740999999999999</v>
      </c>
      <c r="BC14075">
        <v>38</v>
      </c>
      <c r="BD14075">
        <v>38</v>
      </c>
      <c r="BE14075" t="s">
        <v>1740</v>
      </c>
      <c r="BF14075" t="s">
        <v>3454</v>
      </c>
      <c r="BG14075" t="s">
        <v>1742</v>
      </c>
      <c r="BH14075" t="s">
        <v>1742</v>
      </c>
      <c r="BI14075" t="s">
        <v>1739</v>
      </c>
      <c r="BJ14075" t="s">
        <v>1743</v>
      </c>
    </row>
    <row r="14076" spans="1:62" x14ac:dyDescent="0.35">
      <c r="B14076">
        <v>1.3595999999999999</v>
      </c>
      <c r="C14076">
        <v>1.2959000000000001</v>
      </c>
      <c r="D14076">
        <v>1.1341000000000001</v>
      </c>
      <c r="E14076">
        <v>1.137</v>
      </c>
      <c r="F14076">
        <v>1.1919999999999999</v>
      </c>
      <c r="G14076">
        <v>1.0820000000000001</v>
      </c>
      <c r="H14076">
        <v>1.004</v>
      </c>
      <c r="I14076">
        <v>1.2355</v>
      </c>
      <c r="J14076">
        <v>1.2101</v>
      </c>
      <c r="K14076">
        <v>0.87370000000000003</v>
      </c>
      <c r="L14076">
        <v>0.86639999999999995</v>
      </c>
      <c r="M14076">
        <v>0.84887000000000001</v>
      </c>
      <c r="N14076">
        <v>1.0221</v>
      </c>
      <c r="O14076">
        <v>0.81096000000000001</v>
      </c>
      <c r="P14076">
        <v>0.69001999999999997</v>
      </c>
      <c r="Q14076">
        <v>0.60694999999999999</v>
      </c>
      <c r="R14076">
        <v>0.58818999999999999</v>
      </c>
      <c r="S14076">
        <v>0.72797999999999996</v>
      </c>
      <c r="U14076">
        <v>1.333</v>
      </c>
      <c r="V14076">
        <v>1.2433000000000001</v>
      </c>
      <c r="W14076">
        <v>1.2528999999999999</v>
      </c>
      <c r="X14076">
        <v>1.6309</v>
      </c>
      <c r="Y14076">
        <v>1.2302999999999999</v>
      </c>
      <c r="Z14076">
        <v>0.80564000000000002</v>
      </c>
      <c r="AA14076">
        <v>1.3793</v>
      </c>
      <c r="AB14076">
        <v>1.7406999999999999</v>
      </c>
      <c r="AC14076">
        <v>1.0477000000000001</v>
      </c>
      <c r="AF14076">
        <v>0.95032000000000005</v>
      </c>
      <c r="AG14076">
        <v>0.86246</v>
      </c>
      <c r="AH14076">
        <v>0.92169000000000001</v>
      </c>
      <c r="AI14076">
        <v>0.82286999999999999</v>
      </c>
      <c r="AJ14076">
        <v>0.65705000000000002</v>
      </c>
      <c r="AK14076" t="s">
        <v>34</v>
      </c>
      <c r="AL14076">
        <v>3</v>
      </c>
      <c r="AO14076">
        <v>1</v>
      </c>
      <c r="AP14076">
        <v>197.73400000000001</v>
      </c>
      <c r="AQ14076" s="1">
        <v>2.2813099999999999E-7</v>
      </c>
      <c r="AR14076">
        <v>281.41000000000003</v>
      </c>
      <c r="AS14076">
        <v>166.65</v>
      </c>
      <c r="AT14076">
        <v>197.73</v>
      </c>
      <c r="AU14076">
        <v>1</v>
      </c>
      <c r="AV14076" t="s">
        <v>12369</v>
      </c>
      <c r="AW14076" t="s">
        <v>31755</v>
      </c>
      <c r="AX14076" t="s">
        <v>32320</v>
      </c>
      <c r="AY14076" t="s">
        <v>12371</v>
      </c>
      <c r="AZ14076" t="s">
        <v>76514</v>
      </c>
      <c r="BA14076">
        <v>3</v>
      </c>
      <c r="BB14076">
        <v>1.4285000000000001</v>
      </c>
      <c r="BC14076">
        <v>63</v>
      </c>
      <c r="BD14076">
        <v>63</v>
      </c>
      <c r="BE14076" t="s">
        <v>1740</v>
      </c>
      <c r="BF14076" t="s">
        <v>1264</v>
      </c>
      <c r="BG14076" t="s">
        <v>1742</v>
      </c>
      <c r="BH14076" t="s">
        <v>1742</v>
      </c>
      <c r="BI14076" t="s">
        <v>1739</v>
      </c>
      <c r="BJ14076" t="s">
        <v>1743</v>
      </c>
    </row>
    <row r="14077" spans="1:62" x14ac:dyDescent="0.35">
      <c r="A14077">
        <v>0.83633999999999997</v>
      </c>
      <c r="B14077">
        <v>0.60680999999999996</v>
      </c>
      <c r="C14077">
        <v>0.59316999999999998</v>
      </c>
      <c r="D14077">
        <v>0.78086</v>
      </c>
      <c r="E14077">
        <v>0.65632999999999997</v>
      </c>
      <c r="F14077">
        <v>0.64036000000000004</v>
      </c>
      <c r="G14077">
        <v>0.66180000000000005</v>
      </c>
      <c r="H14077">
        <v>0.99675000000000002</v>
      </c>
      <c r="I14077">
        <v>0.86709999999999998</v>
      </c>
      <c r="J14077">
        <v>0.54935</v>
      </c>
      <c r="K14077">
        <v>0.71109999999999995</v>
      </c>
      <c r="L14077">
        <v>0.64110999999999996</v>
      </c>
      <c r="M14077">
        <v>0.56545999999999996</v>
      </c>
      <c r="N14077">
        <v>0.77997000000000005</v>
      </c>
      <c r="P14077">
        <v>0.91842999999999997</v>
      </c>
      <c r="Q14077">
        <v>0.57128000000000001</v>
      </c>
      <c r="R14077">
        <v>0.57499999999999996</v>
      </c>
      <c r="T14077">
        <v>1.2617</v>
      </c>
      <c r="AB14077">
        <v>0.65042999999999995</v>
      </c>
      <c r="AD14077">
        <v>0.40099000000000001</v>
      </c>
      <c r="AF14077">
        <v>0.49375000000000002</v>
      </c>
      <c r="AK14077" t="s">
        <v>34</v>
      </c>
      <c r="AL14077">
        <v>2</v>
      </c>
      <c r="AO14077">
        <v>1</v>
      </c>
      <c r="AP14077">
        <v>73.881200000000007</v>
      </c>
      <c r="AQ14077" s="1">
        <v>2.87765E-30</v>
      </c>
      <c r="AR14077">
        <v>181.66</v>
      </c>
      <c r="AS14077">
        <v>126.88</v>
      </c>
      <c r="AT14077">
        <v>73.881</v>
      </c>
      <c r="AU14077">
        <v>1</v>
      </c>
      <c r="AV14077" t="s">
        <v>76520</v>
      </c>
      <c r="AW14077" t="s">
        <v>39381</v>
      </c>
      <c r="AX14077" t="s">
        <v>33265</v>
      </c>
      <c r="AY14077" t="s">
        <v>76521</v>
      </c>
      <c r="AZ14077" t="s">
        <v>76522</v>
      </c>
      <c r="BA14077">
        <v>3</v>
      </c>
      <c r="BB14077">
        <v>1.8674E-2</v>
      </c>
      <c r="BC14077" t="s">
        <v>76523</v>
      </c>
      <c r="BD14077">
        <v>46</v>
      </c>
      <c r="BE14077" t="s">
        <v>76515</v>
      </c>
      <c r="BF14077" t="s">
        <v>76516</v>
      </c>
      <c r="BG14077" t="s">
        <v>76517</v>
      </c>
      <c r="BH14077" t="s">
        <v>1742</v>
      </c>
      <c r="BI14077" t="s">
        <v>76518</v>
      </c>
      <c r="BJ14077" t="s">
        <v>76519</v>
      </c>
    </row>
    <row r="14078" spans="1:62" x14ac:dyDescent="0.35">
      <c r="AJ14078">
        <v>0.65654000000000001</v>
      </c>
      <c r="AK14078" t="s">
        <v>34</v>
      </c>
      <c r="AL14078">
        <v>2</v>
      </c>
      <c r="AO14078">
        <v>0.67543600000000004</v>
      </c>
      <c r="AP14078">
        <v>8.5107199999999992</v>
      </c>
      <c r="AQ14078">
        <v>9.37812E-4</v>
      </c>
      <c r="AR14078">
        <v>69.92</v>
      </c>
      <c r="AS14078">
        <v>38.963999999999999</v>
      </c>
      <c r="AT14078">
        <v>69.92</v>
      </c>
      <c r="AU14078">
        <v>1</v>
      </c>
      <c r="AV14078" t="s">
        <v>76530</v>
      </c>
      <c r="AW14078" t="s">
        <v>31755</v>
      </c>
      <c r="AX14078" t="s">
        <v>31859</v>
      </c>
      <c r="AY14078" t="s">
        <v>76531</v>
      </c>
      <c r="AZ14078" t="s">
        <v>76532</v>
      </c>
      <c r="BA14078">
        <v>9</v>
      </c>
      <c r="BB14078">
        <v>0.24510000000000001</v>
      </c>
      <c r="BC14078">
        <v>330</v>
      </c>
      <c r="BD14078">
        <v>330</v>
      </c>
      <c r="BE14078" t="s">
        <v>76524</v>
      </c>
      <c r="BF14078" t="s">
        <v>76525</v>
      </c>
      <c r="BG14078" t="s">
        <v>76526</v>
      </c>
      <c r="BH14078" t="s">
        <v>76526</v>
      </c>
      <c r="BI14078" t="s">
        <v>76527</v>
      </c>
      <c r="BJ14078" t="s">
        <v>76528</v>
      </c>
    </row>
    <row r="14079" spans="1:62" x14ac:dyDescent="0.35">
      <c r="A14079">
        <v>0.83445999999999998</v>
      </c>
      <c r="B14079">
        <v>0.94989000000000001</v>
      </c>
      <c r="C14079">
        <v>0.78547999999999996</v>
      </c>
      <c r="D14079">
        <v>0.88129000000000002</v>
      </c>
      <c r="E14079">
        <v>0.86099999999999999</v>
      </c>
      <c r="F14079">
        <v>0.90883999999999998</v>
      </c>
      <c r="G14079">
        <v>0.84519999999999995</v>
      </c>
      <c r="H14079">
        <v>0.92034000000000005</v>
      </c>
      <c r="I14079">
        <v>0.96372000000000002</v>
      </c>
      <c r="J14079">
        <v>0.76990000000000003</v>
      </c>
      <c r="K14079">
        <v>0.99351</v>
      </c>
      <c r="L14079">
        <v>0.81516999999999995</v>
      </c>
      <c r="M14079">
        <v>1.1747000000000001</v>
      </c>
      <c r="N14079">
        <v>0.74250000000000005</v>
      </c>
      <c r="O14079">
        <v>1.0904</v>
      </c>
      <c r="P14079">
        <v>0.88295000000000001</v>
      </c>
      <c r="Q14079">
        <v>0.84548999999999996</v>
      </c>
      <c r="R14079">
        <v>0.77285000000000004</v>
      </c>
      <c r="S14079">
        <v>0.86617999999999995</v>
      </c>
      <c r="T14079">
        <v>1.1772</v>
      </c>
      <c r="U14079">
        <v>1.0530999999999999</v>
      </c>
      <c r="V14079">
        <v>0.79640999999999995</v>
      </c>
      <c r="W14079">
        <v>1.2419</v>
      </c>
      <c r="X14079">
        <v>1.5985</v>
      </c>
      <c r="Y14079">
        <v>1.0478000000000001</v>
      </c>
      <c r="Z14079">
        <v>1.026</v>
      </c>
      <c r="AA14079">
        <v>0.88246999999999998</v>
      </c>
      <c r="AB14079">
        <v>0.91054000000000002</v>
      </c>
      <c r="AC14079">
        <v>0.87299000000000004</v>
      </c>
      <c r="AD14079">
        <v>0.97663</v>
      </c>
      <c r="AE14079">
        <v>0.99109000000000003</v>
      </c>
      <c r="AF14079">
        <v>0.82791000000000003</v>
      </c>
      <c r="AG14079">
        <v>0.86482000000000003</v>
      </c>
      <c r="AH14079">
        <v>0.75748000000000004</v>
      </c>
      <c r="AI14079">
        <v>0.98324</v>
      </c>
      <c r="AJ14079">
        <v>0.56369000000000002</v>
      </c>
      <c r="AK14079" t="s">
        <v>34</v>
      </c>
      <c r="AL14079">
        <v>3</v>
      </c>
      <c r="AO14079">
        <v>1</v>
      </c>
      <c r="AP14079">
        <v>72.200400000000002</v>
      </c>
      <c r="AQ14079">
        <v>6.8822200000000005E-4</v>
      </c>
      <c r="AR14079">
        <v>203.2</v>
      </c>
      <c r="AS14079">
        <v>135.68</v>
      </c>
      <c r="AT14079">
        <v>72.2</v>
      </c>
      <c r="AU14079">
        <v>1</v>
      </c>
      <c r="AV14079" t="s">
        <v>1736</v>
      </c>
      <c r="AW14079" t="s">
        <v>31755</v>
      </c>
      <c r="AX14079" t="s">
        <v>32924</v>
      </c>
      <c r="AY14079" t="s">
        <v>1738</v>
      </c>
      <c r="AZ14079" t="s">
        <v>76534</v>
      </c>
      <c r="BA14079">
        <v>8</v>
      </c>
      <c r="BB14079">
        <v>-0.65159999999999996</v>
      </c>
      <c r="BC14079">
        <v>312</v>
      </c>
      <c r="BD14079">
        <v>312</v>
      </c>
      <c r="BE14079" t="s">
        <v>1732</v>
      </c>
      <c r="BF14079" t="s">
        <v>1733</v>
      </c>
      <c r="BG14079" t="s">
        <v>1734</v>
      </c>
      <c r="BH14079" t="s">
        <v>1734</v>
      </c>
      <c r="BI14079" t="s">
        <v>1731</v>
      </c>
      <c r="BJ14079" t="s">
        <v>1735</v>
      </c>
    </row>
    <row r="14080" spans="1:62" x14ac:dyDescent="0.35">
      <c r="AK14080" t="s">
        <v>34</v>
      </c>
      <c r="AL14080">
        <v>3</v>
      </c>
      <c r="AO14080">
        <v>0.92166899999999996</v>
      </c>
      <c r="AP14080">
        <v>10.717000000000001</v>
      </c>
      <c r="AQ14080" s="1">
        <v>7.3250500000000003E-6</v>
      </c>
      <c r="AR14080">
        <v>83.394999999999996</v>
      </c>
      <c r="AS14080">
        <v>67.099999999999994</v>
      </c>
      <c r="AT14080">
        <v>42.863</v>
      </c>
      <c r="AU14080">
        <v>1</v>
      </c>
      <c r="AV14080" t="s">
        <v>76541</v>
      </c>
      <c r="AW14080" t="s">
        <v>31755</v>
      </c>
      <c r="AX14080" t="s">
        <v>31999</v>
      </c>
      <c r="AY14080" t="s">
        <v>76542</v>
      </c>
      <c r="AZ14080" t="s">
        <v>76543</v>
      </c>
      <c r="BA14080">
        <v>19</v>
      </c>
      <c r="BB14080">
        <v>0.66657999999999995</v>
      </c>
      <c r="BC14080">
        <v>465</v>
      </c>
      <c r="BD14080">
        <v>465</v>
      </c>
      <c r="BE14080" t="s">
        <v>76535</v>
      </c>
      <c r="BF14080" t="s">
        <v>76536</v>
      </c>
      <c r="BG14080" t="s">
        <v>76537</v>
      </c>
      <c r="BH14080" t="s">
        <v>76537</v>
      </c>
      <c r="BI14080" t="s">
        <v>76538</v>
      </c>
      <c r="BJ14080" t="s">
        <v>76539</v>
      </c>
    </row>
    <row r="14081" spans="1:62" x14ac:dyDescent="0.35">
      <c r="T14081">
        <v>2.0432000000000001</v>
      </c>
      <c r="W14081">
        <v>1.7522</v>
      </c>
      <c r="X14081">
        <v>1.5483</v>
      </c>
      <c r="Z14081">
        <v>1.6097999999999999</v>
      </c>
      <c r="AA14081">
        <v>1.4533</v>
      </c>
      <c r="AF14081">
        <v>1.3081</v>
      </c>
      <c r="AG14081">
        <v>1.4507000000000001</v>
      </c>
      <c r="AH14081">
        <v>1.2511000000000001</v>
      </c>
      <c r="AI14081">
        <v>1.3906000000000001</v>
      </c>
      <c r="AK14081" t="s">
        <v>34</v>
      </c>
      <c r="AL14081">
        <v>3</v>
      </c>
      <c r="AO14081">
        <v>0.57213499999999995</v>
      </c>
      <c r="AP14081">
        <v>1.26196</v>
      </c>
      <c r="AQ14081" s="1">
        <v>7.3250500000000003E-6</v>
      </c>
      <c r="AR14081">
        <v>83.394999999999996</v>
      </c>
      <c r="AS14081">
        <v>67.099999999999994</v>
      </c>
      <c r="AT14081">
        <v>55.844000000000001</v>
      </c>
      <c r="AU14081">
        <v>1</v>
      </c>
      <c r="AV14081" t="s">
        <v>76545</v>
      </c>
      <c r="AW14081" t="s">
        <v>31755</v>
      </c>
      <c r="AX14081" t="s">
        <v>31774</v>
      </c>
      <c r="AY14081" t="s">
        <v>76546</v>
      </c>
      <c r="AZ14081" t="s">
        <v>76547</v>
      </c>
      <c r="BA14081">
        <v>20</v>
      </c>
      <c r="BB14081">
        <v>0.63614999999999999</v>
      </c>
      <c r="BC14081">
        <v>466</v>
      </c>
      <c r="BD14081">
        <v>466</v>
      </c>
      <c r="BE14081" t="s">
        <v>76535</v>
      </c>
      <c r="BF14081" t="s">
        <v>76544</v>
      </c>
      <c r="BG14081" t="s">
        <v>76537</v>
      </c>
      <c r="BH14081" t="s">
        <v>76537</v>
      </c>
      <c r="BI14081" t="s">
        <v>76538</v>
      </c>
      <c r="BJ14081" t="s">
        <v>76539</v>
      </c>
    </row>
    <row r="14082" spans="1:62" x14ac:dyDescent="0.35">
      <c r="A14082">
        <v>1.0267999999999999</v>
      </c>
      <c r="B14082">
        <v>1.1772</v>
      </c>
      <c r="C14082">
        <v>1.2755000000000001</v>
      </c>
      <c r="D14082">
        <v>1.2151000000000001</v>
      </c>
      <c r="E14082">
        <v>1.3528</v>
      </c>
      <c r="F14082">
        <v>1.1818</v>
      </c>
      <c r="G14082">
        <v>1.2329000000000001</v>
      </c>
      <c r="H14082">
        <v>1.2443</v>
      </c>
      <c r="I14082">
        <v>1.2884</v>
      </c>
      <c r="J14082">
        <v>1.264</v>
      </c>
      <c r="K14082">
        <v>1.1937</v>
      </c>
      <c r="L14082">
        <v>1.2566999999999999</v>
      </c>
      <c r="M14082">
        <v>1.2598</v>
      </c>
      <c r="N14082">
        <v>1.4021999999999999</v>
      </c>
      <c r="O14082">
        <v>1.3604000000000001</v>
      </c>
      <c r="P14082">
        <v>1.1664000000000001</v>
      </c>
      <c r="Q14082">
        <v>1.1338999999999999</v>
      </c>
      <c r="R14082">
        <v>1.2262999999999999</v>
      </c>
      <c r="S14082">
        <v>0.31552000000000002</v>
      </c>
      <c r="T14082">
        <v>1.4117999999999999</v>
      </c>
      <c r="U14082">
        <v>1.3657999999999999</v>
      </c>
      <c r="V14082">
        <v>1.2099</v>
      </c>
      <c r="W14082">
        <v>1.4610000000000001</v>
      </c>
      <c r="X14082">
        <v>1.2746999999999999</v>
      </c>
      <c r="Y14082">
        <v>1.1211</v>
      </c>
      <c r="Z14082">
        <v>1.4361999999999999</v>
      </c>
      <c r="AA14082">
        <v>1.3924000000000001</v>
      </c>
      <c r="AB14082">
        <v>1.2955000000000001</v>
      </c>
      <c r="AC14082">
        <v>1.4597</v>
      </c>
      <c r="AD14082">
        <v>1.4278999999999999</v>
      </c>
      <c r="AE14082">
        <v>1.3451</v>
      </c>
      <c r="AF14082">
        <v>1.4053</v>
      </c>
      <c r="AG14082">
        <v>1.3232999999999999</v>
      </c>
      <c r="AH14082">
        <v>1.4893000000000001</v>
      </c>
      <c r="AI14082">
        <v>1.3617999999999999</v>
      </c>
      <c r="AJ14082">
        <v>1.3505</v>
      </c>
      <c r="AK14082" t="s">
        <v>34</v>
      </c>
      <c r="AL14082">
        <v>2</v>
      </c>
      <c r="AO14082">
        <v>1</v>
      </c>
      <c r="AP14082">
        <v>63.259399999999999</v>
      </c>
      <c r="AQ14082" s="1">
        <v>7.5177700000000004E-70</v>
      </c>
      <c r="AR14082">
        <v>175.77</v>
      </c>
      <c r="AS14082">
        <v>143.29</v>
      </c>
      <c r="AT14082">
        <v>113.51</v>
      </c>
      <c r="AU14082">
        <v>1</v>
      </c>
      <c r="AV14082" t="s">
        <v>76553</v>
      </c>
      <c r="AW14082" t="s">
        <v>31755</v>
      </c>
      <c r="AX14082" t="s">
        <v>32351</v>
      </c>
      <c r="AY14082" t="s">
        <v>76554</v>
      </c>
      <c r="AZ14082" t="s">
        <v>76555</v>
      </c>
      <c r="BA14082">
        <v>3</v>
      </c>
      <c r="BB14082">
        <v>0.34982000000000002</v>
      </c>
      <c r="BC14082">
        <v>335</v>
      </c>
      <c r="BD14082">
        <v>335</v>
      </c>
      <c r="BE14082" t="s">
        <v>76548</v>
      </c>
      <c r="BF14082" t="s">
        <v>76549</v>
      </c>
      <c r="BG14082" t="s">
        <v>76550</v>
      </c>
      <c r="BH14082" t="s">
        <v>76550</v>
      </c>
      <c r="BI14082" t="s">
        <v>76551</v>
      </c>
      <c r="BJ14082" t="s">
        <v>76552</v>
      </c>
    </row>
    <row r="14083" spans="1:62" x14ac:dyDescent="0.35">
      <c r="AB14083">
        <v>1.3893</v>
      </c>
      <c r="AE14083">
        <v>1.5033000000000001</v>
      </c>
      <c r="AK14083" t="s">
        <v>34</v>
      </c>
      <c r="AL14083">
        <v>3</v>
      </c>
      <c r="AO14083">
        <v>0.806419</v>
      </c>
      <c r="AP14083">
        <v>7.3355100000000002</v>
      </c>
      <c r="AQ14083">
        <v>8.2387200000000002E-4</v>
      </c>
      <c r="AR14083">
        <v>81.703000000000003</v>
      </c>
      <c r="AS14083">
        <v>41.756</v>
      </c>
      <c r="AT14083">
        <v>66.058999999999997</v>
      </c>
      <c r="AU14083">
        <v>1</v>
      </c>
      <c r="AV14083" t="s">
        <v>76557</v>
      </c>
      <c r="AW14083" t="s">
        <v>31755</v>
      </c>
      <c r="AX14083" t="s">
        <v>32299</v>
      </c>
      <c r="AY14083" t="s">
        <v>76558</v>
      </c>
      <c r="AZ14083" t="s">
        <v>76559</v>
      </c>
      <c r="BA14083">
        <v>7</v>
      </c>
      <c r="BB14083">
        <v>-2.3057000000000001E-2</v>
      </c>
      <c r="BC14083">
        <v>339</v>
      </c>
      <c r="BD14083">
        <v>339</v>
      </c>
      <c r="BE14083" t="s">
        <v>76548</v>
      </c>
      <c r="BF14083" t="s">
        <v>76556</v>
      </c>
      <c r="BG14083" t="s">
        <v>76550</v>
      </c>
      <c r="BH14083" t="s">
        <v>76550</v>
      </c>
      <c r="BI14083" t="s">
        <v>76551</v>
      </c>
      <c r="BJ14083" t="s">
        <v>76552</v>
      </c>
    </row>
    <row r="14084" spans="1:62" x14ac:dyDescent="0.35">
      <c r="G14084">
        <v>1.5133000000000001</v>
      </c>
      <c r="V14084">
        <v>1.9807999999999999</v>
      </c>
      <c r="X14084">
        <v>2.2646000000000002</v>
      </c>
      <c r="AF14084">
        <v>2.83</v>
      </c>
      <c r="AK14084" t="s">
        <v>34</v>
      </c>
      <c r="AL14084">
        <v>3</v>
      </c>
      <c r="AO14084">
        <v>0.90854100000000004</v>
      </c>
      <c r="AP14084">
        <v>11.1869</v>
      </c>
      <c r="AQ14084" s="1">
        <v>1.40828E-7</v>
      </c>
      <c r="AR14084">
        <v>124.25</v>
      </c>
      <c r="AS14084">
        <v>78.078999999999994</v>
      </c>
      <c r="AT14084">
        <v>78.400999999999996</v>
      </c>
      <c r="AU14084">
        <v>1</v>
      </c>
      <c r="AV14084" t="s">
        <v>76561</v>
      </c>
      <c r="AW14084" t="s">
        <v>31755</v>
      </c>
      <c r="AX14084" t="s">
        <v>31982</v>
      </c>
      <c r="AY14084" t="s">
        <v>76562</v>
      </c>
      <c r="AZ14084" t="s">
        <v>76563</v>
      </c>
      <c r="BA14084">
        <v>3</v>
      </c>
      <c r="BB14084">
        <v>0.24709999999999999</v>
      </c>
      <c r="BC14084">
        <v>59</v>
      </c>
      <c r="BD14084">
        <v>59</v>
      </c>
      <c r="BE14084" t="s">
        <v>76560</v>
      </c>
      <c r="BF14084" t="s">
        <v>22432</v>
      </c>
      <c r="BG14084" t="s">
        <v>76550</v>
      </c>
      <c r="BH14084" t="s">
        <v>76550</v>
      </c>
      <c r="BI14084" t="s">
        <v>76551</v>
      </c>
      <c r="BJ14084" t="s">
        <v>76552</v>
      </c>
    </row>
    <row r="14085" spans="1:62" x14ac:dyDescent="0.35">
      <c r="AK14085" t="s">
        <v>34</v>
      </c>
      <c r="AL14085">
        <v>3</v>
      </c>
      <c r="AO14085">
        <v>0.288047</v>
      </c>
      <c r="AP14085">
        <v>0.61855400000000005</v>
      </c>
      <c r="AQ14085">
        <v>6.4216299999999996E-4</v>
      </c>
      <c r="AR14085">
        <v>55.453000000000003</v>
      </c>
      <c r="AS14085">
        <v>37.441000000000003</v>
      </c>
      <c r="AT14085">
        <v>55.453000000000003</v>
      </c>
      <c r="AV14085" t="s">
        <v>76564</v>
      </c>
      <c r="AW14085" t="s">
        <v>31755</v>
      </c>
      <c r="AX14085" t="s">
        <v>33697</v>
      </c>
      <c r="AY14085" t="s">
        <v>76565</v>
      </c>
      <c r="AZ14085" t="s">
        <v>76566</v>
      </c>
      <c r="BA14085">
        <v>9</v>
      </c>
      <c r="BB14085">
        <v>0.23397000000000001</v>
      </c>
      <c r="BC14085">
        <v>65</v>
      </c>
      <c r="BD14085">
        <v>65</v>
      </c>
      <c r="BE14085" t="s">
        <v>76560</v>
      </c>
      <c r="BF14085" t="s">
        <v>22821</v>
      </c>
      <c r="BG14085" t="s">
        <v>76550</v>
      </c>
      <c r="BH14085" t="s">
        <v>76550</v>
      </c>
      <c r="BI14085" t="s">
        <v>76551</v>
      </c>
      <c r="BJ14085" t="s">
        <v>76552</v>
      </c>
    </row>
    <row r="14086" spans="1:62" x14ac:dyDescent="0.35">
      <c r="AK14086" t="s">
        <v>28</v>
      </c>
      <c r="AL14086">
        <v>3</v>
      </c>
      <c r="AO14086">
        <v>0.36939699999999998</v>
      </c>
      <c r="AP14086">
        <v>0.84608499999999998</v>
      </c>
      <c r="AQ14086">
        <v>5.9893399999999997E-4</v>
      </c>
      <c r="AR14086">
        <v>60.621000000000002</v>
      </c>
      <c r="AS14086">
        <v>37.738999999999997</v>
      </c>
      <c r="AT14086">
        <v>56.552999999999997</v>
      </c>
      <c r="AV14086" t="s">
        <v>76567</v>
      </c>
      <c r="AW14086" t="s">
        <v>31755</v>
      </c>
      <c r="AX14086" t="s">
        <v>31970</v>
      </c>
      <c r="AY14086" t="s">
        <v>76568</v>
      </c>
      <c r="AZ14086" t="s">
        <v>76569</v>
      </c>
      <c r="BA14086">
        <v>6</v>
      </c>
      <c r="BB14086">
        <v>-0.48502000000000001</v>
      </c>
      <c r="BC14086">
        <v>62</v>
      </c>
      <c r="BD14086">
        <v>62</v>
      </c>
      <c r="BE14086" t="s">
        <v>76560</v>
      </c>
      <c r="BF14086" t="s">
        <v>2336</v>
      </c>
      <c r="BG14086" t="s">
        <v>76550</v>
      </c>
      <c r="BH14086" t="s">
        <v>76550</v>
      </c>
      <c r="BI14086" t="s">
        <v>76551</v>
      </c>
      <c r="BJ14086" t="s">
        <v>76552</v>
      </c>
    </row>
    <row r="14087" spans="1:62" x14ac:dyDescent="0.35">
      <c r="T14087">
        <v>1.3597999999999999</v>
      </c>
      <c r="AK14087" t="s">
        <v>34</v>
      </c>
      <c r="AL14087">
        <v>2</v>
      </c>
      <c r="AO14087">
        <v>0.72618300000000002</v>
      </c>
      <c r="AP14087">
        <v>7.4276400000000002</v>
      </c>
      <c r="AQ14087" s="1">
        <v>3.8353399999999998E-5</v>
      </c>
      <c r="AR14087">
        <v>74.731999999999999</v>
      </c>
      <c r="AS14087">
        <v>74.731999999999999</v>
      </c>
      <c r="AT14087">
        <v>56.347000000000001</v>
      </c>
      <c r="AU14087">
        <v>1</v>
      </c>
      <c r="AV14087" t="s">
        <v>76572</v>
      </c>
      <c r="AW14087" t="s">
        <v>31755</v>
      </c>
      <c r="AX14087" t="s">
        <v>32604</v>
      </c>
      <c r="AY14087" t="s">
        <v>76573</v>
      </c>
      <c r="AZ14087" t="s">
        <v>76574</v>
      </c>
      <c r="BA14087">
        <v>7</v>
      </c>
      <c r="BB14087">
        <v>0.14033999999999999</v>
      </c>
      <c r="BC14087">
        <v>369</v>
      </c>
      <c r="BD14087">
        <v>369</v>
      </c>
      <c r="BE14087" t="s">
        <v>27361</v>
      </c>
      <c r="BF14087" t="s">
        <v>76570</v>
      </c>
      <c r="BG14087" t="s">
        <v>27363</v>
      </c>
      <c r="BH14087" t="s">
        <v>27363</v>
      </c>
      <c r="BI14087" t="s">
        <v>12360</v>
      </c>
      <c r="BJ14087" t="s">
        <v>27364</v>
      </c>
    </row>
    <row r="14088" spans="1:62" x14ac:dyDescent="0.35">
      <c r="A14088">
        <v>0.91835999999999995</v>
      </c>
      <c r="C14088">
        <v>0.78641000000000005</v>
      </c>
      <c r="G14088">
        <v>0.55927000000000004</v>
      </c>
      <c r="H14088">
        <v>0.98065000000000002</v>
      </c>
      <c r="I14088">
        <v>0.53615999999999997</v>
      </c>
      <c r="J14088">
        <v>0.35487000000000002</v>
      </c>
      <c r="K14088">
        <v>0.24471000000000001</v>
      </c>
      <c r="U14088">
        <v>0.89419000000000004</v>
      </c>
      <c r="V14088">
        <v>0.71867999999999999</v>
      </c>
      <c r="W14088">
        <v>1.0270999999999999</v>
      </c>
      <c r="Z14088">
        <v>0.50116000000000005</v>
      </c>
      <c r="AA14088">
        <v>0.47488000000000002</v>
      </c>
      <c r="AK14088" t="s">
        <v>34</v>
      </c>
      <c r="AL14088">
        <v>2</v>
      </c>
      <c r="AO14088">
        <v>0.92327400000000004</v>
      </c>
      <c r="AP14088">
        <v>11.7309</v>
      </c>
      <c r="AQ14088" s="1">
        <v>1.9918700000000002E-8</v>
      </c>
      <c r="AR14088">
        <v>107.02</v>
      </c>
      <c r="AS14088">
        <v>83.441999999999993</v>
      </c>
      <c r="AT14088">
        <v>80.141999999999996</v>
      </c>
      <c r="AU14088">
        <v>1</v>
      </c>
      <c r="AV14088" t="s">
        <v>27365</v>
      </c>
      <c r="AW14088" t="s">
        <v>31755</v>
      </c>
      <c r="AX14088" t="s">
        <v>34017</v>
      </c>
      <c r="AY14088" t="s">
        <v>27367</v>
      </c>
      <c r="AZ14088" t="s">
        <v>76575</v>
      </c>
      <c r="BA14088">
        <v>11</v>
      </c>
      <c r="BB14088">
        <v>-0.66551000000000005</v>
      </c>
      <c r="BC14088">
        <v>373</v>
      </c>
      <c r="BD14088">
        <v>373</v>
      </c>
      <c r="BE14088" t="s">
        <v>27361</v>
      </c>
      <c r="BF14088" t="s">
        <v>27362</v>
      </c>
      <c r="BG14088" t="s">
        <v>27363</v>
      </c>
      <c r="BH14088" t="s">
        <v>27363</v>
      </c>
      <c r="BI14088" t="s">
        <v>12360</v>
      </c>
      <c r="BJ14088" t="s">
        <v>27364</v>
      </c>
    </row>
    <row r="14089" spans="1:62" x14ac:dyDescent="0.35">
      <c r="E14089">
        <v>0.78381999999999996</v>
      </c>
      <c r="I14089">
        <v>0.57682999999999995</v>
      </c>
      <c r="J14089">
        <v>0.2767</v>
      </c>
      <c r="AB14089">
        <v>0.50751000000000002</v>
      </c>
      <c r="AK14089" t="s">
        <v>34</v>
      </c>
      <c r="AL14089">
        <v>2</v>
      </c>
      <c r="AO14089">
        <v>0.86301399999999995</v>
      </c>
      <c r="AP14089">
        <v>9.0883199999999995</v>
      </c>
      <c r="AQ14089" s="1">
        <v>1.9918700000000002E-8</v>
      </c>
      <c r="AR14089">
        <v>107.02</v>
      </c>
      <c r="AS14089">
        <v>83.441999999999993</v>
      </c>
      <c r="AT14089">
        <v>80.236000000000004</v>
      </c>
      <c r="AU14089">
        <v>1</v>
      </c>
      <c r="AV14089" t="s">
        <v>76577</v>
      </c>
      <c r="AW14089" t="s">
        <v>31755</v>
      </c>
      <c r="AX14089" t="s">
        <v>33920</v>
      </c>
      <c r="AY14089" t="s">
        <v>76578</v>
      </c>
      <c r="AZ14089" t="s">
        <v>76579</v>
      </c>
      <c r="BA14089">
        <v>14</v>
      </c>
      <c r="BB14089">
        <v>0.27145000000000002</v>
      </c>
      <c r="BC14089">
        <v>376</v>
      </c>
      <c r="BD14089">
        <v>376</v>
      </c>
      <c r="BE14089" t="s">
        <v>27361</v>
      </c>
      <c r="BF14089" t="s">
        <v>76576</v>
      </c>
      <c r="BG14089" t="s">
        <v>27363</v>
      </c>
      <c r="BH14089" t="s">
        <v>27363</v>
      </c>
      <c r="BI14089" t="s">
        <v>12360</v>
      </c>
      <c r="BJ14089" t="s">
        <v>27364</v>
      </c>
    </row>
    <row r="14090" spans="1:62" x14ac:dyDescent="0.35">
      <c r="B14090">
        <v>0.96214999999999995</v>
      </c>
      <c r="D14090">
        <v>0.91098999999999997</v>
      </c>
      <c r="AK14090" t="s">
        <v>34</v>
      </c>
      <c r="AL14090">
        <v>2</v>
      </c>
      <c r="AO14090">
        <v>0.917184</v>
      </c>
      <c r="AP14090">
        <v>11.770799999999999</v>
      </c>
      <c r="AQ14090" s="1">
        <v>1.57319E-6</v>
      </c>
      <c r="AR14090">
        <v>92.132999999999996</v>
      </c>
      <c r="AS14090">
        <v>41.774999999999999</v>
      </c>
      <c r="AT14090">
        <v>92.132999999999996</v>
      </c>
      <c r="AU14090">
        <v>1</v>
      </c>
      <c r="AV14090" t="s">
        <v>76581</v>
      </c>
      <c r="AW14090" t="s">
        <v>31755</v>
      </c>
      <c r="AX14090" t="s">
        <v>32075</v>
      </c>
      <c r="AY14090" t="s">
        <v>76582</v>
      </c>
      <c r="AZ14090" t="s">
        <v>76583</v>
      </c>
      <c r="BA14090">
        <v>16</v>
      </c>
      <c r="BB14090">
        <v>0.34166000000000002</v>
      </c>
      <c r="BC14090">
        <v>378</v>
      </c>
      <c r="BD14090">
        <v>378</v>
      </c>
      <c r="BE14090" t="s">
        <v>27361</v>
      </c>
      <c r="BF14090" t="s">
        <v>76580</v>
      </c>
      <c r="BG14090" t="s">
        <v>27363</v>
      </c>
      <c r="BH14090" t="s">
        <v>27363</v>
      </c>
      <c r="BI14090" t="s">
        <v>12360</v>
      </c>
      <c r="BJ14090" t="s">
        <v>27364</v>
      </c>
    </row>
    <row r="14091" spans="1:62" x14ac:dyDescent="0.35">
      <c r="AK14091" t="s">
        <v>34</v>
      </c>
      <c r="AL14091">
        <v>3</v>
      </c>
      <c r="AO14091">
        <v>0.214501</v>
      </c>
      <c r="AP14091">
        <v>0</v>
      </c>
      <c r="AQ14091">
        <v>2.7358899999999999E-3</v>
      </c>
      <c r="AR14091">
        <v>46.494</v>
      </c>
      <c r="AS14091">
        <v>33.069000000000003</v>
      </c>
      <c r="AT14091">
        <v>46.494</v>
      </c>
      <c r="AV14091" t="s">
        <v>76585</v>
      </c>
      <c r="AW14091" t="s">
        <v>31872</v>
      </c>
      <c r="AX14091" t="s">
        <v>31873</v>
      </c>
      <c r="AY14091" t="s">
        <v>76586</v>
      </c>
      <c r="AZ14091" t="s">
        <v>76587</v>
      </c>
      <c r="BA14091">
        <v>19</v>
      </c>
      <c r="BB14091">
        <v>0.35779</v>
      </c>
      <c r="BC14091">
        <v>381</v>
      </c>
      <c r="BD14091">
        <v>381</v>
      </c>
      <c r="BE14091" t="s">
        <v>27361</v>
      </c>
      <c r="BF14091" t="s">
        <v>76584</v>
      </c>
      <c r="BG14091" t="s">
        <v>27363</v>
      </c>
      <c r="BH14091" t="s">
        <v>27363</v>
      </c>
      <c r="BI14091" t="s">
        <v>12360</v>
      </c>
      <c r="BJ14091" t="s">
        <v>27364</v>
      </c>
    </row>
    <row r="14092" spans="1:62" x14ac:dyDescent="0.35">
      <c r="AK14092" t="s">
        <v>34</v>
      </c>
      <c r="AL14092">
        <v>3</v>
      </c>
      <c r="AO14092">
        <v>0.214501</v>
      </c>
      <c r="AP14092">
        <v>0</v>
      </c>
      <c r="AQ14092">
        <v>2.7358899999999999E-3</v>
      </c>
      <c r="AR14092">
        <v>46.494</v>
      </c>
      <c r="AS14092">
        <v>33.069000000000003</v>
      </c>
      <c r="AT14092">
        <v>46.494</v>
      </c>
      <c r="AV14092" t="s">
        <v>76589</v>
      </c>
      <c r="AW14092" t="s">
        <v>31872</v>
      </c>
      <c r="AX14092" t="s">
        <v>31873</v>
      </c>
      <c r="AY14092" t="s">
        <v>76586</v>
      </c>
      <c r="AZ14092" t="s">
        <v>76587</v>
      </c>
      <c r="BA14092">
        <v>20</v>
      </c>
      <c r="BB14092">
        <v>0.35779</v>
      </c>
      <c r="BC14092">
        <v>382</v>
      </c>
      <c r="BD14092">
        <v>382</v>
      </c>
      <c r="BE14092" t="s">
        <v>27361</v>
      </c>
      <c r="BF14092" t="s">
        <v>76588</v>
      </c>
      <c r="BG14092" t="s">
        <v>27363</v>
      </c>
      <c r="BH14092" t="s">
        <v>27363</v>
      </c>
      <c r="BI14092" t="s">
        <v>12360</v>
      </c>
      <c r="BJ14092" t="s">
        <v>27364</v>
      </c>
    </row>
    <row r="14093" spans="1:62" x14ac:dyDescent="0.35">
      <c r="AK14093" t="s">
        <v>34</v>
      </c>
      <c r="AL14093">
        <v>3</v>
      </c>
      <c r="AO14093">
        <v>0.31567899999999999</v>
      </c>
      <c r="AP14093">
        <v>1.6459699999999999</v>
      </c>
      <c r="AQ14093" s="1">
        <v>3.0467599999999999E-5</v>
      </c>
      <c r="AR14093">
        <v>76.378</v>
      </c>
      <c r="AS14093">
        <v>56.466000000000001</v>
      </c>
      <c r="AT14093">
        <v>76.378</v>
      </c>
      <c r="AV14093" t="s">
        <v>76591</v>
      </c>
      <c r="AW14093" t="s">
        <v>31755</v>
      </c>
      <c r="AX14093" t="s">
        <v>32059</v>
      </c>
      <c r="AY14093" t="s">
        <v>76592</v>
      </c>
      <c r="AZ14093" t="s">
        <v>76593</v>
      </c>
      <c r="BA14093">
        <v>21</v>
      </c>
      <c r="BB14093">
        <v>-0.24203</v>
      </c>
      <c r="BC14093">
        <v>383</v>
      </c>
      <c r="BD14093">
        <v>383</v>
      </c>
      <c r="BE14093" t="s">
        <v>27361</v>
      </c>
      <c r="BF14093" t="s">
        <v>76590</v>
      </c>
      <c r="BG14093" t="s">
        <v>27363</v>
      </c>
      <c r="BH14093" t="s">
        <v>27363</v>
      </c>
      <c r="BI14093" t="s">
        <v>12360</v>
      </c>
      <c r="BJ14093" t="s">
        <v>27364</v>
      </c>
    </row>
    <row r="14094" spans="1:62" x14ac:dyDescent="0.35">
      <c r="B14094">
        <v>2.0297000000000001</v>
      </c>
      <c r="D14094">
        <v>2.4504999999999999</v>
      </c>
      <c r="E14094">
        <v>2.2183999999999999</v>
      </c>
      <c r="F14094">
        <v>2.2161</v>
      </c>
      <c r="H14094">
        <v>2.1715</v>
      </c>
      <c r="J14094">
        <v>2.2608000000000001</v>
      </c>
      <c r="K14094">
        <v>2.4083000000000001</v>
      </c>
      <c r="M14094">
        <v>2.2261000000000002</v>
      </c>
      <c r="N14094">
        <v>2.5339999999999998</v>
      </c>
      <c r="P14094">
        <v>2.3956</v>
      </c>
      <c r="Q14094">
        <v>2.2366999999999999</v>
      </c>
      <c r="R14094">
        <v>2.3161999999999998</v>
      </c>
      <c r="U14094">
        <v>1.9311</v>
      </c>
      <c r="V14094">
        <v>1.8541000000000001</v>
      </c>
      <c r="W14094">
        <v>1.8521000000000001</v>
      </c>
      <c r="X14094">
        <v>1.9882</v>
      </c>
      <c r="Y14094">
        <v>2.11</v>
      </c>
      <c r="AA14094">
        <v>2.0440999999999998</v>
      </c>
      <c r="AC14094">
        <v>2.4578000000000002</v>
      </c>
      <c r="AD14094">
        <v>3.1818</v>
      </c>
      <c r="AE14094">
        <v>2.4293</v>
      </c>
      <c r="AF14094">
        <v>2.1547000000000001</v>
      </c>
      <c r="AG14094">
        <v>2.2978999999999998</v>
      </c>
      <c r="AI14094">
        <v>3.0165999999999999</v>
      </c>
      <c r="AK14094" t="s">
        <v>34</v>
      </c>
      <c r="AL14094">
        <v>3</v>
      </c>
      <c r="AO14094">
        <v>0.99979499999999999</v>
      </c>
      <c r="AP14094">
        <v>36.883000000000003</v>
      </c>
      <c r="AQ14094" s="1">
        <v>5.0495999999999999E-6</v>
      </c>
      <c r="AR14094">
        <v>84.125</v>
      </c>
      <c r="AS14094">
        <v>59.222999999999999</v>
      </c>
      <c r="AT14094">
        <v>56.707999999999998</v>
      </c>
      <c r="AU14094">
        <v>1</v>
      </c>
      <c r="AV14094" t="s">
        <v>76595</v>
      </c>
      <c r="AW14094" t="s">
        <v>31755</v>
      </c>
      <c r="AX14094" t="s">
        <v>32390</v>
      </c>
      <c r="AY14094" t="s">
        <v>76596</v>
      </c>
      <c r="AZ14094" t="s">
        <v>76597</v>
      </c>
      <c r="BA14094">
        <v>10</v>
      </c>
      <c r="BB14094">
        <v>-0.35265999999999997</v>
      </c>
      <c r="BC14094">
        <v>245</v>
      </c>
      <c r="BD14094">
        <v>245</v>
      </c>
      <c r="BE14094" t="s">
        <v>27361</v>
      </c>
      <c r="BF14094" t="s">
        <v>76594</v>
      </c>
      <c r="BG14094" t="s">
        <v>27363</v>
      </c>
      <c r="BH14094" t="s">
        <v>27363</v>
      </c>
      <c r="BI14094" t="s">
        <v>12360</v>
      </c>
      <c r="BJ14094" t="s">
        <v>27364</v>
      </c>
    </row>
    <row r="14095" spans="1:62" x14ac:dyDescent="0.35">
      <c r="AK14095" t="s">
        <v>34</v>
      </c>
      <c r="AL14095">
        <v>4</v>
      </c>
      <c r="AO14095">
        <v>0.40334300000000001</v>
      </c>
      <c r="AP14095">
        <v>0</v>
      </c>
      <c r="AQ14095">
        <v>1.43879E-4</v>
      </c>
      <c r="AR14095">
        <v>46.183999999999997</v>
      </c>
      <c r="AS14095">
        <v>29.009</v>
      </c>
      <c r="AT14095">
        <v>45.326999999999998</v>
      </c>
      <c r="AV14095" t="s">
        <v>76599</v>
      </c>
      <c r="AW14095" t="s">
        <v>31755</v>
      </c>
      <c r="AX14095" t="s">
        <v>31833</v>
      </c>
      <c r="AY14095" t="s">
        <v>76600</v>
      </c>
      <c r="AZ14095" t="s">
        <v>76601</v>
      </c>
      <c r="BA14095">
        <v>14</v>
      </c>
      <c r="BB14095">
        <v>0.98678999999999994</v>
      </c>
      <c r="BC14095">
        <v>134</v>
      </c>
      <c r="BD14095">
        <v>134</v>
      </c>
      <c r="BE14095" t="s">
        <v>27361</v>
      </c>
      <c r="BF14095" t="s">
        <v>76598</v>
      </c>
      <c r="BG14095" t="s">
        <v>27363</v>
      </c>
      <c r="BH14095" t="s">
        <v>27363</v>
      </c>
      <c r="BI14095" t="s">
        <v>12360</v>
      </c>
      <c r="BJ14095" t="s">
        <v>27364</v>
      </c>
    </row>
    <row r="14096" spans="1:62" x14ac:dyDescent="0.35">
      <c r="K14096">
        <v>1.4041999999999999</v>
      </c>
      <c r="AK14096" t="s">
        <v>34</v>
      </c>
      <c r="AL14096">
        <v>4</v>
      </c>
      <c r="AO14096">
        <v>0.71107100000000001</v>
      </c>
      <c r="AP14096">
        <v>9.7554200000000009</v>
      </c>
      <c r="AQ14096" s="1">
        <v>1.2955800000000001E-5</v>
      </c>
      <c r="AR14096">
        <v>52.069000000000003</v>
      </c>
      <c r="AS14096">
        <v>39.835000000000001</v>
      </c>
      <c r="AT14096">
        <v>48.392000000000003</v>
      </c>
      <c r="AU14096">
        <v>1</v>
      </c>
      <c r="AV14096" t="s">
        <v>76603</v>
      </c>
      <c r="AW14096" t="s">
        <v>31755</v>
      </c>
      <c r="AX14096" t="s">
        <v>31805</v>
      </c>
      <c r="AY14096" t="s">
        <v>76604</v>
      </c>
      <c r="AZ14096" t="s">
        <v>76605</v>
      </c>
      <c r="BA14096">
        <v>17</v>
      </c>
      <c r="BB14096">
        <v>0.68469000000000002</v>
      </c>
      <c r="BC14096">
        <v>137</v>
      </c>
      <c r="BD14096">
        <v>137</v>
      </c>
      <c r="BE14096" t="s">
        <v>27361</v>
      </c>
      <c r="BF14096" t="s">
        <v>76602</v>
      </c>
      <c r="BG14096" t="s">
        <v>27363</v>
      </c>
      <c r="BH14096" t="s">
        <v>27363</v>
      </c>
      <c r="BI14096" t="s">
        <v>12360</v>
      </c>
      <c r="BJ14096" t="s">
        <v>27364</v>
      </c>
    </row>
    <row r="14097" spans="1:62" x14ac:dyDescent="0.35">
      <c r="C14097">
        <v>1.7123999999999999</v>
      </c>
      <c r="AK14097" t="s">
        <v>27</v>
      </c>
      <c r="AL14097">
        <v>4</v>
      </c>
      <c r="AO14097">
        <v>0.62646000000000002</v>
      </c>
      <c r="AP14097">
        <v>5.0503400000000003</v>
      </c>
      <c r="AQ14097" s="1">
        <v>2.4950600000000001E-7</v>
      </c>
      <c r="AR14097">
        <v>74.81</v>
      </c>
      <c r="AS14097">
        <v>48.813000000000002</v>
      </c>
      <c r="AT14097">
        <v>40.43</v>
      </c>
      <c r="AU14097">
        <v>1</v>
      </c>
      <c r="AV14097" t="s">
        <v>76607</v>
      </c>
      <c r="AW14097" t="s">
        <v>31755</v>
      </c>
      <c r="AX14097" t="s">
        <v>32960</v>
      </c>
      <c r="AY14097" t="s">
        <v>76608</v>
      </c>
      <c r="AZ14097" t="s">
        <v>76609</v>
      </c>
      <c r="BA14097">
        <v>23</v>
      </c>
      <c r="BB14097">
        <v>0.74399999999999999</v>
      </c>
      <c r="BC14097">
        <v>143</v>
      </c>
      <c r="BD14097">
        <v>143</v>
      </c>
      <c r="BE14097" t="s">
        <v>27361</v>
      </c>
      <c r="BF14097" t="s">
        <v>76606</v>
      </c>
      <c r="BG14097" t="s">
        <v>27363</v>
      </c>
      <c r="BH14097" t="s">
        <v>27363</v>
      </c>
      <c r="BI14097" t="s">
        <v>12360</v>
      </c>
      <c r="BJ14097" t="s">
        <v>27364</v>
      </c>
    </row>
    <row r="14098" spans="1:62" x14ac:dyDescent="0.35">
      <c r="AK14098" t="s">
        <v>34</v>
      </c>
      <c r="AL14098">
        <v>3</v>
      </c>
      <c r="AO14098">
        <v>1</v>
      </c>
      <c r="AP14098">
        <v>110.548</v>
      </c>
      <c r="AQ14098" s="1">
        <v>1.00797E-7</v>
      </c>
      <c r="AR14098">
        <v>206.43</v>
      </c>
      <c r="AS14098">
        <v>177.22</v>
      </c>
      <c r="AT14098">
        <v>110.55</v>
      </c>
      <c r="AU14098">
        <v>1</v>
      </c>
      <c r="AV14098" t="s">
        <v>76615</v>
      </c>
      <c r="AW14098" t="s">
        <v>31755</v>
      </c>
      <c r="AX14098" t="s">
        <v>32291</v>
      </c>
      <c r="AY14098" t="s">
        <v>76616</v>
      </c>
      <c r="AZ14098" t="s">
        <v>76617</v>
      </c>
      <c r="BA14098">
        <v>11</v>
      </c>
      <c r="BB14098">
        <v>-0.27742</v>
      </c>
      <c r="BC14098">
        <v>229</v>
      </c>
      <c r="BD14098">
        <v>229</v>
      </c>
      <c r="BE14098" t="s">
        <v>76610</v>
      </c>
      <c r="BF14098" t="s">
        <v>76611</v>
      </c>
      <c r="BG14098" t="s">
        <v>76612</v>
      </c>
      <c r="BH14098" t="s">
        <v>76612</v>
      </c>
      <c r="BI14098" t="s">
        <v>76613</v>
      </c>
      <c r="BJ14098" t="s">
        <v>76614</v>
      </c>
    </row>
    <row r="14099" spans="1:62" x14ac:dyDescent="0.35">
      <c r="A14099">
        <v>0.67257999999999996</v>
      </c>
      <c r="S14099">
        <v>0.98975000000000002</v>
      </c>
      <c r="T14099">
        <v>0.86348000000000003</v>
      </c>
      <c r="U14099">
        <v>0.67942999999999998</v>
      </c>
      <c r="V14099">
        <v>0.65873000000000004</v>
      </c>
      <c r="W14099">
        <v>0.61560000000000004</v>
      </c>
      <c r="X14099">
        <v>0.53264</v>
      </c>
      <c r="Y14099">
        <v>0.53498000000000001</v>
      </c>
      <c r="Z14099">
        <v>0.40118999999999999</v>
      </c>
      <c r="AA14099">
        <v>0.50558999999999998</v>
      </c>
      <c r="AC14099">
        <v>0.30513000000000001</v>
      </c>
      <c r="AD14099">
        <v>0.21662999999999999</v>
      </c>
      <c r="AE14099">
        <v>0.30287999999999998</v>
      </c>
      <c r="AF14099">
        <v>0.25379000000000002</v>
      </c>
      <c r="AH14099">
        <v>0.20200000000000001</v>
      </c>
      <c r="AJ14099">
        <v>0.14332</v>
      </c>
      <c r="AK14099" t="s">
        <v>34</v>
      </c>
      <c r="AL14099">
        <v>2</v>
      </c>
      <c r="AO14099">
        <v>0.99298500000000001</v>
      </c>
      <c r="AP14099">
        <v>22.323499999999999</v>
      </c>
      <c r="AQ14099">
        <v>2.3056500000000001E-4</v>
      </c>
      <c r="AR14099">
        <v>90.385000000000005</v>
      </c>
      <c r="AS14099">
        <v>55.465000000000003</v>
      </c>
      <c r="AT14099">
        <v>78.078000000000003</v>
      </c>
      <c r="AU14099">
        <v>1</v>
      </c>
      <c r="AV14099" t="s">
        <v>27358</v>
      </c>
      <c r="AW14099" t="s">
        <v>31755</v>
      </c>
      <c r="AX14099" t="s">
        <v>32088</v>
      </c>
      <c r="AY14099" t="s">
        <v>27360</v>
      </c>
      <c r="AZ14099" t="s">
        <v>76618</v>
      </c>
      <c r="BA14099">
        <v>6</v>
      </c>
      <c r="BB14099">
        <v>0.49856</v>
      </c>
      <c r="BC14099">
        <v>342</v>
      </c>
      <c r="BD14099">
        <v>342</v>
      </c>
      <c r="BE14099" t="s">
        <v>27356</v>
      </c>
      <c r="BF14099" t="s">
        <v>27357</v>
      </c>
      <c r="BG14099" t="s">
        <v>12364</v>
      </c>
      <c r="BH14099" t="s">
        <v>12364</v>
      </c>
      <c r="BI14099" t="s">
        <v>12361</v>
      </c>
      <c r="BJ14099" t="s">
        <v>12365</v>
      </c>
    </row>
    <row r="14100" spans="1:62" x14ac:dyDescent="0.35">
      <c r="AK14100" t="s">
        <v>34</v>
      </c>
      <c r="AL14100">
        <v>2</v>
      </c>
      <c r="AO14100">
        <v>0.95569300000000001</v>
      </c>
      <c r="AP14100">
        <v>13.3428</v>
      </c>
      <c r="AQ14100">
        <v>1.16277E-3</v>
      </c>
      <c r="AR14100">
        <v>69.379000000000005</v>
      </c>
      <c r="AS14100">
        <v>40.752000000000002</v>
      </c>
      <c r="AT14100">
        <v>69.379000000000005</v>
      </c>
      <c r="AU14100">
        <v>1</v>
      </c>
      <c r="AV14100" t="s">
        <v>76620</v>
      </c>
      <c r="AW14100" t="s">
        <v>31755</v>
      </c>
      <c r="AX14100" t="s">
        <v>32447</v>
      </c>
      <c r="AY14100" t="s">
        <v>76621</v>
      </c>
      <c r="AZ14100" t="s">
        <v>76622</v>
      </c>
      <c r="BA14100">
        <v>12</v>
      </c>
      <c r="BB14100">
        <v>5.2578E-2</v>
      </c>
      <c r="BC14100">
        <v>348</v>
      </c>
      <c r="BD14100">
        <v>348</v>
      </c>
      <c r="BE14100" t="s">
        <v>27356</v>
      </c>
      <c r="BF14100" t="s">
        <v>76619</v>
      </c>
      <c r="BG14100" t="s">
        <v>12364</v>
      </c>
      <c r="BH14100" t="s">
        <v>12364</v>
      </c>
      <c r="BI14100" t="s">
        <v>12361</v>
      </c>
      <c r="BJ14100" t="s">
        <v>12365</v>
      </c>
    </row>
    <row r="14101" spans="1:62" x14ac:dyDescent="0.35">
      <c r="A14101">
        <v>0.81100000000000005</v>
      </c>
      <c r="B14101">
        <v>1.1863999999999999</v>
      </c>
      <c r="C14101">
        <v>1.0361</v>
      </c>
      <c r="D14101">
        <v>1.2845</v>
      </c>
      <c r="E14101">
        <v>1.5445</v>
      </c>
      <c r="F14101">
        <v>1.2202</v>
      </c>
      <c r="G14101">
        <v>0.97336</v>
      </c>
      <c r="I14101">
        <v>0.98238000000000003</v>
      </c>
      <c r="J14101">
        <v>1.1235999999999999</v>
      </c>
      <c r="L14101">
        <v>0.84950000000000003</v>
      </c>
      <c r="N14101">
        <v>1.1955</v>
      </c>
      <c r="P14101">
        <v>0.55920000000000003</v>
      </c>
      <c r="Q14101">
        <v>0.64534999999999998</v>
      </c>
      <c r="S14101">
        <v>0.94586000000000003</v>
      </c>
      <c r="U14101">
        <v>1.5132000000000001</v>
      </c>
      <c r="V14101">
        <v>1.0085999999999999</v>
      </c>
      <c r="Z14101">
        <v>1.1396999999999999</v>
      </c>
      <c r="AB14101">
        <v>1.0868</v>
      </c>
      <c r="AD14101">
        <v>0.91027000000000002</v>
      </c>
      <c r="AH14101">
        <v>0.6401</v>
      </c>
      <c r="AJ14101">
        <v>0.55669999999999997</v>
      </c>
      <c r="AK14101" t="s">
        <v>34</v>
      </c>
      <c r="AL14101">
        <v>3</v>
      </c>
      <c r="AO14101">
        <v>0.99746999999999997</v>
      </c>
      <c r="AP14101">
        <v>26.1615</v>
      </c>
      <c r="AQ14101" s="1">
        <v>4.2688300000000003E-5</v>
      </c>
      <c r="AR14101">
        <v>65.853999999999999</v>
      </c>
      <c r="AS14101">
        <v>36.012</v>
      </c>
      <c r="AT14101">
        <v>65.853999999999999</v>
      </c>
      <c r="AU14101">
        <v>1</v>
      </c>
      <c r="AV14101" t="s">
        <v>12366</v>
      </c>
      <c r="AW14101" t="s">
        <v>31755</v>
      </c>
      <c r="AX14101" t="s">
        <v>31769</v>
      </c>
      <c r="AY14101" t="s">
        <v>12368</v>
      </c>
      <c r="AZ14101" t="s">
        <v>76623</v>
      </c>
      <c r="BA14101">
        <v>21</v>
      </c>
      <c r="BB14101">
        <v>-0.10796</v>
      </c>
      <c r="BC14101">
        <v>167</v>
      </c>
      <c r="BD14101">
        <v>167</v>
      </c>
      <c r="BE14101" t="s">
        <v>12362</v>
      </c>
      <c r="BF14101" t="s">
        <v>12363</v>
      </c>
      <c r="BG14101" t="s">
        <v>12364</v>
      </c>
      <c r="BH14101" t="s">
        <v>12364</v>
      </c>
      <c r="BI14101" t="s">
        <v>12361</v>
      </c>
      <c r="BJ14101" t="s">
        <v>12365</v>
      </c>
    </row>
    <row r="14102" spans="1:62" x14ac:dyDescent="0.35">
      <c r="B14102">
        <v>1.2627999999999999</v>
      </c>
      <c r="C14102">
        <v>1.2398</v>
      </c>
      <c r="D14102">
        <v>1.3766</v>
      </c>
      <c r="E14102">
        <v>1.8585</v>
      </c>
      <c r="F14102">
        <v>1.1036999999999999</v>
      </c>
      <c r="G14102">
        <v>1.5425</v>
      </c>
      <c r="H14102">
        <v>1.2615000000000001</v>
      </c>
      <c r="I14102">
        <v>1.5078</v>
      </c>
      <c r="J14102">
        <v>1.3142</v>
      </c>
      <c r="K14102">
        <v>1.1391</v>
      </c>
      <c r="L14102">
        <v>1.5085999999999999</v>
      </c>
      <c r="M14102">
        <v>1.3102</v>
      </c>
      <c r="N14102">
        <v>1.2824</v>
      </c>
      <c r="O14102">
        <v>1.5019</v>
      </c>
      <c r="P14102">
        <v>1.3597999999999999</v>
      </c>
      <c r="Q14102">
        <v>1.2854000000000001</v>
      </c>
      <c r="R14102">
        <v>1.3146</v>
      </c>
      <c r="Y14102">
        <v>1.1558999999999999</v>
      </c>
      <c r="Z14102">
        <v>1.4716</v>
      </c>
      <c r="AD14102">
        <v>1.6468</v>
      </c>
      <c r="AK14102" t="s">
        <v>34</v>
      </c>
      <c r="AL14102">
        <v>3</v>
      </c>
      <c r="AO14102">
        <v>0.99999800000000005</v>
      </c>
      <c r="AP14102">
        <v>57.158299999999997</v>
      </c>
      <c r="AQ14102" s="1">
        <v>4.1445200000000001E-48</v>
      </c>
      <c r="AR14102">
        <v>125.62</v>
      </c>
      <c r="AS14102">
        <v>112.31</v>
      </c>
      <c r="AT14102">
        <v>125.62</v>
      </c>
      <c r="AU14102">
        <v>1</v>
      </c>
      <c r="AV14102" t="s">
        <v>76625</v>
      </c>
      <c r="AW14102" t="s">
        <v>31755</v>
      </c>
      <c r="AX14102" t="s">
        <v>32960</v>
      </c>
      <c r="AY14102" t="s">
        <v>76626</v>
      </c>
      <c r="AZ14102" t="s">
        <v>76627</v>
      </c>
      <c r="BA14102">
        <v>20</v>
      </c>
      <c r="BB14102">
        <v>0.32541999999999999</v>
      </c>
      <c r="BC14102">
        <v>276</v>
      </c>
      <c r="BD14102">
        <v>276</v>
      </c>
      <c r="BE14102" t="s">
        <v>27356</v>
      </c>
      <c r="BF14102" t="s">
        <v>76624</v>
      </c>
      <c r="BG14102" t="s">
        <v>12364</v>
      </c>
      <c r="BH14102" t="s">
        <v>12364</v>
      </c>
      <c r="BI14102" t="s">
        <v>12361</v>
      </c>
      <c r="BJ14102" t="s">
        <v>12365</v>
      </c>
    </row>
    <row r="14103" spans="1:62" x14ac:dyDescent="0.35">
      <c r="D14103">
        <v>1.4831000000000001</v>
      </c>
      <c r="L14103">
        <v>1.3766</v>
      </c>
      <c r="O14103">
        <v>1.6093999999999999</v>
      </c>
      <c r="S14103">
        <v>1.1678999999999999</v>
      </c>
      <c r="AK14103" t="s">
        <v>34</v>
      </c>
      <c r="AL14103">
        <v>4</v>
      </c>
      <c r="AO14103">
        <v>0.98711000000000004</v>
      </c>
      <c r="AP14103">
        <v>18.866599999999998</v>
      </c>
      <c r="AQ14103" s="1">
        <v>2.39518E-5</v>
      </c>
      <c r="AR14103">
        <v>51.783000000000001</v>
      </c>
      <c r="AS14103">
        <v>41.11</v>
      </c>
      <c r="AT14103">
        <v>41.247</v>
      </c>
      <c r="AU14103">
        <v>1</v>
      </c>
      <c r="AV14103" t="s">
        <v>76629</v>
      </c>
      <c r="AW14103" t="s">
        <v>31755</v>
      </c>
      <c r="AX14103" t="s">
        <v>31769</v>
      </c>
      <c r="AY14103" t="s">
        <v>76630</v>
      </c>
      <c r="AZ14103" t="s">
        <v>76631</v>
      </c>
      <c r="BA14103">
        <v>28</v>
      </c>
      <c r="BB14103">
        <v>0.56381999999999999</v>
      </c>
      <c r="BC14103">
        <v>284</v>
      </c>
      <c r="BD14103">
        <v>284</v>
      </c>
      <c r="BE14103" t="s">
        <v>27356</v>
      </c>
      <c r="BF14103" t="s">
        <v>76628</v>
      </c>
      <c r="BG14103" t="s">
        <v>12364</v>
      </c>
      <c r="BH14103" t="s">
        <v>12364</v>
      </c>
      <c r="BI14103" t="s">
        <v>12361</v>
      </c>
      <c r="BJ14103" t="s">
        <v>12365</v>
      </c>
    </row>
    <row r="14104" spans="1:62" x14ac:dyDescent="0.35">
      <c r="A14104">
        <v>1.0603</v>
      </c>
      <c r="B14104">
        <v>0.75695999999999997</v>
      </c>
      <c r="C14104">
        <v>1.0249999999999999</v>
      </c>
      <c r="D14104">
        <v>1.2289000000000001</v>
      </c>
      <c r="E14104">
        <v>1.2055</v>
      </c>
      <c r="F14104">
        <v>0.86358999999999997</v>
      </c>
      <c r="G14104">
        <v>1.0438000000000001</v>
      </c>
      <c r="H14104">
        <v>0.84891000000000005</v>
      </c>
      <c r="I14104">
        <v>1.052</v>
      </c>
      <c r="J14104">
        <v>1.1629</v>
      </c>
      <c r="K14104">
        <v>1.0692999999999999</v>
      </c>
      <c r="L14104">
        <v>0.92405999999999999</v>
      </c>
      <c r="N14104">
        <v>0.96186000000000005</v>
      </c>
      <c r="O14104">
        <v>0.52110999999999996</v>
      </c>
      <c r="P14104">
        <v>1.052</v>
      </c>
      <c r="R14104">
        <v>0.88600000000000001</v>
      </c>
      <c r="S14104">
        <v>1.0569999999999999</v>
      </c>
      <c r="W14104">
        <v>1.2685999999999999</v>
      </c>
      <c r="Y14104">
        <v>0.96799000000000002</v>
      </c>
      <c r="AC14104">
        <v>1.1717</v>
      </c>
      <c r="AE14104">
        <v>1.032</v>
      </c>
      <c r="AG14104">
        <v>1.0335000000000001</v>
      </c>
      <c r="AH14104">
        <v>1.0445</v>
      </c>
      <c r="AI14104">
        <v>1.194</v>
      </c>
      <c r="AJ14104">
        <v>0.94435999999999998</v>
      </c>
      <c r="AK14104" t="s">
        <v>34</v>
      </c>
      <c r="AL14104">
        <v>3</v>
      </c>
      <c r="AO14104">
        <v>0.99976600000000004</v>
      </c>
      <c r="AP14104">
        <v>36.297499999999999</v>
      </c>
      <c r="AQ14104">
        <v>9.4817199999999995E-4</v>
      </c>
      <c r="AR14104">
        <v>95.409000000000006</v>
      </c>
      <c r="AS14104">
        <v>70.927999999999997</v>
      </c>
      <c r="AT14104">
        <v>55.972000000000001</v>
      </c>
      <c r="AU14104" t="s">
        <v>56</v>
      </c>
      <c r="AV14104" t="s">
        <v>12358</v>
      </c>
      <c r="AW14104" t="s">
        <v>32923</v>
      </c>
      <c r="AX14104" t="s">
        <v>32556</v>
      </c>
      <c r="AY14104" t="s">
        <v>12357</v>
      </c>
      <c r="AZ14104" t="s">
        <v>76633</v>
      </c>
      <c r="BA14104">
        <v>8</v>
      </c>
      <c r="BB14104">
        <v>0.1076</v>
      </c>
      <c r="BC14104">
        <v>498</v>
      </c>
      <c r="BD14104">
        <v>498</v>
      </c>
      <c r="BE14104" t="s">
        <v>12353</v>
      </c>
      <c r="BF14104">
        <v>498</v>
      </c>
      <c r="BG14104" t="s">
        <v>12353</v>
      </c>
      <c r="BH14104" t="s">
        <v>12353</v>
      </c>
      <c r="BI14104" t="s">
        <v>12352</v>
      </c>
      <c r="BJ14104" t="s">
        <v>12354</v>
      </c>
    </row>
    <row r="14105" spans="1:62" x14ac:dyDescent="0.35">
      <c r="B14105">
        <v>1.0606</v>
      </c>
      <c r="C14105">
        <v>1.0634999999999999</v>
      </c>
      <c r="D14105">
        <v>0.89898</v>
      </c>
      <c r="E14105">
        <v>1.2325999999999999</v>
      </c>
      <c r="F14105">
        <v>0.90600000000000003</v>
      </c>
      <c r="G14105">
        <v>1.0894999999999999</v>
      </c>
      <c r="H14105">
        <v>0.84891000000000005</v>
      </c>
      <c r="I14105">
        <v>1.0509999999999999</v>
      </c>
      <c r="J14105">
        <v>1.1629</v>
      </c>
      <c r="K14105">
        <v>1.0692999999999999</v>
      </c>
      <c r="L14105">
        <v>0.92405999999999999</v>
      </c>
      <c r="N14105">
        <v>0.96186000000000005</v>
      </c>
      <c r="O14105">
        <v>0.52110999999999996</v>
      </c>
      <c r="P14105">
        <v>1.052</v>
      </c>
      <c r="R14105">
        <v>0.74117</v>
      </c>
      <c r="T14105">
        <v>0.94105000000000005</v>
      </c>
      <c r="U14105">
        <v>1.3660000000000001</v>
      </c>
      <c r="W14105">
        <v>1.2204999999999999</v>
      </c>
      <c r="Y14105">
        <v>0.83394000000000001</v>
      </c>
      <c r="AE14105">
        <v>1.032</v>
      </c>
      <c r="AG14105">
        <v>1.0335000000000001</v>
      </c>
      <c r="AH14105">
        <v>1.0377000000000001</v>
      </c>
      <c r="AJ14105">
        <v>0.94435999999999998</v>
      </c>
      <c r="AK14105" t="s">
        <v>34</v>
      </c>
      <c r="AL14105">
        <v>3</v>
      </c>
      <c r="AO14105">
        <v>0.99976600000000004</v>
      </c>
      <c r="AP14105">
        <v>36.297499999999999</v>
      </c>
      <c r="AQ14105" s="1">
        <v>6.8375399999999996E-5</v>
      </c>
      <c r="AR14105">
        <v>95.409000000000006</v>
      </c>
      <c r="AS14105">
        <v>70.927999999999997</v>
      </c>
      <c r="AT14105">
        <v>55.972000000000001</v>
      </c>
      <c r="AU14105" t="s">
        <v>56</v>
      </c>
      <c r="AV14105" t="s">
        <v>12355</v>
      </c>
      <c r="AW14105" t="s">
        <v>32794</v>
      </c>
      <c r="AX14105" t="s">
        <v>32609</v>
      </c>
      <c r="AY14105" t="s">
        <v>12357</v>
      </c>
      <c r="AZ14105" t="s">
        <v>76633</v>
      </c>
      <c r="BA14105">
        <v>9</v>
      </c>
      <c r="BB14105">
        <v>0.1076</v>
      </c>
      <c r="BC14105">
        <v>499</v>
      </c>
      <c r="BD14105">
        <v>499</v>
      </c>
      <c r="BE14105" t="s">
        <v>12353</v>
      </c>
      <c r="BF14105">
        <v>499</v>
      </c>
      <c r="BG14105" t="s">
        <v>12353</v>
      </c>
      <c r="BH14105" t="s">
        <v>12353</v>
      </c>
      <c r="BI14105" t="s">
        <v>12352</v>
      </c>
      <c r="BJ14105" t="s">
        <v>12354</v>
      </c>
    </row>
    <row r="14106" spans="1:62" x14ac:dyDescent="0.35">
      <c r="C14106">
        <v>0.72814999999999996</v>
      </c>
      <c r="D14106">
        <v>0.84533000000000003</v>
      </c>
      <c r="F14106">
        <v>0.61416999999999999</v>
      </c>
      <c r="G14106">
        <v>0.79181000000000001</v>
      </c>
      <c r="AK14106" t="s">
        <v>34</v>
      </c>
      <c r="AL14106">
        <v>2</v>
      </c>
      <c r="AO14106">
        <v>0.85728599999999999</v>
      </c>
      <c r="AP14106">
        <v>7.8236299999999996</v>
      </c>
      <c r="AQ14106" s="1">
        <v>1.1824399999999999E-120</v>
      </c>
      <c r="AR14106">
        <v>207.24</v>
      </c>
      <c r="AS14106">
        <v>178.61</v>
      </c>
      <c r="AT14106">
        <v>127.3</v>
      </c>
      <c r="AU14106">
        <v>1</v>
      </c>
      <c r="AV14106" t="s">
        <v>76634</v>
      </c>
      <c r="AW14106" t="s">
        <v>31755</v>
      </c>
      <c r="AX14106" t="s">
        <v>32179</v>
      </c>
      <c r="AY14106" t="s">
        <v>76635</v>
      </c>
      <c r="AZ14106" t="s">
        <v>76636</v>
      </c>
      <c r="BA14106">
        <v>5</v>
      </c>
      <c r="BB14106">
        <v>-1.5367E-2</v>
      </c>
      <c r="BC14106">
        <v>17</v>
      </c>
      <c r="BD14106">
        <v>17</v>
      </c>
      <c r="BE14106" t="s">
        <v>12353</v>
      </c>
      <c r="BF14106">
        <v>17</v>
      </c>
      <c r="BG14106" t="s">
        <v>12353</v>
      </c>
      <c r="BH14106" t="s">
        <v>12353</v>
      </c>
      <c r="BI14106" t="s">
        <v>12352</v>
      </c>
      <c r="BJ14106" t="s">
        <v>12354</v>
      </c>
    </row>
    <row r="14107" spans="1:62" x14ac:dyDescent="0.35">
      <c r="A14107">
        <v>0.95662000000000003</v>
      </c>
      <c r="B14107">
        <v>0.73555999999999999</v>
      </c>
      <c r="C14107">
        <v>1.034</v>
      </c>
      <c r="D14107">
        <v>0.76319000000000004</v>
      </c>
      <c r="E14107">
        <v>0.93455999999999995</v>
      </c>
      <c r="F14107">
        <v>0.76636000000000004</v>
      </c>
      <c r="G14107">
        <v>0.76963000000000004</v>
      </c>
      <c r="H14107">
        <v>0.58121</v>
      </c>
      <c r="I14107">
        <v>0.68518999999999997</v>
      </c>
      <c r="J14107">
        <v>0.61606000000000005</v>
      </c>
      <c r="K14107">
        <v>0.48343999999999998</v>
      </c>
      <c r="L14107">
        <v>0.43323</v>
      </c>
      <c r="M14107">
        <v>0.31845000000000001</v>
      </c>
      <c r="N14107">
        <v>0.32072000000000001</v>
      </c>
      <c r="P14107">
        <v>0.15451000000000001</v>
      </c>
      <c r="S14107">
        <v>1.0478000000000001</v>
      </c>
      <c r="T14107">
        <v>0.96567000000000003</v>
      </c>
      <c r="U14107">
        <v>0.92261000000000004</v>
      </c>
      <c r="V14107">
        <v>0.77510999999999997</v>
      </c>
      <c r="W14107">
        <v>0.87209000000000003</v>
      </c>
      <c r="X14107">
        <v>0.73799999999999999</v>
      </c>
      <c r="Y14107">
        <v>0.59811999999999999</v>
      </c>
      <c r="Z14107">
        <v>0.64841000000000004</v>
      </c>
      <c r="AA14107">
        <v>0.65468000000000004</v>
      </c>
      <c r="AB14107">
        <v>0.58267000000000002</v>
      </c>
      <c r="AC14107">
        <v>0.54634000000000005</v>
      </c>
      <c r="AD14107">
        <v>0.50156000000000001</v>
      </c>
      <c r="AE14107">
        <v>0.36484</v>
      </c>
      <c r="AF14107">
        <v>0.32635999999999998</v>
      </c>
      <c r="AG14107">
        <v>0.22161</v>
      </c>
      <c r="AK14107" t="s">
        <v>34</v>
      </c>
      <c r="AL14107">
        <v>3</v>
      </c>
      <c r="AO14107">
        <v>0.99866100000000002</v>
      </c>
      <c r="AP14107">
        <v>29.2043</v>
      </c>
      <c r="AQ14107" s="1">
        <v>1.2520799999999999E-60</v>
      </c>
      <c r="AR14107">
        <v>201.9</v>
      </c>
      <c r="AS14107">
        <v>201.9</v>
      </c>
      <c r="AT14107">
        <v>195.77</v>
      </c>
      <c r="AU14107">
        <v>1</v>
      </c>
      <c r="AV14107" t="s">
        <v>20876</v>
      </c>
      <c r="AW14107" t="s">
        <v>45013</v>
      </c>
      <c r="AX14107" t="s">
        <v>34091</v>
      </c>
      <c r="AY14107" t="s">
        <v>20878</v>
      </c>
      <c r="AZ14107" t="s">
        <v>76637</v>
      </c>
      <c r="BA14107">
        <v>6</v>
      </c>
      <c r="BB14107">
        <v>-0.16195999999999999</v>
      </c>
      <c r="BC14107">
        <v>18</v>
      </c>
      <c r="BD14107">
        <v>18</v>
      </c>
      <c r="BE14107" t="s">
        <v>12353</v>
      </c>
      <c r="BF14107">
        <v>18</v>
      </c>
      <c r="BG14107" t="s">
        <v>12353</v>
      </c>
      <c r="BH14107" t="s">
        <v>12353</v>
      </c>
      <c r="BI14107" t="s">
        <v>12352</v>
      </c>
      <c r="BJ14107" t="s">
        <v>12354</v>
      </c>
    </row>
    <row r="14108" spans="1:62" x14ac:dyDescent="0.35">
      <c r="D14108">
        <v>0.68703999999999998</v>
      </c>
      <c r="E14108">
        <v>0.94916999999999996</v>
      </c>
      <c r="G14108">
        <v>0.69677</v>
      </c>
      <c r="K14108">
        <v>0.49328</v>
      </c>
      <c r="M14108">
        <v>0.33104</v>
      </c>
      <c r="U14108">
        <v>0.89527999999999996</v>
      </c>
      <c r="AE14108">
        <v>0.36868000000000001</v>
      </c>
      <c r="AK14108" t="s">
        <v>34</v>
      </c>
      <c r="AL14108">
        <v>3</v>
      </c>
      <c r="AO14108">
        <v>0.96044700000000005</v>
      </c>
      <c r="AP14108">
        <v>14.1389</v>
      </c>
      <c r="AQ14108">
        <v>1.05747E-4</v>
      </c>
      <c r="AR14108">
        <v>171.04</v>
      </c>
      <c r="AS14108">
        <v>138.78</v>
      </c>
      <c r="AT14108">
        <v>88.950999999999993</v>
      </c>
      <c r="AU14108">
        <v>1</v>
      </c>
      <c r="AV14108" t="s">
        <v>27353</v>
      </c>
      <c r="AW14108" t="s">
        <v>34410</v>
      </c>
      <c r="AX14108" t="s">
        <v>32987</v>
      </c>
      <c r="AY14108" t="s">
        <v>27355</v>
      </c>
      <c r="AZ14108" t="s">
        <v>76638</v>
      </c>
      <c r="BA14108">
        <v>9</v>
      </c>
      <c r="BB14108">
        <v>4.0490999999999999E-2</v>
      </c>
      <c r="BC14108">
        <v>21</v>
      </c>
      <c r="BD14108">
        <v>21</v>
      </c>
      <c r="BE14108" t="s">
        <v>12353</v>
      </c>
      <c r="BF14108">
        <v>21</v>
      </c>
      <c r="BG14108" t="s">
        <v>12353</v>
      </c>
      <c r="BH14108" t="s">
        <v>12353</v>
      </c>
      <c r="BI14108" t="s">
        <v>12352</v>
      </c>
      <c r="BJ14108" t="s">
        <v>12354</v>
      </c>
    </row>
    <row r="14109" spans="1:62" x14ac:dyDescent="0.35">
      <c r="A14109">
        <v>0.96114999999999995</v>
      </c>
      <c r="B14109">
        <v>1.0135000000000001</v>
      </c>
      <c r="C14109">
        <v>1.1924999999999999</v>
      </c>
      <c r="D14109">
        <v>1.1200000000000001</v>
      </c>
      <c r="E14109">
        <v>1.2005999999999999</v>
      </c>
      <c r="F14109">
        <v>1.2874000000000001</v>
      </c>
      <c r="G14109">
        <v>1.1809000000000001</v>
      </c>
      <c r="H14109">
        <v>1.0984</v>
      </c>
      <c r="I14109">
        <v>1.1468</v>
      </c>
      <c r="J14109">
        <v>1.0023</v>
      </c>
      <c r="K14109">
        <v>1.2331000000000001</v>
      </c>
      <c r="L14109">
        <v>1.2655000000000001</v>
      </c>
      <c r="M14109">
        <v>1.0494000000000001</v>
      </c>
      <c r="N14109">
        <v>1.1626000000000001</v>
      </c>
      <c r="O14109">
        <v>1.23</v>
      </c>
      <c r="P14109">
        <v>0.90227000000000002</v>
      </c>
      <c r="Q14109">
        <v>1.0649999999999999</v>
      </c>
      <c r="R14109">
        <v>0.99936999999999998</v>
      </c>
      <c r="S14109">
        <v>0.87777000000000005</v>
      </c>
      <c r="T14109">
        <v>0.88924999999999998</v>
      </c>
      <c r="U14109">
        <v>0.79915000000000003</v>
      </c>
      <c r="V14109">
        <v>0.89986999999999995</v>
      </c>
      <c r="W14109">
        <v>0.88424999999999998</v>
      </c>
      <c r="X14109">
        <v>0.78885000000000005</v>
      </c>
      <c r="Y14109">
        <v>0.58318000000000003</v>
      </c>
      <c r="Z14109">
        <v>0.73236999999999997</v>
      </c>
      <c r="AA14109">
        <v>0.70269999999999999</v>
      </c>
      <c r="AB14109">
        <v>0.89781</v>
      </c>
      <c r="AC14109">
        <v>0.74248999999999998</v>
      </c>
      <c r="AD14109">
        <v>0.82245000000000001</v>
      </c>
      <c r="AE14109">
        <v>0.7621</v>
      </c>
      <c r="AF14109">
        <v>0.74275000000000002</v>
      </c>
      <c r="AG14109">
        <v>0.89666000000000001</v>
      </c>
      <c r="AH14109">
        <v>0.88629999999999998</v>
      </c>
      <c r="AI14109">
        <v>0.71809999999999996</v>
      </c>
      <c r="AJ14109">
        <v>0.75083999999999995</v>
      </c>
      <c r="AK14109" t="s">
        <v>34</v>
      </c>
      <c r="AL14109">
        <v>3</v>
      </c>
      <c r="AO14109">
        <v>1</v>
      </c>
      <c r="AP14109">
        <v>109.988</v>
      </c>
      <c r="AQ14109" s="1">
        <v>1.5844999999999999E-16</v>
      </c>
      <c r="AR14109">
        <v>308.37</v>
      </c>
      <c r="AS14109">
        <v>234.23</v>
      </c>
      <c r="AT14109">
        <v>223.36</v>
      </c>
      <c r="AU14109" t="s">
        <v>56</v>
      </c>
      <c r="AV14109" t="s">
        <v>1728</v>
      </c>
      <c r="AW14109" t="s">
        <v>34287</v>
      </c>
      <c r="AX14109" t="s">
        <v>31891</v>
      </c>
      <c r="AY14109" t="s">
        <v>1730</v>
      </c>
      <c r="AZ14109" t="s">
        <v>76639</v>
      </c>
      <c r="BA14109">
        <v>7</v>
      </c>
      <c r="BB14109">
        <v>0.16833999999999999</v>
      </c>
      <c r="BC14109">
        <v>19</v>
      </c>
      <c r="BD14109">
        <v>19</v>
      </c>
      <c r="BE14109" t="s">
        <v>1724</v>
      </c>
      <c r="BF14109" t="s">
        <v>1725</v>
      </c>
      <c r="BG14109" t="s">
        <v>1726</v>
      </c>
      <c r="BH14109" t="s">
        <v>1726</v>
      </c>
      <c r="BI14109" t="s">
        <v>1723</v>
      </c>
      <c r="BJ14109" t="s">
        <v>1727</v>
      </c>
    </row>
    <row r="14110" spans="1:62" x14ac:dyDescent="0.35">
      <c r="A14110">
        <v>0.85085</v>
      </c>
      <c r="B14110">
        <v>1.2291000000000001</v>
      </c>
      <c r="C14110">
        <v>1.2242999999999999</v>
      </c>
      <c r="D14110">
        <v>0.89903999999999995</v>
      </c>
      <c r="E14110">
        <v>0.89146000000000003</v>
      </c>
      <c r="F14110">
        <v>1.4947999999999999</v>
      </c>
      <c r="G14110">
        <v>1.3452999999999999</v>
      </c>
      <c r="H14110">
        <v>0.86860000000000004</v>
      </c>
      <c r="I14110">
        <v>0.87348000000000003</v>
      </c>
      <c r="J14110">
        <v>1.829</v>
      </c>
      <c r="K14110">
        <v>1.159</v>
      </c>
      <c r="L14110">
        <v>0.90098</v>
      </c>
      <c r="M14110">
        <v>0.95559000000000005</v>
      </c>
      <c r="N14110">
        <v>1.1254</v>
      </c>
      <c r="O14110">
        <v>1.6202000000000001</v>
      </c>
      <c r="P14110">
        <v>1.0862000000000001</v>
      </c>
      <c r="Q14110">
        <v>1.3922000000000001</v>
      </c>
      <c r="R14110">
        <v>0.88138000000000005</v>
      </c>
      <c r="S14110">
        <v>0.78927999999999998</v>
      </c>
      <c r="T14110">
        <v>1.5189999999999999</v>
      </c>
      <c r="U14110">
        <v>0.89937999999999996</v>
      </c>
      <c r="V14110">
        <v>0.93105000000000004</v>
      </c>
      <c r="W14110">
        <v>1.1022000000000001</v>
      </c>
      <c r="X14110">
        <v>0.88610999999999995</v>
      </c>
      <c r="Y14110">
        <v>0.98807999999999996</v>
      </c>
      <c r="Z14110">
        <v>1.6077999999999999</v>
      </c>
      <c r="AA14110">
        <v>1.1402000000000001</v>
      </c>
      <c r="AB14110">
        <v>0.78278000000000003</v>
      </c>
      <c r="AC14110">
        <v>1.645</v>
      </c>
      <c r="AD14110">
        <v>1.2250000000000001</v>
      </c>
      <c r="AE14110">
        <v>1.1225000000000001</v>
      </c>
      <c r="AF14110">
        <v>1.8015000000000001</v>
      </c>
      <c r="AG14110">
        <v>1.2457</v>
      </c>
      <c r="AH14110">
        <v>0.88148000000000004</v>
      </c>
      <c r="AI14110">
        <v>1.4118999999999999</v>
      </c>
      <c r="AJ14110">
        <v>1.5973999999999999</v>
      </c>
      <c r="AK14110" t="s">
        <v>34</v>
      </c>
      <c r="AL14110">
        <v>3</v>
      </c>
      <c r="AO14110">
        <v>0.99999899999999997</v>
      </c>
      <c r="AP14110">
        <v>58.831000000000003</v>
      </c>
      <c r="AQ14110" s="1">
        <v>1.5844999999999999E-16</v>
      </c>
      <c r="AR14110">
        <v>270.93</v>
      </c>
      <c r="AS14110">
        <v>199.62</v>
      </c>
      <c r="AT14110">
        <v>270.93</v>
      </c>
      <c r="AU14110" t="s">
        <v>56</v>
      </c>
      <c r="AV14110" t="s">
        <v>12349</v>
      </c>
      <c r="AW14110" t="s">
        <v>34964</v>
      </c>
      <c r="AX14110" t="s">
        <v>33143</v>
      </c>
      <c r="AY14110" t="s">
        <v>12351</v>
      </c>
      <c r="AZ14110" t="s">
        <v>76640</v>
      </c>
      <c r="BA14110">
        <v>11</v>
      </c>
      <c r="BB14110">
        <v>-2.4532999999999999E-2</v>
      </c>
      <c r="BC14110">
        <v>23</v>
      </c>
      <c r="BD14110">
        <v>23</v>
      </c>
      <c r="BE14110" t="s">
        <v>1724</v>
      </c>
      <c r="BF14110" t="s">
        <v>12348</v>
      </c>
      <c r="BG14110" t="s">
        <v>1726</v>
      </c>
      <c r="BH14110" t="s">
        <v>1726</v>
      </c>
      <c r="BI14110" t="s">
        <v>1723</v>
      </c>
      <c r="BJ14110" t="s">
        <v>1727</v>
      </c>
    </row>
    <row r="14111" spans="1:62" x14ac:dyDescent="0.35">
      <c r="P14111">
        <v>0.92856000000000005</v>
      </c>
      <c r="Z14111">
        <v>0.84765000000000001</v>
      </c>
      <c r="AK14111" t="s">
        <v>34</v>
      </c>
      <c r="AL14111">
        <v>2</v>
      </c>
      <c r="AO14111">
        <v>0.79275099999999998</v>
      </c>
      <c r="AP14111">
        <v>5.8258700000000001</v>
      </c>
      <c r="AQ14111" s="1">
        <v>8.5839699999999997E-5</v>
      </c>
      <c r="AR14111">
        <v>234.87</v>
      </c>
      <c r="AS14111">
        <v>189.21</v>
      </c>
      <c r="AT14111">
        <v>69.649000000000001</v>
      </c>
      <c r="AU14111">
        <v>2</v>
      </c>
      <c r="AV14111" t="s">
        <v>76641</v>
      </c>
      <c r="AW14111" t="s">
        <v>32768</v>
      </c>
      <c r="AX14111" t="s">
        <v>31802</v>
      </c>
      <c r="AY14111" t="s">
        <v>76642</v>
      </c>
      <c r="AZ14111" t="s">
        <v>76643</v>
      </c>
      <c r="BA14111">
        <v>13</v>
      </c>
      <c r="BB14111">
        <v>-5.0048000000000002E-3</v>
      </c>
      <c r="BC14111">
        <v>25</v>
      </c>
      <c r="BD14111">
        <v>25</v>
      </c>
      <c r="BE14111" t="s">
        <v>1724</v>
      </c>
      <c r="BF14111" t="s">
        <v>5652</v>
      </c>
      <c r="BG14111" t="s">
        <v>1726</v>
      </c>
      <c r="BH14111" t="s">
        <v>1726</v>
      </c>
      <c r="BI14111" t="s">
        <v>1723</v>
      </c>
      <c r="BJ14111" t="s">
        <v>1727</v>
      </c>
    </row>
    <row r="14112" spans="1:62" x14ac:dyDescent="0.35">
      <c r="G14112">
        <v>0.79835999999999996</v>
      </c>
      <c r="K14112">
        <v>0.98526000000000002</v>
      </c>
      <c r="O14112">
        <v>1.2286999999999999</v>
      </c>
      <c r="Q14112">
        <v>1.2293000000000001</v>
      </c>
      <c r="X14112">
        <v>0.84316999999999998</v>
      </c>
      <c r="AK14112" t="s">
        <v>34</v>
      </c>
      <c r="AL14112">
        <v>3</v>
      </c>
      <c r="AO14112">
        <v>0.93734899999999999</v>
      </c>
      <c r="AP14112">
        <v>11.971399999999999</v>
      </c>
      <c r="AQ14112" s="1">
        <v>2.82676E-5</v>
      </c>
      <c r="AR14112">
        <v>71.433999999999997</v>
      </c>
      <c r="AS14112">
        <v>55.061</v>
      </c>
      <c r="AT14112">
        <v>59.573999999999998</v>
      </c>
      <c r="AU14112">
        <v>1</v>
      </c>
      <c r="AV14112" t="s">
        <v>76646</v>
      </c>
      <c r="AW14112" t="s">
        <v>31755</v>
      </c>
      <c r="AX14112" t="s">
        <v>32882</v>
      </c>
      <c r="AY14112" t="s">
        <v>76647</v>
      </c>
      <c r="AZ14112" t="s">
        <v>76648</v>
      </c>
      <c r="BA14112">
        <v>10</v>
      </c>
      <c r="BB14112">
        <v>0.24609</v>
      </c>
      <c r="BC14112">
        <v>273</v>
      </c>
      <c r="BD14112">
        <v>273</v>
      </c>
      <c r="BE14112" t="s">
        <v>76644</v>
      </c>
      <c r="BF14112" t="s">
        <v>76645</v>
      </c>
      <c r="BG14112" t="s">
        <v>1726</v>
      </c>
      <c r="BH14112" t="s">
        <v>1726</v>
      </c>
      <c r="BI14112" t="s">
        <v>1723</v>
      </c>
      <c r="BJ14112" t="s">
        <v>1727</v>
      </c>
    </row>
    <row r="14113" spans="1:62" x14ac:dyDescent="0.35">
      <c r="A14113">
        <v>0.94269000000000003</v>
      </c>
      <c r="AF14113">
        <v>1.0730999999999999</v>
      </c>
      <c r="AG14113">
        <v>1.1363000000000001</v>
      </c>
      <c r="AK14113" t="s">
        <v>27</v>
      </c>
      <c r="AL14113">
        <v>3</v>
      </c>
      <c r="AO14113">
        <v>0.77861100000000005</v>
      </c>
      <c r="AP14113">
        <v>5.6178900000000001</v>
      </c>
      <c r="AQ14113" s="1">
        <v>5.5903000000000003E-5</v>
      </c>
      <c r="AR14113">
        <v>71.147999999999996</v>
      </c>
      <c r="AS14113">
        <v>48.563000000000002</v>
      </c>
      <c r="AT14113">
        <v>58.082000000000001</v>
      </c>
      <c r="AU14113">
        <v>1</v>
      </c>
      <c r="AV14113" t="s">
        <v>76650</v>
      </c>
      <c r="AW14113" t="s">
        <v>31755</v>
      </c>
      <c r="AX14113" t="s">
        <v>32556</v>
      </c>
      <c r="AY14113" t="s">
        <v>76651</v>
      </c>
      <c r="AZ14113" t="s">
        <v>76652</v>
      </c>
      <c r="BA14113">
        <v>8</v>
      </c>
      <c r="BB14113">
        <v>0.35332000000000002</v>
      </c>
      <c r="BC14113">
        <v>271</v>
      </c>
      <c r="BD14113">
        <v>271</v>
      </c>
      <c r="BE14113" t="s">
        <v>76644</v>
      </c>
      <c r="BF14113" t="s">
        <v>76649</v>
      </c>
      <c r="BG14113" t="s">
        <v>1726</v>
      </c>
      <c r="BH14113" t="s">
        <v>1726</v>
      </c>
      <c r="BI14113" t="s">
        <v>1723</v>
      </c>
      <c r="BJ14113" t="s">
        <v>1727</v>
      </c>
    </row>
    <row r="14114" spans="1:62" x14ac:dyDescent="0.35">
      <c r="AB14114">
        <v>1.171</v>
      </c>
      <c r="AK14114" t="s">
        <v>27</v>
      </c>
      <c r="AL14114">
        <v>4</v>
      </c>
      <c r="AO14114">
        <v>0.98005900000000001</v>
      </c>
      <c r="AP14114">
        <v>18.0519</v>
      </c>
      <c r="AQ14114">
        <v>1.6609400000000001E-4</v>
      </c>
      <c r="AR14114">
        <v>63.447000000000003</v>
      </c>
      <c r="AS14114">
        <v>48.639000000000003</v>
      </c>
      <c r="AT14114">
        <v>47.499000000000002</v>
      </c>
      <c r="AU14114">
        <v>1</v>
      </c>
      <c r="AV14114" t="s">
        <v>76654</v>
      </c>
      <c r="AW14114" t="s">
        <v>31755</v>
      </c>
      <c r="AX14114" t="s">
        <v>35377</v>
      </c>
      <c r="AY14114" t="s">
        <v>76655</v>
      </c>
      <c r="AZ14114" t="s">
        <v>76656</v>
      </c>
      <c r="BA14114">
        <v>13</v>
      </c>
      <c r="BB14114">
        <v>-0.37974999999999998</v>
      </c>
      <c r="BC14114">
        <v>276</v>
      </c>
      <c r="BD14114">
        <v>276</v>
      </c>
      <c r="BE14114" t="s">
        <v>76644</v>
      </c>
      <c r="BF14114" t="s">
        <v>76653</v>
      </c>
      <c r="BG14114" t="s">
        <v>1726</v>
      </c>
      <c r="BH14114" t="s">
        <v>1726</v>
      </c>
      <c r="BI14114" t="s">
        <v>1723</v>
      </c>
      <c r="BJ14114" t="s">
        <v>1727</v>
      </c>
    </row>
    <row r="14115" spans="1:62" x14ac:dyDescent="0.35">
      <c r="B14115">
        <v>1.5741000000000001</v>
      </c>
      <c r="C14115">
        <v>1.2704</v>
      </c>
      <c r="D14115">
        <v>1.5207999999999999</v>
      </c>
      <c r="E14115">
        <v>1.0851999999999999</v>
      </c>
      <c r="G14115">
        <v>2.06</v>
      </c>
      <c r="H14115">
        <v>1.6134999999999999</v>
      </c>
      <c r="I14115">
        <v>1.5138</v>
      </c>
      <c r="J14115">
        <v>1.0517000000000001</v>
      </c>
      <c r="L14115">
        <v>1.4867999999999999</v>
      </c>
      <c r="N14115">
        <v>1.2799</v>
      </c>
      <c r="P14115">
        <v>0.97706999999999999</v>
      </c>
      <c r="Q14115">
        <v>0.73953999999999998</v>
      </c>
      <c r="AA14115">
        <v>1.2459</v>
      </c>
      <c r="AK14115" t="s">
        <v>34</v>
      </c>
      <c r="AL14115">
        <v>3</v>
      </c>
      <c r="AO14115">
        <v>0.96678699999999995</v>
      </c>
      <c r="AP14115">
        <v>15.469900000000001</v>
      </c>
      <c r="AQ14115">
        <v>1.64821E-4</v>
      </c>
      <c r="AR14115">
        <v>63.691000000000003</v>
      </c>
      <c r="AS14115">
        <v>46.765999999999998</v>
      </c>
      <c r="AT14115">
        <v>62.677999999999997</v>
      </c>
      <c r="AU14115">
        <v>1</v>
      </c>
      <c r="AV14115" t="s">
        <v>76662</v>
      </c>
      <c r="AW14115" t="s">
        <v>31755</v>
      </c>
      <c r="AX14115" t="s">
        <v>31868</v>
      </c>
      <c r="AY14115" t="s">
        <v>76663</v>
      </c>
      <c r="AZ14115" t="s">
        <v>76664</v>
      </c>
      <c r="BA14115">
        <v>12</v>
      </c>
      <c r="BB14115">
        <v>0.74346999999999996</v>
      </c>
      <c r="BC14115">
        <v>132</v>
      </c>
      <c r="BD14115">
        <v>132</v>
      </c>
      <c r="BE14115" t="s">
        <v>76657</v>
      </c>
      <c r="BF14115" t="s">
        <v>76658</v>
      </c>
      <c r="BG14115" t="s">
        <v>76659</v>
      </c>
      <c r="BH14115" t="s">
        <v>76659</v>
      </c>
      <c r="BI14115" t="s">
        <v>76660</v>
      </c>
      <c r="BJ14115" t="s">
        <v>76661</v>
      </c>
    </row>
    <row r="14116" spans="1:62" x14ac:dyDescent="0.35">
      <c r="N14116">
        <v>0.98734999999999995</v>
      </c>
      <c r="AK14116" t="s">
        <v>34</v>
      </c>
      <c r="AL14116">
        <v>4</v>
      </c>
      <c r="AO14116">
        <v>0.76551400000000003</v>
      </c>
      <c r="AP14116">
        <v>6.00854</v>
      </c>
      <c r="AQ14116">
        <v>2.6974999999999998E-3</v>
      </c>
      <c r="AR14116">
        <v>63.691000000000003</v>
      </c>
      <c r="AS14116">
        <v>46.765999999999998</v>
      </c>
      <c r="AT14116">
        <v>60.634999999999998</v>
      </c>
      <c r="AU14116">
        <v>1</v>
      </c>
      <c r="AV14116" t="s">
        <v>76666</v>
      </c>
      <c r="AW14116" t="s">
        <v>31755</v>
      </c>
      <c r="AX14116" t="s">
        <v>35076</v>
      </c>
      <c r="AY14116" t="s">
        <v>76667</v>
      </c>
      <c r="AZ14116" t="s">
        <v>76668</v>
      </c>
      <c r="BA14116">
        <v>14</v>
      </c>
      <c r="BB14116">
        <v>0.22456000000000001</v>
      </c>
      <c r="BC14116">
        <v>134</v>
      </c>
      <c r="BD14116">
        <v>134</v>
      </c>
      <c r="BE14116" t="s">
        <v>76657</v>
      </c>
      <c r="BF14116" t="s">
        <v>76665</v>
      </c>
      <c r="BG14116" t="s">
        <v>76659</v>
      </c>
      <c r="BH14116" t="s">
        <v>76659</v>
      </c>
      <c r="BI14116" t="s">
        <v>76660</v>
      </c>
      <c r="BJ14116" t="s">
        <v>76661</v>
      </c>
    </row>
    <row r="14117" spans="1:62" x14ac:dyDescent="0.35">
      <c r="AI14117">
        <v>0.91440999999999995</v>
      </c>
      <c r="AK14117" t="s">
        <v>34</v>
      </c>
      <c r="AL14117">
        <v>4</v>
      </c>
      <c r="AO14117">
        <v>0.62529900000000005</v>
      </c>
      <c r="AP14117">
        <v>5.3792099999999996</v>
      </c>
      <c r="AQ14117">
        <v>2.6974999999999998E-3</v>
      </c>
      <c r="AR14117">
        <v>63.691000000000003</v>
      </c>
      <c r="AS14117">
        <v>39.482999999999997</v>
      </c>
      <c r="AT14117">
        <v>47.564</v>
      </c>
      <c r="AU14117">
        <v>1</v>
      </c>
      <c r="AV14117" t="s">
        <v>76670</v>
      </c>
      <c r="AW14117" t="s">
        <v>31755</v>
      </c>
      <c r="AX14117" t="s">
        <v>31846</v>
      </c>
      <c r="AY14117" t="s">
        <v>76671</v>
      </c>
      <c r="AZ14117" t="s">
        <v>76672</v>
      </c>
      <c r="BA14117">
        <v>20</v>
      </c>
      <c r="BB14117">
        <v>-4.1333E-4</v>
      </c>
      <c r="BC14117">
        <v>140</v>
      </c>
      <c r="BD14117">
        <v>140</v>
      </c>
      <c r="BE14117" t="s">
        <v>76657</v>
      </c>
      <c r="BF14117" t="s">
        <v>76669</v>
      </c>
      <c r="BG14117" t="s">
        <v>76659</v>
      </c>
      <c r="BH14117" t="s">
        <v>76659</v>
      </c>
      <c r="BI14117" t="s">
        <v>76660</v>
      </c>
      <c r="BJ14117" t="s">
        <v>76661</v>
      </c>
    </row>
    <row r="14118" spans="1:62" x14ac:dyDescent="0.35">
      <c r="AK14118" t="s">
        <v>34</v>
      </c>
      <c r="AL14118">
        <v>4</v>
      </c>
      <c r="AO14118">
        <v>0.48045700000000002</v>
      </c>
      <c r="AP14118">
        <v>0</v>
      </c>
      <c r="AQ14118">
        <v>1.12107E-4</v>
      </c>
      <c r="AR14118">
        <v>127.49</v>
      </c>
      <c r="AS14118">
        <v>91.730999999999995</v>
      </c>
      <c r="AT14118">
        <v>76.067999999999998</v>
      </c>
      <c r="AV14118" t="s">
        <v>76674</v>
      </c>
      <c r="AW14118" t="s">
        <v>31755</v>
      </c>
      <c r="AX14118" t="s">
        <v>32218</v>
      </c>
      <c r="AY14118" t="s">
        <v>76675</v>
      </c>
      <c r="AZ14118" t="s">
        <v>76676</v>
      </c>
      <c r="BA14118">
        <v>13</v>
      </c>
      <c r="BB14118">
        <v>-9.5312999999999995E-2</v>
      </c>
      <c r="BC14118">
        <v>34</v>
      </c>
      <c r="BD14118">
        <v>34</v>
      </c>
      <c r="BE14118" t="s">
        <v>1716</v>
      </c>
      <c r="BF14118" t="s">
        <v>76673</v>
      </c>
      <c r="BG14118" t="s">
        <v>1718</v>
      </c>
      <c r="BH14118" t="s">
        <v>1718</v>
      </c>
      <c r="BI14118" t="s">
        <v>1715</v>
      </c>
      <c r="BJ14118" t="s">
        <v>1719</v>
      </c>
    </row>
    <row r="14119" spans="1:62" x14ac:dyDescent="0.35">
      <c r="A14119">
        <v>0.78108</v>
      </c>
      <c r="B14119">
        <v>0.79293999999999998</v>
      </c>
      <c r="C14119">
        <v>0.98363999999999996</v>
      </c>
      <c r="D14119">
        <v>0.92527000000000004</v>
      </c>
      <c r="E14119">
        <v>0.98294999999999999</v>
      </c>
      <c r="F14119">
        <v>1.0443</v>
      </c>
      <c r="I14119">
        <v>0.83086000000000004</v>
      </c>
      <c r="J14119">
        <v>0.58286000000000004</v>
      </c>
      <c r="L14119">
        <v>1.3811</v>
      </c>
      <c r="M14119">
        <v>0.71972999999999998</v>
      </c>
      <c r="N14119">
        <v>1.103</v>
      </c>
      <c r="Q14119">
        <v>0.51900000000000002</v>
      </c>
      <c r="R14119">
        <v>0.51107999999999998</v>
      </c>
      <c r="S14119">
        <v>1.1837</v>
      </c>
      <c r="U14119">
        <v>0.94244000000000006</v>
      </c>
      <c r="V14119">
        <v>1.1256999999999999</v>
      </c>
      <c r="W14119">
        <v>1.0984</v>
      </c>
      <c r="X14119">
        <v>1.0918000000000001</v>
      </c>
      <c r="Y14119">
        <v>0.76485999999999998</v>
      </c>
      <c r="Z14119">
        <v>0.87148999999999999</v>
      </c>
      <c r="AA14119">
        <v>1.0976999999999999</v>
      </c>
      <c r="AB14119">
        <v>0.90708</v>
      </c>
      <c r="AC14119">
        <v>0.75031000000000003</v>
      </c>
      <c r="AD14119">
        <v>0.70760999999999996</v>
      </c>
      <c r="AE14119">
        <v>0.93157000000000001</v>
      </c>
      <c r="AF14119">
        <v>0.86577000000000004</v>
      </c>
      <c r="AG14119">
        <v>0.69701999999999997</v>
      </c>
      <c r="AH14119">
        <v>0.66256999999999999</v>
      </c>
      <c r="AI14119">
        <v>0.55364000000000002</v>
      </c>
      <c r="AK14119" t="s">
        <v>34</v>
      </c>
      <c r="AL14119">
        <v>3</v>
      </c>
      <c r="AO14119">
        <v>0.97639399999999998</v>
      </c>
      <c r="AP14119">
        <v>19.3566</v>
      </c>
      <c r="AQ14119">
        <v>1.12107E-4</v>
      </c>
      <c r="AR14119">
        <v>127.49</v>
      </c>
      <c r="AS14119">
        <v>91.730999999999995</v>
      </c>
      <c r="AT14119">
        <v>68.977999999999994</v>
      </c>
      <c r="AU14119">
        <v>1</v>
      </c>
      <c r="AV14119" t="s">
        <v>1720</v>
      </c>
      <c r="AW14119" t="s">
        <v>31755</v>
      </c>
      <c r="AX14119" t="s">
        <v>32234</v>
      </c>
      <c r="AY14119" t="s">
        <v>1722</v>
      </c>
      <c r="AZ14119" t="s">
        <v>76677</v>
      </c>
      <c r="BA14119">
        <v>14</v>
      </c>
      <c r="BB14119">
        <v>0.31647999999999998</v>
      </c>
      <c r="BC14119">
        <v>35</v>
      </c>
      <c r="BD14119">
        <v>35</v>
      </c>
      <c r="BE14119" t="s">
        <v>1716</v>
      </c>
      <c r="BF14119" t="s">
        <v>1717</v>
      </c>
      <c r="BG14119" t="s">
        <v>1718</v>
      </c>
      <c r="BH14119" t="s">
        <v>1718</v>
      </c>
      <c r="BI14119" t="s">
        <v>1715</v>
      </c>
      <c r="BJ14119" t="s">
        <v>1719</v>
      </c>
    </row>
    <row r="14120" spans="1:62" x14ac:dyDescent="0.35">
      <c r="AK14120" t="s">
        <v>27</v>
      </c>
      <c r="AL14120">
        <v>3</v>
      </c>
      <c r="AO14120">
        <v>0.60378200000000004</v>
      </c>
      <c r="AP14120">
        <v>7.8666299999999998</v>
      </c>
      <c r="AQ14120">
        <v>4.3002600000000002E-4</v>
      </c>
      <c r="AR14120">
        <v>90.852999999999994</v>
      </c>
      <c r="AS14120">
        <v>49.595999999999997</v>
      </c>
      <c r="AT14120">
        <v>50.896999999999998</v>
      </c>
      <c r="AU14120">
        <v>1</v>
      </c>
      <c r="AV14120" t="s">
        <v>76679</v>
      </c>
      <c r="AW14120" t="s">
        <v>31755</v>
      </c>
      <c r="AX14120" t="s">
        <v>31960</v>
      </c>
      <c r="AY14120" t="s">
        <v>76680</v>
      </c>
      <c r="AZ14120" t="s">
        <v>76681</v>
      </c>
      <c r="BA14120">
        <v>12</v>
      </c>
      <c r="BB14120">
        <v>7.7340999999999993E-2</v>
      </c>
      <c r="BC14120">
        <v>33</v>
      </c>
      <c r="BD14120">
        <v>33</v>
      </c>
      <c r="BE14120" t="s">
        <v>1716</v>
      </c>
      <c r="BF14120" t="s">
        <v>76678</v>
      </c>
      <c r="BG14120" t="s">
        <v>1718</v>
      </c>
      <c r="BH14120" t="s">
        <v>1718</v>
      </c>
      <c r="BI14120" t="s">
        <v>1715</v>
      </c>
      <c r="BJ14120" t="s">
        <v>1719</v>
      </c>
    </row>
    <row r="14121" spans="1:62" x14ac:dyDescent="0.35">
      <c r="AK14121" t="s">
        <v>34</v>
      </c>
      <c r="AL14121">
        <v>3</v>
      </c>
      <c r="AO14121">
        <v>0.43527100000000002</v>
      </c>
      <c r="AP14121">
        <v>0</v>
      </c>
      <c r="AQ14121">
        <v>4.1818999999999998E-4</v>
      </c>
      <c r="AR14121">
        <v>62.002000000000002</v>
      </c>
      <c r="AS14121">
        <v>40.433</v>
      </c>
      <c r="AT14121">
        <v>62.002000000000002</v>
      </c>
      <c r="AV14121" t="s">
        <v>76687</v>
      </c>
      <c r="AW14121" t="s">
        <v>31755</v>
      </c>
      <c r="AX14121" t="s">
        <v>31796</v>
      </c>
      <c r="AY14121" t="s">
        <v>76688</v>
      </c>
      <c r="AZ14121" t="s">
        <v>76689</v>
      </c>
      <c r="BA14121">
        <v>2</v>
      </c>
      <c r="BB14121">
        <v>-9.3862000000000001E-2</v>
      </c>
      <c r="BC14121">
        <v>121</v>
      </c>
      <c r="BD14121">
        <v>121</v>
      </c>
      <c r="BE14121" t="s">
        <v>76682</v>
      </c>
      <c r="BF14121" t="s">
        <v>76683</v>
      </c>
      <c r="BG14121" t="s">
        <v>76684</v>
      </c>
      <c r="BH14121" t="s">
        <v>76684</v>
      </c>
      <c r="BI14121" t="s">
        <v>76685</v>
      </c>
      <c r="BJ14121" t="s">
        <v>76686</v>
      </c>
    </row>
    <row r="14122" spans="1:62" x14ac:dyDescent="0.35">
      <c r="A14122">
        <v>0.86094000000000004</v>
      </c>
      <c r="C14122">
        <v>1.0421</v>
      </c>
      <c r="F14122">
        <v>0.97399000000000002</v>
      </c>
      <c r="G14122">
        <v>1.26</v>
      </c>
      <c r="I14122">
        <v>1.1625000000000001</v>
      </c>
      <c r="J14122">
        <v>1.2935000000000001</v>
      </c>
      <c r="K14122">
        <v>1.1504000000000001</v>
      </c>
      <c r="L14122">
        <v>1.26</v>
      </c>
      <c r="M14122">
        <v>1.2408999999999999</v>
      </c>
      <c r="P14122">
        <v>1.0831999999999999</v>
      </c>
      <c r="R14122">
        <v>1.0513999999999999</v>
      </c>
      <c r="W14122">
        <v>4.6509999999999998</v>
      </c>
      <c r="AB14122">
        <v>5.8418999999999999</v>
      </c>
      <c r="AK14122" t="s">
        <v>34</v>
      </c>
      <c r="AL14122">
        <v>3</v>
      </c>
      <c r="AO14122">
        <v>0.82372199999999995</v>
      </c>
      <c r="AP14122">
        <v>9.0983699999999992</v>
      </c>
      <c r="AQ14122">
        <v>4.1818999999999998E-4</v>
      </c>
      <c r="AR14122">
        <v>62.002000000000002</v>
      </c>
      <c r="AS14122">
        <v>40.433</v>
      </c>
      <c r="AT14122">
        <v>60.33</v>
      </c>
      <c r="AU14122">
        <v>1</v>
      </c>
      <c r="AV14122" t="s">
        <v>76691</v>
      </c>
      <c r="AW14122" t="s">
        <v>31755</v>
      </c>
      <c r="AX14122" t="s">
        <v>32284</v>
      </c>
      <c r="AY14122" t="s">
        <v>76692</v>
      </c>
      <c r="AZ14122" t="s">
        <v>76693</v>
      </c>
      <c r="BA14122">
        <v>4</v>
      </c>
      <c r="BB14122">
        <v>-0.1033</v>
      </c>
      <c r="BC14122">
        <v>123</v>
      </c>
      <c r="BD14122">
        <v>123</v>
      </c>
      <c r="BE14122" t="s">
        <v>76682</v>
      </c>
      <c r="BF14122" t="s">
        <v>76690</v>
      </c>
      <c r="BG14122" t="s">
        <v>76684</v>
      </c>
      <c r="BH14122" t="s">
        <v>76684</v>
      </c>
      <c r="BI14122" t="s">
        <v>76685</v>
      </c>
      <c r="BJ14122" t="s">
        <v>76686</v>
      </c>
    </row>
    <row r="14123" spans="1:62" x14ac:dyDescent="0.35">
      <c r="B14123">
        <v>0.93820000000000003</v>
      </c>
      <c r="N14123">
        <v>1.3601000000000001</v>
      </c>
      <c r="AF14123">
        <v>1.1162000000000001</v>
      </c>
      <c r="AI14123">
        <v>1.0786</v>
      </c>
      <c r="AK14123" t="s">
        <v>34</v>
      </c>
      <c r="AL14123">
        <v>3</v>
      </c>
      <c r="AO14123">
        <v>0.77179600000000004</v>
      </c>
      <c r="AP14123">
        <v>5.7119099999999996</v>
      </c>
      <c r="AQ14123">
        <v>2.1378E-3</v>
      </c>
      <c r="AR14123">
        <v>50.722000000000001</v>
      </c>
      <c r="AS14123">
        <v>32.631</v>
      </c>
      <c r="AT14123">
        <v>44.468000000000004</v>
      </c>
      <c r="AU14123">
        <v>1</v>
      </c>
      <c r="AV14123" t="s">
        <v>76695</v>
      </c>
      <c r="AW14123" t="s">
        <v>31755</v>
      </c>
      <c r="AX14123" t="s">
        <v>31970</v>
      </c>
      <c r="AY14123" t="s">
        <v>76696</v>
      </c>
      <c r="AZ14123" t="s">
        <v>76697</v>
      </c>
      <c r="BA14123">
        <v>6</v>
      </c>
      <c r="BB14123">
        <v>-0.80810999999999999</v>
      </c>
      <c r="BC14123">
        <v>125</v>
      </c>
      <c r="BD14123">
        <v>125</v>
      </c>
      <c r="BE14123" t="s">
        <v>76682</v>
      </c>
      <c r="BF14123" t="s">
        <v>76694</v>
      </c>
      <c r="BG14123" t="s">
        <v>76684</v>
      </c>
      <c r="BH14123" t="s">
        <v>76684</v>
      </c>
      <c r="BI14123" t="s">
        <v>76685</v>
      </c>
      <c r="BJ14123" t="s">
        <v>76686</v>
      </c>
    </row>
    <row r="14124" spans="1:62" x14ac:dyDescent="0.35">
      <c r="A14124">
        <v>0.74565000000000003</v>
      </c>
      <c r="C14124">
        <v>1.1165</v>
      </c>
      <c r="D14124">
        <v>1.0364</v>
      </c>
      <c r="F14124">
        <v>0.93376999999999999</v>
      </c>
      <c r="H14124">
        <v>0.64566999999999997</v>
      </c>
      <c r="J14124">
        <v>1.0165999999999999</v>
      </c>
      <c r="M14124">
        <v>0.97448999999999997</v>
      </c>
      <c r="N14124">
        <v>0.97114999999999996</v>
      </c>
      <c r="O14124">
        <v>0.49375999999999998</v>
      </c>
      <c r="P14124">
        <v>0.94293000000000005</v>
      </c>
      <c r="Q14124">
        <v>0.83899999999999997</v>
      </c>
      <c r="R14124">
        <v>0.97818000000000005</v>
      </c>
      <c r="S14124">
        <v>1.1041000000000001</v>
      </c>
      <c r="T14124">
        <v>0.79779999999999995</v>
      </c>
      <c r="U14124">
        <v>0.71197999999999995</v>
      </c>
      <c r="W14124">
        <v>1.0797000000000001</v>
      </c>
      <c r="X14124">
        <v>0.88734000000000002</v>
      </c>
      <c r="Y14124">
        <v>0.77159</v>
      </c>
      <c r="Z14124">
        <v>1.2092000000000001</v>
      </c>
      <c r="AA14124">
        <v>0.93240000000000001</v>
      </c>
      <c r="AC14124">
        <v>1.0464</v>
      </c>
      <c r="AD14124">
        <v>1.075</v>
      </c>
      <c r="AE14124">
        <v>0.86031000000000002</v>
      </c>
      <c r="AF14124">
        <v>0.93242000000000003</v>
      </c>
      <c r="AH14124">
        <v>0.94918000000000002</v>
      </c>
      <c r="AK14124" t="s">
        <v>34</v>
      </c>
      <c r="AL14124">
        <v>3</v>
      </c>
      <c r="AO14124">
        <v>0.98593399999999998</v>
      </c>
      <c r="AP14124">
        <v>19.4131</v>
      </c>
      <c r="AQ14124" s="1">
        <v>7.1252299999999995E-5</v>
      </c>
      <c r="AR14124">
        <v>93.180999999999997</v>
      </c>
      <c r="AS14124">
        <v>74.245000000000005</v>
      </c>
      <c r="AT14124">
        <v>76.585999999999999</v>
      </c>
      <c r="AU14124">
        <v>1</v>
      </c>
      <c r="AV14124" t="s">
        <v>1712</v>
      </c>
      <c r="AW14124" t="s">
        <v>31755</v>
      </c>
      <c r="AX14124" t="s">
        <v>32221</v>
      </c>
      <c r="AY14124" t="s">
        <v>1714</v>
      </c>
      <c r="AZ14124" t="s">
        <v>76698</v>
      </c>
      <c r="BA14124">
        <v>15</v>
      </c>
      <c r="BB14124">
        <v>0.66208</v>
      </c>
      <c r="BC14124">
        <v>117</v>
      </c>
      <c r="BD14124">
        <v>117</v>
      </c>
      <c r="BE14124" t="s">
        <v>1708</v>
      </c>
      <c r="BF14124" t="s">
        <v>1709</v>
      </c>
      <c r="BG14124" t="s">
        <v>1710</v>
      </c>
      <c r="BH14124" t="s">
        <v>1710</v>
      </c>
      <c r="BI14124" t="s">
        <v>1707</v>
      </c>
      <c r="BJ14124" t="s">
        <v>1711</v>
      </c>
    </row>
    <row r="14125" spans="1:62" x14ac:dyDescent="0.35">
      <c r="AK14125" t="s">
        <v>27</v>
      </c>
      <c r="AL14125">
        <v>3</v>
      </c>
      <c r="AO14125">
        <v>0.46755200000000002</v>
      </c>
      <c r="AP14125">
        <v>0</v>
      </c>
      <c r="AQ14125">
        <v>3.3677400000000003E-4</v>
      </c>
      <c r="AR14125">
        <v>70.537999999999997</v>
      </c>
      <c r="AS14125">
        <v>39.945</v>
      </c>
      <c r="AT14125">
        <v>70.537999999999997</v>
      </c>
      <c r="AV14125" t="s">
        <v>76700</v>
      </c>
      <c r="AW14125" t="s">
        <v>31872</v>
      </c>
      <c r="AX14125" t="s">
        <v>31873</v>
      </c>
      <c r="AY14125" t="s">
        <v>76701</v>
      </c>
      <c r="AZ14125" t="s">
        <v>76702</v>
      </c>
      <c r="BA14125">
        <v>18</v>
      </c>
      <c r="BB14125">
        <v>-0.40271000000000001</v>
      </c>
      <c r="BC14125">
        <v>120</v>
      </c>
      <c r="BD14125">
        <v>120</v>
      </c>
      <c r="BE14125" t="s">
        <v>1708</v>
      </c>
      <c r="BF14125" t="s">
        <v>76699</v>
      </c>
      <c r="BG14125" t="s">
        <v>1710</v>
      </c>
      <c r="BH14125" t="s">
        <v>1710</v>
      </c>
      <c r="BI14125" t="s">
        <v>1707</v>
      </c>
      <c r="BJ14125" t="s">
        <v>1711</v>
      </c>
    </row>
    <row r="14126" spans="1:62" x14ac:dyDescent="0.35">
      <c r="E14126">
        <v>1.048</v>
      </c>
      <c r="I14126">
        <v>1.0989</v>
      </c>
      <c r="L14126">
        <v>1.0145999999999999</v>
      </c>
      <c r="V14126">
        <v>0.97194000000000003</v>
      </c>
      <c r="AI14126">
        <v>1.2286999999999999</v>
      </c>
      <c r="AK14126" t="s">
        <v>28</v>
      </c>
      <c r="AL14126">
        <v>3</v>
      </c>
      <c r="AO14126">
        <v>0.78097399999999995</v>
      </c>
      <c r="AP14126">
        <v>6.8078599999999998</v>
      </c>
      <c r="AQ14126">
        <v>1.52119E-2</v>
      </c>
      <c r="AR14126">
        <v>73.734999999999999</v>
      </c>
      <c r="AS14126">
        <v>44.643000000000001</v>
      </c>
      <c r="AT14126">
        <v>58.98</v>
      </c>
      <c r="AU14126">
        <v>1</v>
      </c>
      <c r="AV14126" t="s">
        <v>76704</v>
      </c>
      <c r="AW14126" t="s">
        <v>31755</v>
      </c>
      <c r="AX14126" t="s">
        <v>32218</v>
      </c>
      <c r="AY14126" t="s">
        <v>76705</v>
      </c>
      <c r="AZ14126" t="s">
        <v>76706</v>
      </c>
      <c r="BA14126">
        <v>13</v>
      </c>
      <c r="BB14126">
        <v>-0.56442999999999999</v>
      </c>
      <c r="BC14126">
        <v>115</v>
      </c>
      <c r="BD14126">
        <v>115</v>
      </c>
      <c r="BE14126" t="s">
        <v>1708</v>
      </c>
      <c r="BF14126" t="s">
        <v>76703</v>
      </c>
      <c r="BG14126" t="s">
        <v>1710</v>
      </c>
      <c r="BH14126" t="s">
        <v>1710</v>
      </c>
      <c r="BI14126" t="s">
        <v>1707</v>
      </c>
      <c r="BJ14126" t="s">
        <v>1711</v>
      </c>
    </row>
    <row r="14127" spans="1:62" x14ac:dyDescent="0.35">
      <c r="AK14127" t="s">
        <v>34</v>
      </c>
      <c r="AL14127">
        <v>2</v>
      </c>
      <c r="AO14127">
        <v>0.56721100000000002</v>
      </c>
      <c r="AP14127">
        <v>2.0487500000000001</v>
      </c>
      <c r="AQ14127">
        <v>1.02782E-3</v>
      </c>
      <c r="AR14127">
        <v>88.311000000000007</v>
      </c>
      <c r="AS14127">
        <v>55.451999999999998</v>
      </c>
      <c r="AT14127">
        <v>88.311000000000007</v>
      </c>
      <c r="AU14127">
        <v>1</v>
      </c>
      <c r="AV14127" t="s">
        <v>76712</v>
      </c>
      <c r="AW14127" t="s">
        <v>31755</v>
      </c>
      <c r="AX14127" t="s">
        <v>32238</v>
      </c>
      <c r="AY14127" t="s">
        <v>76713</v>
      </c>
      <c r="AZ14127" t="s">
        <v>76714</v>
      </c>
      <c r="BA14127">
        <v>10</v>
      </c>
      <c r="BB14127">
        <v>0.67401999999999995</v>
      </c>
      <c r="BC14127">
        <v>81</v>
      </c>
      <c r="BD14127">
        <v>81</v>
      </c>
      <c r="BE14127" t="s">
        <v>76707</v>
      </c>
      <c r="BF14127" t="s">
        <v>2728</v>
      </c>
      <c r="BG14127" t="s">
        <v>76708</v>
      </c>
      <c r="BH14127" t="s">
        <v>76708</v>
      </c>
      <c r="BI14127" t="s">
        <v>76709</v>
      </c>
      <c r="BJ14127" t="s">
        <v>76710</v>
      </c>
    </row>
    <row r="14128" spans="1:62" x14ac:dyDescent="0.35">
      <c r="AK14128" t="s">
        <v>27</v>
      </c>
      <c r="AL14128">
        <v>2</v>
      </c>
      <c r="AO14128">
        <v>0.84468500000000002</v>
      </c>
      <c r="AP14128">
        <v>7.7614200000000002</v>
      </c>
      <c r="AQ14128" s="1">
        <v>9.0109000000000001E-5</v>
      </c>
      <c r="AR14128">
        <v>112.12</v>
      </c>
      <c r="AS14128">
        <v>62.012999999999998</v>
      </c>
      <c r="AT14128">
        <v>95.751000000000005</v>
      </c>
      <c r="AU14128">
        <v>1</v>
      </c>
      <c r="AV14128" t="s">
        <v>76715</v>
      </c>
      <c r="AW14128" t="s">
        <v>31755</v>
      </c>
      <c r="AX14128" t="s">
        <v>33026</v>
      </c>
      <c r="AY14128" t="s">
        <v>76716</v>
      </c>
      <c r="AZ14128" t="s">
        <v>76717</v>
      </c>
      <c r="BA14128">
        <v>7</v>
      </c>
      <c r="BB14128">
        <v>-0.40583999999999998</v>
      </c>
      <c r="BC14128">
        <v>78</v>
      </c>
      <c r="BD14128">
        <v>78</v>
      </c>
      <c r="BE14128" t="s">
        <v>76707</v>
      </c>
      <c r="BF14128" t="s">
        <v>13549</v>
      </c>
      <c r="BG14128" t="s">
        <v>76708</v>
      </c>
      <c r="BH14128" t="s">
        <v>76708</v>
      </c>
      <c r="BI14128" t="s">
        <v>76709</v>
      </c>
      <c r="BJ14128" t="s">
        <v>76710</v>
      </c>
    </row>
    <row r="14129" spans="1:62" x14ac:dyDescent="0.35">
      <c r="AK14129" t="s">
        <v>27</v>
      </c>
      <c r="AL14129">
        <v>2</v>
      </c>
      <c r="AO14129">
        <v>0.55262100000000003</v>
      </c>
      <c r="AP14129">
        <v>0.95645000000000002</v>
      </c>
      <c r="AQ14129" s="1">
        <v>9.0109000000000001E-5</v>
      </c>
      <c r="AR14129">
        <v>109.44</v>
      </c>
      <c r="AS14129">
        <v>60.874000000000002</v>
      </c>
      <c r="AT14129">
        <v>88.385000000000005</v>
      </c>
      <c r="AU14129">
        <v>1</v>
      </c>
      <c r="AV14129" t="s">
        <v>76718</v>
      </c>
      <c r="AW14129" t="s">
        <v>31755</v>
      </c>
      <c r="AX14129" t="s">
        <v>32092</v>
      </c>
      <c r="AY14129" t="s">
        <v>76719</v>
      </c>
      <c r="AZ14129" t="s">
        <v>76720</v>
      </c>
      <c r="BA14129">
        <v>8</v>
      </c>
      <c r="BB14129">
        <v>-2.8483000000000001E-2</v>
      </c>
      <c r="BC14129">
        <v>79</v>
      </c>
      <c r="BD14129">
        <v>79</v>
      </c>
      <c r="BE14129" t="s">
        <v>76707</v>
      </c>
      <c r="BF14129" t="s">
        <v>815</v>
      </c>
      <c r="BG14129" t="s">
        <v>76708</v>
      </c>
      <c r="BH14129" t="s">
        <v>76708</v>
      </c>
      <c r="BI14129" t="s">
        <v>76709</v>
      </c>
      <c r="BJ14129" t="s">
        <v>76710</v>
      </c>
    </row>
    <row r="14130" spans="1:62" x14ac:dyDescent="0.35">
      <c r="AK14130" t="s">
        <v>34</v>
      </c>
      <c r="AL14130">
        <v>3</v>
      </c>
      <c r="AO14130">
        <v>0.462447</v>
      </c>
      <c r="AP14130">
        <v>0.91168000000000005</v>
      </c>
      <c r="AQ14130">
        <v>2.3180599999999998E-3</v>
      </c>
      <c r="AR14130">
        <v>54.003</v>
      </c>
      <c r="AS14130">
        <v>37.409999999999997</v>
      </c>
      <c r="AT14130">
        <v>54.003</v>
      </c>
      <c r="AV14130" t="s">
        <v>76726</v>
      </c>
      <c r="AW14130" t="s">
        <v>31755</v>
      </c>
      <c r="AX14130" t="s">
        <v>31843</v>
      </c>
      <c r="AY14130" t="s">
        <v>76727</v>
      </c>
      <c r="AZ14130" t="s">
        <v>76728</v>
      </c>
      <c r="BA14130">
        <v>5</v>
      </c>
      <c r="BB14130">
        <v>-0.39079000000000003</v>
      </c>
      <c r="BC14130">
        <v>900</v>
      </c>
      <c r="BD14130">
        <v>900</v>
      </c>
      <c r="BE14130" t="s">
        <v>76721</v>
      </c>
      <c r="BF14130" t="s">
        <v>76722</v>
      </c>
      <c r="BG14130" t="s">
        <v>76723</v>
      </c>
      <c r="BH14130" t="s">
        <v>76723</v>
      </c>
      <c r="BI14130" t="s">
        <v>76724</v>
      </c>
      <c r="BJ14130" t="s">
        <v>76725</v>
      </c>
    </row>
    <row r="14131" spans="1:62" x14ac:dyDescent="0.35">
      <c r="C14131">
        <v>0.84941999999999995</v>
      </c>
      <c r="E14131">
        <v>0.80035999999999996</v>
      </c>
      <c r="F14131">
        <v>0.93317000000000005</v>
      </c>
      <c r="G14131">
        <v>0.72443999999999997</v>
      </c>
      <c r="H14131">
        <v>1.0113000000000001</v>
      </c>
      <c r="I14131">
        <v>0.59053</v>
      </c>
      <c r="K14131">
        <v>0.63209000000000004</v>
      </c>
      <c r="S14131">
        <v>0.91239999999999999</v>
      </c>
      <c r="AK14131" t="s">
        <v>34</v>
      </c>
      <c r="AL14131">
        <v>2</v>
      </c>
      <c r="AO14131">
        <v>1</v>
      </c>
      <c r="AP14131">
        <v>64.583500000000001</v>
      </c>
      <c r="AQ14131" s="1">
        <v>2.9830499999999998E-5</v>
      </c>
      <c r="AR14131">
        <v>110.64</v>
      </c>
      <c r="AS14131">
        <v>65.557000000000002</v>
      </c>
      <c r="AT14131">
        <v>105.91</v>
      </c>
      <c r="AU14131">
        <v>1</v>
      </c>
      <c r="AV14131" t="s">
        <v>20873</v>
      </c>
      <c r="AW14131" t="s">
        <v>31755</v>
      </c>
      <c r="AX14131" t="s">
        <v>33026</v>
      </c>
      <c r="AY14131" t="s">
        <v>20875</v>
      </c>
      <c r="AZ14131" t="s">
        <v>76729</v>
      </c>
      <c r="BA14131">
        <v>7</v>
      </c>
      <c r="BB14131">
        <v>-0.41998999999999997</v>
      </c>
      <c r="BC14131">
        <v>184</v>
      </c>
      <c r="BD14131">
        <v>184</v>
      </c>
      <c r="BE14131" t="s">
        <v>20871</v>
      </c>
      <c r="BF14131">
        <v>184</v>
      </c>
      <c r="BG14131" t="s">
        <v>20871</v>
      </c>
      <c r="BH14131" t="s">
        <v>20871</v>
      </c>
      <c r="BI14131" t="s">
        <v>20870</v>
      </c>
      <c r="BJ14131" t="s">
        <v>20872</v>
      </c>
    </row>
    <row r="14132" spans="1:62" x14ac:dyDescent="0.35">
      <c r="S14132">
        <v>1.1972</v>
      </c>
      <c r="W14132">
        <v>0.37192999999999998</v>
      </c>
      <c r="AF14132">
        <v>0.34477000000000002</v>
      </c>
      <c r="AK14132" t="s">
        <v>34</v>
      </c>
      <c r="AL14132">
        <v>3</v>
      </c>
      <c r="AO14132">
        <v>0.99871799999999999</v>
      </c>
      <c r="AP14132">
        <v>29.207699999999999</v>
      </c>
      <c r="AQ14132" s="1">
        <v>1.0432800000000001E-15</v>
      </c>
      <c r="AR14132">
        <v>253.64</v>
      </c>
      <c r="AS14132">
        <v>193.96</v>
      </c>
      <c r="AT14132">
        <v>253.64</v>
      </c>
      <c r="AU14132">
        <v>1</v>
      </c>
      <c r="AV14132" t="s">
        <v>76731</v>
      </c>
      <c r="AW14132" t="s">
        <v>31755</v>
      </c>
      <c r="AX14132" t="s">
        <v>33127</v>
      </c>
      <c r="AY14132" t="s">
        <v>76732</v>
      </c>
      <c r="AZ14132" t="s">
        <v>76733</v>
      </c>
      <c r="BA14132">
        <v>2</v>
      </c>
      <c r="BB14132">
        <v>0.29271999999999998</v>
      </c>
      <c r="BC14132">
        <v>55</v>
      </c>
      <c r="BD14132">
        <v>55</v>
      </c>
      <c r="BE14132" t="s">
        <v>1699</v>
      </c>
      <c r="BF14132">
        <v>55</v>
      </c>
      <c r="BG14132" t="s">
        <v>1699</v>
      </c>
      <c r="BH14132" t="s">
        <v>1699</v>
      </c>
      <c r="BI14132" t="s">
        <v>1698</v>
      </c>
      <c r="BJ14132" t="s">
        <v>1700</v>
      </c>
    </row>
    <row r="14133" spans="1:62" x14ac:dyDescent="0.35">
      <c r="A14133">
        <v>0.90769999999999995</v>
      </c>
      <c r="N14133">
        <v>0.44078000000000001</v>
      </c>
      <c r="O14133">
        <v>0.29543000000000003</v>
      </c>
      <c r="T14133">
        <v>0.75080999999999998</v>
      </c>
      <c r="U14133">
        <v>0.68613000000000002</v>
      </c>
      <c r="V14133">
        <v>0.59662999999999999</v>
      </c>
      <c r="W14133">
        <v>0.61828000000000005</v>
      </c>
      <c r="X14133">
        <v>0.63931000000000004</v>
      </c>
      <c r="Y14133">
        <v>0.38449</v>
      </c>
      <c r="Z14133">
        <v>0.47094000000000003</v>
      </c>
      <c r="AA14133">
        <v>0.50627999999999995</v>
      </c>
      <c r="AD14133">
        <v>0.41713</v>
      </c>
      <c r="AG14133">
        <v>0.37907000000000002</v>
      </c>
      <c r="AI14133">
        <v>0.38267000000000001</v>
      </c>
      <c r="AJ14133">
        <v>0.35272999999999999</v>
      </c>
      <c r="AK14133" t="s">
        <v>34</v>
      </c>
      <c r="AL14133">
        <v>3</v>
      </c>
      <c r="AO14133">
        <v>0.99749500000000002</v>
      </c>
      <c r="AP14133">
        <v>26.240200000000002</v>
      </c>
      <c r="AQ14133" s="1">
        <v>1.0432800000000001E-15</v>
      </c>
      <c r="AR14133">
        <v>260.06</v>
      </c>
      <c r="AS14133">
        <v>203.52</v>
      </c>
      <c r="AT14133">
        <v>204.79</v>
      </c>
      <c r="AU14133">
        <v>1</v>
      </c>
      <c r="AV14133" t="s">
        <v>27350</v>
      </c>
      <c r="AW14133" t="s">
        <v>31755</v>
      </c>
      <c r="AX14133" t="s">
        <v>32146</v>
      </c>
      <c r="AY14133" t="s">
        <v>27352</v>
      </c>
      <c r="AZ14133" t="s">
        <v>76734</v>
      </c>
      <c r="BA14133">
        <v>3</v>
      </c>
      <c r="BB14133">
        <v>-0.21102000000000001</v>
      </c>
      <c r="BC14133">
        <v>56</v>
      </c>
      <c r="BD14133">
        <v>56</v>
      </c>
      <c r="BE14133" t="s">
        <v>1699</v>
      </c>
      <c r="BF14133">
        <v>56</v>
      </c>
      <c r="BG14133" t="s">
        <v>1699</v>
      </c>
      <c r="BH14133" t="s">
        <v>1699</v>
      </c>
      <c r="BI14133" t="s">
        <v>1698</v>
      </c>
      <c r="BJ14133" t="s">
        <v>1700</v>
      </c>
    </row>
    <row r="14134" spans="1:62" x14ac:dyDescent="0.35">
      <c r="W14134">
        <v>1.554</v>
      </c>
      <c r="AK14134" t="s">
        <v>34</v>
      </c>
      <c r="AL14134">
        <v>3</v>
      </c>
      <c r="AO14134">
        <v>0.94341699999999995</v>
      </c>
      <c r="AP14134">
        <v>12.857200000000001</v>
      </c>
      <c r="AQ14134" s="1">
        <v>9.8324400000000003E-5</v>
      </c>
      <c r="AR14134">
        <v>203.03</v>
      </c>
      <c r="AS14134">
        <v>158.38999999999999</v>
      </c>
      <c r="AT14134">
        <v>168.85</v>
      </c>
      <c r="AU14134">
        <v>1</v>
      </c>
      <c r="AV14134" t="s">
        <v>76735</v>
      </c>
      <c r="AW14134" t="s">
        <v>31755</v>
      </c>
      <c r="AX14134" t="s">
        <v>32498</v>
      </c>
      <c r="AY14134" t="s">
        <v>76736</v>
      </c>
      <c r="AZ14134" t="s">
        <v>76737</v>
      </c>
      <c r="BA14134">
        <v>4</v>
      </c>
      <c r="BB14134">
        <v>-0.20213</v>
      </c>
      <c r="BC14134">
        <v>57</v>
      </c>
      <c r="BD14134">
        <v>57</v>
      </c>
      <c r="BE14134" t="s">
        <v>1699</v>
      </c>
      <c r="BF14134">
        <v>57</v>
      </c>
      <c r="BG14134" t="s">
        <v>1699</v>
      </c>
      <c r="BH14134" t="s">
        <v>1699</v>
      </c>
      <c r="BI14134" t="s">
        <v>1698</v>
      </c>
      <c r="BJ14134" t="s">
        <v>1700</v>
      </c>
    </row>
    <row r="14135" spans="1:62" x14ac:dyDescent="0.35">
      <c r="I14135">
        <v>1.3011999999999999</v>
      </c>
      <c r="N14135">
        <v>0.9929</v>
      </c>
      <c r="S14135">
        <v>0.67911999999999995</v>
      </c>
      <c r="T14135">
        <v>1.1538999999999999</v>
      </c>
      <c r="V14135">
        <v>1.0204</v>
      </c>
      <c r="Y14135">
        <v>0.78686</v>
      </c>
      <c r="AA14135">
        <v>1.1555</v>
      </c>
      <c r="AB14135">
        <v>1.0847</v>
      </c>
      <c r="AC14135">
        <v>1.2158</v>
      </c>
      <c r="AD14135">
        <v>1.1032</v>
      </c>
      <c r="AF14135">
        <v>1.111</v>
      </c>
      <c r="AG14135">
        <v>1.0928</v>
      </c>
      <c r="AH14135">
        <v>0.49983</v>
      </c>
      <c r="AI14135">
        <v>0.90141000000000004</v>
      </c>
      <c r="AK14135" t="s">
        <v>34</v>
      </c>
      <c r="AL14135">
        <v>3</v>
      </c>
      <c r="AO14135">
        <v>0.99941899999999995</v>
      </c>
      <c r="AP14135">
        <v>32.7134</v>
      </c>
      <c r="AQ14135">
        <v>7.28226E-4</v>
      </c>
      <c r="AR14135">
        <v>200.6</v>
      </c>
      <c r="AS14135">
        <v>169.66</v>
      </c>
      <c r="AT14135">
        <v>200.6</v>
      </c>
      <c r="AU14135">
        <v>1</v>
      </c>
      <c r="AV14135" t="s">
        <v>1704</v>
      </c>
      <c r="AW14135" t="s">
        <v>31755</v>
      </c>
      <c r="AX14135" t="s">
        <v>32623</v>
      </c>
      <c r="AY14135" t="s">
        <v>1706</v>
      </c>
      <c r="AZ14135" t="s">
        <v>76738</v>
      </c>
      <c r="BA14135">
        <v>5</v>
      </c>
      <c r="BB14135">
        <v>8.0786999999999998E-2</v>
      </c>
      <c r="BC14135">
        <v>58</v>
      </c>
      <c r="BD14135">
        <v>58</v>
      </c>
      <c r="BE14135" t="s">
        <v>1699</v>
      </c>
      <c r="BF14135">
        <v>58</v>
      </c>
      <c r="BG14135" t="s">
        <v>1699</v>
      </c>
      <c r="BH14135" t="s">
        <v>1699</v>
      </c>
      <c r="BI14135" t="s">
        <v>1698</v>
      </c>
      <c r="BJ14135" t="s">
        <v>1700</v>
      </c>
    </row>
    <row r="14136" spans="1:62" x14ac:dyDescent="0.35">
      <c r="AK14136" t="s">
        <v>34</v>
      </c>
      <c r="AL14136">
        <v>2</v>
      </c>
      <c r="AO14136">
        <v>0.79714799999999997</v>
      </c>
      <c r="AP14136">
        <v>8.6350300000000004</v>
      </c>
      <c r="AQ14136" s="1">
        <v>5.9744299999999997E-61</v>
      </c>
      <c r="AR14136">
        <v>172.81</v>
      </c>
      <c r="AS14136">
        <v>132.96</v>
      </c>
      <c r="AT14136">
        <v>172.81</v>
      </c>
      <c r="AU14136">
        <v>1</v>
      </c>
      <c r="AV14136" t="s">
        <v>76739</v>
      </c>
      <c r="AW14136" t="s">
        <v>31755</v>
      </c>
      <c r="AX14136" t="s">
        <v>32225</v>
      </c>
      <c r="AY14136" t="s">
        <v>76740</v>
      </c>
      <c r="AZ14136" t="s">
        <v>76741</v>
      </c>
      <c r="BA14136">
        <v>5</v>
      </c>
      <c r="BB14136">
        <v>0.10051</v>
      </c>
      <c r="BC14136">
        <v>10</v>
      </c>
      <c r="BD14136">
        <v>10</v>
      </c>
      <c r="BE14136" t="s">
        <v>12343</v>
      </c>
      <c r="BF14136" t="s">
        <v>62208</v>
      </c>
      <c r="BG14136" t="s">
        <v>1699</v>
      </c>
      <c r="BH14136" t="s">
        <v>1699</v>
      </c>
      <c r="BI14136" t="s">
        <v>1698</v>
      </c>
      <c r="BJ14136" t="s">
        <v>1700</v>
      </c>
    </row>
    <row r="14137" spans="1:62" x14ac:dyDescent="0.35">
      <c r="AK14137" t="s">
        <v>34</v>
      </c>
      <c r="AL14137">
        <v>2</v>
      </c>
      <c r="AO14137">
        <v>0.77271599999999996</v>
      </c>
      <c r="AP14137">
        <v>7.6026699999999998</v>
      </c>
      <c r="AQ14137" s="1">
        <v>3.0702400000000001E-12</v>
      </c>
      <c r="AR14137">
        <v>127.5</v>
      </c>
      <c r="AS14137">
        <v>86.513000000000005</v>
      </c>
      <c r="AT14137">
        <v>92.551000000000002</v>
      </c>
      <c r="AU14137">
        <v>1</v>
      </c>
      <c r="AV14137" t="s">
        <v>76742</v>
      </c>
      <c r="AW14137" t="s">
        <v>31755</v>
      </c>
      <c r="AX14137" t="s">
        <v>31930</v>
      </c>
      <c r="AY14137" t="s">
        <v>76743</v>
      </c>
      <c r="AZ14137" t="s">
        <v>76744</v>
      </c>
      <c r="BA14137">
        <v>6</v>
      </c>
      <c r="BB14137">
        <v>-0.60179000000000005</v>
      </c>
      <c r="BC14137">
        <v>11</v>
      </c>
      <c r="BD14137">
        <v>11</v>
      </c>
      <c r="BE14137" t="s">
        <v>12343</v>
      </c>
      <c r="BF14137" t="s">
        <v>45370</v>
      </c>
      <c r="BG14137" t="s">
        <v>1699</v>
      </c>
      <c r="BH14137" t="s">
        <v>1699</v>
      </c>
      <c r="BI14137" t="s">
        <v>1698</v>
      </c>
      <c r="BJ14137" t="s">
        <v>1700</v>
      </c>
    </row>
    <row r="14138" spans="1:62" x14ac:dyDescent="0.35">
      <c r="AK14138" t="s">
        <v>34</v>
      </c>
      <c r="AL14138">
        <v>2</v>
      </c>
      <c r="AO14138">
        <v>0.93810000000000004</v>
      </c>
      <c r="AP14138">
        <v>13.739000000000001</v>
      </c>
      <c r="AQ14138" s="1">
        <v>1.6925E-60</v>
      </c>
      <c r="AR14138">
        <v>173.43</v>
      </c>
      <c r="AS14138">
        <v>131.19999999999999</v>
      </c>
      <c r="AT14138">
        <v>170.32</v>
      </c>
      <c r="AU14138">
        <v>1</v>
      </c>
      <c r="AV14138" t="s">
        <v>76745</v>
      </c>
      <c r="AW14138" t="s">
        <v>31755</v>
      </c>
      <c r="AX14138" t="s">
        <v>31988</v>
      </c>
      <c r="AY14138" t="s">
        <v>76746</v>
      </c>
      <c r="AZ14138" t="s">
        <v>76747</v>
      </c>
      <c r="BA14138">
        <v>7</v>
      </c>
      <c r="BB14138">
        <v>-1.4215999999999999E-2</v>
      </c>
      <c r="BC14138">
        <v>12</v>
      </c>
      <c r="BD14138">
        <v>12</v>
      </c>
      <c r="BE14138" t="s">
        <v>12343</v>
      </c>
      <c r="BF14138" t="s">
        <v>32746</v>
      </c>
      <c r="BG14138" t="s">
        <v>1699</v>
      </c>
      <c r="BH14138" t="s">
        <v>1699</v>
      </c>
      <c r="BI14138" t="s">
        <v>1698</v>
      </c>
      <c r="BJ14138" t="s">
        <v>1700</v>
      </c>
    </row>
    <row r="14139" spans="1:62" x14ac:dyDescent="0.35">
      <c r="AK14139" t="s">
        <v>34</v>
      </c>
      <c r="AL14139">
        <v>2</v>
      </c>
      <c r="AO14139">
        <v>0.97007699999999997</v>
      </c>
      <c r="AP14139">
        <v>20.288599999999999</v>
      </c>
      <c r="AQ14139" s="1">
        <v>5.8187000000000003E-36</v>
      </c>
      <c r="AR14139">
        <v>155.11000000000001</v>
      </c>
      <c r="AS14139">
        <v>124.78</v>
      </c>
      <c r="AT14139">
        <v>155.11000000000001</v>
      </c>
      <c r="AU14139">
        <v>1</v>
      </c>
      <c r="AV14139" t="s">
        <v>76748</v>
      </c>
      <c r="AW14139" t="s">
        <v>31755</v>
      </c>
      <c r="AX14139" t="s">
        <v>32230</v>
      </c>
      <c r="AY14139" t="s">
        <v>76749</v>
      </c>
      <c r="AZ14139" t="s">
        <v>76750</v>
      </c>
      <c r="BA14139">
        <v>8</v>
      </c>
      <c r="BB14139">
        <v>0.28244999999999998</v>
      </c>
      <c r="BC14139">
        <v>13</v>
      </c>
      <c r="BD14139">
        <v>13</v>
      </c>
      <c r="BE14139" t="s">
        <v>12343</v>
      </c>
      <c r="BF14139" t="s">
        <v>6186</v>
      </c>
      <c r="BG14139" t="s">
        <v>1699</v>
      </c>
      <c r="BH14139" t="s">
        <v>1699</v>
      </c>
      <c r="BI14139" t="s">
        <v>1698</v>
      </c>
      <c r="BJ14139" t="s">
        <v>1700</v>
      </c>
    </row>
    <row r="14140" spans="1:62" x14ac:dyDescent="0.35">
      <c r="AA14140">
        <v>1.3512999999999999</v>
      </c>
      <c r="AK14140" t="s">
        <v>34</v>
      </c>
      <c r="AL14140">
        <v>2</v>
      </c>
      <c r="AO14140">
        <v>0.89443300000000003</v>
      </c>
      <c r="AP14140">
        <v>9.3011499999999998</v>
      </c>
      <c r="AQ14140" s="1">
        <v>4.8055399999999998E-121</v>
      </c>
      <c r="AR14140">
        <v>207.24</v>
      </c>
      <c r="AS14140">
        <v>165.49</v>
      </c>
      <c r="AT14140">
        <v>179.18</v>
      </c>
      <c r="AU14140">
        <v>1</v>
      </c>
      <c r="AV14140" t="s">
        <v>76751</v>
      </c>
      <c r="AW14140" t="s">
        <v>31755</v>
      </c>
      <c r="AX14140" t="s">
        <v>34725</v>
      </c>
      <c r="AY14140" t="s">
        <v>76752</v>
      </c>
      <c r="AZ14140" t="s">
        <v>76753</v>
      </c>
      <c r="BA14140">
        <v>10</v>
      </c>
      <c r="BB14140">
        <v>-5.3636999999999997E-2</v>
      </c>
      <c r="BC14140">
        <v>15</v>
      </c>
      <c r="BD14140">
        <v>15</v>
      </c>
      <c r="BE14140" t="s">
        <v>12343</v>
      </c>
      <c r="BF14140" t="s">
        <v>1242</v>
      </c>
      <c r="BG14140" t="s">
        <v>1699</v>
      </c>
      <c r="BH14140" t="s">
        <v>1699</v>
      </c>
      <c r="BI14140" t="s">
        <v>1698</v>
      </c>
      <c r="BJ14140" t="s">
        <v>1700</v>
      </c>
    </row>
    <row r="14141" spans="1:62" x14ac:dyDescent="0.35">
      <c r="A14141">
        <v>0.79007000000000005</v>
      </c>
      <c r="B14141">
        <v>0.99848999999999999</v>
      </c>
      <c r="C14141">
        <v>0.98146999999999995</v>
      </c>
      <c r="D14141">
        <v>1.1291</v>
      </c>
      <c r="E14141">
        <v>0.97097</v>
      </c>
      <c r="F14141">
        <v>1.3058000000000001</v>
      </c>
      <c r="G14141">
        <v>0.96804999999999997</v>
      </c>
      <c r="H14141">
        <v>0.97199999999999998</v>
      </c>
      <c r="I14141">
        <v>1.0103</v>
      </c>
      <c r="J14141">
        <v>0.82081999999999999</v>
      </c>
      <c r="K14141">
        <v>1.0017</v>
      </c>
      <c r="L14141">
        <v>0.94637000000000004</v>
      </c>
      <c r="M14141">
        <v>1.0664</v>
      </c>
      <c r="N14141">
        <v>0.64595999999999998</v>
      </c>
      <c r="O14141">
        <v>1.262</v>
      </c>
      <c r="P14141">
        <v>0.87251000000000001</v>
      </c>
      <c r="Q14141">
        <v>1.0544</v>
      </c>
      <c r="S14141">
        <v>0.88514999999999999</v>
      </c>
      <c r="T14141">
        <v>1.3673</v>
      </c>
      <c r="V14141">
        <v>0.82947000000000004</v>
      </c>
      <c r="W14141">
        <v>0.94550999999999996</v>
      </c>
      <c r="X14141">
        <v>1.0145</v>
      </c>
      <c r="Y14141">
        <v>0.79440999999999995</v>
      </c>
      <c r="Z14141">
        <v>1.1903999999999999</v>
      </c>
      <c r="AA14141">
        <v>1.4990000000000001</v>
      </c>
      <c r="AB14141">
        <v>0.98741999999999996</v>
      </c>
      <c r="AC14141">
        <v>1.0196000000000001</v>
      </c>
      <c r="AE14141">
        <v>1.0239</v>
      </c>
      <c r="AF14141">
        <v>0.92986999999999997</v>
      </c>
      <c r="AG14141">
        <v>1.3772</v>
      </c>
      <c r="AH14141">
        <v>1.2430000000000001</v>
      </c>
      <c r="AI14141">
        <v>0.93516999999999995</v>
      </c>
      <c r="AK14141" t="s">
        <v>34</v>
      </c>
      <c r="AL14141">
        <v>3</v>
      </c>
      <c r="AO14141">
        <v>1</v>
      </c>
      <c r="AP14141">
        <v>66.595600000000005</v>
      </c>
      <c r="AQ14141" s="1">
        <v>1.79325E-168</v>
      </c>
      <c r="AR14141">
        <v>375.8</v>
      </c>
      <c r="AS14141">
        <v>308.57</v>
      </c>
      <c r="AT14141">
        <v>364.14</v>
      </c>
      <c r="AU14141">
        <v>1</v>
      </c>
      <c r="AV14141" t="s">
        <v>12345</v>
      </c>
      <c r="AW14141" t="s">
        <v>31755</v>
      </c>
      <c r="AX14141" t="s">
        <v>31960</v>
      </c>
      <c r="AY14141" t="s">
        <v>12347</v>
      </c>
      <c r="AZ14141" t="s">
        <v>76754</v>
      </c>
      <c r="BA14141">
        <v>12</v>
      </c>
      <c r="BB14141">
        <v>0.24095</v>
      </c>
      <c r="BC14141">
        <v>17</v>
      </c>
      <c r="BD14141">
        <v>17</v>
      </c>
      <c r="BE14141" t="s">
        <v>12343</v>
      </c>
      <c r="BF14141" t="s">
        <v>12344</v>
      </c>
      <c r="BG14141" t="s">
        <v>1699</v>
      </c>
      <c r="BH14141" t="s">
        <v>1699</v>
      </c>
      <c r="BI14141" t="s">
        <v>1698</v>
      </c>
      <c r="BJ14141" t="s">
        <v>1700</v>
      </c>
    </row>
    <row r="14142" spans="1:62" x14ac:dyDescent="0.35">
      <c r="R14142">
        <v>1.1726000000000001</v>
      </c>
      <c r="AK14142" t="s">
        <v>34</v>
      </c>
      <c r="AL14142">
        <v>2</v>
      </c>
      <c r="AO14142">
        <v>0.993174</v>
      </c>
      <c r="AP14142">
        <v>21.6843</v>
      </c>
      <c r="AQ14142" s="1">
        <v>6.5250900000000002E-35</v>
      </c>
      <c r="AR14142">
        <v>150.47999999999999</v>
      </c>
      <c r="AS14142">
        <v>114.12</v>
      </c>
      <c r="AT14142">
        <v>150.47999999999999</v>
      </c>
      <c r="AU14142">
        <v>1</v>
      </c>
      <c r="AV14142" t="s">
        <v>76755</v>
      </c>
      <c r="AW14142" t="s">
        <v>31755</v>
      </c>
      <c r="AX14142" t="s">
        <v>32234</v>
      </c>
      <c r="AY14142" t="s">
        <v>76756</v>
      </c>
      <c r="AZ14142" t="s">
        <v>76757</v>
      </c>
      <c r="BA14142">
        <v>14</v>
      </c>
      <c r="BB14142">
        <v>0.25805</v>
      </c>
      <c r="BC14142">
        <v>19</v>
      </c>
      <c r="BD14142">
        <v>19</v>
      </c>
      <c r="BE14142" t="s">
        <v>12343</v>
      </c>
      <c r="BF14142" t="s">
        <v>9015</v>
      </c>
      <c r="BG14142" t="s">
        <v>1699</v>
      </c>
      <c r="BH14142" t="s">
        <v>1699</v>
      </c>
      <c r="BI14142" t="s">
        <v>1698</v>
      </c>
      <c r="BJ14142" t="s">
        <v>1700</v>
      </c>
    </row>
    <row r="14143" spans="1:62" x14ac:dyDescent="0.35">
      <c r="A14143">
        <v>1.0532999999999999</v>
      </c>
      <c r="E14143">
        <v>1.0519000000000001</v>
      </c>
      <c r="G14143">
        <v>0.93352999999999997</v>
      </c>
      <c r="H14143">
        <v>1.0058</v>
      </c>
      <c r="I14143">
        <v>1.0341</v>
      </c>
      <c r="J14143">
        <v>0.95936999999999995</v>
      </c>
      <c r="K14143">
        <v>0.93581000000000003</v>
      </c>
      <c r="L14143">
        <v>1.0592999999999999</v>
      </c>
      <c r="N14143">
        <v>0.92605999999999999</v>
      </c>
      <c r="R14143">
        <v>0.86726000000000003</v>
      </c>
      <c r="S14143">
        <v>0.86314999999999997</v>
      </c>
      <c r="T14143">
        <v>0.90769999999999995</v>
      </c>
      <c r="U14143">
        <v>1.0048999999999999</v>
      </c>
      <c r="V14143">
        <v>0.83306000000000002</v>
      </c>
      <c r="Y14143">
        <v>0.52459999999999996</v>
      </c>
      <c r="AC14143">
        <v>0.93293999999999999</v>
      </c>
      <c r="AD14143">
        <v>0.78188000000000002</v>
      </c>
      <c r="AE14143">
        <v>0.88568000000000002</v>
      </c>
      <c r="AG14143">
        <v>0.74877000000000005</v>
      </c>
      <c r="AH14143">
        <v>0.86160000000000003</v>
      </c>
      <c r="AI14143">
        <v>0.96418999999999999</v>
      </c>
      <c r="AJ14143">
        <v>0.72282000000000002</v>
      </c>
      <c r="AK14143" t="s">
        <v>34</v>
      </c>
      <c r="AL14143">
        <v>2</v>
      </c>
      <c r="AO14143">
        <v>1</v>
      </c>
      <c r="AP14143">
        <v>58.246099999999998</v>
      </c>
      <c r="AQ14143" s="1">
        <v>2.93956E-5</v>
      </c>
      <c r="AR14143">
        <v>105.14</v>
      </c>
      <c r="AS14143">
        <v>63.656999999999996</v>
      </c>
      <c r="AT14143">
        <v>58.246000000000002</v>
      </c>
      <c r="AU14143">
        <v>1</v>
      </c>
      <c r="AV14143" t="s">
        <v>1701</v>
      </c>
      <c r="AW14143" t="s">
        <v>31755</v>
      </c>
      <c r="AX14143" t="s">
        <v>31783</v>
      </c>
      <c r="AY14143" t="s">
        <v>1703</v>
      </c>
      <c r="AZ14143" t="s">
        <v>76758</v>
      </c>
      <c r="BA14143">
        <v>4</v>
      </c>
      <c r="BB14143">
        <v>-8.7171000000000002E-3</v>
      </c>
      <c r="BC14143">
        <v>118</v>
      </c>
      <c r="BD14143">
        <v>118</v>
      </c>
      <c r="BE14143" t="s">
        <v>1699</v>
      </c>
      <c r="BF14143">
        <v>118</v>
      </c>
      <c r="BG14143" t="s">
        <v>1699</v>
      </c>
      <c r="BH14143" t="s">
        <v>1699</v>
      </c>
      <c r="BI14143" t="s">
        <v>1698</v>
      </c>
      <c r="BJ14143" t="s">
        <v>1700</v>
      </c>
    </row>
    <row r="14144" spans="1:62" x14ac:dyDescent="0.35">
      <c r="B14144">
        <v>0.63127999999999995</v>
      </c>
      <c r="C14144">
        <v>0.64332999999999996</v>
      </c>
      <c r="E14144">
        <v>0.52222000000000002</v>
      </c>
      <c r="F14144">
        <v>0.57499</v>
      </c>
      <c r="H14144">
        <v>2.1276000000000002</v>
      </c>
      <c r="J14144">
        <v>2.5209999999999999</v>
      </c>
      <c r="L14144">
        <v>3.4097</v>
      </c>
      <c r="M14144">
        <v>2.9001000000000001</v>
      </c>
      <c r="N14144">
        <v>3.613</v>
      </c>
      <c r="O14144">
        <v>3.9672000000000001</v>
      </c>
      <c r="Q14144">
        <v>3.7724000000000002</v>
      </c>
      <c r="S14144">
        <v>0.98802000000000001</v>
      </c>
      <c r="T14144">
        <v>1.504</v>
      </c>
      <c r="U14144">
        <v>1.6174999999999999</v>
      </c>
      <c r="V14144">
        <v>1.6615</v>
      </c>
      <c r="W14144">
        <v>1.9209000000000001</v>
      </c>
      <c r="X14144">
        <v>1.9497</v>
      </c>
      <c r="Y14144">
        <v>1.7298</v>
      </c>
      <c r="Z14144">
        <v>2.1938</v>
      </c>
      <c r="AA14144">
        <v>2.7808000000000002</v>
      </c>
      <c r="AB14144">
        <v>2.7875000000000001</v>
      </c>
      <c r="AC14144">
        <v>2.8847</v>
      </c>
      <c r="AD14144">
        <v>3.3389000000000002</v>
      </c>
      <c r="AE14144">
        <v>3.1873999999999998</v>
      </c>
      <c r="AF14144">
        <v>3.9371</v>
      </c>
      <c r="AG14144">
        <v>3.9175</v>
      </c>
      <c r="AH14144">
        <v>4.1803999999999997</v>
      </c>
      <c r="AI14144">
        <v>4.2575000000000003</v>
      </c>
      <c r="AJ14144">
        <v>4.1026999999999996</v>
      </c>
      <c r="AK14144" t="s">
        <v>34</v>
      </c>
      <c r="AL14144">
        <v>3</v>
      </c>
      <c r="AO14144">
        <v>0.98789800000000005</v>
      </c>
      <c r="AP14144">
        <v>16.362500000000001</v>
      </c>
      <c r="AQ14144">
        <v>1.6548999999999999E-4</v>
      </c>
      <c r="AR14144">
        <v>76.152000000000001</v>
      </c>
      <c r="AS14144">
        <v>43.640999999999998</v>
      </c>
      <c r="AT14144">
        <v>53.481000000000002</v>
      </c>
      <c r="AU14144" t="s">
        <v>81</v>
      </c>
      <c r="AV14144" t="s">
        <v>76765</v>
      </c>
      <c r="AW14144" t="s">
        <v>76766</v>
      </c>
      <c r="AX14144" t="s">
        <v>32284</v>
      </c>
      <c r="AY14144" t="s">
        <v>76767</v>
      </c>
      <c r="AZ14144" t="s">
        <v>76768</v>
      </c>
      <c r="BA14144">
        <v>4</v>
      </c>
      <c r="BB14144">
        <v>0.33576</v>
      </c>
      <c r="BC14144">
        <v>234</v>
      </c>
      <c r="BD14144">
        <v>234</v>
      </c>
      <c r="BE14144" t="s">
        <v>76759</v>
      </c>
      <c r="BF14144" t="s">
        <v>76760</v>
      </c>
      <c r="BG14144" t="s">
        <v>76761</v>
      </c>
      <c r="BH14144" t="s">
        <v>76761</v>
      </c>
      <c r="BI14144" t="s">
        <v>76762</v>
      </c>
      <c r="BJ14144" t="s">
        <v>76763</v>
      </c>
    </row>
    <row r="14145" spans="2:62" x14ac:dyDescent="0.35">
      <c r="C14145">
        <v>0.64332999999999996</v>
      </c>
      <c r="E14145">
        <v>0.52222000000000002</v>
      </c>
      <c r="H14145">
        <v>2.1276000000000002</v>
      </c>
      <c r="J14145">
        <v>2.5209999999999999</v>
      </c>
      <c r="N14145">
        <v>3.613</v>
      </c>
      <c r="S14145">
        <v>0.98802000000000001</v>
      </c>
      <c r="T14145">
        <v>1.504</v>
      </c>
      <c r="U14145">
        <v>1.6174999999999999</v>
      </c>
      <c r="V14145">
        <v>1.6615</v>
      </c>
      <c r="W14145">
        <v>1.9209000000000001</v>
      </c>
      <c r="X14145">
        <v>1.9497</v>
      </c>
      <c r="Y14145">
        <v>1.7298</v>
      </c>
      <c r="Z14145">
        <v>2.1938</v>
      </c>
      <c r="AA14145">
        <v>2.7808000000000002</v>
      </c>
      <c r="AB14145">
        <v>2.7875000000000001</v>
      </c>
      <c r="AC14145">
        <v>2.8847</v>
      </c>
      <c r="AD14145">
        <v>3.3389000000000002</v>
      </c>
      <c r="AE14145">
        <v>3.1873999999999998</v>
      </c>
      <c r="AF14145">
        <v>3.9371</v>
      </c>
      <c r="AG14145">
        <v>3.9175</v>
      </c>
      <c r="AH14145">
        <v>4.1803999999999997</v>
      </c>
      <c r="AI14145">
        <v>4.2575000000000003</v>
      </c>
      <c r="AJ14145">
        <v>4.1026999999999996</v>
      </c>
      <c r="AK14145" t="s">
        <v>34</v>
      </c>
      <c r="AL14145">
        <v>3</v>
      </c>
      <c r="AO14145">
        <v>0.923153</v>
      </c>
      <c r="AP14145">
        <v>10.5059</v>
      </c>
      <c r="AQ14145">
        <v>6.07151E-4</v>
      </c>
      <c r="AR14145">
        <v>68.168000000000006</v>
      </c>
      <c r="AS14145">
        <v>52.506999999999998</v>
      </c>
      <c r="AT14145">
        <v>55.575000000000003</v>
      </c>
      <c r="AU14145" t="s">
        <v>81</v>
      </c>
      <c r="AV14145" t="s">
        <v>76770</v>
      </c>
      <c r="AW14145" t="s">
        <v>76771</v>
      </c>
      <c r="AX14145" t="s">
        <v>31970</v>
      </c>
      <c r="AY14145" t="s">
        <v>76772</v>
      </c>
      <c r="AZ14145" t="s">
        <v>76773</v>
      </c>
      <c r="BA14145">
        <v>6</v>
      </c>
      <c r="BB14145">
        <v>0.25941999999999998</v>
      </c>
      <c r="BC14145">
        <v>236</v>
      </c>
      <c r="BD14145">
        <v>236</v>
      </c>
      <c r="BE14145" t="s">
        <v>76759</v>
      </c>
      <c r="BF14145" t="s">
        <v>76769</v>
      </c>
      <c r="BG14145" t="s">
        <v>76761</v>
      </c>
      <c r="BH14145" t="s">
        <v>76761</v>
      </c>
      <c r="BI14145" t="s">
        <v>76762</v>
      </c>
      <c r="BJ14145" t="s">
        <v>76763</v>
      </c>
    </row>
    <row r="14146" spans="2:62" x14ac:dyDescent="0.35">
      <c r="B14146">
        <v>0.63127999999999995</v>
      </c>
      <c r="E14146">
        <v>0.52222000000000002</v>
      </c>
      <c r="F14146">
        <v>0.57499</v>
      </c>
      <c r="H14146">
        <v>2.1276000000000002</v>
      </c>
      <c r="L14146">
        <v>3.4097</v>
      </c>
      <c r="M14146">
        <v>2.9001000000000001</v>
      </c>
      <c r="O14146">
        <v>3.9672000000000001</v>
      </c>
      <c r="Q14146">
        <v>3.7724000000000002</v>
      </c>
      <c r="S14146">
        <v>0.98802000000000001</v>
      </c>
      <c r="T14146">
        <v>1.504</v>
      </c>
      <c r="U14146">
        <v>1.6174999999999999</v>
      </c>
      <c r="V14146">
        <v>1.6615</v>
      </c>
      <c r="W14146">
        <v>1.9209000000000001</v>
      </c>
      <c r="X14146">
        <v>1.9497</v>
      </c>
      <c r="Y14146">
        <v>1.7298</v>
      </c>
      <c r="Z14146">
        <v>2.1938</v>
      </c>
      <c r="AA14146">
        <v>2.7808000000000002</v>
      </c>
      <c r="AB14146">
        <v>2.7875000000000001</v>
      </c>
      <c r="AC14146">
        <v>2.8847</v>
      </c>
      <c r="AD14146">
        <v>3.3389000000000002</v>
      </c>
      <c r="AE14146">
        <v>3.1873999999999998</v>
      </c>
      <c r="AF14146">
        <v>3.9371</v>
      </c>
      <c r="AG14146">
        <v>3.9175</v>
      </c>
      <c r="AH14146">
        <v>4.1803999999999997</v>
      </c>
      <c r="AI14146">
        <v>4.2575000000000003</v>
      </c>
      <c r="AK14146" t="s">
        <v>34</v>
      </c>
      <c r="AL14146">
        <v>3</v>
      </c>
      <c r="AO14146">
        <v>0.923153</v>
      </c>
      <c r="AP14146">
        <v>10.5059</v>
      </c>
      <c r="AQ14146">
        <v>1.65665E-3</v>
      </c>
      <c r="AR14146">
        <v>76.152000000000001</v>
      </c>
      <c r="AS14146">
        <v>43.640999999999998</v>
      </c>
      <c r="AT14146">
        <v>55.575000000000003</v>
      </c>
      <c r="AU14146" t="s">
        <v>75</v>
      </c>
      <c r="AV14146" t="s">
        <v>76774</v>
      </c>
      <c r="AW14146" t="s">
        <v>76775</v>
      </c>
      <c r="AX14146" t="s">
        <v>32604</v>
      </c>
      <c r="AY14146" t="s">
        <v>76772</v>
      </c>
      <c r="AZ14146" t="s">
        <v>76773</v>
      </c>
      <c r="BA14146">
        <v>7</v>
      </c>
      <c r="BB14146">
        <v>0.25941999999999998</v>
      </c>
      <c r="BC14146">
        <v>237</v>
      </c>
      <c r="BD14146">
        <v>237</v>
      </c>
      <c r="BE14146" t="s">
        <v>76759</v>
      </c>
      <c r="BF14146" t="s">
        <v>47512</v>
      </c>
      <c r="BG14146" t="s">
        <v>76761</v>
      </c>
      <c r="BH14146" t="s">
        <v>76761</v>
      </c>
      <c r="BI14146" t="s">
        <v>76762</v>
      </c>
      <c r="BJ14146" t="s">
        <v>76763</v>
      </c>
    </row>
    <row r="14147" spans="2:62" x14ac:dyDescent="0.35">
      <c r="B14147">
        <v>0.63127999999999995</v>
      </c>
      <c r="F14147">
        <v>0.57499</v>
      </c>
      <c r="H14147">
        <v>0.30032999999999999</v>
      </c>
      <c r="AK14147" t="s">
        <v>34</v>
      </c>
      <c r="AL14147">
        <v>3</v>
      </c>
      <c r="AO14147">
        <v>0.82722399999999996</v>
      </c>
      <c r="AP14147">
        <v>6.9412900000000004</v>
      </c>
      <c r="AQ14147">
        <v>1.8008E-3</v>
      </c>
      <c r="AR14147">
        <v>51.683999999999997</v>
      </c>
      <c r="AS14147">
        <v>25.184000000000001</v>
      </c>
      <c r="AT14147">
        <v>51.683999999999997</v>
      </c>
      <c r="AU14147">
        <v>3</v>
      </c>
      <c r="AV14147" t="s">
        <v>76777</v>
      </c>
      <c r="AW14147" t="s">
        <v>32387</v>
      </c>
      <c r="AX14147" t="s">
        <v>31999</v>
      </c>
      <c r="AY14147" t="s">
        <v>76778</v>
      </c>
      <c r="AZ14147" t="s">
        <v>76779</v>
      </c>
      <c r="BA14147">
        <v>18</v>
      </c>
      <c r="BB14147">
        <v>-0.78042999999999996</v>
      </c>
      <c r="BC14147">
        <v>248</v>
      </c>
      <c r="BD14147">
        <v>248</v>
      </c>
      <c r="BE14147" t="s">
        <v>76759</v>
      </c>
      <c r="BF14147" t="s">
        <v>76776</v>
      </c>
      <c r="BG14147" t="s">
        <v>76761</v>
      </c>
      <c r="BH14147" t="s">
        <v>76761</v>
      </c>
      <c r="BI14147" t="s">
        <v>76762</v>
      </c>
      <c r="BJ14147" t="s">
        <v>76763</v>
      </c>
    </row>
    <row r="14148" spans="2:62" x14ac:dyDescent="0.35">
      <c r="C14148">
        <v>0.64332999999999996</v>
      </c>
      <c r="E14148">
        <v>0.52222000000000002</v>
      </c>
      <c r="AD14148">
        <v>0.74343999999999999</v>
      </c>
      <c r="AE14148">
        <v>1.254</v>
      </c>
      <c r="AF14148">
        <v>1.1303000000000001</v>
      </c>
      <c r="AG14148">
        <v>1.2343999999999999</v>
      </c>
      <c r="AH14148">
        <v>1.2381</v>
      </c>
      <c r="AJ14148">
        <v>1.3269</v>
      </c>
      <c r="AK14148" t="s">
        <v>27</v>
      </c>
      <c r="AL14148">
        <v>3</v>
      </c>
      <c r="AO14148">
        <v>0.88477600000000001</v>
      </c>
      <c r="AP14148">
        <v>9.2573699999999999</v>
      </c>
      <c r="AQ14148">
        <v>2.8101900000000002E-3</v>
      </c>
      <c r="AR14148">
        <v>56.017000000000003</v>
      </c>
      <c r="AS14148">
        <v>35.847000000000001</v>
      </c>
      <c r="AT14148">
        <v>45.558</v>
      </c>
      <c r="AU14148" t="s">
        <v>224</v>
      </c>
      <c r="AV14148" t="s">
        <v>76781</v>
      </c>
      <c r="AW14148" t="s">
        <v>44540</v>
      </c>
      <c r="AX14148" t="s">
        <v>33920</v>
      </c>
      <c r="AY14148" t="s">
        <v>76782</v>
      </c>
      <c r="AZ14148" t="s">
        <v>76783</v>
      </c>
      <c r="BA14148">
        <v>14</v>
      </c>
      <c r="BB14148">
        <v>-0.52715000000000001</v>
      </c>
      <c r="BC14148">
        <v>244</v>
      </c>
      <c r="BD14148">
        <v>244</v>
      </c>
      <c r="BE14148" t="s">
        <v>76759</v>
      </c>
      <c r="BF14148" t="s">
        <v>76780</v>
      </c>
      <c r="BG14148" t="s">
        <v>76761</v>
      </c>
      <c r="BH14148" t="s">
        <v>76761</v>
      </c>
      <c r="BI14148" t="s">
        <v>76762</v>
      </c>
      <c r="BJ14148" t="s">
        <v>76763</v>
      </c>
    </row>
    <row r="14149" spans="2:62" x14ac:dyDescent="0.35">
      <c r="K14149">
        <v>1.3516999999999999</v>
      </c>
      <c r="L14149">
        <v>1.2488999999999999</v>
      </c>
      <c r="N14149">
        <v>1.3036000000000001</v>
      </c>
      <c r="O14149">
        <v>1.2561</v>
      </c>
      <c r="Q14149">
        <v>0.92432000000000003</v>
      </c>
      <c r="T14149">
        <v>1.2124999999999999</v>
      </c>
      <c r="AD14149">
        <v>0.60962000000000005</v>
      </c>
      <c r="AE14149">
        <v>1.1099000000000001</v>
      </c>
      <c r="AG14149">
        <v>1.3479000000000001</v>
      </c>
      <c r="AH14149">
        <v>1.3492999999999999</v>
      </c>
      <c r="AK14149" t="s">
        <v>34</v>
      </c>
      <c r="AL14149">
        <v>4</v>
      </c>
      <c r="AO14149">
        <v>0.95497200000000004</v>
      </c>
      <c r="AP14149">
        <v>15.4267</v>
      </c>
      <c r="AQ14149" s="1">
        <v>4.3417400000000002E-5</v>
      </c>
      <c r="AR14149">
        <v>62.871000000000002</v>
      </c>
      <c r="AS14149">
        <v>47.01</v>
      </c>
      <c r="AT14149">
        <v>50.890999999999998</v>
      </c>
      <c r="AU14149">
        <v>1</v>
      </c>
      <c r="AV14149" t="s">
        <v>76788</v>
      </c>
      <c r="AW14149" t="s">
        <v>31755</v>
      </c>
      <c r="AX14149" t="s">
        <v>31761</v>
      </c>
      <c r="AY14149" t="s">
        <v>76789</v>
      </c>
      <c r="AZ14149" t="s">
        <v>76790</v>
      </c>
      <c r="BA14149">
        <v>11</v>
      </c>
      <c r="BB14149">
        <v>-0.36945</v>
      </c>
      <c r="BC14149">
        <v>485</v>
      </c>
      <c r="BD14149">
        <v>485</v>
      </c>
      <c r="BE14149" t="s">
        <v>76784</v>
      </c>
      <c r="BF14149">
        <v>485</v>
      </c>
      <c r="BG14149" t="s">
        <v>76784</v>
      </c>
      <c r="BH14149" t="s">
        <v>76784</v>
      </c>
      <c r="BI14149" t="s">
        <v>76785</v>
      </c>
      <c r="BJ14149" t="s">
        <v>76786</v>
      </c>
    </row>
    <row r="14150" spans="2:62" x14ac:dyDescent="0.35">
      <c r="F14150">
        <v>0.99539999999999995</v>
      </c>
      <c r="N14150">
        <v>1.5742</v>
      </c>
      <c r="AK14150" t="s">
        <v>34</v>
      </c>
      <c r="AL14150">
        <v>3</v>
      </c>
      <c r="AO14150">
        <v>0.614394</v>
      </c>
      <c r="AP14150">
        <v>2.3163299999999998</v>
      </c>
      <c r="AQ14150" s="1">
        <v>1.7045999999999999E-5</v>
      </c>
      <c r="AR14150">
        <v>66.016999999999996</v>
      </c>
      <c r="AS14150">
        <v>48.802999999999997</v>
      </c>
      <c r="AT14150">
        <v>66.016999999999996</v>
      </c>
      <c r="AU14150">
        <v>1</v>
      </c>
      <c r="AV14150" t="s">
        <v>76791</v>
      </c>
      <c r="AW14150" t="s">
        <v>31755</v>
      </c>
      <c r="AX14150" t="s">
        <v>32691</v>
      </c>
      <c r="AY14150" t="s">
        <v>76792</v>
      </c>
      <c r="AZ14150" t="s">
        <v>76793</v>
      </c>
      <c r="BA14150">
        <v>17</v>
      </c>
      <c r="BB14150">
        <v>-0.64641999999999999</v>
      </c>
      <c r="BC14150">
        <v>491</v>
      </c>
      <c r="BD14150">
        <v>491</v>
      </c>
      <c r="BE14150" t="s">
        <v>76784</v>
      </c>
      <c r="BF14150">
        <v>491</v>
      </c>
      <c r="BG14150" t="s">
        <v>76784</v>
      </c>
      <c r="BH14150" t="s">
        <v>76784</v>
      </c>
      <c r="BI14150" t="s">
        <v>76785</v>
      </c>
      <c r="BJ14150" t="s">
        <v>76786</v>
      </c>
    </row>
    <row r="14151" spans="2:62" x14ac:dyDescent="0.35">
      <c r="C14151">
        <v>0.61765000000000003</v>
      </c>
      <c r="D14151">
        <v>0.50183</v>
      </c>
      <c r="J14151">
        <v>0.25514999999999999</v>
      </c>
      <c r="K14151">
        <v>0.21865000000000001</v>
      </c>
      <c r="T14151">
        <v>1.0351999999999999</v>
      </c>
      <c r="AB14151">
        <v>0.20133999999999999</v>
      </c>
      <c r="AK14151" t="s">
        <v>34</v>
      </c>
      <c r="AL14151">
        <v>2</v>
      </c>
      <c r="AO14151">
        <v>0.999699</v>
      </c>
      <c r="AP14151">
        <v>35.297400000000003</v>
      </c>
      <c r="AQ14151" s="1">
        <v>2.65822E-8</v>
      </c>
      <c r="AR14151">
        <v>118.96</v>
      </c>
      <c r="AS14151">
        <v>93.141000000000005</v>
      </c>
      <c r="AT14151">
        <v>118.96</v>
      </c>
      <c r="AU14151">
        <v>1</v>
      </c>
      <c r="AV14151" t="s">
        <v>76794</v>
      </c>
      <c r="AW14151" t="s">
        <v>31755</v>
      </c>
      <c r="AX14151" t="s">
        <v>32623</v>
      </c>
      <c r="AY14151" t="s">
        <v>76795</v>
      </c>
      <c r="AZ14151" t="s">
        <v>76796</v>
      </c>
      <c r="BA14151">
        <v>5</v>
      </c>
      <c r="BB14151">
        <v>-0.32007000000000002</v>
      </c>
      <c r="BC14151">
        <v>409</v>
      </c>
      <c r="BD14151">
        <v>409</v>
      </c>
      <c r="BE14151" t="s">
        <v>76784</v>
      </c>
      <c r="BF14151">
        <v>409</v>
      </c>
      <c r="BG14151" t="s">
        <v>76784</v>
      </c>
      <c r="BH14151" t="s">
        <v>76784</v>
      </c>
      <c r="BI14151" t="s">
        <v>76785</v>
      </c>
      <c r="BJ14151" t="s">
        <v>76786</v>
      </c>
    </row>
    <row r="14152" spans="2:62" x14ac:dyDescent="0.35">
      <c r="AK14152" t="s">
        <v>34</v>
      </c>
      <c r="AL14152">
        <v>2</v>
      </c>
      <c r="AO14152">
        <v>0.97084700000000002</v>
      </c>
      <c r="AP14152">
        <v>15.310600000000001</v>
      </c>
      <c r="AQ14152">
        <v>8.6166200000000002E-4</v>
      </c>
      <c r="AR14152">
        <v>71.286000000000001</v>
      </c>
      <c r="AS14152">
        <v>49.972000000000001</v>
      </c>
      <c r="AT14152">
        <v>71.286000000000001</v>
      </c>
      <c r="AU14152">
        <v>1</v>
      </c>
      <c r="AV14152" t="s">
        <v>76797</v>
      </c>
      <c r="AW14152" t="s">
        <v>31755</v>
      </c>
      <c r="AX14152" t="s">
        <v>32516</v>
      </c>
      <c r="AY14152" t="s">
        <v>76798</v>
      </c>
      <c r="AZ14152" t="s">
        <v>76799</v>
      </c>
      <c r="BA14152">
        <v>7</v>
      </c>
      <c r="BB14152">
        <v>0.19642000000000001</v>
      </c>
      <c r="BC14152">
        <v>411</v>
      </c>
      <c r="BD14152">
        <v>411</v>
      </c>
      <c r="BE14152" t="s">
        <v>76784</v>
      </c>
      <c r="BF14152">
        <v>411</v>
      </c>
      <c r="BG14152" t="s">
        <v>76784</v>
      </c>
      <c r="BH14152" t="s">
        <v>76784</v>
      </c>
      <c r="BI14152" t="s">
        <v>76785</v>
      </c>
      <c r="BJ14152" t="s">
        <v>76786</v>
      </c>
    </row>
    <row r="14153" spans="2:62" x14ac:dyDescent="0.35">
      <c r="I14153">
        <v>0.58850000000000002</v>
      </c>
      <c r="J14153">
        <v>0.62138000000000004</v>
      </c>
      <c r="T14153">
        <v>1.1435999999999999</v>
      </c>
      <c r="X14153">
        <v>0.86167000000000005</v>
      </c>
      <c r="Z14153">
        <v>0.89388999999999996</v>
      </c>
      <c r="AK14153" t="s">
        <v>34</v>
      </c>
      <c r="AL14153">
        <v>3</v>
      </c>
      <c r="AO14153">
        <v>0.99987199999999998</v>
      </c>
      <c r="AP14153">
        <v>40.6967</v>
      </c>
      <c r="AQ14153" s="1">
        <v>8.8031299999999992E-6</v>
      </c>
      <c r="AR14153">
        <v>68.158000000000001</v>
      </c>
      <c r="AS14153">
        <v>48.902999999999999</v>
      </c>
      <c r="AT14153">
        <v>56.22</v>
      </c>
      <c r="AU14153">
        <v>1</v>
      </c>
      <c r="AV14153" t="s">
        <v>76802</v>
      </c>
      <c r="AW14153" t="s">
        <v>31755</v>
      </c>
      <c r="AX14153" t="s">
        <v>31970</v>
      </c>
      <c r="AY14153" t="s">
        <v>76803</v>
      </c>
      <c r="AZ14153" t="s">
        <v>76804</v>
      </c>
      <c r="BA14153">
        <v>6</v>
      </c>
      <c r="BB14153">
        <v>-0.32858999999999999</v>
      </c>
      <c r="BC14153">
        <v>61</v>
      </c>
      <c r="BD14153">
        <v>61</v>
      </c>
      <c r="BE14153" t="s">
        <v>76800</v>
      </c>
      <c r="BF14153" t="s">
        <v>76801</v>
      </c>
      <c r="BG14153" t="s">
        <v>76784</v>
      </c>
      <c r="BH14153" t="s">
        <v>76784</v>
      </c>
      <c r="BI14153" t="s">
        <v>76785</v>
      </c>
      <c r="BJ14153" t="s">
        <v>76786</v>
      </c>
    </row>
    <row r="14154" spans="2:62" x14ac:dyDescent="0.35">
      <c r="AK14154" t="s">
        <v>34</v>
      </c>
      <c r="AL14154">
        <v>3</v>
      </c>
      <c r="AO14154">
        <v>0.56994400000000001</v>
      </c>
      <c r="AP14154">
        <v>5.8327</v>
      </c>
      <c r="AQ14154">
        <v>1.6420300000000001E-3</v>
      </c>
      <c r="AR14154">
        <v>41.911000000000001</v>
      </c>
      <c r="AS14154">
        <v>22.513000000000002</v>
      </c>
      <c r="AT14154">
        <v>41.911000000000001</v>
      </c>
      <c r="AU14154">
        <v>1</v>
      </c>
      <c r="AV14154" t="s">
        <v>76806</v>
      </c>
      <c r="AW14154" t="s">
        <v>31755</v>
      </c>
      <c r="AX14154" t="s">
        <v>32075</v>
      </c>
      <c r="AY14154" t="s">
        <v>76807</v>
      </c>
      <c r="AZ14154" t="s">
        <v>76808</v>
      </c>
      <c r="BA14154">
        <v>21</v>
      </c>
      <c r="BB14154">
        <v>-0.11361</v>
      </c>
      <c r="BC14154">
        <v>76</v>
      </c>
      <c r="BD14154">
        <v>76</v>
      </c>
      <c r="BE14154" t="s">
        <v>76800</v>
      </c>
      <c r="BF14154" t="s">
        <v>76805</v>
      </c>
      <c r="BG14154" t="s">
        <v>76784</v>
      </c>
      <c r="BH14154" t="s">
        <v>76784</v>
      </c>
      <c r="BI14154" t="s">
        <v>76785</v>
      </c>
      <c r="BJ14154" t="s">
        <v>76786</v>
      </c>
    </row>
    <row r="14155" spans="2:62" x14ac:dyDescent="0.35">
      <c r="AC14155">
        <v>0.57647000000000004</v>
      </c>
      <c r="AK14155" t="s">
        <v>27</v>
      </c>
      <c r="AL14155">
        <v>3</v>
      </c>
      <c r="AO14155">
        <v>0.95343900000000004</v>
      </c>
      <c r="AP14155">
        <v>14.296099999999999</v>
      </c>
      <c r="AQ14155" s="1">
        <v>5.3922899999999998E-5</v>
      </c>
      <c r="AR14155">
        <v>62.082000000000001</v>
      </c>
      <c r="AS14155">
        <v>37.06</v>
      </c>
      <c r="AT14155">
        <v>51.938000000000002</v>
      </c>
      <c r="AU14155">
        <v>1</v>
      </c>
      <c r="AV14155" t="s">
        <v>76810</v>
      </c>
      <c r="AW14155" t="s">
        <v>31755</v>
      </c>
      <c r="AX14155" t="s">
        <v>32541</v>
      </c>
      <c r="AY14155" t="s">
        <v>76811</v>
      </c>
      <c r="AZ14155" t="s">
        <v>76812</v>
      </c>
      <c r="BA14155">
        <v>16</v>
      </c>
      <c r="BB14155">
        <v>-0.14652999999999999</v>
      </c>
      <c r="BC14155">
        <v>71</v>
      </c>
      <c r="BD14155">
        <v>71</v>
      </c>
      <c r="BE14155" t="s">
        <v>76800</v>
      </c>
      <c r="BF14155" t="s">
        <v>76809</v>
      </c>
      <c r="BG14155" t="s">
        <v>76784</v>
      </c>
      <c r="BH14155" t="s">
        <v>76784</v>
      </c>
      <c r="BI14155" t="s">
        <v>76785</v>
      </c>
      <c r="BJ14155" t="s">
        <v>76786</v>
      </c>
    </row>
    <row r="14156" spans="2:62" x14ac:dyDescent="0.35">
      <c r="O14156">
        <v>0.35175000000000001</v>
      </c>
      <c r="S14156">
        <v>1.0587</v>
      </c>
      <c r="T14156">
        <v>1.3247</v>
      </c>
      <c r="U14156">
        <v>1.2506999999999999</v>
      </c>
      <c r="AK14156" t="s">
        <v>34</v>
      </c>
      <c r="AL14156">
        <v>3</v>
      </c>
      <c r="AO14156">
        <v>0.80005899999999996</v>
      </c>
      <c r="AP14156">
        <v>6.4922599999999999</v>
      </c>
      <c r="AQ14156" s="1">
        <v>6.5891399999999995E-13</v>
      </c>
      <c r="AR14156">
        <v>104.18</v>
      </c>
      <c r="AS14156">
        <v>86.462000000000003</v>
      </c>
      <c r="AT14156">
        <v>104.18</v>
      </c>
      <c r="AU14156">
        <v>1</v>
      </c>
      <c r="AV14156" t="s">
        <v>76818</v>
      </c>
      <c r="AW14156" t="s">
        <v>31755</v>
      </c>
      <c r="AX14156" t="s">
        <v>32284</v>
      </c>
      <c r="AY14156" t="s">
        <v>76819</v>
      </c>
      <c r="AZ14156" t="s">
        <v>76820</v>
      </c>
      <c r="BA14156">
        <v>4</v>
      </c>
      <c r="BB14156">
        <v>-7.0266999999999996E-2</v>
      </c>
      <c r="BC14156">
        <v>277</v>
      </c>
      <c r="BD14156">
        <v>277</v>
      </c>
      <c r="BE14156" t="s">
        <v>76813</v>
      </c>
      <c r="BF14156" t="s">
        <v>76814</v>
      </c>
      <c r="BG14156" t="s">
        <v>76815</v>
      </c>
      <c r="BH14156" t="s">
        <v>76815</v>
      </c>
      <c r="BI14156" t="s">
        <v>76816</v>
      </c>
      <c r="BJ14156" t="s">
        <v>76817</v>
      </c>
    </row>
    <row r="14157" spans="2:62" x14ac:dyDescent="0.35">
      <c r="D14157">
        <v>0.7268</v>
      </c>
      <c r="F14157">
        <v>0.71292</v>
      </c>
      <c r="G14157">
        <v>0.74904999999999999</v>
      </c>
      <c r="H14157">
        <v>0.70367999999999997</v>
      </c>
      <c r="M14157">
        <v>0.36109000000000002</v>
      </c>
      <c r="P14157">
        <v>0.29592000000000002</v>
      </c>
      <c r="Z14157">
        <v>0.91415999999999997</v>
      </c>
      <c r="AK14157" t="s">
        <v>27</v>
      </c>
      <c r="AL14157">
        <v>3</v>
      </c>
      <c r="AO14157">
        <v>0.78639400000000004</v>
      </c>
      <c r="AP14157">
        <v>8.3695199999999996</v>
      </c>
      <c r="AQ14157" s="1">
        <v>1.6656800000000001E-7</v>
      </c>
      <c r="AR14157">
        <v>92.551000000000002</v>
      </c>
      <c r="AS14157">
        <v>66.733000000000004</v>
      </c>
      <c r="AT14157">
        <v>59.241999999999997</v>
      </c>
      <c r="AU14157">
        <v>1</v>
      </c>
      <c r="AV14157" t="s">
        <v>76822</v>
      </c>
      <c r="AW14157" t="s">
        <v>31755</v>
      </c>
      <c r="AX14157" t="s">
        <v>31796</v>
      </c>
      <c r="AY14157" t="s">
        <v>76823</v>
      </c>
      <c r="AZ14157" t="s">
        <v>76824</v>
      </c>
      <c r="BA14157">
        <v>2</v>
      </c>
      <c r="BB14157">
        <v>-0.15273</v>
      </c>
      <c r="BC14157">
        <v>275</v>
      </c>
      <c r="BD14157">
        <v>275</v>
      </c>
      <c r="BE14157" t="s">
        <v>76813</v>
      </c>
      <c r="BF14157" t="s">
        <v>76821</v>
      </c>
      <c r="BG14157" t="s">
        <v>76815</v>
      </c>
      <c r="BH14157" t="s">
        <v>76815</v>
      </c>
      <c r="BI14157" t="s">
        <v>76816</v>
      </c>
      <c r="BJ14157" t="s">
        <v>76817</v>
      </c>
    </row>
    <row r="14158" spans="2:62" x14ac:dyDescent="0.35">
      <c r="AC14158">
        <v>0.79071999999999998</v>
      </c>
      <c r="AK14158" t="s">
        <v>27</v>
      </c>
      <c r="AL14158">
        <v>3</v>
      </c>
      <c r="AO14158">
        <v>0.74192999999999998</v>
      </c>
      <c r="AP14158">
        <v>8.5072200000000002</v>
      </c>
      <c r="AQ14158" s="1">
        <v>8.4252599999999996E-7</v>
      </c>
      <c r="AR14158">
        <v>85.518000000000001</v>
      </c>
      <c r="AS14158">
        <v>66.131</v>
      </c>
      <c r="AT14158">
        <v>81.89</v>
      </c>
      <c r="AU14158">
        <v>1</v>
      </c>
      <c r="AV14158" t="s">
        <v>76826</v>
      </c>
      <c r="AW14158" t="s">
        <v>31755</v>
      </c>
      <c r="AX14158" t="s">
        <v>32556</v>
      </c>
      <c r="AY14158" t="s">
        <v>76827</v>
      </c>
      <c r="AZ14158" t="s">
        <v>76828</v>
      </c>
      <c r="BA14158">
        <v>8</v>
      </c>
      <c r="BB14158">
        <v>-0.27976000000000001</v>
      </c>
      <c r="BC14158">
        <v>281</v>
      </c>
      <c r="BD14158">
        <v>281</v>
      </c>
      <c r="BE14158" t="s">
        <v>76813</v>
      </c>
      <c r="BF14158" t="s">
        <v>76825</v>
      </c>
      <c r="BG14158" t="s">
        <v>76815</v>
      </c>
      <c r="BH14158" t="s">
        <v>76815</v>
      </c>
      <c r="BI14158" t="s">
        <v>76816</v>
      </c>
      <c r="BJ14158" t="s">
        <v>76817</v>
      </c>
    </row>
    <row r="14159" spans="2:62" x14ac:dyDescent="0.35">
      <c r="M14159">
        <v>0.20127</v>
      </c>
      <c r="N14159">
        <v>0.16794000000000001</v>
      </c>
      <c r="P14159">
        <v>9.2642000000000002E-2</v>
      </c>
      <c r="R14159">
        <v>6.1404E-2</v>
      </c>
      <c r="AB14159">
        <v>0.46077000000000001</v>
      </c>
      <c r="AK14159" t="s">
        <v>34</v>
      </c>
      <c r="AL14159">
        <v>2</v>
      </c>
      <c r="AO14159">
        <v>0.961314</v>
      </c>
      <c r="AP14159">
        <v>17.448399999999999</v>
      </c>
      <c r="AQ14159" s="1">
        <v>9.8223400000000002E-6</v>
      </c>
      <c r="AR14159">
        <v>122.97</v>
      </c>
      <c r="AS14159">
        <v>85.716999999999999</v>
      </c>
      <c r="AT14159">
        <v>109.6</v>
      </c>
      <c r="AU14159">
        <v>1</v>
      </c>
      <c r="AV14159" t="s">
        <v>76830</v>
      </c>
      <c r="AW14159" t="s">
        <v>32829</v>
      </c>
      <c r="AX14159" t="s">
        <v>31895</v>
      </c>
      <c r="AY14159" t="s">
        <v>76831</v>
      </c>
      <c r="AZ14159" t="s">
        <v>76832</v>
      </c>
      <c r="BA14159">
        <v>5</v>
      </c>
      <c r="BB14159">
        <v>-6.8571999999999994E-2</v>
      </c>
      <c r="BC14159">
        <v>279</v>
      </c>
      <c r="BD14159">
        <v>279</v>
      </c>
      <c r="BE14159" t="s">
        <v>20863</v>
      </c>
      <c r="BF14159" t="s">
        <v>76829</v>
      </c>
      <c r="BG14159" t="s">
        <v>20865</v>
      </c>
      <c r="BH14159" t="s">
        <v>20865</v>
      </c>
      <c r="BI14159" t="s">
        <v>20862</v>
      </c>
      <c r="BJ14159" t="s">
        <v>20866</v>
      </c>
    </row>
    <row r="14160" spans="2:62" x14ac:dyDescent="0.35">
      <c r="S14160">
        <v>0.94457000000000002</v>
      </c>
      <c r="AK14160" t="s">
        <v>34</v>
      </c>
      <c r="AL14160">
        <v>2</v>
      </c>
      <c r="AO14160">
        <v>0.79398899999999994</v>
      </c>
      <c r="AP14160">
        <v>8.8852600000000006</v>
      </c>
      <c r="AQ14160" s="1">
        <v>5.2344999999999996E-6</v>
      </c>
      <c r="AR14160">
        <v>120.6</v>
      </c>
      <c r="AS14160">
        <v>79.986999999999995</v>
      </c>
      <c r="AT14160">
        <v>120.6</v>
      </c>
      <c r="AU14160">
        <v>1</v>
      </c>
      <c r="AV14160" t="s">
        <v>76834</v>
      </c>
      <c r="AW14160" t="s">
        <v>32306</v>
      </c>
      <c r="AX14160" t="s">
        <v>31788</v>
      </c>
      <c r="AY14160" t="s">
        <v>76835</v>
      </c>
      <c r="AZ14160" t="s">
        <v>76836</v>
      </c>
      <c r="BA14160">
        <v>6</v>
      </c>
      <c r="BB14160">
        <v>-9.7012000000000001E-2</v>
      </c>
      <c r="BC14160">
        <v>280</v>
      </c>
      <c r="BD14160">
        <v>280</v>
      </c>
      <c r="BE14160" t="s">
        <v>20863</v>
      </c>
      <c r="BF14160" t="s">
        <v>76833</v>
      </c>
      <c r="BG14160" t="s">
        <v>20865</v>
      </c>
      <c r="BH14160" t="s">
        <v>20865</v>
      </c>
      <c r="BI14160" t="s">
        <v>20862</v>
      </c>
      <c r="BJ14160" t="s">
        <v>20866</v>
      </c>
    </row>
    <row r="14161" spans="1:62" x14ac:dyDescent="0.35">
      <c r="W14161">
        <v>0.90517999999999998</v>
      </c>
      <c r="AK14161" t="s">
        <v>34</v>
      </c>
      <c r="AL14161">
        <v>2</v>
      </c>
      <c r="AO14161">
        <v>0.89790999999999999</v>
      </c>
      <c r="AP14161">
        <v>12.8643</v>
      </c>
      <c r="AQ14161" s="1">
        <v>5.2344999999999996E-6</v>
      </c>
      <c r="AR14161">
        <v>119.62</v>
      </c>
      <c r="AS14161">
        <v>87.701999999999998</v>
      </c>
      <c r="AT14161">
        <v>90.759</v>
      </c>
      <c r="AU14161">
        <v>1</v>
      </c>
      <c r="AV14161" t="s">
        <v>76838</v>
      </c>
      <c r="AW14161" t="s">
        <v>31755</v>
      </c>
      <c r="AX14161" t="s">
        <v>33322</v>
      </c>
      <c r="AY14161" t="s">
        <v>76839</v>
      </c>
      <c r="AZ14161" t="s">
        <v>76840</v>
      </c>
      <c r="BA14161">
        <v>7</v>
      </c>
      <c r="BB14161">
        <v>7.0915000000000006E-2</v>
      </c>
      <c r="BC14161">
        <v>281</v>
      </c>
      <c r="BD14161">
        <v>281</v>
      </c>
      <c r="BE14161" t="s">
        <v>20863</v>
      </c>
      <c r="BF14161" t="s">
        <v>76837</v>
      </c>
      <c r="BG14161" t="s">
        <v>20865</v>
      </c>
      <c r="BH14161" t="s">
        <v>20865</v>
      </c>
      <c r="BI14161" t="s">
        <v>20862</v>
      </c>
      <c r="BJ14161" t="s">
        <v>20866</v>
      </c>
    </row>
    <row r="14162" spans="1:62" x14ac:dyDescent="0.35">
      <c r="A14162">
        <v>1.0250999999999999</v>
      </c>
      <c r="C14162">
        <v>0.93398999999999999</v>
      </c>
      <c r="D14162">
        <v>0.76512999999999998</v>
      </c>
      <c r="E14162">
        <v>0.78334999999999999</v>
      </c>
      <c r="F14162">
        <v>0.69601999999999997</v>
      </c>
      <c r="G14162">
        <v>0.66954999999999998</v>
      </c>
      <c r="H14162">
        <v>0.69481999999999999</v>
      </c>
      <c r="I14162">
        <v>0.55820999999999998</v>
      </c>
      <c r="J14162">
        <v>0.53349000000000002</v>
      </c>
      <c r="L14162">
        <v>0.36848999999999998</v>
      </c>
      <c r="N14162">
        <v>0.31014000000000003</v>
      </c>
      <c r="O14162">
        <v>0.27887000000000001</v>
      </c>
      <c r="P14162">
        <v>0.22486999999999999</v>
      </c>
      <c r="S14162">
        <v>1.1198999999999999</v>
      </c>
      <c r="T14162">
        <v>1.4112</v>
      </c>
      <c r="U14162">
        <v>1.1892</v>
      </c>
      <c r="V14162">
        <v>1.0972999999999999</v>
      </c>
      <c r="W14162">
        <v>1.1077999999999999</v>
      </c>
      <c r="Y14162">
        <v>0.74607999999999997</v>
      </c>
      <c r="Z14162">
        <v>0.72733000000000003</v>
      </c>
      <c r="AB14162">
        <v>0.65961000000000003</v>
      </c>
      <c r="AC14162">
        <v>0.64148000000000005</v>
      </c>
      <c r="AD14162">
        <v>0.64768999999999999</v>
      </c>
      <c r="AE14162">
        <v>0.55886999999999998</v>
      </c>
      <c r="AF14162">
        <v>0.52098999999999995</v>
      </c>
      <c r="AG14162">
        <v>0.47322999999999998</v>
      </c>
      <c r="AH14162">
        <v>0.48282000000000003</v>
      </c>
      <c r="AI14162">
        <v>0.42013</v>
      </c>
      <c r="AJ14162">
        <v>0.40251999999999999</v>
      </c>
      <c r="AK14162" t="s">
        <v>27</v>
      </c>
      <c r="AL14162">
        <v>2</v>
      </c>
      <c r="AO14162">
        <v>1</v>
      </c>
      <c r="AP14162">
        <v>71.353800000000007</v>
      </c>
      <c r="AQ14162">
        <v>9.8709899999999996E-4</v>
      </c>
      <c r="AR14162">
        <v>89.911000000000001</v>
      </c>
      <c r="AS14162">
        <v>58.695999999999998</v>
      </c>
      <c r="AT14162">
        <v>71.353999999999999</v>
      </c>
      <c r="AU14162">
        <v>1</v>
      </c>
      <c r="AV14162" t="s">
        <v>20867</v>
      </c>
      <c r="AW14162" t="s">
        <v>34999</v>
      </c>
      <c r="AX14162" t="s">
        <v>31791</v>
      </c>
      <c r="AY14162" t="s">
        <v>20869</v>
      </c>
      <c r="AZ14162" t="s">
        <v>76841</v>
      </c>
      <c r="BA14162">
        <v>9</v>
      </c>
      <c r="BB14162">
        <v>3.5864E-3</v>
      </c>
      <c r="BC14162">
        <v>265</v>
      </c>
      <c r="BD14162">
        <v>265</v>
      </c>
      <c r="BE14162" t="s">
        <v>20863</v>
      </c>
      <c r="BF14162" t="s">
        <v>20864</v>
      </c>
      <c r="BG14162" t="s">
        <v>20865</v>
      </c>
      <c r="BH14162" t="s">
        <v>20865</v>
      </c>
      <c r="BI14162" t="s">
        <v>20862</v>
      </c>
      <c r="BJ14162" t="s">
        <v>20866</v>
      </c>
    </row>
    <row r="14163" spans="1:62" x14ac:dyDescent="0.35">
      <c r="AK14163" t="s">
        <v>27</v>
      </c>
      <c r="AL14163">
        <v>2</v>
      </c>
      <c r="AO14163">
        <v>0.39454699999999998</v>
      </c>
      <c r="AP14163">
        <v>3.0824799999999999</v>
      </c>
      <c r="AQ14163">
        <v>1.17391E-4</v>
      </c>
      <c r="AR14163">
        <v>113.76</v>
      </c>
      <c r="AS14163">
        <v>69.213999999999999</v>
      </c>
      <c r="AT14163">
        <v>91.307000000000002</v>
      </c>
      <c r="AV14163" t="s">
        <v>76843</v>
      </c>
      <c r="AW14163" t="s">
        <v>31755</v>
      </c>
      <c r="AX14163" t="s">
        <v>33883</v>
      </c>
      <c r="AY14163" t="s">
        <v>76844</v>
      </c>
      <c r="AZ14163" t="s">
        <v>76845</v>
      </c>
      <c r="BA14163">
        <v>10</v>
      </c>
      <c r="BB14163">
        <v>7.3459999999999998E-2</v>
      </c>
      <c r="BC14163">
        <v>284</v>
      </c>
      <c r="BD14163">
        <v>284</v>
      </c>
      <c r="BE14163" t="s">
        <v>20863</v>
      </c>
      <c r="BF14163" t="s">
        <v>76842</v>
      </c>
      <c r="BG14163" t="s">
        <v>20865</v>
      </c>
      <c r="BH14163" t="s">
        <v>20865</v>
      </c>
      <c r="BI14163" t="s">
        <v>20862</v>
      </c>
      <c r="BJ14163" t="s">
        <v>20866</v>
      </c>
    </row>
    <row r="14164" spans="1:62" x14ac:dyDescent="0.35">
      <c r="AJ14164">
        <v>1.1495</v>
      </c>
      <c r="AK14164" t="s">
        <v>27</v>
      </c>
      <c r="AL14164">
        <v>3</v>
      </c>
      <c r="AO14164">
        <v>0.92316799999999999</v>
      </c>
      <c r="AP14164">
        <v>10.7974</v>
      </c>
      <c r="AQ14164">
        <v>1.71174E-3</v>
      </c>
      <c r="AR14164">
        <v>129.01</v>
      </c>
      <c r="AS14164">
        <v>88.037999999999997</v>
      </c>
      <c r="AT14164">
        <v>87.138000000000005</v>
      </c>
      <c r="AV14164" t="s">
        <v>76850</v>
      </c>
      <c r="AW14164" t="s">
        <v>33151</v>
      </c>
      <c r="AX14164" t="s">
        <v>32030</v>
      </c>
      <c r="AY14164" t="s">
        <v>76851</v>
      </c>
      <c r="AZ14164" t="s">
        <v>76852</v>
      </c>
      <c r="BA14164">
        <v>10</v>
      </c>
      <c r="BB14164">
        <v>-0.25180000000000002</v>
      </c>
      <c r="BC14164">
        <v>10</v>
      </c>
      <c r="BD14164">
        <v>10</v>
      </c>
      <c r="BE14164" t="s">
        <v>76846</v>
      </c>
      <c r="BF14164" t="s">
        <v>8550</v>
      </c>
      <c r="BG14164" t="s">
        <v>76847</v>
      </c>
      <c r="BH14164" t="s">
        <v>76847</v>
      </c>
      <c r="BI14164" t="s">
        <v>76848</v>
      </c>
      <c r="BJ14164" t="s">
        <v>76849</v>
      </c>
    </row>
    <row r="14165" spans="1:62" x14ac:dyDescent="0.35">
      <c r="AJ14165">
        <v>1.1495</v>
      </c>
      <c r="AK14165" t="s">
        <v>27</v>
      </c>
      <c r="AL14165">
        <v>3</v>
      </c>
      <c r="AO14165">
        <v>0.76360300000000003</v>
      </c>
      <c r="AP14165">
        <v>5.0922499999999999</v>
      </c>
      <c r="AQ14165">
        <v>1.71174E-3</v>
      </c>
      <c r="AR14165">
        <v>129.01</v>
      </c>
      <c r="AS14165">
        <v>88.037999999999997</v>
      </c>
      <c r="AT14165">
        <v>84.41</v>
      </c>
      <c r="AV14165" t="s">
        <v>76853</v>
      </c>
      <c r="AW14165" t="s">
        <v>48661</v>
      </c>
      <c r="AX14165" t="s">
        <v>32034</v>
      </c>
      <c r="AY14165" t="s">
        <v>76854</v>
      </c>
      <c r="AZ14165" t="s">
        <v>76855</v>
      </c>
      <c r="BA14165">
        <v>14</v>
      </c>
      <c r="BB14165">
        <v>0.93761000000000005</v>
      </c>
      <c r="BC14165">
        <v>14</v>
      </c>
      <c r="BD14165">
        <v>14</v>
      </c>
      <c r="BE14165" t="s">
        <v>76846</v>
      </c>
      <c r="BF14165" t="s">
        <v>9759</v>
      </c>
      <c r="BG14165" t="s">
        <v>76847</v>
      </c>
      <c r="BH14165" t="s">
        <v>76847</v>
      </c>
      <c r="BI14165" t="s">
        <v>76848</v>
      </c>
      <c r="BJ14165" t="s">
        <v>76849</v>
      </c>
    </row>
    <row r="14166" spans="1:62" x14ac:dyDescent="0.35">
      <c r="AK14166" t="s">
        <v>34</v>
      </c>
      <c r="AL14166">
        <v>3</v>
      </c>
      <c r="AO14166">
        <v>0.49112800000000001</v>
      </c>
      <c r="AP14166">
        <v>0</v>
      </c>
      <c r="AQ14166" s="1">
        <v>6.3276999999999997E-5</v>
      </c>
      <c r="AR14166">
        <v>98.337000000000003</v>
      </c>
      <c r="AS14166">
        <v>65.144999999999996</v>
      </c>
      <c r="AT14166">
        <v>98.337000000000003</v>
      </c>
      <c r="AV14166" t="s">
        <v>76861</v>
      </c>
      <c r="AW14166" t="s">
        <v>31755</v>
      </c>
      <c r="AX14166" t="s">
        <v>32284</v>
      </c>
      <c r="AY14166" t="s">
        <v>76862</v>
      </c>
      <c r="AZ14166" t="s">
        <v>76863</v>
      </c>
      <c r="BA14166">
        <v>4</v>
      </c>
      <c r="BB14166">
        <v>0.18559</v>
      </c>
      <c r="BC14166">
        <v>113</v>
      </c>
      <c r="BD14166">
        <v>113</v>
      </c>
      <c r="BE14166" t="s">
        <v>76856</v>
      </c>
      <c r="BF14166" t="s">
        <v>76857</v>
      </c>
      <c r="BG14166" t="s">
        <v>76858</v>
      </c>
      <c r="BH14166" t="s">
        <v>76858</v>
      </c>
      <c r="BI14166" t="s">
        <v>76859</v>
      </c>
      <c r="BJ14166" t="s">
        <v>76860</v>
      </c>
    </row>
    <row r="14167" spans="1:62" x14ac:dyDescent="0.35">
      <c r="S14167">
        <v>1.0368999999999999</v>
      </c>
      <c r="T14167">
        <v>0.29831000000000002</v>
      </c>
      <c r="U14167">
        <v>0.36862</v>
      </c>
      <c r="AK14167" t="s">
        <v>34</v>
      </c>
      <c r="AL14167">
        <v>3</v>
      </c>
      <c r="AO14167">
        <v>0.97918099999999997</v>
      </c>
      <c r="AP14167">
        <v>19.7666</v>
      </c>
      <c r="AQ14167" s="1">
        <v>6.3276999999999997E-5</v>
      </c>
      <c r="AR14167">
        <v>109</v>
      </c>
      <c r="AS14167">
        <v>70.22</v>
      </c>
      <c r="AT14167">
        <v>109</v>
      </c>
      <c r="AU14167">
        <v>1</v>
      </c>
      <c r="AV14167" t="s">
        <v>76865</v>
      </c>
      <c r="AW14167" t="s">
        <v>31755</v>
      </c>
      <c r="AX14167" t="s">
        <v>31843</v>
      </c>
      <c r="AY14167" t="s">
        <v>76866</v>
      </c>
      <c r="AZ14167" t="s">
        <v>76867</v>
      </c>
      <c r="BA14167">
        <v>5</v>
      </c>
      <c r="BB14167">
        <v>0.29270000000000002</v>
      </c>
      <c r="BC14167">
        <v>114</v>
      </c>
      <c r="BD14167">
        <v>114</v>
      </c>
      <c r="BE14167" t="s">
        <v>76856</v>
      </c>
      <c r="BF14167" t="s">
        <v>76864</v>
      </c>
      <c r="BG14167" t="s">
        <v>76858</v>
      </c>
      <c r="BH14167" t="s">
        <v>76858</v>
      </c>
      <c r="BI14167" t="s">
        <v>76859</v>
      </c>
      <c r="BJ14167" t="s">
        <v>76860</v>
      </c>
    </row>
    <row r="14168" spans="1:62" x14ac:dyDescent="0.35">
      <c r="AK14168" t="s">
        <v>34</v>
      </c>
      <c r="AL14168">
        <v>3</v>
      </c>
      <c r="AO14168">
        <v>1</v>
      </c>
      <c r="AP14168">
        <v>148.12899999999999</v>
      </c>
      <c r="AQ14168" s="1">
        <v>3.7241599999999999E-5</v>
      </c>
      <c r="AR14168">
        <v>207.68</v>
      </c>
      <c r="AS14168">
        <v>145.72</v>
      </c>
      <c r="AT14168">
        <v>148.13</v>
      </c>
      <c r="AU14168">
        <v>1</v>
      </c>
      <c r="AV14168" t="s">
        <v>76870</v>
      </c>
      <c r="AW14168" t="s">
        <v>31755</v>
      </c>
      <c r="AX14168" t="s">
        <v>31883</v>
      </c>
      <c r="AY14168" t="s">
        <v>76871</v>
      </c>
      <c r="AZ14168" t="s">
        <v>76872</v>
      </c>
      <c r="BA14168">
        <v>8</v>
      </c>
      <c r="BB14168">
        <v>0.55398000000000003</v>
      </c>
      <c r="BC14168">
        <v>138</v>
      </c>
      <c r="BD14168">
        <v>138</v>
      </c>
      <c r="BE14168" t="s">
        <v>76868</v>
      </c>
      <c r="BF14168" t="s">
        <v>76869</v>
      </c>
      <c r="BG14168" t="s">
        <v>76858</v>
      </c>
      <c r="BH14168" t="s">
        <v>76858</v>
      </c>
      <c r="BI14168" t="s">
        <v>76859</v>
      </c>
      <c r="BJ14168" t="s">
        <v>76860</v>
      </c>
    </row>
    <row r="14169" spans="1:62" x14ac:dyDescent="0.35">
      <c r="G14169">
        <v>2.0657000000000001</v>
      </c>
      <c r="L14169">
        <v>1.0367999999999999</v>
      </c>
      <c r="M14169">
        <v>1.623</v>
      </c>
      <c r="N14169">
        <v>2.1065999999999998</v>
      </c>
      <c r="P14169">
        <v>1.5134000000000001</v>
      </c>
      <c r="Q14169">
        <v>1.4826999999999999</v>
      </c>
      <c r="R14169">
        <v>1.5041</v>
      </c>
      <c r="V14169">
        <v>2.2555000000000001</v>
      </c>
      <c r="W14169">
        <v>2.7429999999999999</v>
      </c>
      <c r="X14169">
        <v>2.0266999999999999</v>
      </c>
      <c r="Y14169">
        <v>1.6183000000000001</v>
      </c>
      <c r="Z14169">
        <v>1.9984999999999999</v>
      </c>
      <c r="AA14169">
        <v>1.7985</v>
      </c>
      <c r="AB14169">
        <v>2.0693999999999999</v>
      </c>
      <c r="AG14169">
        <v>1.9838</v>
      </c>
      <c r="AK14169" t="s">
        <v>34</v>
      </c>
      <c r="AL14169">
        <v>2</v>
      </c>
      <c r="AO14169">
        <v>1</v>
      </c>
      <c r="AP14169">
        <v>60.344999999999999</v>
      </c>
      <c r="AQ14169" s="1">
        <v>5.2015399999999997E-83</v>
      </c>
      <c r="AR14169">
        <v>375.65</v>
      </c>
      <c r="AS14169">
        <v>328.76</v>
      </c>
      <c r="AT14169">
        <v>60.344999999999999</v>
      </c>
      <c r="AU14169">
        <v>1</v>
      </c>
      <c r="AV14169" t="s">
        <v>76874</v>
      </c>
      <c r="AW14169" t="s">
        <v>31755</v>
      </c>
      <c r="AX14169" t="s">
        <v>32924</v>
      </c>
      <c r="AY14169" t="s">
        <v>76875</v>
      </c>
      <c r="AZ14169" t="s">
        <v>76876</v>
      </c>
      <c r="BA14169">
        <v>3</v>
      </c>
      <c r="BB14169">
        <v>0.51085000000000003</v>
      </c>
      <c r="BC14169">
        <v>650</v>
      </c>
      <c r="BD14169">
        <v>650</v>
      </c>
      <c r="BE14169" t="s">
        <v>12338</v>
      </c>
      <c r="BF14169">
        <v>650</v>
      </c>
      <c r="BG14169" t="s">
        <v>12338</v>
      </c>
      <c r="BH14169" t="s">
        <v>12338</v>
      </c>
      <c r="BI14169" t="s">
        <v>12337</v>
      </c>
      <c r="BJ14169" t="s">
        <v>12339</v>
      </c>
    </row>
    <row r="14170" spans="1:62" x14ac:dyDescent="0.35">
      <c r="A14170">
        <v>0.68908000000000003</v>
      </c>
      <c r="B14170">
        <v>0.39960000000000001</v>
      </c>
      <c r="C14170">
        <v>0.55298000000000003</v>
      </c>
      <c r="D14170">
        <v>0.23204</v>
      </c>
      <c r="E14170">
        <v>0.29618</v>
      </c>
      <c r="F14170">
        <v>0.31012000000000001</v>
      </c>
      <c r="G14170">
        <v>0.21904999999999999</v>
      </c>
      <c r="I14170">
        <v>0.13508000000000001</v>
      </c>
      <c r="K14170">
        <v>9.2079999999999995E-2</v>
      </c>
      <c r="L14170">
        <v>5.3462999999999997E-2</v>
      </c>
      <c r="M14170">
        <v>0.12</v>
      </c>
      <c r="N14170">
        <v>4.8783E-2</v>
      </c>
      <c r="O14170">
        <v>6.8234000000000003E-2</v>
      </c>
      <c r="AK14170" t="s">
        <v>34</v>
      </c>
      <c r="AL14170">
        <v>3</v>
      </c>
      <c r="AO14170">
        <v>1</v>
      </c>
      <c r="AP14170">
        <v>78.9619</v>
      </c>
      <c r="AQ14170" s="1">
        <v>2.0618500000000002E-15</v>
      </c>
      <c r="AR14170">
        <v>295.26</v>
      </c>
      <c r="AS14170">
        <v>232.98</v>
      </c>
      <c r="AT14170">
        <v>285.63</v>
      </c>
      <c r="AU14170">
        <v>1</v>
      </c>
      <c r="AV14170" t="s">
        <v>27347</v>
      </c>
      <c r="AW14170" t="s">
        <v>31755</v>
      </c>
      <c r="AX14170" t="s">
        <v>32978</v>
      </c>
      <c r="AY14170" t="s">
        <v>27349</v>
      </c>
      <c r="AZ14170" t="s">
        <v>76877</v>
      </c>
      <c r="BA14170">
        <v>10</v>
      </c>
      <c r="BB14170">
        <v>5.6696999999999997E-2</v>
      </c>
      <c r="BC14170">
        <v>1015</v>
      </c>
      <c r="BD14170">
        <v>1015</v>
      </c>
      <c r="BE14170" t="s">
        <v>12338</v>
      </c>
      <c r="BF14170">
        <v>1015</v>
      </c>
      <c r="BG14170" t="s">
        <v>12338</v>
      </c>
      <c r="BH14170" t="s">
        <v>12338</v>
      </c>
      <c r="BI14170" t="s">
        <v>12337</v>
      </c>
      <c r="BJ14170" t="s">
        <v>12339</v>
      </c>
    </row>
    <row r="14171" spans="1:62" x14ac:dyDescent="0.35">
      <c r="S14171">
        <v>1.0718000000000001</v>
      </c>
      <c r="T14171">
        <v>1.419</v>
      </c>
      <c r="U14171">
        <v>1.4236</v>
      </c>
      <c r="V14171">
        <v>1.2548999999999999</v>
      </c>
      <c r="W14171">
        <v>1.5688</v>
      </c>
      <c r="X14171">
        <v>1.1970000000000001</v>
      </c>
      <c r="Y14171">
        <v>1.1625000000000001</v>
      </c>
      <c r="Z14171">
        <v>1.2008000000000001</v>
      </c>
      <c r="AA14171">
        <v>1.3237000000000001</v>
      </c>
      <c r="AB14171">
        <v>1.1794</v>
      </c>
      <c r="AC14171">
        <v>1.4597</v>
      </c>
      <c r="AD14171">
        <v>1.0911</v>
      </c>
      <c r="AE14171">
        <v>1.3553999999999999</v>
      </c>
      <c r="AF14171">
        <v>1.5029999999999999</v>
      </c>
      <c r="AG14171">
        <v>1.2356</v>
      </c>
      <c r="AH14171">
        <v>1.2087000000000001</v>
      </c>
      <c r="AI14171">
        <v>1.3307</v>
      </c>
      <c r="AJ14171">
        <v>1.3280000000000001</v>
      </c>
      <c r="AK14171" t="s">
        <v>34</v>
      </c>
      <c r="AL14171">
        <v>3</v>
      </c>
      <c r="AO14171">
        <v>1</v>
      </c>
      <c r="AP14171">
        <v>92.086799999999997</v>
      </c>
      <c r="AQ14171">
        <v>4.8116100000000002E-4</v>
      </c>
      <c r="AR14171">
        <v>211.45</v>
      </c>
      <c r="AS14171">
        <v>167.01</v>
      </c>
      <c r="AT14171">
        <v>106.88</v>
      </c>
      <c r="AU14171">
        <v>1</v>
      </c>
      <c r="AV14171" t="s">
        <v>12340</v>
      </c>
      <c r="AW14171" t="s">
        <v>32725</v>
      </c>
      <c r="AX14171" t="s">
        <v>33002</v>
      </c>
      <c r="AY14171" t="s">
        <v>12342</v>
      </c>
      <c r="AZ14171" t="s">
        <v>76878</v>
      </c>
      <c r="BA14171">
        <v>11</v>
      </c>
      <c r="BB14171">
        <v>-5.4722E-2</v>
      </c>
      <c r="BC14171">
        <v>658</v>
      </c>
      <c r="BD14171">
        <v>658</v>
      </c>
      <c r="BE14171" t="s">
        <v>12338</v>
      </c>
      <c r="BF14171">
        <v>658</v>
      </c>
      <c r="BG14171" t="s">
        <v>12338</v>
      </c>
      <c r="BH14171" t="s">
        <v>12338</v>
      </c>
      <c r="BI14171" t="s">
        <v>12337</v>
      </c>
      <c r="BJ14171" t="s">
        <v>12339</v>
      </c>
    </row>
    <row r="14172" spans="1:62" x14ac:dyDescent="0.35">
      <c r="A14172">
        <v>1.0745</v>
      </c>
      <c r="B14172">
        <v>1.1375</v>
      </c>
      <c r="C14172">
        <v>1.218</v>
      </c>
      <c r="D14172">
        <v>0.98538000000000003</v>
      </c>
      <c r="E14172">
        <v>0.95223000000000002</v>
      </c>
      <c r="F14172">
        <v>1.0664</v>
      </c>
      <c r="G14172">
        <v>0.88136999999999999</v>
      </c>
      <c r="H14172">
        <v>0.85779000000000005</v>
      </c>
      <c r="I14172">
        <v>0.66588000000000003</v>
      </c>
      <c r="J14172">
        <v>0.65774999999999995</v>
      </c>
      <c r="K14172">
        <v>0.66430999999999996</v>
      </c>
      <c r="L14172">
        <v>0.68115000000000003</v>
      </c>
      <c r="M14172">
        <v>0.40575</v>
      </c>
      <c r="O14172">
        <v>0.37770999999999999</v>
      </c>
      <c r="S14172">
        <v>0.84648000000000001</v>
      </c>
      <c r="U14172">
        <v>0.90019000000000005</v>
      </c>
      <c r="W14172">
        <v>0.83140999999999998</v>
      </c>
      <c r="X14172">
        <v>0.75473999999999997</v>
      </c>
      <c r="Y14172">
        <v>0.59080999999999995</v>
      </c>
      <c r="Z14172">
        <v>0.69420999999999999</v>
      </c>
      <c r="AA14172">
        <v>0.54827999999999999</v>
      </c>
      <c r="AB14172">
        <v>0.63568999999999998</v>
      </c>
      <c r="AC14172">
        <v>0.55559000000000003</v>
      </c>
      <c r="AD14172">
        <v>0.44571</v>
      </c>
      <c r="AE14172">
        <v>0.43958999999999998</v>
      </c>
      <c r="AF14172">
        <v>0.33811999999999998</v>
      </c>
      <c r="AG14172">
        <v>0.36495</v>
      </c>
      <c r="AH14172">
        <v>0.63944999999999996</v>
      </c>
      <c r="AK14172" t="s">
        <v>34</v>
      </c>
      <c r="AL14172">
        <v>3</v>
      </c>
      <c r="AO14172">
        <v>1</v>
      </c>
      <c r="AP14172">
        <v>81.230699999999999</v>
      </c>
      <c r="AQ14172">
        <v>5.8487399999999998E-4</v>
      </c>
      <c r="AR14172">
        <v>211.83</v>
      </c>
      <c r="AS14172">
        <v>122.47</v>
      </c>
      <c r="AT14172">
        <v>136.49</v>
      </c>
      <c r="AU14172">
        <v>1</v>
      </c>
      <c r="AV14172" t="s">
        <v>20859</v>
      </c>
      <c r="AW14172" t="s">
        <v>31755</v>
      </c>
      <c r="AX14172" t="s">
        <v>32414</v>
      </c>
      <c r="AY14172" t="s">
        <v>20861</v>
      </c>
      <c r="AZ14172" t="s">
        <v>76879</v>
      </c>
      <c r="BA14172">
        <v>1</v>
      </c>
      <c r="BB14172">
        <v>-0.38411000000000001</v>
      </c>
      <c r="BC14172">
        <v>508</v>
      </c>
      <c r="BD14172">
        <v>508</v>
      </c>
      <c r="BE14172" t="s">
        <v>12338</v>
      </c>
      <c r="BF14172">
        <v>508</v>
      </c>
      <c r="BG14172" t="s">
        <v>12338</v>
      </c>
      <c r="BH14172" t="s">
        <v>12338</v>
      </c>
      <c r="BI14172" t="s">
        <v>12337</v>
      </c>
      <c r="BJ14172" t="s">
        <v>12339</v>
      </c>
    </row>
    <row r="14173" spans="1:62" x14ac:dyDescent="0.35">
      <c r="Z14173">
        <v>0.61989000000000005</v>
      </c>
      <c r="AB14173">
        <v>0.60909000000000002</v>
      </c>
      <c r="AD14173">
        <v>0.59697999999999996</v>
      </c>
      <c r="AK14173" t="s">
        <v>27</v>
      </c>
      <c r="AL14173">
        <v>2</v>
      </c>
      <c r="AO14173">
        <v>0.99995699999999998</v>
      </c>
      <c r="AP14173">
        <v>43.644500000000001</v>
      </c>
      <c r="AQ14173" s="1">
        <v>1.2124500000000001E-5</v>
      </c>
      <c r="AR14173">
        <v>109.14</v>
      </c>
      <c r="AS14173">
        <v>80.706999999999994</v>
      </c>
      <c r="AT14173">
        <v>77.191000000000003</v>
      </c>
      <c r="AU14173">
        <v>1</v>
      </c>
      <c r="AV14173" t="s">
        <v>76880</v>
      </c>
      <c r="AW14173" t="s">
        <v>31755</v>
      </c>
      <c r="AX14173" t="s">
        <v>37257</v>
      </c>
      <c r="AY14173" t="s">
        <v>76881</v>
      </c>
      <c r="AZ14173" t="s">
        <v>76882</v>
      </c>
      <c r="BA14173">
        <v>11</v>
      </c>
      <c r="BB14173">
        <v>-0.45906000000000002</v>
      </c>
      <c r="BC14173">
        <v>903</v>
      </c>
      <c r="BD14173">
        <v>903</v>
      </c>
      <c r="BE14173" t="s">
        <v>12338</v>
      </c>
      <c r="BF14173">
        <v>903</v>
      </c>
      <c r="BG14173" t="s">
        <v>12338</v>
      </c>
      <c r="BH14173" t="s">
        <v>12338</v>
      </c>
      <c r="BI14173" t="s">
        <v>12337</v>
      </c>
      <c r="BJ14173" t="s">
        <v>12339</v>
      </c>
    </row>
    <row r="14174" spans="1:62" x14ac:dyDescent="0.35">
      <c r="A14174">
        <v>0.89171999999999996</v>
      </c>
      <c r="B14174">
        <v>0.83969000000000005</v>
      </c>
      <c r="C14174">
        <v>0.78215999999999997</v>
      </c>
      <c r="D14174">
        <v>0.58384000000000003</v>
      </c>
      <c r="E14174">
        <v>0.68101999999999996</v>
      </c>
      <c r="F14174">
        <v>0.50822999999999996</v>
      </c>
      <c r="G14174">
        <v>0.37570999999999999</v>
      </c>
      <c r="H14174">
        <v>0.33732000000000001</v>
      </c>
      <c r="I14174">
        <v>0.24535999999999999</v>
      </c>
      <c r="J14174">
        <v>0.1812</v>
      </c>
      <c r="K14174">
        <v>0.17136000000000001</v>
      </c>
      <c r="L14174">
        <v>0.17168</v>
      </c>
      <c r="M14174">
        <v>0.15375</v>
      </c>
      <c r="O14174">
        <v>0.16519</v>
      </c>
      <c r="P14174">
        <v>0.20912</v>
      </c>
      <c r="Q14174">
        <v>0.18590999999999999</v>
      </c>
      <c r="R14174">
        <v>0.22464999999999999</v>
      </c>
      <c r="S14174">
        <v>0.95526999999999995</v>
      </c>
      <c r="T14174">
        <v>0.95191999999999999</v>
      </c>
      <c r="U14174">
        <v>0.91269</v>
      </c>
      <c r="V14174">
        <v>0.71094000000000002</v>
      </c>
      <c r="W14174">
        <v>0.64141999999999999</v>
      </c>
      <c r="X14174">
        <v>0.4536</v>
      </c>
      <c r="Y14174">
        <v>0.31840000000000002</v>
      </c>
      <c r="Z14174">
        <v>0.35471000000000003</v>
      </c>
      <c r="AA14174">
        <v>0.21240000000000001</v>
      </c>
      <c r="AB14174">
        <v>0.20057</v>
      </c>
      <c r="AC14174">
        <v>0.13541</v>
      </c>
      <c r="AD14174">
        <v>0.22109999999999999</v>
      </c>
      <c r="AE14174">
        <v>0.16422999999999999</v>
      </c>
      <c r="AF14174">
        <v>0.18548999999999999</v>
      </c>
      <c r="AG14174">
        <v>0.15246999999999999</v>
      </c>
      <c r="AH14174">
        <v>0.28610000000000002</v>
      </c>
      <c r="AI14174">
        <v>0.23493</v>
      </c>
      <c r="AJ14174">
        <v>0.28211000000000003</v>
      </c>
      <c r="AK14174" t="s">
        <v>34</v>
      </c>
      <c r="AL14174">
        <v>3</v>
      </c>
      <c r="AO14174">
        <v>1</v>
      </c>
      <c r="AP14174">
        <v>77.355099999999993</v>
      </c>
      <c r="AQ14174" s="1">
        <v>3.7196999999999998E-24</v>
      </c>
      <c r="AR14174">
        <v>203.61</v>
      </c>
      <c r="AS14174">
        <v>167.58</v>
      </c>
      <c r="AT14174">
        <v>119.39</v>
      </c>
      <c r="AU14174">
        <v>1</v>
      </c>
      <c r="AV14174" t="s">
        <v>27343</v>
      </c>
      <c r="AW14174" t="s">
        <v>76884</v>
      </c>
      <c r="AX14174" t="s">
        <v>32034</v>
      </c>
      <c r="AY14174" t="s">
        <v>27346</v>
      </c>
      <c r="AZ14174" t="s">
        <v>76885</v>
      </c>
      <c r="BA14174">
        <v>14</v>
      </c>
      <c r="BB14174">
        <v>0.11158999999999999</v>
      </c>
      <c r="BC14174">
        <v>666</v>
      </c>
      <c r="BD14174">
        <v>666</v>
      </c>
      <c r="BE14174" t="s">
        <v>12330</v>
      </c>
      <c r="BF14174" t="s">
        <v>27342</v>
      </c>
      <c r="BG14174" t="s">
        <v>12332</v>
      </c>
      <c r="BH14174" t="s">
        <v>12332</v>
      </c>
      <c r="BI14174" t="s">
        <v>12329</v>
      </c>
      <c r="BJ14174" t="s">
        <v>12333</v>
      </c>
    </row>
    <row r="14175" spans="1:62" x14ac:dyDescent="0.35">
      <c r="A14175">
        <v>0.86031999999999997</v>
      </c>
      <c r="B14175">
        <v>0.89641999999999999</v>
      </c>
      <c r="C14175">
        <v>0.66913</v>
      </c>
      <c r="D14175">
        <v>0.59780999999999995</v>
      </c>
      <c r="S14175">
        <v>1.171</v>
      </c>
      <c r="T14175">
        <v>0.93918999999999997</v>
      </c>
      <c r="U14175">
        <v>0.98978999999999995</v>
      </c>
      <c r="V14175">
        <v>0.66986000000000001</v>
      </c>
      <c r="W14175">
        <v>0.69982999999999995</v>
      </c>
      <c r="X14175">
        <v>0.51282000000000005</v>
      </c>
      <c r="AJ14175">
        <v>0.24532999999999999</v>
      </c>
      <c r="AK14175" t="s">
        <v>34</v>
      </c>
      <c r="AL14175">
        <v>2</v>
      </c>
      <c r="AO14175">
        <v>0.79307899999999998</v>
      </c>
      <c r="AP14175">
        <v>5.86341</v>
      </c>
      <c r="AQ14175">
        <v>6.6848199999999997E-4</v>
      </c>
      <c r="AR14175">
        <v>76.010000000000005</v>
      </c>
      <c r="AS14175">
        <v>47.658000000000001</v>
      </c>
      <c r="AT14175">
        <v>41.695</v>
      </c>
      <c r="AU14175">
        <v>1</v>
      </c>
      <c r="AV14175" t="s">
        <v>27340</v>
      </c>
      <c r="AW14175" t="s">
        <v>76886</v>
      </c>
      <c r="AX14175" t="s">
        <v>32417</v>
      </c>
      <c r="AY14175" t="s">
        <v>27341</v>
      </c>
      <c r="AZ14175" t="s">
        <v>76887</v>
      </c>
      <c r="BA14175">
        <v>2</v>
      </c>
      <c r="BB14175">
        <v>0.11033999999999999</v>
      </c>
      <c r="BC14175">
        <v>670</v>
      </c>
      <c r="BD14175">
        <v>670</v>
      </c>
      <c r="BE14175" t="s">
        <v>12330</v>
      </c>
      <c r="BF14175" t="s">
        <v>27339</v>
      </c>
      <c r="BG14175" t="s">
        <v>12332</v>
      </c>
      <c r="BH14175" t="s">
        <v>12332</v>
      </c>
      <c r="BI14175" t="s">
        <v>12329</v>
      </c>
      <c r="BJ14175" t="s">
        <v>12333</v>
      </c>
    </row>
    <row r="14176" spans="1:62" x14ac:dyDescent="0.35">
      <c r="A14176">
        <v>0.89390999999999998</v>
      </c>
      <c r="AK14176" t="s">
        <v>34</v>
      </c>
      <c r="AL14176">
        <v>2</v>
      </c>
      <c r="AO14176">
        <v>0.93663799999999997</v>
      </c>
      <c r="AP14176">
        <v>12.2941</v>
      </c>
      <c r="AQ14176">
        <v>7.3090199999999996E-4</v>
      </c>
      <c r="AR14176">
        <v>89.831000000000003</v>
      </c>
      <c r="AS14176">
        <v>68.155000000000001</v>
      </c>
      <c r="AT14176">
        <v>56.338999999999999</v>
      </c>
      <c r="AU14176">
        <v>1</v>
      </c>
      <c r="AV14176" t="s">
        <v>76889</v>
      </c>
      <c r="AW14176" t="s">
        <v>31755</v>
      </c>
      <c r="AX14176" t="s">
        <v>31778</v>
      </c>
      <c r="AY14176" t="s">
        <v>76890</v>
      </c>
      <c r="AZ14176" t="s">
        <v>76891</v>
      </c>
      <c r="BA14176">
        <v>6</v>
      </c>
      <c r="BB14176">
        <v>-0.63909000000000005</v>
      </c>
      <c r="BC14176">
        <v>773</v>
      </c>
      <c r="BD14176">
        <v>773</v>
      </c>
      <c r="BE14176" t="s">
        <v>12330</v>
      </c>
      <c r="BF14176" t="s">
        <v>76888</v>
      </c>
      <c r="BG14176" t="s">
        <v>12332</v>
      </c>
      <c r="BH14176" t="s">
        <v>12332</v>
      </c>
      <c r="BI14176" t="s">
        <v>12329</v>
      </c>
      <c r="BJ14176" t="s">
        <v>12333</v>
      </c>
    </row>
    <row r="14177" spans="1:62" x14ac:dyDescent="0.35">
      <c r="T14177">
        <v>1.5911</v>
      </c>
      <c r="U14177">
        <v>1.1545000000000001</v>
      </c>
      <c r="V14177">
        <v>1.3092999999999999</v>
      </c>
      <c r="W14177">
        <v>1.0423</v>
      </c>
      <c r="X14177">
        <v>1.2085999999999999</v>
      </c>
      <c r="Y14177">
        <v>0.69245000000000001</v>
      </c>
      <c r="AB14177">
        <v>0.81689000000000001</v>
      </c>
      <c r="AK14177" t="s">
        <v>34</v>
      </c>
      <c r="AL14177">
        <v>2</v>
      </c>
      <c r="AO14177">
        <v>0.97722699999999996</v>
      </c>
      <c r="AP14177">
        <v>16.980799999999999</v>
      </c>
      <c r="AQ14177">
        <v>5.1802200000000004E-4</v>
      </c>
      <c r="AR14177">
        <v>76.585999999999999</v>
      </c>
      <c r="AS14177">
        <v>39.948999999999998</v>
      </c>
      <c r="AT14177">
        <v>76.585999999999999</v>
      </c>
      <c r="AU14177">
        <v>1</v>
      </c>
      <c r="AV14177" t="s">
        <v>27336</v>
      </c>
      <c r="AW14177" t="s">
        <v>31755</v>
      </c>
      <c r="AX14177" t="s">
        <v>33002</v>
      </c>
      <c r="AY14177" t="s">
        <v>27338</v>
      </c>
      <c r="AZ14177" t="s">
        <v>76892</v>
      </c>
      <c r="BA14177">
        <v>11</v>
      </c>
      <c r="BB14177">
        <v>3.1965E-2</v>
      </c>
      <c r="BC14177">
        <v>744</v>
      </c>
      <c r="BD14177">
        <v>744</v>
      </c>
      <c r="BE14177" t="s">
        <v>12330</v>
      </c>
      <c r="BF14177" t="s">
        <v>27335</v>
      </c>
      <c r="BG14177" t="s">
        <v>12332</v>
      </c>
      <c r="BH14177" t="s">
        <v>12332</v>
      </c>
      <c r="BI14177" t="s">
        <v>12329</v>
      </c>
      <c r="BJ14177" t="s">
        <v>12333</v>
      </c>
    </row>
    <row r="14178" spans="1:62" x14ac:dyDescent="0.35">
      <c r="AK14178" t="s">
        <v>27</v>
      </c>
      <c r="AL14178">
        <v>2</v>
      </c>
      <c r="AO14178">
        <v>0.97686099999999998</v>
      </c>
      <c r="AP14178">
        <v>16.730899999999998</v>
      </c>
      <c r="AQ14178" s="1">
        <v>1.5818300000000001E-5</v>
      </c>
      <c r="AR14178">
        <v>107.63</v>
      </c>
      <c r="AS14178">
        <v>82.956000000000003</v>
      </c>
      <c r="AT14178">
        <v>81.89</v>
      </c>
      <c r="AU14178">
        <v>1</v>
      </c>
      <c r="AV14178" t="s">
        <v>76894</v>
      </c>
      <c r="AW14178" t="s">
        <v>31755</v>
      </c>
      <c r="AX14178" t="s">
        <v>32452</v>
      </c>
      <c r="AY14178" t="s">
        <v>76895</v>
      </c>
      <c r="AZ14178" t="s">
        <v>76896</v>
      </c>
      <c r="BA14178">
        <v>8</v>
      </c>
      <c r="BB14178">
        <v>-0.87536999999999998</v>
      </c>
      <c r="BC14178">
        <v>775</v>
      </c>
      <c r="BD14178">
        <v>775</v>
      </c>
      <c r="BE14178" t="s">
        <v>12330</v>
      </c>
      <c r="BF14178" t="s">
        <v>76893</v>
      </c>
      <c r="BG14178" t="s">
        <v>12332</v>
      </c>
      <c r="BH14178" t="s">
        <v>12332</v>
      </c>
      <c r="BI14178" t="s">
        <v>12329</v>
      </c>
      <c r="BJ14178" t="s">
        <v>12333</v>
      </c>
    </row>
    <row r="14179" spans="1:62" x14ac:dyDescent="0.35">
      <c r="A14179">
        <v>1.0114000000000001</v>
      </c>
      <c r="B14179">
        <v>0.87836000000000003</v>
      </c>
      <c r="C14179">
        <v>1.097</v>
      </c>
      <c r="D14179">
        <v>1.0528</v>
      </c>
      <c r="E14179">
        <v>0.96314999999999995</v>
      </c>
      <c r="F14179">
        <v>0.99326000000000003</v>
      </c>
      <c r="G14179">
        <v>0.97033000000000003</v>
      </c>
      <c r="H14179">
        <v>1.2236</v>
      </c>
      <c r="I14179">
        <v>1.2766</v>
      </c>
      <c r="J14179">
        <v>1.0367999999999999</v>
      </c>
      <c r="K14179">
        <v>1.3376999999999999</v>
      </c>
      <c r="L14179">
        <v>1.0233000000000001</v>
      </c>
      <c r="M14179">
        <v>1.1776</v>
      </c>
      <c r="N14179">
        <v>0.90573000000000004</v>
      </c>
      <c r="O14179">
        <v>1.4159999999999999</v>
      </c>
      <c r="P14179">
        <v>1.0417000000000001</v>
      </c>
      <c r="Q14179">
        <v>1.1853</v>
      </c>
      <c r="R14179">
        <v>1.1403000000000001</v>
      </c>
      <c r="S14179">
        <v>0.86936000000000002</v>
      </c>
      <c r="T14179">
        <v>1.3798999999999999</v>
      </c>
      <c r="U14179">
        <v>1.0399</v>
      </c>
      <c r="V14179">
        <v>1.1254999999999999</v>
      </c>
      <c r="W14179">
        <v>1.2707999999999999</v>
      </c>
      <c r="X14179">
        <v>1.353</v>
      </c>
      <c r="Y14179">
        <v>0.91774</v>
      </c>
      <c r="Z14179">
        <v>1.0204</v>
      </c>
      <c r="AA14179">
        <v>1.1099000000000001</v>
      </c>
      <c r="AB14179">
        <v>1.1087</v>
      </c>
      <c r="AC14179">
        <v>1.0605</v>
      </c>
      <c r="AD14179">
        <v>1.2709999999999999</v>
      </c>
      <c r="AE14179">
        <v>1.4038999999999999</v>
      </c>
      <c r="AF14179">
        <v>1.2234</v>
      </c>
      <c r="AG14179">
        <v>1.2351000000000001</v>
      </c>
      <c r="AH14179">
        <v>1.3305</v>
      </c>
      <c r="AI14179">
        <v>1.3237000000000001</v>
      </c>
      <c r="AJ14179">
        <v>1.1600999999999999</v>
      </c>
      <c r="AK14179" t="s">
        <v>27</v>
      </c>
      <c r="AL14179">
        <v>3</v>
      </c>
      <c r="AO14179">
        <v>0.99990999999999997</v>
      </c>
      <c r="AP14179">
        <v>40.465899999999998</v>
      </c>
      <c r="AQ14179">
        <v>4.3017100000000003E-4</v>
      </c>
      <c r="AR14179">
        <v>257.54000000000002</v>
      </c>
      <c r="AS14179">
        <v>179.91</v>
      </c>
      <c r="AT14179">
        <v>162.93</v>
      </c>
      <c r="AU14179">
        <v>1</v>
      </c>
      <c r="AV14179" t="s">
        <v>12334</v>
      </c>
      <c r="AW14179" t="s">
        <v>31755</v>
      </c>
      <c r="AX14179" t="s">
        <v>32716</v>
      </c>
      <c r="AY14179" t="s">
        <v>12336</v>
      </c>
      <c r="AZ14179" t="s">
        <v>76897</v>
      </c>
      <c r="BA14179">
        <v>13</v>
      </c>
      <c r="BB14179">
        <v>0.25802000000000003</v>
      </c>
      <c r="BC14179">
        <v>1034</v>
      </c>
      <c r="BD14179">
        <v>1034</v>
      </c>
      <c r="BE14179" t="s">
        <v>12330</v>
      </c>
      <c r="BF14179" t="s">
        <v>12331</v>
      </c>
      <c r="BG14179" t="s">
        <v>12332</v>
      </c>
      <c r="BH14179" t="s">
        <v>12332</v>
      </c>
      <c r="BI14179" t="s">
        <v>12329</v>
      </c>
      <c r="BJ14179" t="s">
        <v>12333</v>
      </c>
    </row>
    <row r="14180" spans="1:62" x14ac:dyDescent="0.35">
      <c r="N14180">
        <v>0.90573000000000004</v>
      </c>
      <c r="S14180">
        <v>0.86936000000000002</v>
      </c>
      <c r="AE14180">
        <v>1.4038999999999999</v>
      </c>
      <c r="AG14180">
        <v>1.2351000000000001</v>
      </c>
      <c r="AK14180" t="s">
        <v>27</v>
      </c>
      <c r="AL14180">
        <v>3</v>
      </c>
      <c r="AO14180">
        <v>0.925956</v>
      </c>
      <c r="AP14180">
        <v>10.971</v>
      </c>
      <c r="AQ14180">
        <v>7.9392500000000001E-4</v>
      </c>
      <c r="AR14180">
        <v>190.66</v>
      </c>
      <c r="AS14180">
        <v>140.21</v>
      </c>
      <c r="AT14180">
        <v>169.76</v>
      </c>
      <c r="AU14180">
        <v>1</v>
      </c>
      <c r="AV14180" t="s">
        <v>76899</v>
      </c>
      <c r="AW14180" t="s">
        <v>31755</v>
      </c>
      <c r="AX14180" t="s">
        <v>32734</v>
      </c>
      <c r="AY14180" t="s">
        <v>76900</v>
      </c>
      <c r="AZ14180" t="s">
        <v>76901</v>
      </c>
      <c r="BA14180">
        <v>15</v>
      </c>
      <c r="BB14180">
        <v>-9.9961999999999995E-2</v>
      </c>
      <c r="BC14180">
        <v>1036</v>
      </c>
      <c r="BD14180">
        <v>1036</v>
      </c>
      <c r="BE14180" t="s">
        <v>12330</v>
      </c>
      <c r="BF14180" t="s">
        <v>76898</v>
      </c>
      <c r="BG14180" t="s">
        <v>12332</v>
      </c>
      <c r="BH14180" t="s">
        <v>12332</v>
      </c>
      <c r="BI14180" t="s">
        <v>12329</v>
      </c>
      <c r="BJ14180" t="s">
        <v>12333</v>
      </c>
    </row>
    <row r="14181" spans="1:62" x14ac:dyDescent="0.35">
      <c r="C14181">
        <v>0.64034999999999997</v>
      </c>
      <c r="S14181">
        <v>1.0029999999999999</v>
      </c>
      <c r="U14181">
        <v>0.54410999999999998</v>
      </c>
      <c r="W14181">
        <v>0.41893000000000002</v>
      </c>
      <c r="AK14181" t="s">
        <v>34</v>
      </c>
      <c r="AL14181">
        <v>3</v>
      </c>
      <c r="AO14181">
        <v>0.989761</v>
      </c>
      <c r="AP14181">
        <v>20.3063</v>
      </c>
      <c r="AQ14181">
        <v>3.5009E-4</v>
      </c>
      <c r="AR14181">
        <v>158.47</v>
      </c>
      <c r="AS14181">
        <v>123.38</v>
      </c>
      <c r="AT14181">
        <v>124.07</v>
      </c>
      <c r="AU14181">
        <v>1</v>
      </c>
      <c r="AV14181" t="s">
        <v>76903</v>
      </c>
      <c r="AW14181" t="s">
        <v>76904</v>
      </c>
      <c r="AX14181" t="s">
        <v>32978</v>
      </c>
      <c r="AY14181" t="s">
        <v>76905</v>
      </c>
      <c r="AZ14181" t="s">
        <v>76906</v>
      </c>
      <c r="BA14181">
        <v>13</v>
      </c>
      <c r="BB14181">
        <v>1.1178999999999999</v>
      </c>
      <c r="BC14181" t="s">
        <v>76902</v>
      </c>
      <c r="BD14181">
        <v>1525</v>
      </c>
      <c r="BE14181" t="s">
        <v>27327</v>
      </c>
      <c r="BF14181" t="s">
        <v>76902</v>
      </c>
      <c r="BG14181" t="s">
        <v>27327</v>
      </c>
      <c r="BH14181" t="s">
        <v>12320</v>
      </c>
      <c r="BI14181" t="s">
        <v>12317</v>
      </c>
      <c r="BJ14181" t="s">
        <v>12321</v>
      </c>
    </row>
    <row r="14182" spans="1:62" x14ac:dyDescent="0.35">
      <c r="A14182">
        <v>0.89993999999999996</v>
      </c>
      <c r="B14182">
        <v>0.88139999999999996</v>
      </c>
      <c r="E14182">
        <v>0.46017999999999998</v>
      </c>
      <c r="L14182">
        <v>5.8881999999999997E-2</v>
      </c>
      <c r="N14182">
        <v>8.1349000000000005E-2</v>
      </c>
      <c r="T14182">
        <v>1.0725</v>
      </c>
      <c r="U14182">
        <v>0.84689999999999999</v>
      </c>
      <c r="V14182">
        <v>0.58760000000000001</v>
      </c>
      <c r="W14182">
        <v>0.53430999999999995</v>
      </c>
      <c r="Y14182">
        <v>0.35413</v>
      </c>
      <c r="Z14182">
        <v>8.2447999999999997</v>
      </c>
      <c r="AB14182">
        <v>8.4824000000000002</v>
      </c>
      <c r="AC14182">
        <v>8.5495000000000001</v>
      </c>
      <c r="AF14182">
        <v>12.478</v>
      </c>
      <c r="AH14182">
        <v>8.6750000000000007</v>
      </c>
      <c r="AI14182">
        <v>10.53</v>
      </c>
      <c r="AJ14182">
        <v>8.6494</v>
      </c>
      <c r="AK14182" t="s">
        <v>34</v>
      </c>
      <c r="AL14182">
        <v>3</v>
      </c>
      <c r="AO14182">
        <v>0.99684399999999995</v>
      </c>
      <c r="AP14182">
        <v>30.008099999999999</v>
      </c>
      <c r="AQ14182">
        <v>4.0931099999999998E-4</v>
      </c>
      <c r="AR14182">
        <v>122.69</v>
      </c>
      <c r="AS14182">
        <v>86.662000000000006</v>
      </c>
      <c r="AT14182">
        <v>119.27</v>
      </c>
      <c r="AU14182">
        <v>1</v>
      </c>
      <c r="AV14182" t="s">
        <v>76908</v>
      </c>
      <c r="AW14182" t="s">
        <v>76909</v>
      </c>
      <c r="AX14182" t="s">
        <v>32904</v>
      </c>
      <c r="AY14182" t="s">
        <v>76910</v>
      </c>
      <c r="AZ14182" t="s">
        <v>76911</v>
      </c>
      <c r="BA14182">
        <v>14</v>
      </c>
      <c r="BB14182">
        <v>-0.78242999999999996</v>
      </c>
      <c r="BC14182" t="s">
        <v>76907</v>
      </c>
      <c r="BD14182">
        <v>1526</v>
      </c>
      <c r="BE14182" t="s">
        <v>27327</v>
      </c>
      <c r="BF14182" t="s">
        <v>76907</v>
      </c>
      <c r="BG14182" t="s">
        <v>27327</v>
      </c>
      <c r="BH14182" t="s">
        <v>12320</v>
      </c>
      <c r="BI14182" t="s">
        <v>12317</v>
      </c>
      <c r="BJ14182" t="s">
        <v>12321</v>
      </c>
    </row>
    <row r="14183" spans="1:62" x14ac:dyDescent="0.35">
      <c r="AK14183" t="s">
        <v>34</v>
      </c>
      <c r="AL14183">
        <v>2</v>
      </c>
      <c r="AO14183">
        <v>0.31111800000000001</v>
      </c>
      <c r="AP14183">
        <v>0</v>
      </c>
      <c r="AQ14183">
        <v>1.39402E-4</v>
      </c>
      <c r="AR14183">
        <v>93.738</v>
      </c>
      <c r="AS14183">
        <v>42.171999999999997</v>
      </c>
      <c r="AT14183">
        <v>93.738</v>
      </c>
      <c r="AV14183" t="s">
        <v>76913</v>
      </c>
      <c r="AW14183" t="s">
        <v>76914</v>
      </c>
      <c r="AX14183" t="s">
        <v>31873</v>
      </c>
      <c r="AY14183" t="s">
        <v>76915</v>
      </c>
      <c r="AZ14183" t="s">
        <v>76916</v>
      </c>
      <c r="BA14183">
        <v>15</v>
      </c>
      <c r="BB14183">
        <v>1.7694000000000001</v>
      </c>
      <c r="BC14183" t="s">
        <v>76912</v>
      </c>
      <c r="BD14183">
        <v>1527</v>
      </c>
      <c r="BE14183" t="s">
        <v>27327</v>
      </c>
      <c r="BF14183" t="s">
        <v>76912</v>
      </c>
      <c r="BG14183" t="s">
        <v>27327</v>
      </c>
      <c r="BH14183" t="s">
        <v>12320</v>
      </c>
      <c r="BI14183" t="s">
        <v>12317</v>
      </c>
      <c r="BJ14183" t="s">
        <v>12321</v>
      </c>
    </row>
    <row r="14184" spans="1:62" x14ac:dyDescent="0.35">
      <c r="A14184">
        <v>1.3341000000000001</v>
      </c>
      <c r="B14184">
        <v>1.2547999999999999</v>
      </c>
      <c r="C14184">
        <v>1.1283000000000001</v>
      </c>
      <c r="D14184">
        <v>1.1598999999999999</v>
      </c>
      <c r="E14184">
        <v>1.3053999999999999</v>
      </c>
      <c r="F14184">
        <v>1.1685000000000001</v>
      </c>
      <c r="G14184">
        <v>1.0783</v>
      </c>
      <c r="H14184">
        <v>1.1792</v>
      </c>
      <c r="I14184">
        <v>1.2363999999999999</v>
      </c>
      <c r="J14184">
        <v>1.1973</v>
      </c>
      <c r="K14184">
        <v>1.0771999999999999</v>
      </c>
      <c r="L14184">
        <v>1.0821000000000001</v>
      </c>
      <c r="M14184">
        <v>1.1758</v>
      </c>
      <c r="N14184">
        <v>1.0869</v>
      </c>
      <c r="O14184">
        <v>1.2347999999999999</v>
      </c>
      <c r="P14184">
        <v>1.1853</v>
      </c>
      <c r="Q14184">
        <v>1.0521</v>
      </c>
      <c r="R14184">
        <v>1.2537</v>
      </c>
      <c r="S14184">
        <v>0.81684000000000001</v>
      </c>
      <c r="T14184">
        <v>1.5448999999999999</v>
      </c>
      <c r="U14184">
        <v>1.4523999999999999</v>
      </c>
      <c r="V14184">
        <v>1.3</v>
      </c>
      <c r="W14184">
        <v>1.5609999999999999</v>
      </c>
      <c r="X14184">
        <v>1.4928999999999999</v>
      </c>
      <c r="Y14184">
        <v>1.1729000000000001</v>
      </c>
      <c r="Z14184">
        <v>1.6813</v>
      </c>
      <c r="AA14184">
        <v>1.619</v>
      </c>
      <c r="AB14184">
        <v>1.2738</v>
      </c>
      <c r="AC14184">
        <v>0.92922000000000005</v>
      </c>
      <c r="AD14184">
        <v>1.0168999999999999</v>
      </c>
      <c r="AE14184">
        <v>1.8885000000000001</v>
      </c>
      <c r="AF14184">
        <v>1.4252</v>
      </c>
      <c r="AG14184">
        <v>1.1064000000000001</v>
      </c>
      <c r="AH14184">
        <v>1.5932999999999999</v>
      </c>
      <c r="AI14184">
        <v>1.2907</v>
      </c>
      <c r="AJ14184">
        <v>1.2801</v>
      </c>
      <c r="AK14184" t="s">
        <v>34</v>
      </c>
      <c r="AL14184">
        <v>4</v>
      </c>
      <c r="AO14184">
        <v>1</v>
      </c>
      <c r="AP14184">
        <v>77.425399999999996</v>
      </c>
      <c r="AQ14184" s="1">
        <v>3.7788000000000002E-9</v>
      </c>
      <c r="AR14184">
        <v>118.61</v>
      </c>
      <c r="AS14184">
        <v>92.105999999999995</v>
      </c>
      <c r="AT14184">
        <v>111.63</v>
      </c>
      <c r="AU14184">
        <v>1</v>
      </c>
      <c r="AV14184" t="s">
        <v>12326</v>
      </c>
      <c r="AW14184" t="s">
        <v>31755</v>
      </c>
      <c r="AX14184" t="s">
        <v>31982</v>
      </c>
      <c r="AY14184" t="s">
        <v>12328</v>
      </c>
      <c r="AZ14184" t="s">
        <v>76917</v>
      </c>
      <c r="BA14184">
        <v>3</v>
      </c>
      <c r="BB14184">
        <v>-0.18848999999999999</v>
      </c>
      <c r="BC14184">
        <v>125</v>
      </c>
      <c r="BD14184">
        <v>125</v>
      </c>
      <c r="BE14184" t="s">
        <v>12318</v>
      </c>
      <c r="BF14184" t="s">
        <v>12325</v>
      </c>
      <c r="BG14184" t="s">
        <v>12320</v>
      </c>
      <c r="BH14184" t="s">
        <v>12320</v>
      </c>
      <c r="BI14184" t="s">
        <v>12317</v>
      </c>
      <c r="BJ14184" t="s">
        <v>12321</v>
      </c>
    </row>
    <row r="14185" spans="1:62" x14ac:dyDescent="0.35">
      <c r="AK14185" t="s">
        <v>34</v>
      </c>
      <c r="AL14185">
        <v>3</v>
      </c>
      <c r="AO14185">
        <v>0.73711199999999999</v>
      </c>
      <c r="AP14185">
        <v>4.63042</v>
      </c>
      <c r="AQ14185" s="1">
        <v>5.0050499999999996E-6</v>
      </c>
      <c r="AR14185">
        <v>76.730999999999995</v>
      </c>
      <c r="AS14185">
        <v>57.563000000000002</v>
      </c>
      <c r="AT14185">
        <v>62.232999999999997</v>
      </c>
      <c r="AU14185">
        <v>2</v>
      </c>
      <c r="AV14185" t="s">
        <v>76920</v>
      </c>
      <c r="AW14185" t="s">
        <v>76921</v>
      </c>
      <c r="AX14185" t="s">
        <v>32556</v>
      </c>
      <c r="AY14185" t="s">
        <v>76922</v>
      </c>
      <c r="AZ14185" t="s">
        <v>76923</v>
      </c>
      <c r="BA14185">
        <v>8</v>
      </c>
      <c r="BB14185">
        <v>-1.1752E-2</v>
      </c>
      <c r="BC14185" t="s">
        <v>76924</v>
      </c>
      <c r="BD14185">
        <v>1701</v>
      </c>
      <c r="BE14185" t="s">
        <v>76918</v>
      </c>
      <c r="BF14185" t="s">
        <v>76919</v>
      </c>
      <c r="BG14185" t="s">
        <v>27327</v>
      </c>
      <c r="BH14185" t="s">
        <v>12320</v>
      </c>
      <c r="BI14185" t="s">
        <v>12317</v>
      </c>
      <c r="BJ14185" t="s">
        <v>12321</v>
      </c>
    </row>
    <row r="14186" spans="1:62" x14ac:dyDescent="0.35">
      <c r="AK14186" t="s">
        <v>34</v>
      </c>
      <c r="AL14186">
        <v>3</v>
      </c>
      <c r="AO14186">
        <v>0.73635399999999995</v>
      </c>
      <c r="AP14186">
        <v>5.0015299999999998</v>
      </c>
      <c r="AQ14186" s="1">
        <v>1.0086500000000001E-6</v>
      </c>
      <c r="AR14186">
        <v>78.754999999999995</v>
      </c>
      <c r="AS14186">
        <v>42.624000000000002</v>
      </c>
      <c r="AT14186">
        <v>78.754999999999995</v>
      </c>
      <c r="AU14186" t="s">
        <v>56</v>
      </c>
      <c r="AV14186" t="s">
        <v>76926</v>
      </c>
      <c r="AW14186" t="s">
        <v>57201</v>
      </c>
      <c r="AX14186" t="s">
        <v>31814</v>
      </c>
      <c r="AY14186" t="s">
        <v>76927</v>
      </c>
      <c r="AZ14186" t="s">
        <v>76928</v>
      </c>
      <c r="BA14186">
        <v>8</v>
      </c>
      <c r="BB14186">
        <v>0.96579999999999999</v>
      </c>
      <c r="BC14186" t="s">
        <v>76929</v>
      </c>
      <c r="BD14186">
        <v>1703</v>
      </c>
      <c r="BE14186" t="s">
        <v>76918</v>
      </c>
      <c r="BF14186" t="s">
        <v>76925</v>
      </c>
      <c r="BG14186" t="s">
        <v>27327</v>
      </c>
      <c r="BH14186" t="s">
        <v>12320</v>
      </c>
      <c r="BI14186" t="s">
        <v>12317</v>
      </c>
      <c r="BJ14186" t="s">
        <v>12321</v>
      </c>
    </row>
    <row r="14187" spans="1:62" x14ac:dyDescent="0.35">
      <c r="AK14187" t="s">
        <v>34</v>
      </c>
      <c r="AL14187">
        <v>3</v>
      </c>
      <c r="AO14187">
        <v>0.68425499999999995</v>
      </c>
      <c r="AP14187">
        <v>4.5493199999999998</v>
      </c>
      <c r="AQ14187" s="1">
        <v>4.3700399999999999E-5</v>
      </c>
      <c r="AR14187">
        <v>59.567</v>
      </c>
      <c r="AS14187">
        <v>39.640999999999998</v>
      </c>
      <c r="AT14187">
        <v>43.103000000000002</v>
      </c>
      <c r="AU14187">
        <v>2</v>
      </c>
      <c r="AV14187" t="s">
        <v>76931</v>
      </c>
      <c r="AW14187" t="s">
        <v>34523</v>
      </c>
      <c r="AX14187" t="s">
        <v>32666</v>
      </c>
      <c r="AY14187" t="s">
        <v>76932</v>
      </c>
      <c r="AZ14187" t="s">
        <v>76933</v>
      </c>
      <c r="BA14187">
        <v>15</v>
      </c>
      <c r="BB14187">
        <v>0.36436000000000002</v>
      </c>
      <c r="BC14187" t="s">
        <v>76934</v>
      </c>
      <c r="BD14187">
        <v>1708</v>
      </c>
      <c r="BE14187" t="s">
        <v>76918</v>
      </c>
      <c r="BF14187" t="s">
        <v>76930</v>
      </c>
      <c r="BG14187" t="s">
        <v>27327</v>
      </c>
      <c r="BH14187" t="s">
        <v>12320</v>
      </c>
      <c r="BI14187" t="s">
        <v>12317</v>
      </c>
      <c r="BJ14187" t="s">
        <v>12321</v>
      </c>
    </row>
    <row r="14188" spans="1:62" x14ac:dyDescent="0.35">
      <c r="A14188">
        <v>1.5973999999999999</v>
      </c>
      <c r="C14188">
        <v>1.3484</v>
      </c>
      <c r="D14188">
        <v>1.6573</v>
      </c>
      <c r="E14188">
        <v>1.2648999999999999</v>
      </c>
      <c r="I14188">
        <v>1.3897999999999999</v>
      </c>
      <c r="K14188">
        <v>0.97892999999999997</v>
      </c>
      <c r="L14188">
        <v>0.87331999999999999</v>
      </c>
      <c r="N14188">
        <v>1.3460000000000001</v>
      </c>
      <c r="P14188">
        <v>0.88048000000000004</v>
      </c>
      <c r="S14188">
        <v>1.3307</v>
      </c>
      <c r="T14188">
        <v>1.1264000000000001</v>
      </c>
      <c r="U14188">
        <v>1.19</v>
      </c>
      <c r="V14188">
        <v>1.2609999999999999</v>
      </c>
      <c r="W14188">
        <v>1.3912</v>
      </c>
      <c r="X14188">
        <v>1.3801000000000001</v>
      </c>
      <c r="Z14188">
        <v>1.1724000000000001</v>
      </c>
      <c r="AB14188">
        <v>1.2196</v>
      </c>
      <c r="AC14188">
        <v>1.8141</v>
      </c>
      <c r="AD14188">
        <v>1.4043000000000001</v>
      </c>
      <c r="AE14188">
        <v>1.1783999999999999</v>
      </c>
      <c r="AF14188">
        <v>1.2679</v>
      </c>
      <c r="AG14188">
        <v>1.1275999999999999</v>
      </c>
      <c r="AH14188">
        <v>1.9237</v>
      </c>
      <c r="AI14188">
        <v>1.0215000000000001</v>
      </c>
      <c r="AJ14188">
        <v>1.0730999999999999</v>
      </c>
      <c r="AK14188" t="s">
        <v>34</v>
      </c>
      <c r="AL14188">
        <v>4</v>
      </c>
      <c r="AO14188">
        <v>0.94067800000000001</v>
      </c>
      <c r="AP14188">
        <v>12.0023</v>
      </c>
      <c r="AQ14188">
        <v>2.8903799999999998E-4</v>
      </c>
      <c r="AR14188">
        <v>74.703000000000003</v>
      </c>
      <c r="AS14188">
        <v>51.817</v>
      </c>
      <c r="AT14188">
        <v>50.783000000000001</v>
      </c>
      <c r="AU14188">
        <v>1</v>
      </c>
      <c r="AV14188" t="s">
        <v>12322</v>
      </c>
      <c r="AW14188" t="s">
        <v>31755</v>
      </c>
      <c r="AX14188" t="s">
        <v>31982</v>
      </c>
      <c r="AY14188" t="s">
        <v>12324</v>
      </c>
      <c r="AZ14188" t="s">
        <v>76935</v>
      </c>
      <c r="BA14188">
        <v>3</v>
      </c>
      <c r="BB14188">
        <v>0.23046</v>
      </c>
      <c r="BC14188">
        <v>91</v>
      </c>
      <c r="BD14188">
        <v>91</v>
      </c>
      <c r="BE14188" t="s">
        <v>12318</v>
      </c>
      <c r="BF14188" t="s">
        <v>12319</v>
      </c>
      <c r="BG14188" t="s">
        <v>12320</v>
      </c>
      <c r="BH14188" t="s">
        <v>12320</v>
      </c>
      <c r="BI14188" t="s">
        <v>12317</v>
      </c>
      <c r="BJ14188" t="s">
        <v>12321</v>
      </c>
    </row>
    <row r="14189" spans="1:62" x14ac:dyDescent="0.35">
      <c r="E14189">
        <v>0.35188999999999998</v>
      </c>
      <c r="H14189">
        <v>0.38019999999999998</v>
      </c>
      <c r="AK14189" t="s">
        <v>34</v>
      </c>
      <c r="AL14189">
        <v>3</v>
      </c>
      <c r="AO14189">
        <v>0.81434499999999999</v>
      </c>
      <c r="AP14189">
        <v>7.40435</v>
      </c>
      <c r="AQ14189" s="1">
        <v>4.4738599999999999E-5</v>
      </c>
      <c r="AR14189">
        <v>76.161000000000001</v>
      </c>
      <c r="AS14189">
        <v>60.298999999999999</v>
      </c>
      <c r="AT14189">
        <v>58.835000000000001</v>
      </c>
      <c r="AU14189">
        <v>1</v>
      </c>
      <c r="AV14189" t="s">
        <v>76936</v>
      </c>
      <c r="AW14189" t="s">
        <v>31755</v>
      </c>
      <c r="AX14189" t="s">
        <v>31864</v>
      </c>
      <c r="AY14189" t="s">
        <v>76937</v>
      </c>
      <c r="AZ14189" t="s">
        <v>76938</v>
      </c>
      <c r="BA14189">
        <v>9</v>
      </c>
      <c r="BB14189">
        <v>6.8738000000000002E-3</v>
      </c>
      <c r="BC14189">
        <v>275</v>
      </c>
      <c r="BD14189">
        <v>275</v>
      </c>
      <c r="BE14189" t="s">
        <v>12318</v>
      </c>
      <c r="BF14189" t="s">
        <v>47585</v>
      </c>
      <c r="BG14189" t="s">
        <v>12320</v>
      </c>
      <c r="BH14189" t="s">
        <v>12320</v>
      </c>
      <c r="BI14189" t="s">
        <v>12317</v>
      </c>
      <c r="BJ14189" t="s">
        <v>12321</v>
      </c>
    </row>
    <row r="14190" spans="1:62" x14ac:dyDescent="0.35">
      <c r="S14190">
        <v>1.677</v>
      </c>
      <c r="AC14190">
        <v>0.71641999999999995</v>
      </c>
      <c r="AJ14190">
        <v>0.53252999999999995</v>
      </c>
      <c r="AK14190" t="s">
        <v>34</v>
      </c>
      <c r="AL14190">
        <v>3</v>
      </c>
      <c r="AO14190">
        <v>0.53117400000000004</v>
      </c>
      <c r="AP14190">
        <v>3.1836099999999998</v>
      </c>
      <c r="AQ14190">
        <v>4.4908399999999998E-4</v>
      </c>
      <c r="AR14190">
        <v>55.988</v>
      </c>
      <c r="AS14190">
        <v>39.121000000000002</v>
      </c>
      <c r="AT14190">
        <v>53.96</v>
      </c>
      <c r="AU14190">
        <v>1</v>
      </c>
      <c r="AV14190" t="s">
        <v>76939</v>
      </c>
      <c r="AW14190" t="s">
        <v>31755</v>
      </c>
      <c r="AX14190" t="s">
        <v>35377</v>
      </c>
      <c r="AY14190" t="s">
        <v>76940</v>
      </c>
      <c r="AZ14190" t="s">
        <v>76941</v>
      </c>
      <c r="BA14190">
        <v>13</v>
      </c>
      <c r="BB14190">
        <v>-1.0358000000000001</v>
      </c>
      <c r="BC14190">
        <v>279</v>
      </c>
      <c r="BD14190">
        <v>279</v>
      </c>
      <c r="BE14190" t="s">
        <v>12318</v>
      </c>
      <c r="BF14190" t="s">
        <v>9875</v>
      </c>
      <c r="BG14190" t="s">
        <v>12320</v>
      </c>
      <c r="BH14190" t="s">
        <v>12320</v>
      </c>
      <c r="BI14190" t="s">
        <v>12317</v>
      </c>
      <c r="BJ14190" t="s">
        <v>12321</v>
      </c>
    </row>
    <row r="14191" spans="1:62" x14ac:dyDescent="0.35">
      <c r="AK14191" t="s">
        <v>34</v>
      </c>
      <c r="AL14191">
        <v>3</v>
      </c>
      <c r="AO14191">
        <v>0.72450400000000004</v>
      </c>
      <c r="AP14191">
        <v>5.8246700000000002</v>
      </c>
      <c r="AQ14191">
        <v>3.2552999999999998E-4</v>
      </c>
      <c r="AR14191">
        <v>65.438000000000002</v>
      </c>
      <c r="AS14191">
        <v>48.844999999999999</v>
      </c>
      <c r="AT14191">
        <v>65.438000000000002</v>
      </c>
      <c r="AU14191">
        <v>1</v>
      </c>
      <c r="AV14191" t="s">
        <v>76942</v>
      </c>
      <c r="AW14191" t="s">
        <v>31755</v>
      </c>
      <c r="AX14191" t="s">
        <v>33831</v>
      </c>
      <c r="AY14191" t="s">
        <v>76943</v>
      </c>
      <c r="AZ14191" t="s">
        <v>76944</v>
      </c>
      <c r="BA14191">
        <v>14</v>
      </c>
      <c r="BB14191">
        <v>0.86721000000000004</v>
      </c>
      <c r="BC14191">
        <v>280</v>
      </c>
      <c r="BD14191">
        <v>280</v>
      </c>
      <c r="BE14191" t="s">
        <v>12318</v>
      </c>
      <c r="BF14191" t="s">
        <v>3421</v>
      </c>
      <c r="BG14191" t="s">
        <v>12320</v>
      </c>
      <c r="BH14191" t="s">
        <v>12320</v>
      </c>
      <c r="BI14191" t="s">
        <v>12317</v>
      </c>
      <c r="BJ14191" t="s">
        <v>12321</v>
      </c>
    </row>
    <row r="14192" spans="1:62" x14ac:dyDescent="0.35">
      <c r="AK14192" t="s">
        <v>34</v>
      </c>
      <c r="AL14192">
        <v>3</v>
      </c>
      <c r="AO14192">
        <v>0.97525600000000001</v>
      </c>
      <c r="AP14192">
        <v>18.251000000000001</v>
      </c>
      <c r="AQ14192" s="1">
        <v>3.5178700000000003E-5</v>
      </c>
      <c r="AR14192">
        <v>79.466999999999999</v>
      </c>
      <c r="AS14192">
        <v>43.252000000000002</v>
      </c>
      <c r="AT14192">
        <v>63.488</v>
      </c>
      <c r="AU14192">
        <v>1</v>
      </c>
      <c r="AV14192" t="s">
        <v>76946</v>
      </c>
      <c r="AW14192" t="s">
        <v>76947</v>
      </c>
      <c r="AX14192" t="s">
        <v>31970</v>
      </c>
      <c r="AY14192" t="s">
        <v>76948</v>
      </c>
      <c r="AZ14192" t="s">
        <v>76949</v>
      </c>
      <c r="BA14192">
        <v>6</v>
      </c>
      <c r="BB14192">
        <v>0.53435999999999995</v>
      </c>
      <c r="BC14192" t="s">
        <v>76945</v>
      </c>
      <c r="BD14192">
        <v>1535</v>
      </c>
      <c r="BE14192" t="s">
        <v>27327</v>
      </c>
      <c r="BF14192" t="s">
        <v>76945</v>
      </c>
      <c r="BG14192" t="s">
        <v>27327</v>
      </c>
      <c r="BH14192" t="s">
        <v>12320</v>
      </c>
      <c r="BI14192" t="s">
        <v>12317</v>
      </c>
      <c r="BJ14192" t="s">
        <v>12321</v>
      </c>
    </row>
    <row r="14193" spans="1:62" x14ac:dyDescent="0.35">
      <c r="A14193">
        <v>1.1982999999999999</v>
      </c>
      <c r="G14193">
        <v>0.80296999999999996</v>
      </c>
      <c r="V14193">
        <v>0.99738000000000004</v>
      </c>
      <c r="X14193">
        <v>0.91652</v>
      </c>
      <c r="AD14193">
        <v>0.54537999999999998</v>
      </c>
      <c r="AI14193">
        <v>0.47101999999999999</v>
      </c>
      <c r="AJ14193">
        <v>0.38712000000000002</v>
      </c>
      <c r="AK14193" t="s">
        <v>34</v>
      </c>
      <c r="AL14193">
        <v>3</v>
      </c>
      <c r="AO14193">
        <v>0.95244700000000004</v>
      </c>
      <c r="AP14193">
        <v>13.8202</v>
      </c>
      <c r="AQ14193" s="1">
        <v>4.7019000000000004E-12</v>
      </c>
      <c r="AR14193">
        <v>98.135000000000005</v>
      </c>
      <c r="AS14193">
        <v>69.77</v>
      </c>
      <c r="AT14193">
        <v>72.858999999999995</v>
      </c>
      <c r="AU14193">
        <v>1</v>
      </c>
      <c r="AV14193" t="s">
        <v>27333</v>
      </c>
      <c r="AW14193" t="s">
        <v>31755</v>
      </c>
      <c r="AX14193" t="s">
        <v>32691</v>
      </c>
      <c r="AY14193" t="s">
        <v>27334</v>
      </c>
      <c r="AZ14193" t="s">
        <v>76951</v>
      </c>
      <c r="BA14193">
        <v>16</v>
      </c>
      <c r="BB14193">
        <v>-4.3263000000000003E-2</v>
      </c>
      <c r="BC14193">
        <v>20</v>
      </c>
      <c r="BD14193">
        <v>20</v>
      </c>
      <c r="BE14193" t="s">
        <v>20855</v>
      </c>
      <c r="BF14193">
        <v>20</v>
      </c>
      <c r="BG14193" t="s">
        <v>20855</v>
      </c>
      <c r="BH14193" t="s">
        <v>20855</v>
      </c>
      <c r="BI14193" t="s">
        <v>12317</v>
      </c>
      <c r="BJ14193" t="s">
        <v>12321</v>
      </c>
    </row>
    <row r="14194" spans="1:62" x14ac:dyDescent="0.35">
      <c r="A14194">
        <v>0.97589000000000004</v>
      </c>
      <c r="B14194">
        <v>0.79047000000000001</v>
      </c>
      <c r="D14194">
        <v>0.44338</v>
      </c>
      <c r="E14194">
        <v>0.43303000000000003</v>
      </c>
      <c r="G14194">
        <v>0.21093999999999999</v>
      </c>
      <c r="H14194">
        <v>0.15337000000000001</v>
      </c>
      <c r="S14194">
        <v>1.1414</v>
      </c>
      <c r="T14194">
        <v>0.72896000000000005</v>
      </c>
      <c r="U14194">
        <v>0.54303999999999997</v>
      </c>
      <c r="V14194">
        <v>0.50024999999999997</v>
      </c>
      <c r="X14194">
        <v>0.33546999999999999</v>
      </c>
      <c r="Y14194">
        <v>0.23771999999999999</v>
      </c>
      <c r="AK14194" t="s">
        <v>27</v>
      </c>
      <c r="AL14194">
        <v>3</v>
      </c>
      <c r="AO14194">
        <v>0.99986299999999995</v>
      </c>
      <c r="AP14194">
        <v>38.6845</v>
      </c>
      <c r="AQ14194" s="1">
        <v>1.1802500000000001E-6</v>
      </c>
      <c r="AR14194">
        <v>165.66</v>
      </c>
      <c r="AS14194">
        <v>112.42</v>
      </c>
      <c r="AT14194">
        <v>153.22999999999999</v>
      </c>
      <c r="AU14194">
        <v>1</v>
      </c>
      <c r="AV14194" t="s">
        <v>27329</v>
      </c>
      <c r="AW14194" t="s">
        <v>76952</v>
      </c>
      <c r="AX14194" t="s">
        <v>32363</v>
      </c>
      <c r="AY14194" t="s">
        <v>27331</v>
      </c>
      <c r="AZ14194" t="s">
        <v>76953</v>
      </c>
      <c r="BA14194">
        <v>11</v>
      </c>
      <c r="BB14194">
        <v>0.42036000000000001</v>
      </c>
      <c r="BC14194" t="s">
        <v>27328</v>
      </c>
      <c r="BD14194">
        <v>1523</v>
      </c>
      <c r="BE14194" t="s">
        <v>27327</v>
      </c>
      <c r="BF14194" t="s">
        <v>27328</v>
      </c>
      <c r="BG14194" t="s">
        <v>27327</v>
      </c>
      <c r="BH14194" t="s">
        <v>12320</v>
      </c>
      <c r="BI14194" t="s">
        <v>12317</v>
      </c>
      <c r="BJ14194" t="s">
        <v>12321</v>
      </c>
    </row>
    <row r="14195" spans="1:62" x14ac:dyDescent="0.35">
      <c r="AK14195" t="s">
        <v>27</v>
      </c>
      <c r="AL14195">
        <v>3</v>
      </c>
      <c r="AO14195">
        <v>0.98072999999999999</v>
      </c>
      <c r="AP14195">
        <v>16.646899999999999</v>
      </c>
      <c r="AQ14195">
        <v>3.66981E-4</v>
      </c>
      <c r="AR14195">
        <v>62.232999999999997</v>
      </c>
      <c r="AS14195">
        <v>38.765000000000001</v>
      </c>
      <c r="AT14195">
        <v>45.703000000000003</v>
      </c>
      <c r="AU14195">
        <v>2</v>
      </c>
      <c r="AV14195" t="s">
        <v>76955</v>
      </c>
      <c r="AW14195" t="s">
        <v>46982</v>
      </c>
      <c r="AX14195" t="s">
        <v>32284</v>
      </c>
      <c r="AY14195" t="s">
        <v>76956</v>
      </c>
      <c r="AZ14195" t="s">
        <v>76957</v>
      </c>
      <c r="BA14195">
        <v>4</v>
      </c>
      <c r="BB14195">
        <v>-0.61219000000000001</v>
      </c>
      <c r="BC14195" t="s">
        <v>76958</v>
      </c>
      <c r="BD14195">
        <v>1697</v>
      </c>
      <c r="BE14195" t="s">
        <v>76918</v>
      </c>
      <c r="BF14195" t="s">
        <v>76954</v>
      </c>
      <c r="BG14195" t="s">
        <v>27327</v>
      </c>
      <c r="BH14195" t="s">
        <v>12320</v>
      </c>
      <c r="BI14195" t="s">
        <v>12317</v>
      </c>
      <c r="BJ14195" t="s">
        <v>12321</v>
      </c>
    </row>
    <row r="14196" spans="1:62" x14ac:dyDescent="0.35">
      <c r="AK14196" t="s">
        <v>27</v>
      </c>
      <c r="AL14196">
        <v>3</v>
      </c>
      <c r="AO14196">
        <v>0.56959599999999999</v>
      </c>
      <c r="AP14196">
        <v>2.6112700000000002</v>
      </c>
      <c r="AQ14196">
        <v>1.5885000000000001E-4</v>
      </c>
      <c r="AR14196">
        <v>62.713000000000001</v>
      </c>
      <c r="AS14196">
        <v>45.33</v>
      </c>
      <c r="AT14196">
        <v>62.713000000000001</v>
      </c>
      <c r="AU14196">
        <v>1</v>
      </c>
      <c r="AV14196" t="s">
        <v>76960</v>
      </c>
      <c r="AW14196" t="s">
        <v>31755</v>
      </c>
      <c r="AX14196" t="s">
        <v>31833</v>
      </c>
      <c r="AY14196" t="s">
        <v>76961</v>
      </c>
      <c r="AZ14196" t="s">
        <v>76962</v>
      </c>
      <c r="BA14196">
        <v>14</v>
      </c>
      <c r="BB14196">
        <v>1.3068</v>
      </c>
      <c r="BC14196" t="s">
        <v>76963</v>
      </c>
      <c r="BD14196">
        <v>1709</v>
      </c>
      <c r="BE14196" t="s">
        <v>76918</v>
      </c>
      <c r="BF14196" t="s">
        <v>76959</v>
      </c>
      <c r="BG14196" t="s">
        <v>27327</v>
      </c>
      <c r="BH14196" t="s">
        <v>12320</v>
      </c>
      <c r="BI14196" t="s">
        <v>12317</v>
      </c>
      <c r="BJ14196" t="s">
        <v>12321</v>
      </c>
    </row>
    <row r="14197" spans="1:62" x14ac:dyDescent="0.35">
      <c r="AK14197" t="s">
        <v>27</v>
      </c>
      <c r="AL14197">
        <v>3</v>
      </c>
      <c r="AO14197">
        <v>0.99999700000000002</v>
      </c>
      <c r="AP14197">
        <v>54.9636</v>
      </c>
      <c r="AQ14197" s="1">
        <v>3.8199400000000002E-32</v>
      </c>
      <c r="AR14197">
        <v>113.43</v>
      </c>
      <c r="AS14197">
        <v>82.016000000000005</v>
      </c>
      <c r="AT14197">
        <v>113.43</v>
      </c>
      <c r="AU14197">
        <v>1</v>
      </c>
      <c r="AV14197" t="s">
        <v>76965</v>
      </c>
      <c r="AW14197" t="s">
        <v>31755</v>
      </c>
      <c r="AX14197" t="s">
        <v>32142</v>
      </c>
      <c r="AY14197" t="s">
        <v>76966</v>
      </c>
      <c r="AZ14197" t="s">
        <v>76967</v>
      </c>
      <c r="BA14197">
        <v>23</v>
      </c>
      <c r="BB14197">
        <v>-0.87107000000000001</v>
      </c>
      <c r="BC14197" t="s">
        <v>76968</v>
      </c>
      <c r="BD14197">
        <v>1718</v>
      </c>
      <c r="BE14197" t="s">
        <v>76918</v>
      </c>
      <c r="BF14197" t="s">
        <v>76964</v>
      </c>
      <c r="BG14197" t="s">
        <v>27327</v>
      </c>
      <c r="BH14197" t="s">
        <v>12320</v>
      </c>
      <c r="BI14197" t="s">
        <v>12317</v>
      </c>
      <c r="BJ14197" t="s">
        <v>12321</v>
      </c>
    </row>
    <row r="14198" spans="1:62" x14ac:dyDescent="0.35">
      <c r="AK14198" t="s">
        <v>27</v>
      </c>
      <c r="AL14198">
        <v>3</v>
      </c>
      <c r="AO14198">
        <v>0.791435</v>
      </c>
      <c r="AP14198">
        <v>5.7917500000000004</v>
      </c>
      <c r="AQ14198" s="1">
        <v>1.4765599999999999E-9</v>
      </c>
      <c r="AR14198">
        <v>95.622</v>
      </c>
      <c r="AS14198">
        <v>67.661000000000001</v>
      </c>
      <c r="AT14198">
        <v>95.622</v>
      </c>
      <c r="AU14198">
        <v>1</v>
      </c>
      <c r="AV14198" t="s">
        <v>76969</v>
      </c>
      <c r="AW14198" t="s">
        <v>31755</v>
      </c>
      <c r="AX14198" t="s">
        <v>31796</v>
      </c>
      <c r="AY14198" t="s">
        <v>76970</v>
      </c>
      <c r="AZ14198" t="s">
        <v>76971</v>
      </c>
      <c r="BA14198">
        <v>2</v>
      </c>
      <c r="BB14198">
        <v>-0.24535999999999999</v>
      </c>
      <c r="BC14198">
        <v>90</v>
      </c>
      <c r="BD14198">
        <v>90</v>
      </c>
      <c r="BE14198" t="s">
        <v>12318</v>
      </c>
      <c r="BF14198" t="s">
        <v>775</v>
      </c>
      <c r="BG14198" t="s">
        <v>12320</v>
      </c>
      <c r="BH14198" t="s">
        <v>12320</v>
      </c>
      <c r="BI14198" t="s">
        <v>12317</v>
      </c>
      <c r="BJ14198" t="s">
        <v>12321</v>
      </c>
    </row>
    <row r="14199" spans="1:62" x14ac:dyDescent="0.35">
      <c r="AK14199" t="s">
        <v>27</v>
      </c>
      <c r="AL14199">
        <v>3</v>
      </c>
      <c r="AO14199">
        <v>0.89307999999999998</v>
      </c>
      <c r="AP14199">
        <v>13.1167</v>
      </c>
      <c r="AQ14199">
        <v>3.7410400000000002E-3</v>
      </c>
      <c r="AR14199">
        <v>61.616</v>
      </c>
      <c r="AS14199">
        <v>41.01</v>
      </c>
      <c r="AT14199">
        <v>61.616</v>
      </c>
      <c r="AU14199">
        <v>1</v>
      </c>
      <c r="AV14199" t="s">
        <v>76972</v>
      </c>
      <c r="AW14199" t="s">
        <v>31755</v>
      </c>
      <c r="AX14199" t="s">
        <v>31846</v>
      </c>
      <c r="AY14199" t="s">
        <v>76973</v>
      </c>
      <c r="AZ14199" t="s">
        <v>76974</v>
      </c>
      <c r="BA14199">
        <v>17</v>
      </c>
      <c r="BB14199">
        <v>1.1712</v>
      </c>
      <c r="BC14199">
        <v>283</v>
      </c>
      <c r="BD14199">
        <v>283</v>
      </c>
      <c r="BE14199" t="s">
        <v>12318</v>
      </c>
      <c r="BF14199" t="s">
        <v>32807</v>
      </c>
      <c r="BG14199" t="s">
        <v>12320</v>
      </c>
      <c r="BH14199" t="s">
        <v>12320</v>
      </c>
      <c r="BI14199" t="s">
        <v>12317</v>
      </c>
      <c r="BJ14199" t="s">
        <v>12321</v>
      </c>
    </row>
    <row r="14200" spans="1:62" x14ac:dyDescent="0.35">
      <c r="B14200">
        <v>0.75195000000000001</v>
      </c>
      <c r="C14200">
        <v>0.46088000000000001</v>
      </c>
      <c r="D14200">
        <v>0.41538999999999998</v>
      </c>
      <c r="E14200">
        <v>0.42542000000000002</v>
      </c>
      <c r="G14200">
        <v>0.20785000000000001</v>
      </c>
      <c r="AK14200" t="s">
        <v>27</v>
      </c>
      <c r="AL14200">
        <v>3</v>
      </c>
      <c r="AO14200">
        <v>0.63656800000000002</v>
      </c>
      <c r="AP14200">
        <v>5.1113600000000003</v>
      </c>
      <c r="AQ14200" s="1">
        <v>1.27464E-5</v>
      </c>
      <c r="AR14200">
        <v>91.888999999999996</v>
      </c>
      <c r="AS14200">
        <v>53.628</v>
      </c>
      <c r="AT14200">
        <v>55.337000000000003</v>
      </c>
      <c r="AU14200">
        <v>1</v>
      </c>
      <c r="AV14200" t="s">
        <v>76976</v>
      </c>
      <c r="AW14200" t="s">
        <v>62181</v>
      </c>
      <c r="AX14200" t="s">
        <v>31982</v>
      </c>
      <c r="AY14200" t="s">
        <v>76977</v>
      </c>
      <c r="AZ14200" t="s">
        <v>76978</v>
      </c>
      <c r="BA14200">
        <v>3</v>
      </c>
      <c r="BB14200">
        <v>-1.1372999999999999E-3</v>
      </c>
      <c r="BC14200" t="s">
        <v>76975</v>
      </c>
      <c r="BD14200">
        <v>1532</v>
      </c>
      <c r="BE14200" t="s">
        <v>27327</v>
      </c>
      <c r="BF14200" t="s">
        <v>76975</v>
      </c>
      <c r="BG14200" t="s">
        <v>27327</v>
      </c>
      <c r="BH14200" t="s">
        <v>12320</v>
      </c>
      <c r="BI14200" t="s">
        <v>12317</v>
      </c>
      <c r="BJ14200" t="s">
        <v>12321</v>
      </c>
    </row>
    <row r="14201" spans="1:62" x14ac:dyDescent="0.35">
      <c r="A14201">
        <v>1.8093999999999999</v>
      </c>
      <c r="B14201">
        <v>1.1693</v>
      </c>
      <c r="C14201">
        <v>1.1398999999999999</v>
      </c>
      <c r="G14201">
        <v>0.72845000000000004</v>
      </c>
      <c r="AK14201" t="s">
        <v>27</v>
      </c>
      <c r="AL14201">
        <v>3</v>
      </c>
      <c r="AO14201">
        <v>0.99760000000000004</v>
      </c>
      <c r="AP14201">
        <v>27.152899999999999</v>
      </c>
      <c r="AQ14201">
        <v>9.961429999999999E-4</v>
      </c>
      <c r="AR14201">
        <v>73.881</v>
      </c>
      <c r="AS14201">
        <v>38.223999999999997</v>
      </c>
      <c r="AT14201">
        <v>68.977999999999994</v>
      </c>
      <c r="AU14201" t="s">
        <v>56</v>
      </c>
      <c r="AV14201" t="s">
        <v>76980</v>
      </c>
      <c r="AW14201" t="s">
        <v>76981</v>
      </c>
      <c r="AX14201" t="s">
        <v>34002</v>
      </c>
      <c r="AY14201" t="s">
        <v>76982</v>
      </c>
      <c r="AZ14201" t="s">
        <v>76983</v>
      </c>
      <c r="BA14201">
        <v>8</v>
      </c>
      <c r="BB14201">
        <v>-0.49256</v>
      </c>
      <c r="BC14201" t="s">
        <v>76979</v>
      </c>
      <c r="BD14201">
        <v>1539</v>
      </c>
      <c r="BE14201" t="s">
        <v>27327</v>
      </c>
      <c r="BF14201" t="s">
        <v>76979</v>
      </c>
      <c r="BG14201" t="s">
        <v>27327</v>
      </c>
      <c r="BH14201" t="s">
        <v>12320</v>
      </c>
      <c r="BI14201" t="s">
        <v>12317</v>
      </c>
      <c r="BJ14201" t="s">
        <v>12321</v>
      </c>
    </row>
    <row r="14202" spans="1:62" x14ac:dyDescent="0.35">
      <c r="AK14202" t="s">
        <v>27</v>
      </c>
      <c r="AL14202">
        <v>3</v>
      </c>
      <c r="AO14202">
        <v>0.81006299999999998</v>
      </c>
      <c r="AP14202">
        <v>9.3151600000000006</v>
      </c>
      <c r="AQ14202">
        <v>1.86711E-4</v>
      </c>
      <c r="AR14202">
        <v>70.501000000000005</v>
      </c>
      <c r="AS14202">
        <v>31.161999999999999</v>
      </c>
      <c r="AT14202">
        <v>54.058</v>
      </c>
      <c r="AU14202" t="s">
        <v>56</v>
      </c>
      <c r="AV14202" t="s">
        <v>76985</v>
      </c>
      <c r="AW14202" t="s">
        <v>76986</v>
      </c>
      <c r="AX14202" t="s">
        <v>31810</v>
      </c>
      <c r="AY14202" t="s">
        <v>76987</v>
      </c>
      <c r="AZ14202" t="s">
        <v>76988</v>
      </c>
      <c r="BA14202">
        <v>1</v>
      </c>
      <c r="BB14202">
        <v>-1.7822999999999999E-2</v>
      </c>
      <c r="BC14202" t="s">
        <v>76984</v>
      </c>
      <c r="BD14202">
        <v>1530</v>
      </c>
      <c r="BE14202" t="s">
        <v>27327</v>
      </c>
      <c r="BF14202" t="s">
        <v>76984</v>
      </c>
      <c r="BG14202" t="s">
        <v>27327</v>
      </c>
      <c r="BH14202" t="s">
        <v>12320</v>
      </c>
      <c r="BI14202" t="s">
        <v>12317</v>
      </c>
      <c r="BJ14202" t="s">
        <v>12321</v>
      </c>
    </row>
    <row r="14203" spans="1:62" x14ac:dyDescent="0.35">
      <c r="AK14203" t="s">
        <v>27</v>
      </c>
      <c r="AL14203">
        <v>3</v>
      </c>
      <c r="AO14203">
        <v>0.32449699999999998</v>
      </c>
      <c r="AP14203">
        <v>1.80416</v>
      </c>
      <c r="AQ14203">
        <v>3.64883E-3</v>
      </c>
      <c r="AR14203">
        <v>47.383000000000003</v>
      </c>
      <c r="AS14203">
        <v>30.795999999999999</v>
      </c>
      <c r="AT14203">
        <v>47.383000000000003</v>
      </c>
      <c r="AV14203" t="s">
        <v>76989</v>
      </c>
      <c r="AW14203" t="s">
        <v>31755</v>
      </c>
      <c r="AX14203" t="s">
        <v>32186</v>
      </c>
      <c r="AY14203" t="s">
        <v>76990</v>
      </c>
      <c r="AZ14203" t="s">
        <v>76991</v>
      </c>
      <c r="BA14203">
        <v>13</v>
      </c>
      <c r="BB14203">
        <v>-0.69164999999999999</v>
      </c>
      <c r="BC14203">
        <v>17</v>
      </c>
      <c r="BD14203">
        <v>17</v>
      </c>
      <c r="BE14203" t="s">
        <v>20855</v>
      </c>
      <c r="BF14203">
        <v>17</v>
      </c>
      <c r="BG14203" t="s">
        <v>20855</v>
      </c>
      <c r="BH14203" t="s">
        <v>20855</v>
      </c>
      <c r="BI14203" t="s">
        <v>12317</v>
      </c>
      <c r="BJ14203" t="s">
        <v>12321</v>
      </c>
    </row>
    <row r="14204" spans="1:62" x14ac:dyDescent="0.35">
      <c r="B14204">
        <v>0.87777000000000005</v>
      </c>
      <c r="C14204">
        <v>1.0046999999999999</v>
      </c>
      <c r="D14204">
        <v>1.0043</v>
      </c>
      <c r="H14204">
        <v>0.59584999999999999</v>
      </c>
      <c r="J14204">
        <v>0.57189000000000001</v>
      </c>
      <c r="K14204">
        <v>0.53503000000000001</v>
      </c>
      <c r="L14204">
        <v>0.46503</v>
      </c>
      <c r="M14204">
        <v>0.43130000000000002</v>
      </c>
      <c r="S14204">
        <v>1.3382000000000001</v>
      </c>
      <c r="T14204">
        <v>1.0504</v>
      </c>
      <c r="V14204">
        <v>1.165</v>
      </c>
      <c r="W14204">
        <v>1.0847</v>
      </c>
      <c r="X14204">
        <v>1.0061</v>
      </c>
      <c r="Y14204">
        <v>0.68603000000000003</v>
      </c>
      <c r="Z14204">
        <v>0.98123000000000005</v>
      </c>
      <c r="AB14204">
        <v>0.73689000000000004</v>
      </c>
      <c r="AC14204">
        <v>0.75438000000000005</v>
      </c>
      <c r="AF14204">
        <v>0.55074999999999996</v>
      </c>
      <c r="AG14204">
        <v>0.50014999999999998</v>
      </c>
      <c r="AK14204" t="s">
        <v>27</v>
      </c>
      <c r="AL14204">
        <v>4</v>
      </c>
      <c r="AO14204">
        <v>0.94759099999999996</v>
      </c>
      <c r="AP14204">
        <v>13.2958</v>
      </c>
      <c r="AQ14204" s="1">
        <v>1.87889E-17</v>
      </c>
      <c r="AR14204">
        <v>105.52</v>
      </c>
      <c r="AS14204">
        <v>96.311000000000007</v>
      </c>
      <c r="AT14204">
        <v>79.316999999999993</v>
      </c>
      <c r="AU14204">
        <v>1</v>
      </c>
      <c r="AV14204" t="s">
        <v>20856</v>
      </c>
      <c r="AW14204" t="s">
        <v>31755</v>
      </c>
      <c r="AX14204" t="s">
        <v>32334</v>
      </c>
      <c r="AY14204" t="s">
        <v>20858</v>
      </c>
      <c r="AZ14204" t="s">
        <v>76992</v>
      </c>
      <c r="BA14204">
        <v>17</v>
      </c>
      <c r="BB14204">
        <v>0.10313</v>
      </c>
      <c r="BC14204">
        <v>21</v>
      </c>
      <c r="BD14204">
        <v>21</v>
      </c>
      <c r="BE14204" t="s">
        <v>20855</v>
      </c>
      <c r="BF14204">
        <v>21</v>
      </c>
      <c r="BG14204" t="s">
        <v>20855</v>
      </c>
      <c r="BH14204" t="s">
        <v>20855</v>
      </c>
      <c r="BI14204" t="s">
        <v>12317</v>
      </c>
      <c r="BJ14204" t="s">
        <v>12321</v>
      </c>
    </row>
    <row r="14205" spans="1:62" x14ac:dyDescent="0.35">
      <c r="AK14205" t="s">
        <v>27</v>
      </c>
      <c r="AL14205">
        <v>3</v>
      </c>
      <c r="AO14205">
        <v>0.77056100000000005</v>
      </c>
      <c r="AP14205">
        <v>6.5484299999999998</v>
      </c>
      <c r="AQ14205">
        <v>1.1186900000000001E-3</v>
      </c>
      <c r="AR14205">
        <v>67.213999999999999</v>
      </c>
      <c r="AS14205">
        <v>42.238</v>
      </c>
      <c r="AT14205">
        <v>49.188000000000002</v>
      </c>
      <c r="AU14205">
        <v>1</v>
      </c>
      <c r="AV14205" t="s">
        <v>76994</v>
      </c>
      <c r="AW14205" t="s">
        <v>31755</v>
      </c>
      <c r="AX14205" t="s">
        <v>31843</v>
      </c>
      <c r="AY14205" t="s">
        <v>76995</v>
      </c>
      <c r="AZ14205" t="s">
        <v>76996</v>
      </c>
      <c r="BA14205">
        <v>5</v>
      </c>
      <c r="BB14205">
        <v>-0.3165</v>
      </c>
      <c r="BC14205">
        <v>184</v>
      </c>
      <c r="BD14205">
        <v>184</v>
      </c>
      <c r="BE14205" t="s">
        <v>1694</v>
      </c>
      <c r="BF14205">
        <v>184</v>
      </c>
      <c r="BG14205" t="s">
        <v>1694</v>
      </c>
      <c r="BH14205" t="s">
        <v>1694</v>
      </c>
      <c r="BI14205" t="s">
        <v>1693</v>
      </c>
      <c r="BJ14205" t="s">
        <v>1692</v>
      </c>
    </row>
    <row r="14206" spans="1:62" x14ac:dyDescent="0.35">
      <c r="B14206">
        <v>0.93420000000000003</v>
      </c>
      <c r="H14206">
        <v>0.84523000000000004</v>
      </c>
      <c r="L14206">
        <v>0.99863999999999997</v>
      </c>
      <c r="N14206">
        <v>0.88915</v>
      </c>
      <c r="R14206">
        <v>1.0471999999999999</v>
      </c>
      <c r="AA14206">
        <v>1.5701000000000001</v>
      </c>
      <c r="AF14206">
        <v>0.96333999999999997</v>
      </c>
      <c r="AK14206" t="s">
        <v>27</v>
      </c>
      <c r="AL14206">
        <v>3</v>
      </c>
      <c r="AO14206">
        <v>0.99822900000000003</v>
      </c>
      <c r="AP14206">
        <v>29.042200000000001</v>
      </c>
      <c r="AQ14206" s="1">
        <v>8.7138599999999995E-9</v>
      </c>
      <c r="AR14206">
        <v>107.69</v>
      </c>
      <c r="AS14206">
        <v>81.872</v>
      </c>
      <c r="AT14206">
        <v>86.212999999999994</v>
      </c>
      <c r="AU14206">
        <v>1</v>
      </c>
      <c r="AV14206" t="s">
        <v>76997</v>
      </c>
      <c r="AW14206" t="s">
        <v>31755</v>
      </c>
      <c r="AX14206" t="s">
        <v>34017</v>
      </c>
      <c r="AY14206" t="s">
        <v>76998</v>
      </c>
      <c r="AZ14206" t="s">
        <v>76999</v>
      </c>
      <c r="BA14206">
        <v>11</v>
      </c>
      <c r="BB14206">
        <v>-0.15434</v>
      </c>
      <c r="BC14206">
        <v>190</v>
      </c>
      <c r="BD14206">
        <v>190</v>
      </c>
      <c r="BE14206" t="s">
        <v>1694</v>
      </c>
      <c r="BF14206">
        <v>190</v>
      </c>
      <c r="BG14206" t="s">
        <v>1694</v>
      </c>
      <c r="BH14206" t="s">
        <v>1694</v>
      </c>
      <c r="BI14206" t="s">
        <v>1693</v>
      </c>
      <c r="BJ14206" t="s">
        <v>1692</v>
      </c>
    </row>
    <row r="14207" spans="1:62" x14ac:dyDescent="0.35">
      <c r="C14207">
        <v>1.4218999999999999</v>
      </c>
      <c r="D14207">
        <v>1.3146</v>
      </c>
      <c r="E14207">
        <v>1.1488</v>
      </c>
      <c r="F14207">
        <v>0.95001000000000002</v>
      </c>
      <c r="G14207">
        <v>0.79239999999999999</v>
      </c>
      <c r="H14207">
        <v>0.84523000000000004</v>
      </c>
      <c r="I14207">
        <v>1.0405</v>
      </c>
      <c r="J14207">
        <v>0.96</v>
      </c>
      <c r="K14207">
        <v>0.90271999999999997</v>
      </c>
      <c r="M14207">
        <v>0.82213000000000003</v>
      </c>
      <c r="O14207">
        <v>1.0397000000000001</v>
      </c>
      <c r="P14207">
        <v>0.95640000000000003</v>
      </c>
      <c r="U14207">
        <v>1.1688000000000001</v>
      </c>
      <c r="W14207">
        <v>0.98155999999999999</v>
      </c>
      <c r="Y14207">
        <v>0.81611</v>
      </c>
      <c r="Z14207">
        <v>1.0826</v>
      </c>
      <c r="AA14207">
        <v>0.87946999999999997</v>
      </c>
      <c r="AB14207">
        <v>0.81859999999999999</v>
      </c>
      <c r="AE14207">
        <v>0.86185</v>
      </c>
      <c r="AH14207">
        <v>0.80195000000000005</v>
      </c>
      <c r="AK14207" t="s">
        <v>27</v>
      </c>
      <c r="AL14207">
        <v>3</v>
      </c>
      <c r="AO14207">
        <v>0.99973500000000004</v>
      </c>
      <c r="AP14207">
        <v>36.381300000000003</v>
      </c>
      <c r="AQ14207" s="1">
        <v>8.7138599999999995E-9</v>
      </c>
      <c r="AR14207">
        <v>107.69</v>
      </c>
      <c r="AS14207">
        <v>81.872</v>
      </c>
      <c r="AT14207">
        <v>69.974999999999994</v>
      </c>
      <c r="AU14207">
        <v>1</v>
      </c>
      <c r="AV14207" t="s">
        <v>1695</v>
      </c>
      <c r="AW14207" t="s">
        <v>31755</v>
      </c>
      <c r="AX14207" t="s">
        <v>32075</v>
      </c>
      <c r="AY14207" t="s">
        <v>1697</v>
      </c>
      <c r="AZ14207" t="s">
        <v>77000</v>
      </c>
      <c r="BA14207">
        <v>16</v>
      </c>
      <c r="BB14207">
        <v>-0.29208000000000001</v>
      </c>
      <c r="BC14207">
        <v>195</v>
      </c>
      <c r="BD14207">
        <v>195</v>
      </c>
      <c r="BE14207" t="s">
        <v>1694</v>
      </c>
      <c r="BF14207">
        <v>195</v>
      </c>
      <c r="BG14207" t="s">
        <v>1694</v>
      </c>
      <c r="BH14207" t="s">
        <v>1694</v>
      </c>
      <c r="BI14207" t="s">
        <v>1693</v>
      </c>
      <c r="BJ14207" t="s">
        <v>1692</v>
      </c>
    </row>
    <row r="14208" spans="1:62" x14ac:dyDescent="0.35">
      <c r="A14208">
        <v>0.87999000000000005</v>
      </c>
      <c r="B14208">
        <v>0.92169000000000001</v>
      </c>
      <c r="C14208">
        <v>0.91466000000000003</v>
      </c>
      <c r="D14208">
        <v>0.83047000000000004</v>
      </c>
      <c r="E14208">
        <v>0.80112000000000005</v>
      </c>
      <c r="F14208">
        <v>1.0326</v>
      </c>
      <c r="G14208">
        <v>0.80759999999999998</v>
      </c>
      <c r="H14208">
        <v>0.69311999999999996</v>
      </c>
      <c r="I14208">
        <v>0.78224000000000005</v>
      </c>
      <c r="J14208">
        <v>0.70901999999999998</v>
      </c>
      <c r="K14208">
        <v>0.76039000000000001</v>
      </c>
      <c r="L14208">
        <v>0.65490000000000004</v>
      </c>
      <c r="M14208">
        <v>0.64953000000000005</v>
      </c>
      <c r="N14208">
        <v>0.55398000000000003</v>
      </c>
      <c r="O14208">
        <v>0.69503999999999999</v>
      </c>
      <c r="P14208">
        <v>0.59436</v>
      </c>
      <c r="Q14208">
        <v>0.63917000000000002</v>
      </c>
      <c r="R14208">
        <v>0.65537000000000001</v>
      </c>
      <c r="S14208">
        <v>0.83894999999999997</v>
      </c>
      <c r="T14208">
        <v>1.0226</v>
      </c>
      <c r="U14208">
        <v>0.96550000000000002</v>
      </c>
      <c r="V14208">
        <v>0.80603000000000002</v>
      </c>
      <c r="W14208">
        <v>0.79749000000000003</v>
      </c>
      <c r="X14208">
        <v>0.88749</v>
      </c>
      <c r="Y14208">
        <v>0.60873999999999995</v>
      </c>
      <c r="Z14208">
        <v>0.92295000000000005</v>
      </c>
      <c r="AA14208">
        <v>0.76532999999999995</v>
      </c>
      <c r="AB14208">
        <v>0.71733000000000002</v>
      </c>
      <c r="AC14208">
        <v>0.89346000000000003</v>
      </c>
      <c r="AE14208">
        <v>0.69352000000000003</v>
      </c>
      <c r="AF14208">
        <v>0.60929</v>
      </c>
      <c r="AG14208">
        <v>0.73926999999999998</v>
      </c>
      <c r="AH14208">
        <v>0.64732999999999996</v>
      </c>
      <c r="AI14208">
        <v>0.57013999999999998</v>
      </c>
      <c r="AJ14208">
        <v>0.60914000000000001</v>
      </c>
      <c r="AK14208" t="s">
        <v>34</v>
      </c>
      <c r="AL14208">
        <v>2</v>
      </c>
      <c r="AO14208">
        <v>1</v>
      </c>
      <c r="AP14208">
        <v>124.124</v>
      </c>
      <c r="AQ14208">
        <v>1.66465E-4</v>
      </c>
      <c r="AR14208">
        <v>137.01</v>
      </c>
      <c r="AS14208">
        <v>25.74</v>
      </c>
      <c r="AT14208">
        <v>124.12</v>
      </c>
      <c r="AU14208">
        <v>1</v>
      </c>
      <c r="AV14208" t="s">
        <v>1689</v>
      </c>
      <c r="AW14208" t="s">
        <v>31755</v>
      </c>
      <c r="AX14208" t="s">
        <v>33265</v>
      </c>
      <c r="AY14208" t="s">
        <v>1691</v>
      </c>
      <c r="AZ14208" t="s">
        <v>77002</v>
      </c>
      <c r="BA14208">
        <v>3</v>
      </c>
      <c r="BB14208">
        <v>0.65436000000000005</v>
      </c>
      <c r="BC14208">
        <v>138</v>
      </c>
      <c r="BD14208">
        <v>138</v>
      </c>
      <c r="BE14208" t="s">
        <v>1688</v>
      </c>
      <c r="BF14208">
        <v>138</v>
      </c>
      <c r="BG14208" t="s">
        <v>1688</v>
      </c>
      <c r="BH14208" t="s">
        <v>1688</v>
      </c>
      <c r="BI14208" t="s">
        <v>1687</v>
      </c>
      <c r="BJ14208" t="s">
        <v>1686</v>
      </c>
    </row>
    <row r="14209" spans="1:62" x14ac:dyDescent="0.35">
      <c r="A14209">
        <v>0.45612999999999998</v>
      </c>
      <c r="B14209">
        <v>0.95352000000000003</v>
      </c>
      <c r="D14209">
        <v>0.27672999999999998</v>
      </c>
      <c r="E14209">
        <v>1.1052999999999999</v>
      </c>
      <c r="H14209">
        <v>0.68410000000000004</v>
      </c>
      <c r="I14209">
        <v>1.4422999999999999</v>
      </c>
      <c r="J14209">
        <v>0.62563000000000002</v>
      </c>
      <c r="K14209">
        <v>0.56223000000000001</v>
      </c>
      <c r="M14209">
        <v>0.64627999999999997</v>
      </c>
      <c r="N14209">
        <v>0.45974999999999999</v>
      </c>
      <c r="O14209">
        <v>0.14455000000000001</v>
      </c>
      <c r="P14209">
        <v>9.5228999999999994E-2</v>
      </c>
      <c r="U14209">
        <v>0.43056</v>
      </c>
      <c r="X14209">
        <v>0.70354000000000005</v>
      </c>
      <c r="Y14209">
        <v>1.1878</v>
      </c>
      <c r="Z14209">
        <v>0.49781999999999998</v>
      </c>
      <c r="AB14209">
        <v>0.68581999999999999</v>
      </c>
      <c r="AC14209">
        <v>0.66334000000000004</v>
      </c>
      <c r="AD14209">
        <v>0.44363999999999998</v>
      </c>
      <c r="AE14209">
        <v>0.29718</v>
      </c>
      <c r="AF14209">
        <v>0.36180000000000001</v>
      </c>
      <c r="AG14209">
        <v>0.25552999999999998</v>
      </c>
      <c r="AI14209">
        <v>0.17649999999999999</v>
      </c>
      <c r="AJ14209">
        <v>0.11445</v>
      </c>
      <c r="AK14209" t="s">
        <v>34</v>
      </c>
      <c r="AL14209">
        <v>2</v>
      </c>
      <c r="AO14209">
        <v>0.99999899999999997</v>
      </c>
      <c r="AP14209">
        <v>61.343800000000002</v>
      </c>
      <c r="AQ14209" s="1">
        <v>1.39765E-14</v>
      </c>
      <c r="AR14209">
        <v>140.31</v>
      </c>
      <c r="AS14209">
        <v>78.828000000000003</v>
      </c>
      <c r="AT14209">
        <v>140.31</v>
      </c>
      <c r="AU14209">
        <v>1</v>
      </c>
      <c r="AV14209" t="s">
        <v>20852</v>
      </c>
      <c r="AW14209" t="s">
        <v>31755</v>
      </c>
      <c r="AX14209" t="s">
        <v>32088</v>
      </c>
      <c r="AY14209" t="s">
        <v>20854</v>
      </c>
      <c r="AZ14209" t="s">
        <v>77003</v>
      </c>
      <c r="BA14209">
        <v>6</v>
      </c>
      <c r="BB14209">
        <v>1.1044</v>
      </c>
      <c r="BC14209">
        <v>74</v>
      </c>
      <c r="BD14209">
        <v>74</v>
      </c>
      <c r="BE14209" t="s">
        <v>1688</v>
      </c>
      <c r="BF14209">
        <v>74</v>
      </c>
      <c r="BG14209" t="s">
        <v>1688</v>
      </c>
      <c r="BH14209" t="s">
        <v>1688</v>
      </c>
      <c r="BI14209" t="s">
        <v>1687</v>
      </c>
      <c r="BJ14209" t="s">
        <v>1686</v>
      </c>
    </row>
    <row r="14210" spans="1:62" x14ac:dyDescent="0.35">
      <c r="A14210">
        <v>0.94055999999999995</v>
      </c>
      <c r="C14210">
        <v>2.0461</v>
      </c>
      <c r="E14210">
        <v>1.0206</v>
      </c>
      <c r="F14210">
        <v>0.94845999999999997</v>
      </c>
      <c r="H14210">
        <v>0.72540000000000004</v>
      </c>
      <c r="L14210">
        <v>0.64475000000000005</v>
      </c>
      <c r="N14210">
        <v>1.1545000000000001</v>
      </c>
      <c r="O14210">
        <v>0.72628999999999999</v>
      </c>
      <c r="Q14210">
        <v>0.75073000000000001</v>
      </c>
      <c r="R14210">
        <v>0.7026</v>
      </c>
      <c r="S14210">
        <v>1.2431000000000001</v>
      </c>
      <c r="T14210">
        <v>1.3813</v>
      </c>
      <c r="V14210">
        <v>1.4965999999999999</v>
      </c>
      <c r="W14210">
        <v>1.4067000000000001</v>
      </c>
      <c r="X14210">
        <v>1.4786999999999999</v>
      </c>
      <c r="AA14210">
        <v>1.3431</v>
      </c>
      <c r="AB14210">
        <v>1.2842</v>
      </c>
      <c r="AC14210">
        <v>1.2151000000000001</v>
      </c>
      <c r="AE14210">
        <v>1.0847</v>
      </c>
      <c r="AF14210">
        <v>0.99073999999999995</v>
      </c>
      <c r="AH14210">
        <v>0.8034</v>
      </c>
      <c r="AJ14210">
        <v>0.79764999999999997</v>
      </c>
      <c r="AK14210" t="s">
        <v>27</v>
      </c>
      <c r="AL14210">
        <v>3</v>
      </c>
      <c r="AO14210">
        <v>0.99992499999999995</v>
      </c>
      <c r="AP14210">
        <v>41.8703</v>
      </c>
      <c r="AQ14210" s="1">
        <v>1.0779599999999999E-17</v>
      </c>
      <c r="AR14210">
        <v>104.52</v>
      </c>
      <c r="AS14210">
        <v>61.607999999999997</v>
      </c>
      <c r="AT14210">
        <v>73.796000000000006</v>
      </c>
      <c r="AU14210">
        <v>1</v>
      </c>
      <c r="AV14210" t="s">
        <v>77004</v>
      </c>
      <c r="AW14210" t="s">
        <v>31755</v>
      </c>
      <c r="AX14210" t="s">
        <v>36585</v>
      </c>
      <c r="AY14210" t="s">
        <v>77005</v>
      </c>
      <c r="AZ14210" t="s">
        <v>77006</v>
      </c>
      <c r="BA14210">
        <v>15</v>
      </c>
      <c r="BB14210">
        <v>1.8754</v>
      </c>
      <c r="BC14210">
        <v>184</v>
      </c>
      <c r="BD14210">
        <v>184</v>
      </c>
      <c r="BE14210" t="s">
        <v>1688</v>
      </c>
      <c r="BF14210">
        <v>184</v>
      </c>
      <c r="BG14210" t="s">
        <v>1688</v>
      </c>
      <c r="BH14210" t="s">
        <v>1688</v>
      </c>
      <c r="BI14210" t="s">
        <v>1687</v>
      </c>
      <c r="BJ14210" t="s">
        <v>1686</v>
      </c>
    </row>
    <row r="14211" spans="1:62" x14ac:dyDescent="0.35">
      <c r="A14211">
        <v>0.95355999999999996</v>
      </c>
      <c r="B14211">
        <v>0.92678000000000005</v>
      </c>
      <c r="C14211">
        <v>0.82445000000000002</v>
      </c>
      <c r="D14211">
        <v>0.76987000000000005</v>
      </c>
      <c r="E14211">
        <v>0.64204000000000006</v>
      </c>
      <c r="F14211">
        <v>0.69735999999999998</v>
      </c>
      <c r="G14211">
        <v>0.56216999999999995</v>
      </c>
      <c r="H14211">
        <v>0.42398999999999998</v>
      </c>
      <c r="I14211">
        <v>0.33676</v>
      </c>
      <c r="L14211">
        <v>0.18675</v>
      </c>
      <c r="M14211">
        <v>9.5447000000000004E-2</v>
      </c>
      <c r="S14211">
        <v>1.1062000000000001</v>
      </c>
      <c r="T14211">
        <v>0.87495999999999996</v>
      </c>
      <c r="U14211">
        <v>0.90617000000000003</v>
      </c>
      <c r="V14211">
        <v>0.69752000000000003</v>
      </c>
      <c r="W14211">
        <v>0.62558999999999998</v>
      </c>
      <c r="X14211">
        <v>0.59453</v>
      </c>
      <c r="Y14211">
        <v>0.43535000000000001</v>
      </c>
      <c r="Z14211">
        <v>0.52636000000000005</v>
      </c>
      <c r="AA14211">
        <v>0.36853999999999998</v>
      </c>
      <c r="AB14211">
        <v>0.31533</v>
      </c>
      <c r="AC14211">
        <v>0.25352999999999998</v>
      </c>
      <c r="AK14211" t="s">
        <v>27</v>
      </c>
      <c r="AL14211">
        <v>2</v>
      </c>
      <c r="AO14211">
        <v>0.99998799999999999</v>
      </c>
      <c r="AP14211">
        <v>49.375300000000003</v>
      </c>
      <c r="AQ14211">
        <v>8.8135399999999999E-4</v>
      </c>
      <c r="AR14211">
        <v>120.53</v>
      </c>
      <c r="AS14211">
        <v>78.844999999999999</v>
      </c>
      <c r="AT14211">
        <v>120.53</v>
      </c>
      <c r="AU14211">
        <v>1</v>
      </c>
      <c r="AV14211" t="s">
        <v>27324</v>
      </c>
      <c r="AW14211" t="s">
        <v>31755</v>
      </c>
      <c r="AX14211" t="s">
        <v>34640</v>
      </c>
      <c r="AY14211" t="s">
        <v>27326</v>
      </c>
      <c r="AZ14211" t="s">
        <v>77007</v>
      </c>
      <c r="BA14211">
        <v>4</v>
      </c>
      <c r="BB14211">
        <v>3.6909999999999998E-2</v>
      </c>
      <c r="BC14211">
        <v>229</v>
      </c>
      <c r="BD14211">
        <v>229</v>
      </c>
      <c r="BE14211" t="s">
        <v>1688</v>
      </c>
      <c r="BF14211">
        <v>229</v>
      </c>
      <c r="BG14211" t="s">
        <v>1688</v>
      </c>
      <c r="BH14211" t="s">
        <v>1688</v>
      </c>
      <c r="BI14211" t="s">
        <v>1687</v>
      </c>
      <c r="BJ14211" t="s">
        <v>1686</v>
      </c>
    </row>
    <row r="14212" spans="1:62" x14ac:dyDescent="0.35">
      <c r="A14212">
        <v>1.0235000000000001</v>
      </c>
      <c r="B14212">
        <v>1.3793</v>
      </c>
      <c r="C14212">
        <v>1.6482000000000001</v>
      </c>
      <c r="D14212">
        <v>1.3980999999999999</v>
      </c>
      <c r="E14212">
        <v>1.5376000000000001</v>
      </c>
      <c r="F14212">
        <v>1.4454</v>
      </c>
      <c r="G14212">
        <v>1.2948</v>
      </c>
      <c r="H14212">
        <v>1.2851999999999999</v>
      </c>
      <c r="I14212">
        <v>1.2712000000000001</v>
      </c>
      <c r="J14212">
        <v>1.1231</v>
      </c>
      <c r="K14212">
        <v>1.1580999999999999</v>
      </c>
      <c r="L14212">
        <v>1.2768999999999999</v>
      </c>
      <c r="M14212">
        <v>1.0273000000000001</v>
      </c>
      <c r="N14212">
        <v>1.0777000000000001</v>
      </c>
      <c r="O14212">
        <v>1.4434</v>
      </c>
      <c r="P14212">
        <v>0.96414999999999995</v>
      </c>
      <c r="Q14212">
        <v>1.1841999999999999</v>
      </c>
      <c r="R14212">
        <v>1.2891999999999999</v>
      </c>
      <c r="S14212">
        <v>0.83550000000000002</v>
      </c>
      <c r="T14212">
        <v>1.3664000000000001</v>
      </c>
      <c r="U14212">
        <v>1.6698999999999999</v>
      </c>
      <c r="V14212">
        <v>1.0852999999999999</v>
      </c>
      <c r="W14212">
        <v>1.3019000000000001</v>
      </c>
      <c r="X14212">
        <v>1.2675000000000001</v>
      </c>
      <c r="Y14212">
        <v>1.1129</v>
      </c>
      <c r="Z14212">
        <v>1.2279</v>
      </c>
      <c r="AA14212">
        <v>1.1349</v>
      </c>
      <c r="AB14212">
        <v>1.0522</v>
      </c>
      <c r="AC14212">
        <v>1.1880999999999999</v>
      </c>
      <c r="AD14212">
        <v>1.0783</v>
      </c>
      <c r="AE14212">
        <v>1.0187999999999999</v>
      </c>
      <c r="AF14212">
        <v>1.0101</v>
      </c>
      <c r="AG14212">
        <v>1.3071999999999999</v>
      </c>
      <c r="AH14212">
        <v>1.0343</v>
      </c>
      <c r="AI14212">
        <v>0.91156999999999999</v>
      </c>
      <c r="AJ14212">
        <v>1.0899000000000001</v>
      </c>
      <c r="AK14212" t="s">
        <v>34</v>
      </c>
      <c r="AL14212">
        <v>3</v>
      </c>
      <c r="AO14212">
        <v>1</v>
      </c>
      <c r="AP14212">
        <v>129.97300000000001</v>
      </c>
      <c r="AQ14212">
        <v>5.44145E-4</v>
      </c>
      <c r="AR14212">
        <v>229.92</v>
      </c>
      <c r="AS14212">
        <v>189.23</v>
      </c>
      <c r="AT14212">
        <v>135.69</v>
      </c>
      <c r="AU14212">
        <v>1</v>
      </c>
      <c r="AV14212" t="s">
        <v>12314</v>
      </c>
      <c r="AW14212" t="s">
        <v>31755</v>
      </c>
      <c r="AX14212" t="s">
        <v>32716</v>
      </c>
      <c r="AY14212" t="s">
        <v>12316</v>
      </c>
      <c r="AZ14212" t="s">
        <v>77008</v>
      </c>
      <c r="BA14212">
        <v>13</v>
      </c>
      <c r="BB14212">
        <v>6.8029000000000006E-2</v>
      </c>
      <c r="BC14212">
        <v>402</v>
      </c>
      <c r="BD14212">
        <v>402</v>
      </c>
      <c r="BE14212" t="s">
        <v>12310</v>
      </c>
      <c r="BF14212" t="s">
        <v>12311</v>
      </c>
      <c r="BG14212" t="s">
        <v>12312</v>
      </c>
      <c r="BH14212" t="s">
        <v>12312</v>
      </c>
      <c r="BI14212" t="s">
        <v>12309</v>
      </c>
      <c r="BJ14212" t="s">
        <v>12313</v>
      </c>
    </row>
    <row r="14213" spans="1:62" x14ac:dyDescent="0.35">
      <c r="B14213">
        <v>0.88902000000000003</v>
      </c>
      <c r="C14213">
        <v>0.86121000000000003</v>
      </c>
      <c r="F14213">
        <v>0.78610999999999998</v>
      </c>
      <c r="G14213">
        <v>0.76236999999999999</v>
      </c>
      <c r="I14213">
        <v>0.73634999999999995</v>
      </c>
      <c r="J14213">
        <v>0.79617000000000004</v>
      </c>
      <c r="L14213">
        <v>0.78334000000000004</v>
      </c>
      <c r="N14213">
        <v>0.98033999999999999</v>
      </c>
      <c r="O14213">
        <v>0.90437000000000001</v>
      </c>
      <c r="P14213">
        <v>0.58860999999999997</v>
      </c>
      <c r="Q14213">
        <v>0.79457999999999995</v>
      </c>
      <c r="AK14213" t="s">
        <v>34</v>
      </c>
      <c r="AL14213">
        <v>3</v>
      </c>
      <c r="AO14213">
        <v>0.97061900000000001</v>
      </c>
      <c r="AP14213">
        <v>15.1645</v>
      </c>
      <c r="AQ14213">
        <v>1.0761099999999999E-3</v>
      </c>
      <c r="AR14213">
        <v>97.451999999999998</v>
      </c>
      <c r="AS14213">
        <v>59.838000000000001</v>
      </c>
      <c r="AT14213">
        <v>89.311000000000007</v>
      </c>
      <c r="AU14213">
        <v>3</v>
      </c>
      <c r="AV14213" t="s">
        <v>1684</v>
      </c>
      <c r="AW14213" t="s">
        <v>35684</v>
      </c>
      <c r="AX14213" t="s">
        <v>32513</v>
      </c>
      <c r="AY14213" t="s">
        <v>1678</v>
      </c>
      <c r="AZ14213" t="s">
        <v>77009</v>
      </c>
      <c r="BA14213">
        <v>6</v>
      </c>
      <c r="BB14213">
        <v>0.20837</v>
      </c>
      <c r="BC14213">
        <v>141</v>
      </c>
      <c r="BD14213">
        <v>141</v>
      </c>
      <c r="BE14213" t="s">
        <v>1673</v>
      </c>
      <c r="BF14213" t="s">
        <v>1683</v>
      </c>
      <c r="BG14213" t="s">
        <v>1675</v>
      </c>
      <c r="BH14213" t="s">
        <v>1675</v>
      </c>
      <c r="BI14213" t="s">
        <v>1672</v>
      </c>
      <c r="BJ14213" t="s">
        <v>1676</v>
      </c>
    </row>
    <row r="14214" spans="1:62" x14ac:dyDescent="0.35">
      <c r="B14214">
        <v>0.88902000000000003</v>
      </c>
      <c r="C14214">
        <v>0.86121000000000003</v>
      </c>
      <c r="E14214">
        <v>1.0354000000000001</v>
      </c>
      <c r="F14214">
        <v>0.78610999999999998</v>
      </c>
      <c r="G14214">
        <v>0.76236999999999999</v>
      </c>
      <c r="I14214">
        <v>0.73634999999999995</v>
      </c>
      <c r="J14214">
        <v>0.79617000000000004</v>
      </c>
      <c r="L14214">
        <v>0.78334000000000004</v>
      </c>
      <c r="N14214">
        <v>0.98033999999999999</v>
      </c>
      <c r="O14214">
        <v>0.90437000000000001</v>
      </c>
      <c r="P14214">
        <v>0.58860999999999997</v>
      </c>
      <c r="Q14214">
        <v>0.79457999999999995</v>
      </c>
      <c r="AK14214" t="s">
        <v>34</v>
      </c>
      <c r="AL14214">
        <v>3</v>
      </c>
      <c r="AO14214">
        <v>0.99800100000000003</v>
      </c>
      <c r="AP14214">
        <v>26.491099999999999</v>
      </c>
      <c r="AQ14214">
        <v>1.0761099999999999E-3</v>
      </c>
      <c r="AR14214">
        <v>97.451999999999998</v>
      </c>
      <c r="AS14214">
        <v>59.838000000000001</v>
      </c>
      <c r="AT14214">
        <v>55.04</v>
      </c>
      <c r="AU14214">
        <v>3</v>
      </c>
      <c r="AV14214" t="s">
        <v>1680</v>
      </c>
      <c r="AW14214" t="s">
        <v>38162</v>
      </c>
      <c r="AX14214" t="s">
        <v>32407</v>
      </c>
      <c r="AY14214" t="s">
        <v>1682</v>
      </c>
      <c r="AZ14214" t="s">
        <v>77010</v>
      </c>
      <c r="BA14214">
        <v>9</v>
      </c>
      <c r="BB14214">
        <v>-0.29646</v>
      </c>
      <c r="BC14214">
        <v>144</v>
      </c>
      <c r="BD14214">
        <v>144</v>
      </c>
      <c r="BE14214" t="s">
        <v>1673</v>
      </c>
      <c r="BF14214" t="s">
        <v>1679</v>
      </c>
      <c r="BG14214" t="s">
        <v>1675</v>
      </c>
      <c r="BH14214" t="s">
        <v>1675</v>
      </c>
      <c r="BI14214" t="s">
        <v>1672</v>
      </c>
      <c r="BJ14214" t="s">
        <v>1676</v>
      </c>
    </row>
    <row r="14215" spans="1:62" x14ac:dyDescent="0.35">
      <c r="B14215">
        <v>0.88902000000000003</v>
      </c>
      <c r="C14215">
        <v>0.86121000000000003</v>
      </c>
      <c r="E14215">
        <v>1.0354000000000001</v>
      </c>
      <c r="F14215">
        <v>0.78610999999999998</v>
      </c>
      <c r="G14215">
        <v>0.76236999999999999</v>
      </c>
      <c r="I14215">
        <v>0.73634999999999995</v>
      </c>
      <c r="J14215">
        <v>0.79617000000000004</v>
      </c>
      <c r="L14215">
        <v>0.78334000000000004</v>
      </c>
      <c r="N14215">
        <v>0.98033999999999999</v>
      </c>
      <c r="O14215">
        <v>0.90437000000000001</v>
      </c>
      <c r="P14215">
        <v>0.58860999999999997</v>
      </c>
      <c r="Q14215">
        <v>0.79457999999999995</v>
      </c>
      <c r="AK14215" t="s">
        <v>34</v>
      </c>
      <c r="AL14215">
        <v>3</v>
      </c>
      <c r="AO14215">
        <v>0.99997199999999997</v>
      </c>
      <c r="AP14215">
        <v>45.365499999999997</v>
      </c>
      <c r="AQ14215">
        <v>1.0761099999999999E-3</v>
      </c>
      <c r="AR14215">
        <v>97.451999999999998</v>
      </c>
      <c r="AS14215">
        <v>59.838000000000001</v>
      </c>
      <c r="AT14215">
        <v>89.311000000000007</v>
      </c>
      <c r="AU14215">
        <v>3</v>
      </c>
      <c r="AV14215" t="s">
        <v>1677</v>
      </c>
      <c r="AW14215" t="s">
        <v>46483</v>
      </c>
      <c r="AX14215" t="s">
        <v>32978</v>
      </c>
      <c r="AY14215" t="s">
        <v>1678</v>
      </c>
      <c r="AZ14215" t="s">
        <v>77009</v>
      </c>
      <c r="BA14215">
        <v>13</v>
      </c>
      <c r="BB14215">
        <v>0.20837</v>
      </c>
      <c r="BC14215">
        <v>148</v>
      </c>
      <c r="BD14215">
        <v>148</v>
      </c>
      <c r="BE14215" t="s">
        <v>1673</v>
      </c>
      <c r="BF14215" t="s">
        <v>1674</v>
      </c>
      <c r="BG14215" t="s">
        <v>1675</v>
      </c>
      <c r="BH14215" t="s">
        <v>1675</v>
      </c>
      <c r="BI14215" t="s">
        <v>1672</v>
      </c>
      <c r="BJ14215" t="s">
        <v>1676</v>
      </c>
    </row>
    <row r="14216" spans="1:62" x14ac:dyDescent="0.35">
      <c r="B14216">
        <v>0.66069</v>
      </c>
      <c r="C14216">
        <v>0.92015000000000002</v>
      </c>
      <c r="E14216">
        <v>0.96231</v>
      </c>
      <c r="F14216">
        <v>0.43933</v>
      </c>
      <c r="G14216">
        <v>0.34675</v>
      </c>
      <c r="I14216">
        <v>0.2412</v>
      </c>
      <c r="W14216">
        <v>0.44196000000000002</v>
      </c>
      <c r="Y14216">
        <v>0.29793999999999998</v>
      </c>
      <c r="AA14216">
        <v>0.14001</v>
      </c>
      <c r="AK14216" t="s">
        <v>27</v>
      </c>
      <c r="AL14216">
        <v>3</v>
      </c>
      <c r="AO14216">
        <v>1</v>
      </c>
      <c r="AP14216">
        <v>67.153400000000005</v>
      </c>
      <c r="AQ14216">
        <v>1.0149E-3</v>
      </c>
      <c r="AR14216">
        <v>67.153000000000006</v>
      </c>
      <c r="AS14216">
        <v>44.719000000000001</v>
      </c>
      <c r="AT14216">
        <v>67.153000000000006</v>
      </c>
      <c r="AU14216">
        <v>2</v>
      </c>
      <c r="AV14216" t="s">
        <v>27322</v>
      </c>
      <c r="AW14216" t="s">
        <v>33123</v>
      </c>
      <c r="AX14216" t="s">
        <v>32066</v>
      </c>
      <c r="AY14216" t="s">
        <v>27321</v>
      </c>
      <c r="AZ14216" t="s">
        <v>77011</v>
      </c>
      <c r="BA14216">
        <v>8</v>
      </c>
      <c r="BB14216">
        <v>0.13869999999999999</v>
      </c>
      <c r="BC14216">
        <v>416</v>
      </c>
      <c r="BD14216">
        <v>416</v>
      </c>
      <c r="BE14216" t="s">
        <v>27317</v>
      </c>
      <c r="BF14216">
        <v>416</v>
      </c>
      <c r="BG14216" t="s">
        <v>27317</v>
      </c>
      <c r="BH14216" t="s">
        <v>27317</v>
      </c>
      <c r="BI14216" t="s">
        <v>27316</v>
      </c>
      <c r="BJ14216" t="s">
        <v>27318</v>
      </c>
    </row>
    <row r="14217" spans="1:62" x14ac:dyDescent="0.35">
      <c r="B14217">
        <v>0.66069</v>
      </c>
      <c r="C14217">
        <v>0.92015000000000002</v>
      </c>
      <c r="E14217">
        <v>0.96231</v>
      </c>
      <c r="F14217">
        <v>0.43933</v>
      </c>
      <c r="G14217">
        <v>0.34675</v>
      </c>
      <c r="I14217">
        <v>0.2412</v>
      </c>
      <c r="W14217">
        <v>0.44196000000000002</v>
      </c>
      <c r="Y14217">
        <v>0.29793999999999998</v>
      </c>
      <c r="AA14217">
        <v>0.14001</v>
      </c>
      <c r="AK14217" t="s">
        <v>27</v>
      </c>
      <c r="AL14217">
        <v>3</v>
      </c>
      <c r="AO14217">
        <v>1</v>
      </c>
      <c r="AP14217">
        <v>67.153400000000005</v>
      </c>
      <c r="AQ14217">
        <v>1.0149E-3</v>
      </c>
      <c r="AR14217">
        <v>67.153000000000006</v>
      </c>
      <c r="AS14217">
        <v>44.719000000000001</v>
      </c>
      <c r="AT14217">
        <v>67.153000000000006</v>
      </c>
      <c r="AU14217">
        <v>2</v>
      </c>
      <c r="AV14217" t="s">
        <v>27319</v>
      </c>
      <c r="AW14217" t="s">
        <v>32768</v>
      </c>
      <c r="AX14217" t="s">
        <v>33920</v>
      </c>
      <c r="AY14217" t="s">
        <v>27321</v>
      </c>
      <c r="AZ14217" t="s">
        <v>77011</v>
      </c>
      <c r="BA14217">
        <v>14</v>
      </c>
      <c r="BB14217">
        <v>0.13869999999999999</v>
      </c>
      <c r="BC14217">
        <v>422</v>
      </c>
      <c r="BD14217">
        <v>422</v>
      </c>
      <c r="BE14217" t="s">
        <v>27317</v>
      </c>
      <c r="BF14217">
        <v>422</v>
      </c>
      <c r="BG14217" t="s">
        <v>27317</v>
      </c>
      <c r="BH14217" t="s">
        <v>27317</v>
      </c>
      <c r="BI14217" t="s">
        <v>27316</v>
      </c>
      <c r="BJ14217" t="s">
        <v>27318</v>
      </c>
    </row>
    <row r="14218" spans="1:62" x14ac:dyDescent="0.35">
      <c r="A14218">
        <v>0.93557000000000001</v>
      </c>
      <c r="B14218">
        <v>1.1406000000000001</v>
      </c>
      <c r="C14218">
        <v>1.4773000000000001</v>
      </c>
      <c r="D14218">
        <v>1.0670999999999999</v>
      </c>
      <c r="E14218">
        <v>0.97443000000000002</v>
      </c>
      <c r="F14218">
        <v>1.6876</v>
      </c>
      <c r="G14218">
        <v>0.94918000000000002</v>
      </c>
      <c r="H14218">
        <v>1.1725000000000001</v>
      </c>
      <c r="I14218">
        <v>1.1921999999999999</v>
      </c>
      <c r="J14218">
        <v>0.89137999999999995</v>
      </c>
      <c r="K14218">
        <v>0.55932000000000004</v>
      </c>
      <c r="L14218">
        <v>1.2939000000000001</v>
      </c>
      <c r="M14218">
        <v>1.1412</v>
      </c>
      <c r="N14218">
        <v>0.87102000000000002</v>
      </c>
      <c r="O14218">
        <v>2.2052</v>
      </c>
      <c r="P14218">
        <v>1.151</v>
      </c>
      <c r="Q14218">
        <v>1.5814999999999999</v>
      </c>
      <c r="R14218">
        <v>1.4119999999999999</v>
      </c>
      <c r="T14218">
        <v>1.3479000000000001</v>
      </c>
      <c r="U14218">
        <v>1.3109</v>
      </c>
      <c r="V14218">
        <v>1.0185</v>
      </c>
      <c r="W14218">
        <v>1.1783999999999999</v>
      </c>
      <c r="X14218">
        <v>1.6103000000000001</v>
      </c>
      <c r="Y14218">
        <v>1.1209</v>
      </c>
      <c r="Z14218">
        <v>1.2827999999999999</v>
      </c>
      <c r="AA14218">
        <v>1.1585000000000001</v>
      </c>
      <c r="AB14218">
        <v>1.2001999999999999</v>
      </c>
      <c r="AC14218">
        <v>1.421</v>
      </c>
      <c r="AD14218">
        <v>1.1503000000000001</v>
      </c>
      <c r="AE14218">
        <v>1.6526000000000001</v>
      </c>
      <c r="AG14218">
        <v>1.2557</v>
      </c>
      <c r="AH14218">
        <v>1.5181</v>
      </c>
      <c r="AI14218">
        <v>1.6838</v>
      </c>
      <c r="AK14218" t="s">
        <v>34</v>
      </c>
      <c r="AL14218">
        <v>3</v>
      </c>
      <c r="AO14218">
        <v>1</v>
      </c>
      <c r="AP14218">
        <v>81.549300000000002</v>
      </c>
      <c r="AQ14218" s="1">
        <v>5.0414999999999998E-5</v>
      </c>
      <c r="AR14218">
        <v>173.06</v>
      </c>
      <c r="AS14218">
        <v>145.09</v>
      </c>
      <c r="AT14218">
        <v>141.71</v>
      </c>
      <c r="AU14218">
        <v>1</v>
      </c>
      <c r="AV14218" t="s">
        <v>77018</v>
      </c>
      <c r="AW14218" t="s">
        <v>31755</v>
      </c>
      <c r="AX14218" t="s">
        <v>32987</v>
      </c>
      <c r="AY14218" t="s">
        <v>77019</v>
      </c>
      <c r="AZ14218" t="s">
        <v>77020</v>
      </c>
      <c r="BA14218">
        <v>9</v>
      </c>
      <c r="BB14218">
        <v>-0.45932000000000001</v>
      </c>
      <c r="BC14218">
        <v>523</v>
      </c>
      <c r="BD14218">
        <v>523</v>
      </c>
      <c r="BE14218" t="s">
        <v>77012</v>
      </c>
      <c r="BF14218" t="s">
        <v>77013</v>
      </c>
      <c r="BG14218" t="s">
        <v>77014</v>
      </c>
      <c r="BH14218" t="s">
        <v>77014</v>
      </c>
      <c r="BI14218" t="s">
        <v>77015</v>
      </c>
      <c r="BJ14218" t="s">
        <v>77016</v>
      </c>
    </row>
    <row r="14219" spans="1:62" x14ac:dyDescent="0.35">
      <c r="A14219">
        <v>0.82421999999999995</v>
      </c>
      <c r="B14219">
        <v>0.95560999999999996</v>
      </c>
      <c r="C14219">
        <v>0.85509000000000002</v>
      </c>
      <c r="D14219">
        <v>0.78751000000000004</v>
      </c>
      <c r="E14219">
        <v>0.93554000000000004</v>
      </c>
      <c r="F14219">
        <v>0.89510999999999996</v>
      </c>
      <c r="G14219">
        <v>0.76863000000000004</v>
      </c>
      <c r="H14219">
        <v>0.67052999999999996</v>
      </c>
      <c r="I14219">
        <v>0.58706999999999998</v>
      </c>
      <c r="J14219">
        <v>0.58552000000000004</v>
      </c>
      <c r="K14219">
        <v>0.42995</v>
      </c>
      <c r="L14219">
        <v>0.34150999999999998</v>
      </c>
      <c r="M14219">
        <v>0.26112999999999997</v>
      </c>
      <c r="N14219">
        <v>0.17371</v>
      </c>
      <c r="O14219">
        <v>0.16757</v>
      </c>
      <c r="S14219">
        <v>1.1487000000000001</v>
      </c>
      <c r="T14219">
        <v>1.0920000000000001</v>
      </c>
      <c r="U14219">
        <v>0.91962999999999995</v>
      </c>
      <c r="V14219">
        <v>0.87690999999999997</v>
      </c>
      <c r="W14219">
        <v>0.96626000000000001</v>
      </c>
      <c r="X14219">
        <v>0.82809999999999995</v>
      </c>
      <c r="Y14219">
        <v>0.79959000000000002</v>
      </c>
      <c r="Z14219">
        <v>0.69796999999999998</v>
      </c>
      <c r="AA14219">
        <v>0.72414999999999996</v>
      </c>
      <c r="AC14219">
        <v>0.54666999999999999</v>
      </c>
      <c r="AD14219">
        <v>0.46965000000000001</v>
      </c>
      <c r="AE14219">
        <v>0.29799999999999999</v>
      </c>
      <c r="AF14219">
        <v>0.26999000000000001</v>
      </c>
      <c r="AG14219">
        <v>0.18684000000000001</v>
      </c>
      <c r="AK14219" t="s">
        <v>34</v>
      </c>
      <c r="AL14219">
        <v>2</v>
      </c>
      <c r="AO14219">
        <v>0.999977</v>
      </c>
      <c r="AP14219">
        <v>46.322699999999998</v>
      </c>
      <c r="AQ14219">
        <v>1.37342E-3</v>
      </c>
      <c r="AR14219">
        <v>72.680999999999997</v>
      </c>
      <c r="AS14219">
        <v>42.744</v>
      </c>
      <c r="AT14219">
        <v>72.680999999999997</v>
      </c>
      <c r="AU14219">
        <v>1</v>
      </c>
      <c r="AV14219" t="s">
        <v>20849</v>
      </c>
      <c r="AW14219" t="s">
        <v>31755</v>
      </c>
      <c r="AX14219" t="s">
        <v>31788</v>
      </c>
      <c r="AY14219" t="s">
        <v>20851</v>
      </c>
      <c r="AZ14219" t="s">
        <v>77021</v>
      </c>
      <c r="BA14219">
        <v>6</v>
      </c>
      <c r="BB14219">
        <v>-1.1839</v>
      </c>
      <c r="BC14219" t="s">
        <v>4945</v>
      </c>
      <c r="BD14219">
        <v>50</v>
      </c>
      <c r="BE14219" t="s">
        <v>1664</v>
      </c>
      <c r="BF14219" t="s">
        <v>4945</v>
      </c>
      <c r="BG14219" t="s">
        <v>1664</v>
      </c>
      <c r="BH14219" t="s">
        <v>1666</v>
      </c>
      <c r="BI14219" t="s">
        <v>1663</v>
      </c>
      <c r="BJ14219" t="s">
        <v>1667</v>
      </c>
    </row>
    <row r="14220" spans="1:62" x14ac:dyDescent="0.35">
      <c r="A14220">
        <v>1.0003</v>
      </c>
      <c r="B14220">
        <v>0.68791000000000002</v>
      </c>
      <c r="C14220">
        <v>0.65315999999999996</v>
      </c>
      <c r="D14220">
        <v>0.62399000000000004</v>
      </c>
      <c r="E14220">
        <v>0.64270000000000005</v>
      </c>
      <c r="F14220">
        <v>0.55796999999999997</v>
      </c>
      <c r="G14220">
        <v>0.53108</v>
      </c>
      <c r="H14220">
        <v>0.42863000000000001</v>
      </c>
      <c r="I14220">
        <v>0.57850000000000001</v>
      </c>
      <c r="J14220">
        <v>0.51551000000000002</v>
      </c>
      <c r="K14220">
        <v>0.47587000000000002</v>
      </c>
      <c r="L14220">
        <v>0.57384000000000002</v>
      </c>
      <c r="M14220">
        <v>0.37774000000000002</v>
      </c>
      <c r="N14220">
        <v>0.39446999999999999</v>
      </c>
      <c r="O14220">
        <v>0.46698000000000001</v>
      </c>
      <c r="P14220">
        <v>0.33246999999999999</v>
      </c>
      <c r="R14220">
        <v>0.32654</v>
      </c>
      <c r="S14220">
        <v>0.99168999999999996</v>
      </c>
      <c r="T14220">
        <v>0.91022000000000003</v>
      </c>
      <c r="U14220">
        <v>0.67903999999999998</v>
      </c>
      <c r="V14220">
        <v>0.44899</v>
      </c>
      <c r="W14220">
        <v>0.49569999999999997</v>
      </c>
      <c r="X14220">
        <v>0.60216000000000003</v>
      </c>
      <c r="Y14220">
        <v>0.45027</v>
      </c>
      <c r="Z14220">
        <v>0.51761999999999997</v>
      </c>
      <c r="AA14220">
        <v>0.49797000000000002</v>
      </c>
      <c r="AB14220">
        <v>0.44996999999999998</v>
      </c>
      <c r="AC14220">
        <v>0.49460999999999999</v>
      </c>
      <c r="AD14220">
        <v>0.51283000000000001</v>
      </c>
      <c r="AE14220">
        <v>0.4083</v>
      </c>
      <c r="AF14220">
        <v>0.41058</v>
      </c>
      <c r="AG14220">
        <v>0.37896999999999997</v>
      </c>
      <c r="AH14220">
        <v>0.38013000000000002</v>
      </c>
      <c r="AI14220">
        <v>0.27278999999999998</v>
      </c>
      <c r="AJ14220">
        <v>0.45596999999999999</v>
      </c>
      <c r="AK14220" t="s">
        <v>34</v>
      </c>
      <c r="AL14220">
        <v>3</v>
      </c>
      <c r="AO14220">
        <v>0.99937399999999998</v>
      </c>
      <c r="AP14220">
        <v>32.032699999999998</v>
      </c>
      <c r="AQ14220">
        <v>3.0876999999999999E-4</v>
      </c>
      <c r="AR14220">
        <v>163.99</v>
      </c>
      <c r="AS14220">
        <v>124.99</v>
      </c>
      <c r="AT14220">
        <v>147.72999999999999</v>
      </c>
      <c r="AU14220">
        <v>2</v>
      </c>
      <c r="AV14220" t="s">
        <v>20846</v>
      </c>
      <c r="AW14220" t="s">
        <v>77022</v>
      </c>
      <c r="AX14220" t="s">
        <v>33263</v>
      </c>
      <c r="AY14220" t="s">
        <v>20848</v>
      </c>
      <c r="AZ14220" t="s">
        <v>77023</v>
      </c>
      <c r="BA14220">
        <v>3</v>
      </c>
      <c r="BB14220">
        <v>-0.21998000000000001</v>
      </c>
      <c r="BC14220" t="s">
        <v>20845</v>
      </c>
      <c r="BD14220">
        <v>238</v>
      </c>
      <c r="BE14220" t="s">
        <v>1664</v>
      </c>
      <c r="BF14220" t="s">
        <v>20845</v>
      </c>
      <c r="BG14220" t="s">
        <v>1664</v>
      </c>
      <c r="BH14220" t="s">
        <v>1666</v>
      </c>
      <c r="BI14220" t="s">
        <v>1663</v>
      </c>
      <c r="BJ14220" t="s">
        <v>1667</v>
      </c>
    </row>
    <row r="14221" spans="1:62" x14ac:dyDescent="0.35">
      <c r="A14221">
        <v>1.0003</v>
      </c>
      <c r="B14221">
        <v>0.68791000000000002</v>
      </c>
      <c r="C14221">
        <v>2.2370000000000001</v>
      </c>
      <c r="D14221">
        <v>0.62399000000000004</v>
      </c>
      <c r="E14221">
        <v>1.9330000000000001</v>
      </c>
      <c r="F14221">
        <v>2.7429999999999999</v>
      </c>
      <c r="G14221">
        <v>1.7386999999999999</v>
      </c>
      <c r="H14221">
        <v>0.42863000000000001</v>
      </c>
      <c r="I14221">
        <v>0.57850000000000001</v>
      </c>
      <c r="J14221">
        <v>0.51551000000000002</v>
      </c>
      <c r="K14221">
        <v>0.47587000000000002</v>
      </c>
      <c r="L14221">
        <v>0.51771999999999996</v>
      </c>
      <c r="M14221">
        <v>0.42230000000000001</v>
      </c>
      <c r="N14221">
        <v>4.3864999999999998</v>
      </c>
      <c r="O14221">
        <v>0.43992999999999999</v>
      </c>
      <c r="P14221">
        <v>0.33246999999999999</v>
      </c>
      <c r="Q14221">
        <v>1.9496</v>
      </c>
      <c r="R14221">
        <v>0.32654</v>
      </c>
      <c r="S14221">
        <v>1.1769000000000001</v>
      </c>
      <c r="T14221">
        <v>3.5865</v>
      </c>
      <c r="U14221">
        <v>0.67903999999999998</v>
      </c>
      <c r="V14221">
        <v>2.5964</v>
      </c>
      <c r="W14221">
        <v>0.54449999999999998</v>
      </c>
      <c r="X14221">
        <v>2.1997</v>
      </c>
      <c r="Y14221">
        <v>1.9522999999999999</v>
      </c>
      <c r="Z14221">
        <v>1.7755000000000001</v>
      </c>
      <c r="AA14221">
        <v>2.1272000000000002</v>
      </c>
      <c r="AB14221">
        <v>0.45191999999999999</v>
      </c>
      <c r="AC14221">
        <v>3.7010999999999998</v>
      </c>
      <c r="AD14221">
        <v>2.9716999999999998</v>
      </c>
      <c r="AE14221">
        <v>2.4218000000000002</v>
      </c>
      <c r="AF14221">
        <v>3.0192999999999999</v>
      </c>
      <c r="AG14221">
        <v>2.7606000000000002</v>
      </c>
      <c r="AH14221">
        <v>3.0219999999999998</v>
      </c>
      <c r="AI14221">
        <v>2.5341</v>
      </c>
      <c r="AJ14221">
        <v>2.3702000000000001</v>
      </c>
      <c r="AK14221" t="s">
        <v>34</v>
      </c>
      <c r="AL14221">
        <v>3</v>
      </c>
      <c r="AO14221">
        <v>1</v>
      </c>
      <c r="AP14221">
        <v>95.801400000000001</v>
      </c>
      <c r="AQ14221">
        <v>1.6886000000000001E-4</v>
      </c>
      <c r="AR14221">
        <v>202.61</v>
      </c>
      <c r="AS14221">
        <v>126.44</v>
      </c>
      <c r="AT14221">
        <v>151.22</v>
      </c>
      <c r="AU14221" t="s">
        <v>56</v>
      </c>
      <c r="AV14221" t="s">
        <v>77025</v>
      </c>
      <c r="AW14221" t="s">
        <v>39988</v>
      </c>
      <c r="AX14221" t="s">
        <v>31946</v>
      </c>
      <c r="AY14221" t="s">
        <v>77026</v>
      </c>
      <c r="AZ14221" t="s">
        <v>77027</v>
      </c>
      <c r="BA14221">
        <v>10</v>
      </c>
      <c r="BB14221">
        <v>7.8922000000000006E-2</v>
      </c>
      <c r="BC14221" t="s">
        <v>77024</v>
      </c>
      <c r="BD14221">
        <v>245</v>
      </c>
      <c r="BE14221" t="s">
        <v>1664</v>
      </c>
      <c r="BF14221" t="s">
        <v>77024</v>
      </c>
      <c r="BG14221" t="s">
        <v>1664</v>
      </c>
      <c r="BH14221" t="s">
        <v>1666</v>
      </c>
      <c r="BI14221" t="s">
        <v>1663</v>
      </c>
      <c r="BJ14221" t="s">
        <v>1667</v>
      </c>
    </row>
    <row r="14222" spans="1:62" x14ac:dyDescent="0.35">
      <c r="AK14222" t="s">
        <v>34</v>
      </c>
      <c r="AL14222">
        <v>3</v>
      </c>
      <c r="AO14222">
        <v>0.99982000000000004</v>
      </c>
      <c r="AP14222">
        <v>38.277799999999999</v>
      </c>
      <c r="AQ14222" s="1">
        <v>8.1388899999999996E-5</v>
      </c>
      <c r="AR14222">
        <v>141.71</v>
      </c>
      <c r="AS14222">
        <v>122.43</v>
      </c>
      <c r="AT14222">
        <v>141.71</v>
      </c>
      <c r="AU14222">
        <v>1</v>
      </c>
      <c r="AV14222" t="s">
        <v>77029</v>
      </c>
      <c r="AW14222" t="s">
        <v>31755</v>
      </c>
      <c r="AX14222" t="s">
        <v>31891</v>
      </c>
      <c r="AY14222" t="s">
        <v>77030</v>
      </c>
      <c r="AZ14222" t="s">
        <v>77031</v>
      </c>
      <c r="BA14222">
        <v>7</v>
      </c>
      <c r="BB14222">
        <v>0.20448</v>
      </c>
      <c r="BC14222">
        <v>319</v>
      </c>
      <c r="BD14222">
        <v>319</v>
      </c>
      <c r="BE14222" t="s">
        <v>77028</v>
      </c>
      <c r="BF14222">
        <v>319</v>
      </c>
      <c r="BG14222" t="s">
        <v>77028</v>
      </c>
      <c r="BH14222" t="s">
        <v>77028</v>
      </c>
      <c r="BI14222" t="s">
        <v>1663</v>
      </c>
      <c r="BJ14222" t="s">
        <v>1667</v>
      </c>
    </row>
    <row r="14223" spans="1:62" x14ac:dyDescent="0.35">
      <c r="A14223">
        <v>0.90844000000000003</v>
      </c>
      <c r="F14223">
        <v>0.74875999999999998</v>
      </c>
      <c r="G14223">
        <v>0.99985999999999997</v>
      </c>
      <c r="I14223">
        <v>0.89644999999999997</v>
      </c>
      <c r="K14223">
        <v>0.81244000000000005</v>
      </c>
      <c r="L14223">
        <v>0.77061000000000002</v>
      </c>
      <c r="M14223">
        <v>0.54591999999999996</v>
      </c>
      <c r="O14223">
        <v>0.53010000000000002</v>
      </c>
      <c r="P14223">
        <v>0.36981000000000003</v>
      </c>
      <c r="U14223">
        <v>1.6526000000000001</v>
      </c>
      <c r="W14223">
        <v>1.2498</v>
      </c>
      <c r="AC14223">
        <v>1.5798000000000001</v>
      </c>
      <c r="AE14223">
        <v>1.2232000000000001</v>
      </c>
      <c r="AK14223" t="s">
        <v>34</v>
      </c>
      <c r="AL14223">
        <v>2</v>
      </c>
      <c r="AO14223">
        <v>0.99998100000000001</v>
      </c>
      <c r="AP14223">
        <v>47.293999999999997</v>
      </c>
      <c r="AQ14223" s="1">
        <v>2.493E-23</v>
      </c>
      <c r="AR14223">
        <v>156.81</v>
      </c>
      <c r="AS14223">
        <v>110.46</v>
      </c>
      <c r="AT14223">
        <v>121.72</v>
      </c>
      <c r="AU14223">
        <v>1</v>
      </c>
      <c r="AV14223" t="s">
        <v>20842</v>
      </c>
      <c r="AW14223" t="s">
        <v>31755</v>
      </c>
      <c r="AX14223" t="s">
        <v>32238</v>
      </c>
      <c r="AY14223" t="s">
        <v>20844</v>
      </c>
      <c r="AZ14223" t="s">
        <v>77032</v>
      </c>
      <c r="BA14223">
        <v>10</v>
      </c>
      <c r="BB14223">
        <v>-0.33481</v>
      </c>
      <c r="BC14223" t="s">
        <v>20841</v>
      </c>
      <c r="BD14223">
        <v>494</v>
      </c>
      <c r="BE14223" t="s">
        <v>1664</v>
      </c>
      <c r="BF14223" t="s">
        <v>20841</v>
      </c>
      <c r="BG14223" t="s">
        <v>1664</v>
      </c>
      <c r="BH14223" t="s">
        <v>1666</v>
      </c>
      <c r="BI14223" t="s">
        <v>1663</v>
      </c>
      <c r="BJ14223" t="s">
        <v>1667</v>
      </c>
    </row>
    <row r="14224" spans="1:62" x14ac:dyDescent="0.35">
      <c r="S14224">
        <v>0.74683999999999995</v>
      </c>
      <c r="U14224">
        <v>0.95704999999999996</v>
      </c>
      <c r="V14224">
        <v>0.83765999999999996</v>
      </c>
      <c r="W14224">
        <v>1.4714</v>
      </c>
      <c r="X14224">
        <v>1.2061999999999999</v>
      </c>
      <c r="Y14224">
        <v>0.92337999999999998</v>
      </c>
      <c r="Z14224">
        <v>0.95465999999999995</v>
      </c>
      <c r="AA14224">
        <v>0.92850999999999995</v>
      </c>
      <c r="AB14224">
        <v>0.98934999999999995</v>
      </c>
      <c r="AD14224">
        <v>0.64947999999999995</v>
      </c>
      <c r="AF14224">
        <v>0.37265999999999999</v>
      </c>
      <c r="AK14224" t="s">
        <v>34</v>
      </c>
      <c r="AL14224">
        <v>3</v>
      </c>
      <c r="AO14224">
        <v>1</v>
      </c>
      <c r="AP14224">
        <v>103.54600000000001</v>
      </c>
      <c r="AQ14224">
        <v>7.6072200000000003E-4</v>
      </c>
      <c r="AR14224">
        <v>202</v>
      </c>
      <c r="AS14224">
        <v>148.77000000000001</v>
      </c>
      <c r="AT14224">
        <v>103.55</v>
      </c>
      <c r="AU14224">
        <v>1</v>
      </c>
      <c r="AV14224" t="s">
        <v>20838</v>
      </c>
      <c r="AW14224" t="s">
        <v>31755</v>
      </c>
      <c r="AX14224" t="s">
        <v>33026</v>
      </c>
      <c r="AY14224" t="s">
        <v>20840</v>
      </c>
      <c r="AZ14224" t="s">
        <v>77034</v>
      </c>
      <c r="BA14224">
        <v>7</v>
      </c>
      <c r="BB14224">
        <v>0.31403999999999999</v>
      </c>
      <c r="BC14224" t="s">
        <v>77035</v>
      </c>
      <c r="BD14224">
        <v>711</v>
      </c>
      <c r="BE14224" t="s">
        <v>20832</v>
      </c>
      <c r="BF14224" t="s">
        <v>20837</v>
      </c>
      <c r="BG14224" t="s">
        <v>1664</v>
      </c>
      <c r="BH14224" t="s">
        <v>1666</v>
      </c>
      <c r="BI14224" t="s">
        <v>1663</v>
      </c>
      <c r="BJ14224" t="s">
        <v>1667</v>
      </c>
    </row>
    <row r="14225" spans="1:62" x14ac:dyDescent="0.35">
      <c r="A14225">
        <v>0.76465000000000005</v>
      </c>
      <c r="B14225">
        <v>0.93430999999999997</v>
      </c>
      <c r="C14225">
        <v>1.0765</v>
      </c>
      <c r="D14225">
        <v>1.1585000000000001</v>
      </c>
      <c r="E14225">
        <v>0.85028000000000004</v>
      </c>
      <c r="F14225">
        <v>1.2687999999999999</v>
      </c>
      <c r="G14225">
        <v>1.1816</v>
      </c>
      <c r="H14225">
        <v>0.85612999999999995</v>
      </c>
      <c r="I14225">
        <v>0.92623</v>
      </c>
      <c r="J14225">
        <v>1.3827</v>
      </c>
      <c r="K14225">
        <v>1.2645</v>
      </c>
      <c r="L14225">
        <v>1.0903</v>
      </c>
      <c r="M14225">
        <v>1.0612999999999999</v>
      </c>
      <c r="N14225">
        <v>1.0468</v>
      </c>
      <c r="O14225">
        <v>1.2487999999999999</v>
      </c>
      <c r="P14225">
        <v>1.109</v>
      </c>
      <c r="Q14225">
        <v>0.90312999999999999</v>
      </c>
      <c r="R14225">
        <v>1.0026999999999999</v>
      </c>
      <c r="S14225">
        <v>0.77034000000000002</v>
      </c>
      <c r="T14225">
        <v>1.2742</v>
      </c>
      <c r="U14225">
        <v>1.3743000000000001</v>
      </c>
      <c r="V14225">
        <v>1.2011000000000001</v>
      </c>
      <c r="W14225">
        <v>1.2113</v>
      </c>
      <c r="X14225">
        <v>1.1956</v>
      </c>
      <c r="Y14225">
        <v>1.0165</v>
      </c>
      <c r="Z14225">
        <v>1.4015</v>
      </c>
      <c r="AA14225">
        <v>1.0784</v>
      </c>
      <c r="AB14225">
        <v>1.2511000000000001</v>
      </c>
      <c r="AC14225">
        <v>1.3181</v>
      </c>
      <c r="AD14225">
        <v>1.18</v>
      </c>
      <c r="AE14225">
        <v>1.3807</v>
      </c>
      <c r="AF14225">
        <v>1.4995000000000001</v>
      </c>
      <c r="AG14225">
        <v>1.2679</v>
      </c>
      <c r="AI14225">
        <v>1.4729000000000001</v>
      </c>
      <c r="AJ14225">
        <v>1.2976000000000001</v>
      </c>
      <c r="AK14225" t="s">
        <v>34</v>
      </c>
      <c r="AL14225">
        <v>3</v>
      </c>
      <c r="AO14225">
        <v>1</v>
      </c>
      <c r="AP14225">
        <v>73.759</v>
      </c>
      <c r="AQ14225" s="1">
        <v>9.2662899999999995E-8</v>
      </c>
      <c r="AR14225">
        <v>211.82</v>
      </c>
      <c r="AS14225">
        <v>185.71</v>
      </c>
      <c r="AT14225">
        <v>177.04</v>
      </c>
      <c r="AU14225">
        <v>1</v>
      </c>
      <c r="AV14225" t="s">
        <v>12306</v>
      </c>
      <c r="AW14225" t="s">
        <v>31755</v>
      </c>
      <c r="AX14225" t="s">
        <v>33270</v>
      </c>
      <c r="AY14225" t="s">
        <v>12308</v>
      </c>
      <c r="AZ14225" t="s">
        <v>77036</v>
      </c>
      <c r="BA14225">
        <v>6</v>
      </c>
      <c r="BB14225">
        <v>-0.10758</v>
      </c>
      <c r="BC14225" t="s">
        <v>12305</v>
      </c>
      <c r="BD14225">
        <v>221</v>
      </c>
      <c r="BE14225" t="s">
        <v>1664</v>
      </c>
      <c r="BF14225" t="s">
        <v>12305</v>
      </c>
      <c r="BG14225" t="s">
        <v>1664</v>
      </c>
      <c r="BH14225" t="s">
        <v>1666</v>
      </c>
      <c r="BI14225" t="s">
        <v>1663</v>
      </c>
      <c r="BJ14225" t="s">
        <v>1667</v>
      </c>
    </row>
    <row r="14226" spans="1:62" x14ac:dyDescent="0.35">
      <c r="AK14226" t="s">
        <v>34</v>
      </c>
      <c r="AL14226">
        <v>3</v>
      </c>
      <c r="AO14226">
        <v>0.82777800000000001</v>
      </c>
      <c r="AP14226">
        <v>7.6928299999999998</v>
      </c>
      <c r="AQ14226">
        <v>1.0774599999999999E-4</v>
      </c>
      <c r="AR14226">
        <v>118.21</v>
      </c>
      <c r="AS14226">
        <v>85.018000000000001</v>
      </c>
      <c r="AT14226">
        <v>103.71</v>
      </c>
      <c r="AU14226">
        <v>1</v>
      </c>
      <c r="AV14226" t="s">
        <v>77037</v>
      </c>
      <c r="AW14226" t="s">
        <v>34710</v>
      </c>
      <c r="AX14226" t="s">
        <v>32173</v>
      </c>
      <c r="AY14226" t="s">
        <v>77038</v>
      </c>
      <c r="AZ14226" t="s">
        <v>77039</v>
      </c>
      <c r="BA14226">
        <v>11</v>
      </c>
      <c r="BB14226">
        <v>-0.50244999999999995</v>
      </c>
      <c r="BC14226" t="s">
        <v>14089</v>
      </c>
      <c r="BD14226">
        <v>226</v>
      </c>
      <c r="BE14226" t="s">
        <v>1664</v>
      </c>
      <c r="BF14226" t="s">
        <v>14089</v>
      </c>
      <c r="BG14226" t="s">
        <v>1664</v>
      </c>
      <c r="BH14226" t="s">
        <v>1666</v>
      </c>
      <c r="BI14226" t="s">
        <v>1663</v>
      </c>
      <c r="BJ14226" t="s">
        <v>1667</v>
      </c>
    </row>
    <row r="14227" spans="1:62" x14ac:dyDescent="0.35">
      <c r="AK14227" t="s">
        <v>34</v>
      </c>
      <c r="AL14227">
        <v>2</v>
      </c>
      <c r="AO14227">
        <v>1</v>
      </c>
      <c r="AP14227">
        <v>72.848699999999994</v>
      </c>
      <c r="AQ14227">
        <v>1.3628100000000001E-3</v>
      </c>
      <c r="AR14227">
        <v>88.573999999999998</v>
      </c>
      <c r="AS14227">
        <v>54.655999999999999</v>
      </c>
      <c r="AT14227">
        <v>88.573999999999998</v>
      </c>
      <c r="AU14227">
        <v>1</v>
      </c>
      <c r="AV14227" t="s">
        <v>77041</v>
      </c>
      <c r="AW14227" t="s">
        <v>31755</v>
      </c>
      <c r="AX14227" t="s">
        <v>33002</v>
      </c>
      <c r="AY14227" t="s">
        <v>77042</v>
      </c>
      <c r="AZ14227" t="s">
        <v>77043</v>
      </c>
      <c r="BA14227">
        <v>11</v>
      </c>
      <c r="BB14227">
        <v>-0.69338999999999995</v>
      </c>
      <c r="BC14227" t="s">
        <v>77040</v>
      </c>
      <c r="BD14227">
        <v>512</v>
      </c>
      <c r="BE14227" t="s">
        <v>1664</v>
      </c>
      <c r="BF14227" t="s">
        <v>77040</v>
      </c>
      <c r="BG14227" t="s">
        <v>1664</v>
      </c>
      <c r="BH14227" t="s">
        <v>1666</v>
      </c>
      <c r="BI14227" t="s">
        <v>1663</v>
      </c>
      <c r="BJ14227" t="s">
        <v>1667</v>
      </c>
    </row>
    <row r="14228" spans="1:62" x14ac:dyDescent="0.35">
      <c r="A14228">
        <v>0.66818</v>
      </c>
      <c r="B14228">
        <v>0.67317000000000005</v>
      </c>
      <c r="C14228">
        <v>0.70201999999999998</v>
      </c>
      <c r="E14228">
        <v>0.66003999999999996</v>
      </c>
      <c r="H14228">
        <v>0.56552000000000002</v>
      </c>
      <c r="I14228">
        <v>0.57970999999999995</v>
      </c>
      <c r="J14228">
        <v>0.52117999999999998</v>
      </c>
      <c r="P14228">
        <v>0.12088</v>
      </c>
      <c r="R14228">
        <v>7.3552999999999993E-2</v>
      </c>
      <c r="T14228">
        <v>1.0322</v>
      </c>
      <c r="U14228">
        <v>0.96099000000000001</v>
      </c>
      <c r="V14228">
        <v>0.90432000000000001</v>
      </c>
      <c r="W14228">
        <v>0.94494</v>
      </c>
      <c r="X14228">
        <v>0.85041999999999995</v>
      </c>
      <c r="Y14228">
        <v>0.67035999999999996</v>
      </c>
      <c r="Z14228">
        <v>0.77507000000000004</v>
      </c>
      <c r="AA14228">
        <v>0.65154999999999996</v>
      </c>
      <c r="AB14228">
        <v>0.63805000000000001</v>
      </c>
      <c r="AC14228">
        <v>0.54752000000000001</v>
      </c>
      <c r="AD14228">
        <v>0.46733000000000002</v>
      </c>
      <c r="AE14228">
        <v>0.35145999999999999</v>
      </c>
      <c r="AF14228">
        <v>0.27088000000000001</v>
      </c>
      <c r="AG14228">
        <v>0.18601000000000001</v>
      </c>
      <c r="AH14228">
        <v>0.13657</v>
      </c>
      <c r="AI14228">
        <v>0.12686</v>
      </c>
      <c r="AK14228" t="s">
        <v>34</v>
      </c>
      <c r="AL14228">
        <v>2</v>
      </c>
      <c r="AO14228">
        <v>0.99938000000000005</v>
      </c>
      <c r="AP14228">
        <v>34.280700000000003</v>
      </c>
      <c r="AQ14228" s="1">
        <v>9.7606E-5</v>
      </c>
      <c r="AR14228">
        <v>96.772999999999996</v>
      </c>
      <c r="AS14228">
        <v>73.096999999999994</v>
      </c>
      <c r="AT14228">
        <v>78.325999999999993</v>
      </c>
      <c r="AU14228">
        <v>1</v>
      </c>
      <c r="AV14228" t="s">
        <v>20834</v>
      </c>
      <c r="AW14228" t="s">
        <v>31755</v>
      </c>
      <c r="AX14228" t="s">
        <v>32238</v>
      </c>
      <c r="AY14228" t="s">
        <v>20836</v>
      </c>
      <c r="AZ14228" t="s">
        <v>77044</v>
      </c>
      <c r="BA14228">
        <v>10</v>
      </c>
      <c r="BB14228">
        <v>0.15412000000000001</v>
      </c>
      <c r="BC14228" t="s">
        <v>77045</v>
      </c>
      <c r="BD14228">
        <v>694</v>
      </c>
      <c r="BE14228" t="s">
        <v>20832</v>
      </c>
      <c r="BF14228" t="s">
        <v>20833</v>
      </c>
      <c r="BG14228" t="s">
        <v>1664</v>
      </c>
      <c r="BH14228" t="s">
        <v>1666</v>
      </c>
      <c r="BI14228" t="s">
        <v>1663</v>
      </c>
      <c r="BJ14228" t="s">
        <v>1667</v>
      </c>
    </row>
    <row r="14229" spans="1:62" x14ac:dyDescent="0.35">
      <c r="AK14229" t="s">
        <v>34</v>
      </c>
      <c r="AL14229">
        <v>4</v>
      </c>
      <c r="AO14229">
        <v>0.23591699999999999</v>
      </c>
      <c r="AP14229">
        <v>0</v>
      </c>
      <c r="AQ14229">
        <v>3.1002800000000001E-4</v>
      </c>
      <c r="AR14229">
        <v>50.77</v>
      </c>
      <c r="AS14229">
        <v>37.954999999999998</v>
      </c>
      <c r="AT14229">
        <v>50.77</v>
      </c>
      <c r="AV14229" t="s">
        <v>77046</v>
      </c>
      <c r="AW14229" t="s">
        <v>31755</v>
      </c>
      <c r="AX14229" t="s">
        <v>31970</v>
      </c>
      <c r="AY14229" t="s">
        <v>77047</v>
      </c>
      <c r="AZ14229" t="s">
        <v>77048</v>
      </c>
      <c r="BA14229">
        <v>6</v>
      </c>
      <c r="BB14229">
        <v>-0.71835000000000004</v>
      </c>
      <c r="BC14229" t="s">
        <v>26545</v>
      </c>
      <c r="BD14229">
        <v>80</v>
      </c>
      <c r="BE14229" t="s">
        <v>1664</v>
      </c>
      <c r="BF14229" t="s">
        <v>26545</v>
      </c>
      <c r="BG14229" t="s">
        <v>1664</v>
      </c>
      <c r="BH14229" t="s">
        <v>1666</v>
      </c>
      <c r="BI14229" t="s">
        <v>1663</v>
      </c>
      <c r="BJ14229" t="s">
        <v>1667</v>
      </c>
    </row>
    <row r="14230" spans="1:62" x14ac:dyDescent="0.35">
      <c r="A14230">
        <v>0.98434999999999995</v>
      </c>
      <c r="C14230">
        <v>1.2256</v>
      </c>
      <c r="D14230">
        <v>0.95740999999999998</v>
      </c>
      <c r="E14230">
        <v>1.2013</v>
      </c>
      <c r="G14230">
        <v>0.87878000000000001</v>
      </c>
      <c r="I14230">
        <v>0.81671000000000005</v>
      </c>
      <c r="J14230">
        <v>0.67867999999999995</v>
      </c>
      <c r="K14230">
        <v>0.58367999999999998</v>
      </c>
      <c r="L14230">
        <v>0.41131000000000001</v>
      </c>
      <c r="N14230">
        <v>0.22259000000000001</v>
      </c>
      <c r="O14230">
        <v>0.24554999999999999</v>
      </c>
      <c r="P14230">
        <v>0.10301</v>
      </c>
      <c r="Q14230">
        <v>9.2696000000000001E-2</v>
      </c>
      <c r="S14230">
        <v>0.99031999999999998</v>
      </c>
      <c r="T14230">
        <v>1.3323</v>
      </c>
      <c r="X14230">
        <v>0.96989999999999998</v>
      </c>
      <c r="Y14230">
        <v>0.74346000000000001</v>
      </c>
      <c r="Z14230">
        <v>0.86743999999999999</v>
      </c>
      <c r="AA14230">
        <v>0.76422000000000001</v>
      </c>
      <c r="AB14230">
        <v>0.69164999999999999</v>
      </c>
      <c r="AD14230">
        <v>0.39317999999999997</v>
      </c>
      <c r="AG14230">
        <v>0.21542</v>
      </c>
      <c r="AK14230" t="s">
        <v>34</v>
      </c>
      <c r="AL14230">
        <v>3</v>
      </c>
      <c r="AO14230">
        <v>0.99633000000000005</v>
      </c>
      <c r="AP14230">
        <v>27.946300000000001</v>
      </c>
      <c r="AQ14230" s="1">
        <v>1.27899E-12</v>
      </c>
      <c r="AR14230">
        <v>98.135000000000005</v>
      </c>
      <c r="AS14230">
        <v>66.882999999999996</v>
      </c>
      <c r="AT14230">
        <v>85.183999999999997</v>
      </c>
      <c r="AU14230">
        <v>1</v>
      </c>
      <c r="AV14230" t="s">
        <v>20829</v>
      </c>
      <c r="AW14230" t="s">
        <v>31755</v>
      </c>
      <c r="AX14230" t="s">
        <v>31868</v>
      </c>
      <c r="AY14230" t="s">
        <v>20831</v>
      </c>
      <c r="AZ14230" t="s">
        <v>77049</v>
      </c>
      <c r="BA14230">
        <v>12</v>
      </c>
      <c r="BB14230">
        <v>-5.6113000000000003E-2</v>
      </c>
      <c r="BC14230" t="s">
        <v>20828</v>
      </c>
      <c r="BD14230">
        <v>86</v>
      </c>
      <c r="BE14230" t="s">
        <v>1664</v>
      </c>
      <c r="BF14230" t="s">
        <v>20828</v>
      </c>
      <c r="BG14230" t="s">
        <v>1664</v>
      </c>
      <c r="BH14230" t="s">
        <v>1666</v>
      </c>
      <c r="BI14230" t="s">
        <v>1663</v>
      </c>
      <c r="BJ14230" t="s">
        <v>1667</v>
      </c>
    </row>
    <row r="14231" spans="1:62" x14ac:dyDescent="0.35">
      <c r="A14231">
        <v>1.0210999999999999</v>
      </c>
      <c r="B14231">
        <v>1.0307999999999999</v>
      </c>
      <c r="F14231">
        <v>1.0711999999999999</v>
      </c>
      <c r="R14231">
        <v>4.8659000000000001E-2</v>
      </c>
      <c r="W14231">
        <v>1.1084000000000001</v>
      </c>
      <c r="AI14231">
        <v>0.10614</v>
      </c>
      <c r="AK14231" t="s">
        <v>34</v>
      </c>
      <c r="AL14231">
        <v>3</v>
      </c>
      <c r="AO14231">
        <v>0.94126200000000004</v>
      </c>
      <c r="AP14231">
        <v>13.238799999999999</v>
      </c>
      <c r="AQ14231" s="1">
        <v>1.7917299999999999E-6</v>
      </c>
      <c r="AR14231">
        <v>81.808000000000007</v>
      </c>
      <c r="AS14231">
        <v>60.459000000000003</v>
      </c>
      <c r="AT14231">
        <v>81.808000000000007</v>
      </c>
      <c r="AU14231">
        <v>1</v>
      </c>
      <c r="AV14231" t="s">
        <v>77050</v>
      </c>
      <c r="AW14231" t="s">
        <v>31755</v>
      </c>
      <c r="AX14231" t="s">
        <v>32541</v>
      </c>
      <c r="AY14231" t="s">
        <v>77051</v>
      </c>
      <c r="AZ14231" t="s">
        <v>77052</v>
      </c>
      <c r="BA14231">
        <v>16</v>
      </c>
      <c r="BB14231">
        <v>-3.5590999999999998E-2</v>
      </c>
      <c r="BC14231" t="s">
        <v>775</v>
      </c>
      <c r="BD14231">
        <v>90</v>
      </c>
      <c r="BE14231" t="s">
        <v>1664</v>
      </c>
      <c r="BF14231" t="s">
        <v>775</v>
      </c>
      <c r="BG14231" t="s">
        <v>1664</v>
      </c>
      <c r="BH14231" t="s">
        <v>1666</v>
      </c>
      <c r="BI14231" t="s">
        <v>1663</v>
      </c>
      <c r="BJ14231" t="s">
        <v>1667</v>
      </c>
    </row>
    <row r="14232" spans="1:62" x14ac:dyDescent="0.35">
      <c r="A14232">
        <v>0.90797000000000005</v>
      </c>
      <c r="B14232">
        <v>0.79329000000000005</v>
      </c>
      <c r="C14232">
        <v>0.73109999999999997</v>
      </c>
      <c r="D14232">
        <v>0.8478</v>
      </c>
      <c r="E14232">
        <v>0.93794</v>
      </c>
      <c r="F14232">
        <v>0.76</v>
      </c>
      <c r="G14232">
        <v>0.67493000000000003</v>
      </c>
      <c r="H14232">
        <v>0.81888000000000005</v>
      </c>
      <c r="I14232">
        <v>0.87944999999999995</v>
      </c>
      <c r="J14232">
        <v>0.67871999999999999</v>
      </c>
      <c r="K14232">
        <v>0.68232000000000004</v>
      </c>
      <c r="L14232">
        <v>0.85724</v>
      </c>
      <c r="M14232">
        <v>0.62831000000000004</v>
      </c>
      <c r="N14232">
        <v>0.67712000000000006</v>
      </c>
      <c r="O14232">
        <v>0.78583000000000003</v>
      </c>
      <c r="P14232">
        <v>0.52354000000000001</v>
      </c>
      <c r="Q14232">
        <v>0.45587</v>
      </c>
      <c r="R14232">
        <v>0.42326999999999998</v>
      </c>
      <c r="S14232">
        <v>0.8569</v>
      </c>
      <c r="T14232">
        <v>0.73863999999999996</v>
      </c>
      <c r="U14232">
        <v>0.76575000000000004</v>
      </c>
      <c r="V14232">
        <v>0.76685999999999999</v>
      </c>
      <c r="W14232">
        <v>0.68689</v>
      </c>
      <c r="X14232">
        <v>0.92168000000000005</v>
      </c>
      <c r="Y14232">
        <v>0.48887000000000003</v>
      </c>
      <c r="Z14232">
        <v>0.40812999999999999</v>
      </c>
      <c r="AA14232">
        <v>0.68698999999999999</v>
      </c>
      <c r="AC14232">
        <v>0.74328000000000005</v>
      </c>
      <c r="AE14232">
        <v>0.71938999999999997</v>
      </c>
      <c r="AF14232">
        <v>0.41887999999999997</v>
      </c>
      <c r="AI14232">
        <v>0.39282</v>
      </c>
      <c r="AJ14232">
        <v>0.57262999999999997</v>
      </c>
      <c r="AK14232" t="s">
        <v>34</v>
      </c>
      <c r="AL14232">
        <v>2</v>
      </c>
      <c r="AO14232">
        <v>0.99997599999999998</v>
      </c>
      <c r="AP14232">
        <v>46.106499999999997</v>
      </c>
      <c r="AQ14232" s="1">
        <v>5.9142700000000005E-32</v>
      </c>
      <c r="AR14232">
        <v>149.36000000000001</v>
      </c>
      <c r="AS14232">
        <v>114.93</v>
      </c>
      <c r="AT14232">
        <v>148.19</v>
      </c>
      <c r="AU14232">
        <v>1</v>
      </c>
      <c r="AV14232" t="s">
        <v>1668</v>
      </c>
      <c r="AW14232" t="s">
        <v>31755</v>
      </c>
      <c r="AX14232" t="s">
        <v>32199</v>
      </c>
      <c r="AY14232" t="s">
        <v>1670</v>
      </c>
      <c r="AZ14232" t="s">
        <v>77053</v>
      </c>
      <c r="BA14232">
        <v>3</v>
      </c>
      <c r="BB14232">
        <v>0.49562</v>
      </c>
      <c r="BC14232" t="s">
        <v>1665</v>
      </c>
      <c r="BD14232">
        <v>542</v>
      </c>
      <c r="BE14232" t="s">
        <v>1664</v>
      </c>
      <c r="BF14232" t="s">
        <v>1665</v>
      </c>
      <c r="BG14232" t="s">
        <v>1664</v>
      </c>
      <c r="BH14232" t="s">
        <v>1666</v>
      </c>
      <c r="BI14232" t="s">
        <v>1663</v>
      </c>
      <c r="BJ14232" t="s">
        <v>1667</v>
      </c>
    </row>
    <row r="14233" spans="1:62" x14ac:dyDescent="0.35">
      <c r="S14233">
        <v>1.5603</v>
      </c>
      <c r="AK14233" t="s">
        <v>34</v>
      </c>
      <c r="AL14233">
        <v>3</v>
      </c>
      <c r="AO14233">
        <v>1</v>
      </c>
      <c r="AP14233">
        <v>82.215400000000002</v>
      </c>
      <c r="AQ14233">
        <v>2.1792299999999999E-3</v>
      </c>
      <c r="AR14233">
        <v>102.95</v>
      </c>
      <c r="AS14233">
        <v>73.891999999999996</v>
      </c>
      <c r="AT14233">
        <v>102.95</v>
      </c>
      <c r="AU14233" t="s">
        <v>56</v>
      </c>
      <c r="AV14233" t="s">
        <v>77054</v>
      </c>
      <c r="AW14233" t="s">
        <v>32730</v>
      </c>
      <c r="AX14233" t="s">
        <v>32075</v>
      </c>
      <c r="AY14233" t="s">
        <v>77055</v>
      </c>
      <c r="AZ14233" t="s">
        <v>77056</v>
      </c>
      <c r="BA14233">
        <v>10</v>
      </c>
      <c r="BB14233">
        <v>-0.45817999999999998</v>
      </c>
      <c r="BC14233">
        <v>270</v>
      </c>
      <c r="BD14233">
        <v>270</v>
      </c>
      <c r="BE14233" t="s">
        <v>1666</v>
      </c>
      <c r="BF14233">
        <v>270</v>
      </c>
      <c r="BG14233" t="s">
        <v>1666</v>
      </c>
      <c r="BH14233" t="s">
        <v>1666</v>
      </c>
      <c r="BI14233" t="s">
        <v>1663</v>
      </c>
      <c r="BJ14233" t="s">
        <v>1667</v>
      </c>
    </row>
    <row r="14234" spans="1:62" x14ac:dyDescent="0.35">
      <c r="AK14234" t="s">
        <v>27</v>
      </c>
      <c r="AL14234">
        <v>4</v>
      </c>
      <c r="AO14234">
        <v>0.74989799999999995</v>
      </c>
      <c r="AP14234">
        <v>5.7949599999999997</v>
      </c>
      <c r="AQ14234" s="1">
        <v>5.7492799999999996E-6</v>
      </c>
      <c r="AR14234">
        <v>77.575999999999993</v>
      </c>
      <c r="AS14234">
        <v>56.97</v>
      </c>
      <c r="AT14234">
        <v>48.5</v>
      </c>
      <c r="AU14234">
        <v>1</v>
      </c>
      <c r="AV14234" t="s">
        <v>77057</v>
      </c>
      <c r="AW14234" t="s">
        <v>31755</v>
      </c>
      <c r="AX14234" t="s">
        <v>32334</v>
      </c>
      <c r="AY14234" t="s">
        <v>77058</v>
      </c>
      <c r="AZ14234" t="s">
        <v>77059</v>
      </c>
      <c r="BA14234">
        <v>18</v>
      </c>
      <c r="BB14234">
        <v>-0.27222000000000002</v>
      </c>
      <c r="BC14234" t="s">
        <v>25644</v>
      </c>
      <c r="BD14234">
        <v>92</v>
      </c>
      <c r="BE14234" t="s">
        <v>1664</v>
      </c>
      <c r="BF14234" t="s">
        <v>25644</v>
      </c>
      <c r="BG14234" t="s">
        <v>1664</v>
      </c>
      <c r="BH14234" t="s">
        <v>1666</v>
      </c>
      <c r="BI14234" t="s">
        <v>1663</v>
      </c>
      <c r="BJ14234" t="s">
        <v>1667</v>
      </c>
    </row>
    <row r="14235" spans="1:62" x14ac:dyDescent="0.35">
      <c r="A14235">
        <v>0.88863999999999999</v>
      </c>
      <c r="B14235">
        <v>1.8018000000000001</v>
      </c>
      <c r="C14235">
        <v>1.4961</v>
      </c>
      <c r="D14235">
        <v>1.4359999999999999</v>
      </c>
      <c r="E14235">
        <v>2.0592000000000001</v>
      </c>
      <c r="F14235">
        <v>1.5912999999999999</v>
      </c>
      <c r="G14235">
        <v>1.6377999999999999</v>
      </c>
      <c r="H14235">
        <v>1.8109</v>
      </c>
      <c r="I14235">
        <v>1.7230000000000001</v>
      </c>
      <c r="J14235">
        <v>1.7303999999999999</v>
      </c>
      <c r="L14235">
        <v>1.6696</v>
      </c>
      <c r="N14235">
        <v>2.0813000000000001</v>
      </c>
      <c r="O14235">
        <v>1.8951</v>
      </c>
      <c r="P14235">
        <v>1.4175</v>
      </c>
      <c r="Q14235">
        <v>1.7532000000000001</v>
      </c>
      <c r="R14235">
        <v>1.7625999999999999</v>
      </c>
      <c r="T14235">
        <v>1.3837999999999999</v>
      </c>
      <c r="U14235">
        <v>1.3326</v>
      </c>
      <c r="V14235">
        <v>1.4032</v>
      </c>
      <c r="W14235">
        <v>1.8069999999999999</v>
      </c>
      <c r="X14235">
        <v>1.4927999999999999</v>
      </c>
      <c r="Y14235">
        <v>1.2892999999999999</v>
      </c>
      <c r="Z14235">
        <v>1.24</v>
      </c>
      <c r="AA14235">
        <v>1.2088000000000001</v>
      </c>
      <c r="AB14235">
        <v>1.5508</v>
      </c>
      <c r="AE14235">
        <v>1.4471000000000001</v>
      </c>
      <c r="AF14235">
        <v>1.5824</v>
      </c>
      <c r="AG14235">
        <v>1.2274</v>
      </c>
      <c r="AH14235">
        <v>1.7153</v>
      </c>
      <c r="AI14235">
        <v>1.4802</v>
      </c>
      <c r="AK14235" t="s">
        <v>27</v>
      </c>
      <c r="AL14235">
        <v>2</v>
      </c>
      <c r="AO14235">
        <v>1</v>
      </c>
      <c r="AP14235">
        <v>64.490099999999998</v>
      </c>
      <c r="AQ14235" s="1">
        <v>5.09446E-120</v>
      </c>
      <c r="AR14235">
        <v>214.17</v>
      </c>
      <c r="AS14235">
        <v>175.79</v>
      </c>
      <c r="AT14235">
        <v>178.79</v>
      </c>
      <c r="AU14235">
        <v>1</v>
      </c>
      <c r="AV14235" t="s">
        <v>77061</v>
      </c>
      <c r="AW14235" t="s">
        <v>31755</v>
      </c>
      <c r="AX14235" t="s">
        <v>31982</v>
      </c>
      <c r="AY14235" t="s">
        <v>77062</v>
      </c>
      <c r="AZ14235" t="s">
        <v>77063</v>
      </c>
      <c r="BA14235">
        <v>3</v>
      </c>
      <c r="BB14235">
        <v>0.28366000000000002</v>
      </c>
      <c r="BC14235" t="s">
        <v>77060</v>
      </c>
      <c r="BD14235">
        <v>426</v>
      </c>
      <c r="BE14235" t="s">
        <v>1664</v>
      </c>
      <c r="BF14235" t="s">
        <v>77060</v>
      </c>
      <c r="BG14235" t="s">
        <v>1664</v>
      </c>
      <c r="BH14235" t="s">
        <v>1666</v>
      </c>
      <c r="BI14235" t="s">
        <v>1663</v>
      </c>
      <c r="BJ14235" t="s">
        <v>1667</v>
      </c>
    </row>
    <row r="14236" spans="1:62" x14ac:dyDescent="0.35">
      <c r="AA14236">
        <v>0.67569000000000001</v>
      </c>
      <c r="AK14236" t="s">
        <v>28</v>
      </c>
      <c r="AL14236">
        <v>3</v>
      </c>
      <c r="AO14236">
        <v>0.58104199999999995</v>
      </c>
      <c r="AP14236">
        <v>3.9068999999999998</v>
      </c>
      <c r="AQ14236">
        <v>1.2175899999999999E-3</v>
      </c>
      <c r="AR14236">
        <v>65.811000000000007</v>
      </c>
      <c r="AS14236">
        <v>50.604999999999997</v>
      </c>
      <c r="AT14236">
        <v>65.811000000000007</v>
      </c>
      <c r="AU14236">
        <v>1</v>
      </c>
      <c r="AV14236" t="s">
        <v>77064</v>
      </c>
      <c r="AW14236" t="s">
        <v>31755</v>
      </c>
      <c r="AX14236" t="s">
        <v>35076</v>
      </c>
      <c r="AY14236" t="s">
        <v>77065</v>
      </c>
      <c r="AZ14236" t="s">
        <v>77066</v>
      </c>
      <c r="BA14236">
        <v>14</v>
      </c>
      <c r="BB14236">
        <v>-8.6795999999999998E-2</v>
      </c>
      <c r="BC14236" t="s">
        <v>45439</v>
      </c>
      <c r="BD14236">
        <v>88</v>
      </c>
      <c r="BE14236" t="s">
        <v>1664</v>
      </c>
      <c r="BF14236" t="s">
        <v>45439</v>
      </c>
      <c r="BG14236" t="s">
        <v>1664</v>
      </c>
      <c r="BH14236" t="s">
        <v>1666</v>
      </c>
      <c r="BI14236" t="s">
        <v>1663</v>
      </c>
      <c r="BJ14236" t="s">
        <v>1667</v>
      </c>
    </row>
    <row r="14237" spans="1:62" x14ac:dyDescent="0.35">
      <c r="S14237">
        <v>0.80003000000000002</v>
      </c>
      <c r="T14237">
        <v>0.74375999999999998</v>
      </c>
      <c r="W14237">
        <v>0.71233999999999997</v>
      </c>
      <c r="X14237">
        <v>0.60058999999999996</v>
      </c>
      <c r="AB14237">
        <v>0.34510999999999997</v>
      </c>
      <c r="AD14237">
        <v>0.48908000000000001</v>
      </c>
      <c r="AE14237">
        <v>0.60050000000000003</v>
      </c>
      <c r="AF14237">
        <v>0.51773999999999998</v>
      </c>
      <c r="AG14237">
        <v>0.47636000000000001</v>
      </c>
      <c r="AH14237">
        <v>0.66205000000000003</v>
      </c>
      <c r="AJ14237">
        <v>0.47828999999999999</v>
      </c>
      <c r="AK14237" t="s">
        <v>28</v>
      </c>
      <c r="AL14237">
        <v>2</v>
      </c>
      <c r="AO14237">
        <v>0.997618</v>
      </c>
      <c r="AP14237">
        <v>26.2209</v>
      </c>
      <c r="AQ14237" s="1">
        <v>2.2211099999999999E-49</v>
      </c>
      <c r="AR14237">
        <v>168.45</v>
      </c>
      <c r="AS14237">
        <v>111.42</v>
      </c>
      <c r="AT14237">
        <v>168.45</v>
      </c>
      <c r="AU14237">
        <v>1</v>
      </c>
      <c r="AV14237" t="s">
        <v>77068</v>
      </c>
      <c r="AW14237" t="s">
        <v>31755</v>
      </c>
      <c r="AX14237" t="s">
        <v>31810</v>
      </c>
      <c r="AY14237" t="s">
        <v>77069</v>
      </c>
      <c r="AZ14237" t="s">
        <v>77070</v>
      </c>
      <c r="BA14237">
        <v>1</v>
      </c>
      <c r="BB14237">
        <v>-9.7736000000000003E-2</v>
      </c>
      <c r="BC14237" t="s">
        <v>77067</v>
      </c>
      <c r="BD14237">
        <v>540</v>
      </c>
      <c r="BE14237" t="s">
        <v>1664</v>
      </c>
      <c r="BF14237" t="s">
        <v>77067</v>
      </c>
      <c r="BG14237" t="s">
        <v>1664</v>
      </c>
      <c r="BH14237" t="s">
        <v>1666</v>
      </c>
      <c r="BI14237" t="s">
        <v>1663</v>
      </c>
      <c r="BJ14237" t="s">
        <v>1667</v>
      </c>
    </row>
    <row r="14238" spans="1:62" x14ac:dyDescent="0.35">
      <c r="Q14238">
        <v>1.7363999999999999</v>
      </c>
      <c r="AD14238">
        <v>1.5084</v>
      </c>
      <c r="AI14238">
        <v>1.6124000000000001</v>
      </c>
      <c r="AJ14238">
        <v>1.603</v>
      </c>
      <c r="AK14238" t="s">
        <v>28</v>
      </c>
      <c r="AL14238">
        <v>3</v>
      </c>
      <c r="AO14238">
        <v>0.995695</v>
      </c>
      <c r="AP14238">
        <v>23.642099999999999</v>
      </c>
      <c r="AQ14238">
        <v>5.4051399999999997E-4</v>
      </c>
      <c r="AR14238">
        <v>123.67</v>
      </c>
      <c r="AS14238">
        <v>91.103999999999999</v>
      </c>
      <c r="AT14238">
        <v>117.07</v>
      </c>
      <c r="AU14238">
        <v>1</v>
      </c>
      <c r="AV14238" t="s">
        <v>77072</v>
      </c>
      <c r="AW14238" t="s">
        <v>31755</v>
      </c>
      <c r="AX14238" t="s">
        <v>31810</v>
      </c>
      <c r="AY14238" t="s">
        <v>77073</v>
      </c>
      <c r="AZ14238" t="s">
        <v>77074</v>
      </c>
      <c r="BA14238">
        <v>1</v>
      </c>
      <c r="BB14238">
        <v>0.19631000000000001</v>
      </c>
      <c r="BC14238" t="s">
        <v>77071</v>
      </c>
      <c r="BD14238">
        <v>424</v>
      </c>
      <c r="BE14238" t="s">
        <v>1664</v>
      </c>
      <c r="BF14238" t="s">
        <v>77071</v>
      </c>
      <c r="BG14238" t="s">
        <v>1664</v>
      </c>
      <c r="BH14238" t="s">
        <v>1666</v>
      </c>
      <c r="BI14238" t="s">
        <v>1663</v>
      </c>
      <c r="BJ14238" t="s">
        <v>1667</v>
      </c>
    </row>
    <row r="14239" spans="1:62" x14ac:dyDescent="0.35">
      <c r="A14239">
        <v>0.99141999999999997</v>
      </c>
      <c r="B14239">
        <v>1.6500999999999999</v>
      </c>
      <c r="C14239">
        <v>1.4</v>
      </c>
      <c r="D14239">
        <v>1.3984000000000001</v>
      </c>
      <c r="E14239">
        <v>1.5216000000000001</v>
      </c>
      <c r="F14239">
        <v>1.3858999999999999</v>
      </c>
      <c r="G14239">
        <v>1.2219</v>
      </c>
      <c r="H14239">
        <v>1.1465000000000001</v>
      </c>
      <c r="I14239">
        <v>1.1807000000000001</v>
      </c>
      <c r="J14239">
        <v>1.1348</v>
      </c>
      <c r="K14239">
        <v>1.0304</v>
      </c>
      <c r="L14239">
        <v>0.96611000000000002</v>
      </c>
      <c r="M14239">
        <v>0.86641999999999997</v>
      </c>
      <c r="N14239">
        <v>0.88912999999999998</v>
      </c>
      <c r="O14239">
        <v>0.88217000000000001</v>
      </c>
      <c r="P14239">
        <v>0.76929000000000003</v>
      </c>
      <c r="Q14239">
        <v>0.70601000000000003</v>
      </c>
      <c r="R14239">
        <v>0.67415000000000003</v>
      </c>
      <c r="S14239">
        <v>0.93586999999999998</v>
      </c>
      <c r="T14239">
        <v>2.0466000000000002</v>
      </c>
      <c r="U14239">
        <v>1.7149000000000001</v>
      </c>
      <c r="V14239">
        <v>1.6512</v>
      </c>
      <c r="W14239">
        <v>1.6576</v>
      </c>
      <c r="X14239">
        <v>1.7796000000000001</v>
      </c>
      <c r="Y14239">
        <v>1.3660000000000001</v>
      </c>
      <c r="Z14239">
        <v>1.5354000000000001</v>
      </c>
      <c r="AA14239">
        <v>1.4967999999999999</v>
      </c>
      <c r="AB14239">
        <v>1.2194</v>
      </c>
      <c r="AC14239">
        <v>1.3161</v>
      </c>
      <c r="AD14239">
        <v>1.2366999999999999</v>
      </c>
      <c r="AE14239">
        <v>1.1151</v>
      </c>
      <c r="AF14239">
        <v>1.0177</v>
      </c>
      <c r="AG14239">
        <v>0.88663999999999998</v>
      </c>
      <c r="AH14239">
        <v>0.96003000000000005</v>
      </c>
      <c r="AI14239">
        <v>0.84336999999999995</v>
      </c>
      <c r="AJ14239">
        <v>0.75761000000000001</v>
      </c>
      <c r="AK14239" t="s">
        <v>34</v>
      </c>
      <c r="AL14239">
        <v>3</v>
      </c>
      <c r="AO14239">
        <v>1</v>
      </c>
      <c r="AP14239">
        <v>87.172499999999999</v>
      </c>
      <c r="AQ14239" s="1">
        <v>5.1415599999999999E-33</v>
      </c>
      <c r="AR14239">
        <v>280.11</v>
      </c>
      <c r="AS14239">
        <v>245.36</v>
      </c>
      <c r="AT14239">
        <v>176.48</v>
      </c>
      <c r="AU14239">
        <v>1</v>
      </c>
      <c r="AV14239" t="s">
        <v>77079</v>
      </c>
      <c r="AW14239" t="s">
        <v>31755</v>
      </c>
      <c r="AX14239" t="s">
        <v>33476</v>
      </c>
      <c r="AY14239" t="s">
        <v>77080</v>
      </c>
      <c r="AZ14239" t="s">
        <v>77081</v>
      </c>
      <c r="BA14239">
        <v>12</v>
      </c>
      <c r="BB14239">
        <v>-0.56335000000000002</v>
      </c>
      <c r="BC14239">
        <v>313</v>
      </c>
      <c r="BD14239">
        <v>313</v>
      </c>
      <c r="BE14239" t="s">
        <v>77075</v>
      </c>
      <c r="BF14239">
        <v>313</v>
      </c>
      <c r="BG14239" t="s">
        <v>77075</v>
      </c>
      <c r="BH14239" t="s">
        <v>77075</v>
      </c>
      <c r="BI14239" t="s">
        <v>77076</v>
      </c>
      <c r="BJ14239" t="s">
        <v>77077</v>
      </c>
    </row>
    <row r="14240" spans="1:62" x14ac:dyDescent="0.35">
      <c r="AI14240">
        <v>1.5784</v>
      </c>
      <c r="AK14240" t="s">
        <v>34</v>
      </c>
      <c r="AL14240">
        <v>3</v>
      </c>
      <c r="AO14240">
        <v>0.67876800000000004</v>
      </c>
      <c r="AP14240">
        <v>5.3847399999999999</v>
      </c>
      <c r="AQ14240" s="1">
        <v>6.2039099999999999E-6</v>
      </c>
      <c r="AR14240">
        <v>55.412999999999997</v>
      </c>
      <c r="AS14240">
        <v>42.218000000000004</v>
      </c>
      <c r="AT14240">
        <v>44.31</v>
      </c>
      <c r="AU14240">
        <v>1</v>
      </c>
      <c r="AV14240" t="s">
        <v>77082</v>
      </c>
      <c r="AW14240" t="s">
        <v>31755</v>
      </c>
      <c r="AX14240" t="s">
        <v>31864</v>
      </c>
      <c r="AY14240" t="s">
        <v>77083</v>
      </c>
      <c r="AZ14240" t="s">
        <v>77084</v>
      </c>
      <c r="BA14240">
        <v>9</v>
      </c>
      <c r="BB14240">
        <v>-0.68230000000000002</v>
      </c>
      <c r="BC14240">
        <v>267</v>
      </c>
      <c r="BD14240">
        <v>267</v>
      </c>
      <c r="BE14240" t="s">
        <v>77075</v>
      </c>
      <c r="BF14240">
        <v>267</v>
      </c>
      <c r="BG14240" t="s">
        <v>77075</v>
      </c>
      <c r="BH14240" t="s">
        <v>77075</v>
      </c>
      <c r="BI14240" t="s">
        <v>77076</v>
      </c>
      <c r="BJ14240" t="s">
        <v>77077</v>
      </c>
    </row>
    <row r="14241" spans="1:62" x14ac:dyDescent="0.35">
      <c r="E14241">
        <v>1.4016</v>
      </c>
      <c r="F14241">
        <v>1.4614</v>
      </c>
      <c r="H14241">
        <v>1.1616</v>
      </c>
      <c r="T14241">
        <v>1.5831999999999999</v>
      </c>
      <c r="V14241">
        <v>1.5843</v>
      </c>
      <c r="AA14241">
        <v>1.5306999999999999</v>
      </c>
      <c r="AF14241">
        <v>1.5753999999999999</v>
      </c>
      <c r="AK14241" t="s">
        <v>34</v>
      </c>
      <c r="AL14241">
        <v>3</v>
      </c>
      <c r="AO14241">
        <v>0.91104499999999999</v>
      </c>
      <c r="AP14241">
        <v>11.312799999999999</v>
      </c>
      <c r="AQ14241" s="1">
        <v>2.5417200000000002E-28</v>
      </c>
      <c r="AR14241">
        <v>102.72</v>
      </c>
      <c r="AS14241">
        <v>81.19</v>
      </c>
      <c r="AT14241">
        <v>102.21</v>
      </c>
      <c r="AU14241">
        <v>1</v>
      </c>
      <c r="AV14241" t="s">
        <v>77085</v>
      </c>
      <c r="AW14241" t="s">
        <v>31755</v>
      </c>
      <c r="AX14241" t="s">
        <v>31761</v>
      </c>
      <c r="AY14241" t="s">
        <v>77086</v>
      </c>
      <c r="AZ14241" t="s">
        <v>77087</v>
      </c>
      <c r="BA14241">
        <v>11</v>
      </c>
      <c r="BB14241">
        <v>-9.1349E-2</v>
      </c>
      <c r="BC14241">
        <v>269</v>
      </c>
      <c r="BD14241">
        <v>269</v>
      </c>
      <c r="BE14241" t="s">
        <v>77075</v>
      </c>
      <c r="BF14241">
        <v>269</v>
      </c>
      <c r="BG14241" t="s">
        <v>77075</v>
      </c>
      <c r="BH14241" t="s">
        <v>77075</v>
      </c>
      <c r="BI14241" t="s">
        <v>77076</v>
      </c>
      <c r="BJ14241" t="s">
        <v>77077</v>
      </c>
    </row>
    <row r="14242" spans="1:62" x14ac:dyDescent="0.35">
      <c r="AK14242" t="s">
        <v>34</v>
      </c>
      <c r="AL14242">
        <v>3</v>
      </c>
      <c r="AO14242">
        <v>0.56955599999999995</v>
      </c>
      <c r="AP14242">
        <v>4.5245899999999999</v>
      </c>
      <c r="AQ14242" s="1">
        <v>2.1553600000000002E-21</v>
      </c>
      <c r="AR14242">
        <v>88.295000000000002</v>
      </c>
      <c r="AS14242">
        <v>64.569000000000003</v>
      </c>
      <c r="AT14242">
        <v>68.45</v>
      </c>
      <c r="AU14242">
        <v>1</v>
      </c>
      <c r="AV14242" t="s">
        <v>77088</v>
      </c>
      <c r="AW14242" t="s">
        <v>31755</v>
      </c>
      <c r="AX14242" t="s">
        <v>32666</v>
      </c>
      <c r="AY14242" t="s">
        <v>77089</v>
      </c>
      <c r="AZ14242" t="s">
        <v>77090</v>
      </c>
      <c r="BA14242">
        <v>15</v>
      </c>
      <c r="BB14242">
        <v>-0.53410999999999997</v>
      </c>
      <c r="BC14242">
        <v>273</v>
      </c>
      <c r="BD14242">
        <v>273</v>
      </c>
      <c r="BE14242" t="s">
        <v>77075</v>
      </c>
      <c r="BF14242">
        <v>273</v>
      </c>
      <c r="BG14242" t="s">
        <v>77075</v>
      </c>
      <c r="BH14242" t="s">
        <v>77075</v>
      </c>
      <c r="BI14242" t="s">
        <v>77076</v>
      </c>
      <c r="BJ14242" t="s">
        <v>77077</v>
      </c>
    </row>
    <row r="14243" spans="1:62" x14ac:dyDescent="0.35">
      <c r="AK14243" t="s">
        <v>34</v>
      </c>
      <c r="AL14243">
        <v>3</v>
      </c>
      <c r="AO14243">
        <v>0.36041499999999999</v>
      </c>
      <c r="AP14243">
        <v>1.74183</v>
      </c>
      <c r="AQ14243" s="1">
        <v>3.6022500000000001E-6</v>
      </c>
      <c r="AR14243">
        <v>56.832000000000001</v>
      </c>
      <c r="AS14243">
        <v>41.457000000000001</v>
      </c>
      <c r="AT14243">
        <v>56.832000000000001</v>
      </c>
      <c r="AV14243" t="s">
        <v>77091</v>
      </c>
      <c r="AW14243" t="s">
        <v>31755</v>
      </c>
      <c r="AX14243" t="s">
        <v>31805</v>
      </c>
      <c r="AY14243" t="s">
        <v>77092</v>
      </c>
      <c r="AZ14243" t="s">
        <v>77093</v>
      </c>
      <c r="BA14243">
        <v>19</v>
      </c>
      <c r="BB14243">
        <v>-0.62380000000000002</v>
      </c>
      <c r="BC14243">
        <v>277</v>
      </c>
      <c r="BD14243">
        <v>277</v>
      </c>
      <c r="BE14243" t="s">
        <v>77075</v>
      </c>
      <c r="BF14243">
        <v>277</v>
      </c>
      <c r="BG14243" t="s">
        <v>77075</v>
      </c>
      <c r="BH14243" t="s">
        <v>77075</v>
      </c>
      <c r="BI14243" t="s">
        <v>77076</v>
      </c>
      <c r="BJ14243" t="s">
        <v>77077</v>
      </c>
    </row>
    <row r="14244" spans="1:62" x14ac:dyDescent="0.35">
      <c r="AK14244" t="s">
        <v>27</v>
      </c>
      <c r="AL14244">
        <v>3</v>
      </c>
      <c r="AO14244">
        <v>0.68601100000000004</v>
      </c>
      <c r="AP14244">
        <v>5.3275100000000002</v>
      </c>
      <c r="AQ14244" s="1">
        <v>7.5221299999999999E-35</v>
      </c>
      <c r="AR14244">
        <v>104.65</v>
      </c>
      <c r="AS14244">
        <v>81.215000000000003</v>
      </c>
      <c r="AT14244">
        <v>74.381</v>
      </c>
      <c r="AU14244">
        <v>1</v>
      </c>
      <c r="AV14244" t="s">
        <v>77094</v>
      </c>
      <c r="AW14244" t="s">
        <v>31755</v>
      </c>
      <c r="AX14244" t="s">
        <v>31814</v>
      </c>
      <c r="AY14244" t="s">
        <v>77095</v>
      </c>
      <c r="AZ14244" t="s">
        <v>77096</v>
      </c>
      <c r="BA14244">
        <v>10</v>
      </c>
      <c r="BB14244">
        <v>-0.74797000000000002</v>
      </c>
      <c r="BC14244">
        <v>268</v>
      </c>
      <c r="BD14244">
        <v>268</v>
      </c>
      <c r="BE14244" t="s">
        <v>77075</v>
      </c>
      <c r="BF14244">
        <v>268</v>
      </c>
      <c r="BG14244" t="s">
        <v>77075</v>
      </c>
      <c r="BH14244" t="s">
        <v>77075</v>
      </c>
      <c r="BI14244" t="s">
        <v>77076</v>
      </c>
      <c r="BJ14244" t="s">
        <v>77077</v>
      </c>
    </row>
    <row r="14245" spans="1:62" x14ac:dyDescent="0.35">
      <c r="U14245">
        <v>1.2822</v>
      </c>
      <c r="AK14245" t="s">
        <v>34</v>
      </c>
      <c r="AL14245">
        <v>3</v>
      </c>
      <c r="AO14245">
        <v>0.76726399999999995</v>
      </c>
      <c r="AP14245">
        <v>5.1838499999999996</v>
      </c>
      <c r="AQ14245">
        <v>3.32531E-4</v>
      </c>
      <c r="AR14245">
        <v>56.707999999999998</v>
      </c>
      <c r="AS14245">
        <v>27.126000000000001</v>
      </c>
      <c r="AT14245">
        <v>56.707999999999998</v>
      </c>
      <c r="AU14245">
        <v>1</v>
      </c>
      <c r="AV14245" t="s">
        <v>77102</v>
      </c>
      <c r="AW14245" t="s">
        <v>31755</v>
      </c>
      <c r="AX14245" t="s">
        <v>32004</v>
      </c>
      <c r="AY14245" t="s">
        <v>77103</v>
      </c>
      <c r="AZ14245" t="s">
        <v>77104</v>
      </c>
      <c r="BA14245">
        <v>21</v>
      </c>
      <c r="BB14245">
        <v>-0.38763999999999998</v>
      </c>
      <c r="BC14245">
        <v>224</v>
      </c>
      <c r="BD14245">
        <v>224</v>
      </c>
      <c r="BE14245" t="s">
        <v>77097</v>
      </c>
      <c r="BF14245" t="s">
        <v>77098</v>
      </c>
      <c r="BG14245" t="s">
        <v>77099</v>
      </c>
      <c r="BH14245" t="s">
        <v>77099</v>
      </c>
      <c r="BI14245" t="s">
        <v>77100</v>
      </c>
      <c r="BJ14245" t="s">
        <v>77101</v>
      </c>
    </row>
    <row r="14246" spans="1:62" x14ac:dyDescent="0.35">
      <c r="L14246">
        <v>1.4815</v>
      </c>
      <c r="O14246">
        <v>1.8185</v>
      </c>
      <c r="Q14246">
        <v>1.121</v>
      </c>
      <c r="S14246">
        <v>1.1887000000000001</v>
      </c>
      <c r="T14246">
        <v>1.7330000000000001</v>
      </c>
      <c r="U14246">
        <v>1.6024</v>
      </c>
      <c r="V14246">
        <v>1.3801000000000001</v>
      </c>
      <c r="W14246">
        <v>1.6335999999999999</v>
      </c>
      <c r="X14246">
        <v>1.7203999999999999</v>
      </c>
      <c r="Y14246">
        <v>1.2124999999999999</v>
      </c>
      <c r="Z14246">
        <v>1.7726</v>
      </c>
      <c r="AA14246">
        <v>1.5388999999999999</v>
      </c>
      <c r="AB14246">
        <v>1.7385999999999999</v>
      </c>
      <c r="AC14246">
        <v>1.556</v>
      </c>
      <c r="AD14246">
        <v>1.6869000000000001</v>
      </c>
      <c r="AE14246">
        <v>1.7635000000000001</v>
      </c>
      <c r="AF14246">
        <v>1.7401</v>
      </c>
      <c r="AG14246">
        <v>1.7778</v>
      </c>
      <c r="AH14246">
        <v>1.7551000000000001</v>
      </c>
      <c r="AI14246">
        <v>1.8652</v>
      </c>
      <c r="AJ14246">
        <v>1.7298</v>
      </c>
      <c r="AK14246" t="s">
        <v>34</v>
      </c>
      <c r="AL14246">
        <v>3</v>
      </c>
      <c r="AO14246">
        <v>0.99999199999999999</v>
      </c>
      <c r="AP14246">
        <v>51.0413</v>
      </c>
      <c r="AQ14246">
        <v>2.0381800000000001E-4</v>
      </c>
      <c r="AR14246">
        <v>197.1</v>
      </c>
      <c r="AS14246">
        <v>164.3</v>
      </c>
      <c r="AT14246">
        <v>195.45</v>
      </c>
      <c r="AU14246">
        <v>1</v>
      </c>
      <c r="AV14246" t="s">
        <v>77105</v>
      </c>
      <c r="AW14246" t="s">
        <v>31755</v>
      </c>
      <c r="AX14246" t="s">
        <v>35076</v>
      </c>
      <c r="AY14246" t="s">
        <v>77106</v>
      </c>
      <c r="AZ14246" t="s">
        <v>77107</v>
      </c>
      <c r="BA14246">
        <v>4</v>
      </c>
      <c r="BB14246">
        <v>0.13181999999999999</v>
      </c>
      <c r="BC14246">
        <v>1243</v>
      </c>
      <c r="BD14246">
        <v>1243</v>
      </c>
      <c r="BE14246" t="s">
        <v>12298</v>
      </c>
      <c r="BF14246">
        <v>1243</v>
      </c>
      <c r="BG14246" t="s">
        <v>12298</v>
      </c>
      <c r="BH14246" t="s">
        <v>12298</v>
      </c>
      <c r="BI14246" t="s">
        <v>12297</v>
      </c>
      <c r="BJ14246" t="s">
        <v>12299</v>
      </c>
    </row>
    <row r="14247" spans="1:62" x14ac:dyDescent="0.35">
      <c r="AK14247" t="s">
        <v>34</v>
      </c>
      <c r="AL14247">
        <v>3</v>
      </c>
      <c r="AO14247">
        <v>0.64502499999999996</v>
      </c>
      <c r="AP14247">
        <v>7.3224499999999999</v>
      </c>
      <c r="AQ14247" s="1">
        <v>9.8820599999999994E-5</v>
      </c>
      <c r="AR14247">
        <v>81.552999999999997</v>
      </c>
      <c r="AS14247">
        <v>57.328000000000003</v>
      </c>
      <c r="AT14247">
        <v>46.317999999999998</v>
      </c>
      <c r="AU14247" t="s">
        <v>56</v>
      </c>
      <c r="AV14247" t="s">
        <v>77108</v>
      </c>
      <c r="AW14247" t="s">
        <v>48894</v>
      </c>
      <c r="AX14247" t="s">
        <v>34002</v>
      </c>
      <c r="AY14247" t="s">
        <v>77109</v>
      </c>
      <c r="AZ14247" t="s">
        <v>77110</v>
      </c>
      <c r="BA14247">
        <v>10</v>
      </c>
      <c r="BB14247">
        <v>0.4234</v>
      </c>
      <c r="BC14247">
        <v>1168</v>
      </c>
      <c r="BD14247">
        <v>1168</v>
      </c>
      <c r="BE14247" t="s">
        <v>12298</v>
      </c>
      <c r="BF14247">
        <v>1168</v>
      </c>
      <c r="BG14247" t="s">
        <v>12298</v>
      </c>
      <c r="BH14247" t="s">
        <v>12298</v>
      </c>
      <c r="BI14247" t="s">
        <v>12297</v>
      </c>
      <c r="BJ14247" t="s">
        <v>12299</v>
      </c>
    </row>
    <row r="14248" spans="1:62" x14ac:dyDescent="0.35">
      <c r="G14248">
        <v>1.0116000000000001</v>
      </c>
      <c r="AK14248" t="s">
        <v>34</v>
      </c>
      <c r="AL14248">
        <v>3</v>
      </c>
      <c r="AO14248">
        <v>0.63047799999999998</v>
      </c>
      <c r="AP14248">
        <v>3.4630299999999998</v>
      </c>
      <c r="AQ14248" s="1">
        <v>2.24591E-5</v>
      </c>
      <c r="AR14248">
        <v>150.76</v>
      </c>
      <c r="AS14248">
        <v>113.4</v>
      </c>
      <c r="AT14248">
        <v>70.072000000000003</v>
      </c>
      <c r="AU14248">
        <v>2</v>
      </c>
      <c r="AV14248" t="s">
        <v>77111</v>
      </c>
      <c r="AW14248" t="s">
        <v>77112</v>
      </c>
      <c r="AX14248" t="s">
        <v>33533</v>
      </c>
      <c r="AY14248" t="s">
        <v>77113</v>
      </c>
      <c r="AZ14248" t="s">
        <v>77114</v>
      </c>
      <c r="BA14248">
        <v>11</v>
      </c>
      <c r="BB14248">
        <v>0.38779000000000002</v>
      </c>
      <c r="BC14248">
        <v>1169</v>
      </c>
      <c r="BD14248">
        <v>1169</v>
      </c>
      <c r="BE14248" t="s">
        <v>12298</v>
      </c>
      <c r="BF14248">
        <v>1169</v>
      </c>
      <c r="BG14248" t="s">
        <v>12298</v>
      </c>
      <c r="BH14248" t="s">
        <v>12298</v>
      </c>
      <c r="BI14248" t="s">
        <v>12297</v>
      </c>
      <c r="BJ14248" t="s">
        <v>12299</v>
      </c>
    </row>
    <row r="14249" spans="1:62" x14ac:dyDescent="0.35">
      <c r="A14249">
        <v>1.0383</v>
      </c>
      <c r="D14249">
        <v>0.76099000000000006</v>
      </c>
      <c r="AH14249">
        <v>0.34114</v>
      </c>
      <c r="AK14249" t="s">
        <v>34</v>
      </c>
      <c r="AL14249">
        <v>3</v>
      </c>
      <c r="AO14249">
        <v>0.73068299999999997</v>
      </c>
      <c r="AP14249">
        <v>7.7354700000000003</v>
      </c>
      <c r="AQ14249" s="1">
        <v>2.24591E-5</v>
      </c>
      <c r="AR14249">
        <v>150.76</v>
      </c>
      <c r="AS14249">
        <v>113.4</v>
      </c>
      <c r="AT14249">
        <v>120.79</v>
      </c>
      <c r="AU14249">
        <v>2</v>
      </c>
      <c r="AV14249" t="s">
        <v>77115</v>
      </c>
      <c r="AW14249" t="s">
        <v>77116</v>
      </c>
      <c r="AX14249" t="s">
        <v>33130</v>
      </c>
      <c r="AY14249" t="s">
        <v>20827</v>
      </c>
      <c r="AZ14249" t="s">
        <v>77117</v>
      </c>
      <c r="BA14249">
        <v>12</v>
      </c>
      <c r="BB14249">
        <v>0.75827999999999995</v>
      </c>
      <c r="BC14249">
        <v>1170</v>
      </c>
      <c r="BD14249">
        <v>1170</v>
      </c>
      <c r="BE14249" t="s">
        <v>12298</v>
      </c>
      <c r="BF14249">
        <v>1170</v>
      </c>
      <c r="BG14249" t="s">
        <v>12298</v>
      </c>
      <c r="BH14249" t="s">
        <v>12298</v>
      </c>
      <c r="BI14249" t="s">
        <v>12297</v>
      </c>
      <c r="BJ14249" t="s">
        <v>12299</v>
      </c>
    </row>
    <row r="14250" spans="1:62" x14ac:dyDescent="0.35">
      <c r="E14250">
        <v>0.83645999999999998</v>
      </c>
      <c r="H14250">
        <v>0.79420000000000002</v>
      </c>
      <c r="J14250">
        <v>0.70318999999999998</v>
      </c>
      <c r="L14250">
        <v>0.63714999999999999</v>
      </c>
      <c r="M14250">
        <v>0.45134000000000002</v>
      </c>
      <c r="N14250">
        <v>0.51651000000000002</v>
      </c>
      <c r="O14250">
        <v>0.62197000000000002</v>
      </c>
      <c r="U14250">
        <v>0.88700999999999997</v>
      </c>
      <c r="V14250">
        <v>0.88836000000000004</v>
      </c>
      <c r="AF14250">
        <v>0.40209</v>
      </c>
      <c r="AG14250">
        <v>0.45573000000000002</v>
      </c>
      <c r="AH14250">
        <v>0.34114</v>
      </c>
      <c r="AI14250">
        <v>0.28908</v>
      </c>
      <c r="AJ14250">
        <v>0.32967000000000002</v>
      </c>
      <c r="AK14250" t="s">
        <v>34</v>
      </c>
      <c r="AL14250">
        <v>3</v>
      </c>
      <c r="AO14250">
        <v>0.990676</v>
      </c>
      <c r="AP14250">
        <v>23.1723</v>
      </c>
      <c r="AQ14250" s="1">
        <v>1.11827E-6</v>
      </c>
      <c r="AR14250">
        <v>195.09</v>
      </c>
      <c r="AS14250">
        <v>144.26</v>
      </c>
      <c r="AT14250">
        <v>138.09</v>
      </c>
      <c r="AU14250" t="s">
        <v>56</v>
      </c>
      <c r="AV14250" t="s">
        <v>77118</v>
      </c>
      <c r="AW14250" t="s">
        <v>77119</v>
      </c>
      <c r="AX14250" t="s">
        <v>31976</v>
      </c>
      <c r="AY14250" t="s">
        <v>77120</v>
      </c>
      <c r="AZ14250" t="s">
        <v>77121</v>
      </c>
      <c r="BA14250">
        <v>13</v>
      </c>
      <c r="BB14250">
        <v>-0.26469999999999999</v>
      </c>
      <c r="BC14250">
        <v>1171</v>
      </c>
      <c r="BD14250">
        <v>1171</v>
      </c>
      <c r="BE14250" t="s">
        <v>12298</v>
      </c>
      <c r="BF14250">
        <v>1171</v>
      </c>
      <c r="BG14250" t="s">
        <v>12298</v>
      </c>
      <c r="BH14250" t="s">
        <v>12298</v>
      </c>
      <c r="BI14250" t="s">
        <v>12297</v>
      </c>
      <c r="BJ14250" t="s">
        <v>12299</v>
      </c>
    </row>
    <row r="14251" spans="1:62" x14ac:dyDescent="0.35">
      <c r="I14251">
        <v>0.76451000000000002</v>
      </c>
      <c r="N14251">
        <v>0.51651000000000002</v>
      </c>
      <c r="O14251">
        <v>0.62197000000000002</v>
      </c>
      <c r="Z14251">
        <v>0.68176000000000003</v>
      </c>
      <c r="AD14251">
        <v>0.48754999999999998</v>
      </c>
      <c r="AK14251" t="s">
        <v>34</v>
      </c>
      <c r="AL14251">
        <v>3</v>
      </c>
      <c r="AO14251">
        <v>0.987317</v>
      </c>
      <c r="AP14251">
        <v>19.7727</v>
      </c>
      <c r="AQ14251" s="1">
        <v>1.5050999999999999E-7</v>
      </c>
      <c r="AR14251">
        <v>174.19</v>
      </c>
      <c r="AS14251">
        <v>125.48</v>
      </c>
      <c r="AT14251">
        <v>174.19</v>
      </c>
      <c r="AU14251" t="s">
        <v>56</v>
      </c>
      <c r="AV14251" t="s">
        <v>77122</v>
      </c>
      <c r="AW14251" t="s">
        <v>77123</v>
      </c>
      <c r="AX14251" t="s">
        <v>33463</v>
      </c>
      <c r="AY14251" t="s">
        <v>77124</v>
      </c>
      <c r="AZ14251" t="s">
        <v>77125</v>
      </c>
      <c r="BA14251">
        <v>15</v>
      </c>
      <c r="BB14251">
        <v>-0.17004</v>
      </c>
      <c r="BC14251">
        <v>1173</v>
      </c>
      <c r="BD14251">
        <v>1173</v>
      </c>
      <c r="BE14251" t="s">
        <v>12298</v>
      </c>
      <c r="BF14251">
        <v>1173</v>
      </c>
      <c r="BG14251" t="s">
        <v>12298</v>
      </c>
      <c r="BH14251" t="s">
        <v>12298</v>
      </c>
      <c r="BI14251" t="s">
        <v>12297</v>
      </c>
      <c r="BJ14251" t="s">
        <v>12299</v>
      </c>
    </row>
    <row r="14252" spans="1:62" x14ac:dyDescent="0.35">
      <c r="A14252">
        <v>1.0383</v>
      </c>
      <c r="C14252">
        <v>1.0468999999999999</v>
      </c>
      <c r="F14252">
        <v>0.73612</v>
      </c>
      <c r="G14252">
        <v>1.0116000000000001</v>
      </c>
      <c r="H14252">
        <v>0.79420000000000002</v>
      </c>
      <c r="I14252">
        <v>0.76451000000000002</v>
      </c>
      <c r="J14252">
        <v>0.70318999999999998</v>
      </c>
      <c r="K14252">
        <v>0.63648000000000005</v>
      </c>
      <c r="L14252">
        <v>0.63714999999999999</v>
      </c>
      <c r="P14252">
        <v>0.37856000000000001</v>
      </c>
      <c r="Q14252">
        <v>0.43963000000000002</v>
      </c>
      <c r="R14252">
        <v>0.36709999999999998</v>
      </c>
      <c r="U14252">
        <v>0.88700999999999997</v>
      </c>
      <c r="V14252">
        <v>0.88836000000000004</v>
      </c>
      <c r="W14252">
        <v>0.74448999999999999</v>
      </c>
      <c r="X14252">
        <v>0.76766999999999996</v>
      </c>
      <c r="AA14252">
        <v>0.65368000000000004</v>
      </c>
      <c r="AC14252">
        <v>0.60565000000000002</v>
      </c>
      <c r="AD14252">
        <v>0.48754999999999998</v>
      </c>
      <c r="AE14252">
        <v>0.41119</v>
      </c>
      <c r="AG14252">
        <v>0.45573000000000002</v>
      </c>
      <c r="AI14252">
        <v>0.28908</v>
      </c>
      <c r="AJ14252">
        <v>0.32967000000000002</v>
      </c>
      <c r="AK14252" t="s">
        <v>34</v>
      </c>
      <c r="AL14252">
        <v>3</v>
      </c>
      <c r="AO14252">
        <v>0.986402</v>
      </c>
      <c r="AP14252">
        <v>21.845400000000001</v>
      </c>
      <c r="AQ14252">
        <v>2.88072E-4</v>
      </c>
      <c r="AR14252">
        <v>124.1</v>
      </c>
      <c r="AS14252">
        <v>86.488</v>
      </c>
      <c r="AT14252">
        <v>120.79</v>
      </c>
      <c r="AU14252">
        <v>2</v>
      </c>
      <c r="AV14252" t="s">
        <v>20825</v>
      </c>
      <c r="AW14252" t="s">
        <v>77126</v>
      </c>
      <c r="AX14252" t="s">
        <v>31999</v>
      </c>
      <c r="AY14252" t="s">
        <v>20827</v>
      </c>
      <c r="AZ14252" t="s">
        <v>77117</v>
      </c>
      <c r="BA14252">
        <v>17</v>
      </c>
      <c r="BB14252">
        <v>0.75827999999999995</v>
      </c>
      <c r="BC14252">
        <v>1175</v>
      </c>
      <c r="BD14252">
        <v>1175</v>
      </c>
      <c r="BE14252" t="s">
        <v>12298</v>
      </c>
      <c r="BF14252">
        <v>1175</v>
      </c>
      <c r="BG14252" t="s">
        <v>12298</v>
      </c>
      <c r="BH14252" t="s">
        <v>12298</v>
      </c>
      <c r="BI14252" t="s">
        <v>12297</v>
      </c>
      <c r="BJ14252" t="s">
        <v>12299</v>
      </c>
    </row>
    <row r="14253" spans="1:62" x14ac:dyDescent="0.35">
      <c r="B14253">
        <v>0.79554000000000002</v>
      </c>
      <c r="K14253">
        <v>0.63648000000000005</v>
      </c>
      <c r="AK14253" t="s">
        <v>34</v>
      </c>
      <c r="AL14253">
        <v>3</v>
      </c>
      <c r="AO14253">
        <v>0.97711199999999998</v>
      </c>
      <c r="AP14253">
        <v>19.398099999999999</v>
      </c>
      <c r="AQ14253">
        <v>7.1524299999999996E-4</v>
      </c>
      <c r="AR14253">
        <v>84.159000000000006</v>
      </c>
      <c r="AS14253">
        <v>56.192</v>
      </c>
      <c r="AT14253">
        <v>84.159000000000006</v>
      </c>
      <c r="AU14253">
        <v>2</v>
      </c>
      <c r="AV14253" t="s">
        <v>77127</v>
      </c>
      <c r="AW14253" t="s">
        <v>77128</v>
      </c>
      <c r="AX14253" t="s">
        <v>32004</v>
      </c>
      <c r="AY14253" t="s">
        <v>77129</v>
      </c>
      <c r="AZ14253" t="s">
        <v>77130</v>
      </c>
      <c r="BA14253">
        <v>19</v>
      </c>
      <c r="BB14253">
        <v>0.36470000000000002</v>
      </c>
      <c r="BC14253">
        <v>1177</v>
      </c>
      <c r="BD14253">
        <v>1177</v>
      </c>
      <c r="BE14253" t="s">
        <v>12298</v>
      </c>
      <c r="BF14253">
        <v>1177</v>
      </c>
      <c r="BG14253" t="s">
        <v>12298</v>
      </c>
      <c r="BH14253" t="s">
        <v>12298</v>
      </c>
      <c r="BI14253" t="s">
        <v>12297</v>
      </c>
      <c r="BJ14253" t="s">
        <v>12299</v>
      </c>
    </row>
    <row r="14254" spans="1:62" x14ac:dyDescent="0.35">
      <c r="A14254">
        <v>1.4847999999999999</v>
      </c>
      <c r="C14254">
        <v>1.0118</v>
      </c>
      <c r="E14254">
        <v>1.2430000000000001</v>
      </c>
      <c r="F14254">
        <v>1.1465000000000001</v>
      </c>
      <c r="G14254">
        <v>1.1397999999999999</v>
      </c>
      <c r="H14254">
        <v>0.94825999999999999</v>
      </c>
      <c r="I14254">
        <v>1.1418999999999999</v>
      </c>
      <c r="K14254">
        <v>1.0885</v>
      </c>
      <c r="L14254">
        <v>1.1337999999999999</v>
      </c>
      <c r="M14254">
        <v>1.2649999999999999</v>
      </c>
      <c r="N14254">
        <v>1.4242999999999999</v>
      </c>
      <c r="O14254">
        <v>1.3448</v>
      </c>
      <c r="R14254">
        <v>1.2042999999999999</v>
      </c>
      <c r="AK14254" t="s">
        <v>34</v>
      </c>
      <c r="AL14254">
        <v>4</v>
      </c>
      <c r="AO14254">
        <v>0.99965199999999999</v>
      </c>
      <c r="AP14254">
        <v>37.202300000000001</v>
      </c>
      <c r="AQ14254">
        <v>1.36502E-3</v>
      </c>
      <c r="AR14254">
        <v>47.331000000000003</v>
      </c>
      <c r="AS14254">
        <v>28.364999999999998</v>
      </c>
      <c r="AT14254">
        <v>47.331000000000003</v>
      </c>
      <c r="AU14254">
        <v>2</v>
      </c>
      <c r="AV14254" t="s">
        <v>12303</v>
      </c>
      <c r="AW14254" t="s">
        <v>59983</v>
      </c>
      <c r="AX14254" t="s">
        <v>31962</v>
      </c>
      <c r="AY14254" t="s">
        <v>12302</v>
      </c>
      <c r="AZ14254" t="s">
        <v>77131</v>
      </c>
      <c r="BA14254">
        <v>17</v>
      </c>
      <c r="BB14254">
        <v>-0.34772999999999998</v>
      </c>
      <c r="BC14254">
        <v>1259</v>
      </c>
      <c r="BD14254">
        <v>1259</v>
      </c>
      <c r="BE14254" t="s">
        <v>12298</v>
      </c>
      <c r="BF14254">
        <v>1259</v>
      </c>
      <c r="BG14254" t="s">
        <v>12298</v>
      </c>
      <c r="BH14254" t="s">
        <v>12298</v>
      </c>
      <c r="BI14254" t="s">
        <v>12297</v>
      </c>
      <c r="BJ14254" t="s">
        <v>12299</v>
      </c>
    </row>
    <row r="14255" spans="1:62" x14ac:dyDescent="0.35">
      <c r="S14255">
        <v>0.70548</v>
      </c>
      <c r="AK14255" t="s">
        <v>27</v>
      </c>
      <c r="AL14255">
        <v>3</v>
      </c>
      <c r="AO14255">
        <v>0.84204500000000004</v>
      </c>
      <c r="AP14255">
        <v>7.2680199999999999</v>
      </c>
      <c r="AQ14255">
        <v>2.5709799999999998E-4</v>
      </c>
      <c r="AR14255">
        <v>141.1</v>
      </c>
      <c r="AS14255">
        <v>97.778999999999996</v>
      </c>
      <c r="AT14255">
        <v>63.472999999999999</v>
      </c>
      <c r="AU14255">
        <v>1</v>
      </c>
      <c r="AV14255" t="s">
        <v>77132</v>
      </c>
      <c r="AW14255" t="s">
        <v>31755</v>
      </c>
      <c r="AX14255" t="s">
        <v>32691</v>
      </c>
      <c r="AY14255" t="s">
        <v>77133</v>
      </c>
      <c r="AZ14255" t="s">
        <v>77134</v>
      </c>
      <c r="BA14255">
        <v>7</v>
      </c>
      <c r="BB14255">
        <v>0.52222000000000002</v>
      </c>
      <c r="BC14255">
        <v>1246</v>
      </c>
      <c r="BD14255">
        <v>1246</v>
      </c>
      <c r="BE14255" t="s">
        <v>12298</v>
      </c>
      <c r="BF14255">
        <v>1246</v>
      </c>
      <c r="BG14255" t="s">
        <v>12298</v>
      </c>
      <c r="BH14255" t="s">
        <v>12298</v>
      </c>
      <c r="BI14255" t="s">
        <v>12297</v>
      </c>
      <c r="BJ14255" t="s">
        <v>12299</v>
      </c>
    </row>
    <row r="14256" spans="1:62" x14ac:dyDescent="0.35">
      <c r="A14256">
        <v>1.4847999999999999</v>
      </c>
      <c r="C14256">
        <v>1.0118</v>
      </c>
      <c r="E14256">
        <v>1.2430000000000001</v>
      </c>
      <c r="F14256">
        <v>1.1465000000000001</v>
      </c>
      <c r="G14256">
        <v>1.1397999999999999</v>
      </c>
      <c r="H14256">
        <v>0.94825999999999999</v>
      </c>
      <c r="I14256">
        <v>1.1418999999999999</v>
      </c>
      <c r="K14256">
        <v>1.0885</v>
      </c>
      <c r="L14256">
        <v>1.1337999999999999</v>
      </c>
      <c r="M14256">
        <v>1.2649999999999999</v>
      </c>
      <c r="N14256">
        <v>1.4242999999999999</v>
      </c>
      <c r="O14256">
        <v>1.3448</v>
      </c>
      <c r="R14256">
        <v>1.2042999999999999</v>
      </c>
      <c r="AK14256" t="s">
        <v>27</v>
      </c>
      <c r="AL14256">
        <v>4</v>
      </c>
      <c r="AO14256">
        <v>0.99965199999999999</v>
      </c>
      <c r="AP14256">
        <v>37.202300000000001</v>
      </c>
      <c r="AQ14256">
        <v>1.36502E-3</v>
      </c>
      <c r="AR14256">
        <v>47.331000000000003</v>
      </c>
      <c r="AS14256">
        <v>28.364999999999998</v>
      </c>
      <c r="AT14256">
        <v>47.331000000000003</v>
      </c>
      <c r="AU14256">
        <v>2</v>
      </c>
      <c r="AV14256" t="s">
        <v>12300</v>
      </c>
      <c r="AW14256" t="s">
        <v>59979</v>
      </c>
      <c r="AX14256" t="s">
        <v>33015</v>
      </c>
      <c r="AY14256" t="s">
        <v>12302</v>
      </c>
      <c r="AZ14256" t="s">
        <v>77131</v>
      </c>
      <c r="BA14256">
        <v>15</v>
      </c>
      <c r="BB14256">
        <v>-0.34772999999999998</v>
      </c>
      <c r="BC14256">
        <v>1257</v>
      </c>
      <c r="BD14256">
        <v>1257</v>
      </c>
      <c r="BE14256" t="s">
        <v>12298</v>
      </c>
      <c r="BF14256">
        <v>1257</v>
      </c>
      <c r="BG14256" t="s">
        <v>12298</v>
      </c>
      <c r="BH14256" t="s">
        <v>12298</v>
      </c>
      <c r="BI14256" t="s">
        <v>12297</v>
      </c>
      <c r="BJ14256" t="s">
        <v>12299</v>
      </c>
    </row>
    <row r="14257" spans="1:62" x14ac:dyDescent="0.35">
      <c r="S14257">
        <v>0.99194000000000004</v>
      </c>
      <c r="Y14257">
        <v>0.96655999999999997</v>
      </c>
      <c r="AD14257">
        <v>1.0814999999999999</v>
      </c>
      <c r="AF14257">
        <v>1.4853000000000001</v>
      </c>
      <c r="AK14257" t="s">
        <v>34</v>
      </c>
      <c r="AL14257">
        <v>3</v>
      </c>
      <c r="AO14257">
        <v>0.963449</v>
      </c>
      <c r="AP14257">
        <v>14.554399999999999</v>
      </c>
      <c r="AQ14257">
        <v>1.35648E-3</v>
      </c>
      <c r="AR14257">
        <v>46.953000000000003</v>
      </c>
      <c r="AS14257">
        <v>19.239000000000001</v>
      </c>
      <c r="AT14257">
        <v>45.423000000000002</v>
      </c>
      <c r="AU14257">
        <v>1</v>
      </c>
      <c r="AV14257" t="s">
        <v>77140</v>
      </c>
      <c r="AW14257" t="s">
        <v>31755</v>
      </c>
      <c r="AX14257" t="s">
        <v>32334</v>
      </c>
      <c r="AY14257" t="s">
        <v>77141</v>
      </c>
      <c r="AZ14257" t="s">
        <v>77142</v>
      </c>
      <c r="BA14257">
        <v>16</v>
      </c>
      <c r="BB14257">
        <v>-0.15290999999999999</v>
      </c>
      <c r="BC14257">
        <v>159</v>
      </c>
      <c r="BD14257">
        <v>159</v>
      </c>
      <c r="BE14257" t="s">
        <v>77135</v>
      </c>
      <c r="BF14257" t="s">
        <v>77136</v>
      </c>
      <c r="BG14257" t="s">
        <v>77137</v>
      </c>
      <c r="BH14257" t="s">
        <v>77137</v>
      </c>
      <c r="BI14257" t="s">
        <v>77138</v>
      </c>
      <c r="BJ14257" t="s">
        <v>77139</v>
      </c>
    </row>
    <row r="14258" spans="1:62" x14ac:dyDescent="0.35">
      <c r="A14258">
        <v>0.99490000000000001</v>
      </c>
      <c r="B14258">
        <v>1.0441</v>
      </c>
      <c r="E14258">
        <v>1.0938000000000001</v>
      </c>
      <c r="F14258">
        <v>1.0767</v>
      </c>
      <c r="H14258">
        <v>0.97480999999999995</v>
      </c>
      <c r="I14258">
        <v>1.8048</v>
      </c>
      <c r="J14258">
        <v>1.8369</v>
      </c>
      <c r="K14258">
        <v>1.1342000000000001</v>
      </c>
      <c r="L14258">
        <v>1.1323000000000001</v>
      </c>
      <c r="N14258">
        <v>1.1794</v>
      </c>
      <c r="P14258">
        <v>1.1478999999999999</v>
      </c>
      <c r="Q14258">
        <v>0.78642000000000001</v>
      </c>
      <c r="R14258">
        <v>0.86297999999999997</v>
      </c>
      <c r="AA14258">
        <v>1.4757</v>
      </c>
      <c r="AK14258" t="s">
        <v>34</v>
      </c>
      <c r="AL14258">
        <v>2</v>
      </c>
      <c r="AO14258">
        <v>0.99906700000000004</v>
      </c>
      <c r="AP14258">
        <v>32.287799999999997</v>
      </c>
      <c r="AQ14258">
        <v>2.8256199999999998E-4</v>
      </c>
      <c r="AR14258">
        <v>88.427000000000007</v>
      </c>
      <c r="AS14258">
        <v>52.954000000000001</v>
      </c>
      <c r="AT14258">
        <v>88.427000000000007</v>
      </c>
      <c r="AU14258">
        <v>1</v>
      </c>
      <c r="AV14258" t="s">
        <v>12294</v>
      </c>
      <c r="AW14258" t="s">
        <v>31755</v>
      </c>
      <c r="AX14258" t="s">
        <v>31901</v>
      </c>
      <c r="AY14258" t="s">
        <v>12296</v>
      </c>
      <c r="AZ14258" t="s">
        <v>77143</v>
      </c>
      <c r="BA14258">
        <v>4</v>
      </c>
      <c r="BB14258">
        <v>0.32962000000000002</v>
      </c>
      <c r="BC14258">
        <v>4136</v>
      </c>
      <c r="BD14258">
        <v>4136</v>
      </c>
      <c r="BE14258" t="s">
        <v>12292</v>
      </c>
      <c r="BF14258" t="s">
        <v>12293</v>
      </c>
      <c r="BG14258" t="s">
        <v>1658</v>
      </c>
      <c r="BH14258" t="s">
        <v>1658</v>
      </c>
      <c r="BI14258" t="s">
        <v>1655</v>
      </c>
      <c r="BJ14258" t="s">
        <v>1659</v>
      </c>
    </row>
    <row r="14259" spans="1:62" x14ac:dyDescent="0.35">
      <c r="A14259">
        <v>0.76995999999999998</v>
      </c>
      <c r="B14259">
        <v>0.81118000000000001</v>
      </c>
      <c r="C14259">
        <v>0.53468000000000004</v>
      </c>
      <c r="D14259">
        <v>0.77241000000000004</v>
      </c>
      <c r="E14259">
        <v>0.7409</v>
      </c>
      <c r="F14259">
        <v>0.69564000000000004</v>
      </c>
      <c r="G14259">
        <v>0.82355</v>
      </c>
      <c r="H14259">
        <v>0.66791</v>
      </c>
      <c r="I14259">
        <v>0.69906000000000001</v>
      </c>
      <c r="K14259">
        <v>0.84114999999999995</v>
      </c>
      <c r="L14259">
        <v>0.77524999999999999</v>
      </c>
      <c r="O14259">
        <v>0.41471999999999998</v>
      </c>
      <c r="Q14259">
        <v>0.52747999999999995</v>
      </c>
      <c r="R14259">
        <v>0.58352999999999999</v>
      </c>
      <c r="S14259">
        <v>1.2090000000000001</v>
      </c>
      <c r="T14259">
        <v>0.96077999999999997</v>
      </c>
      <c r="U14259">
        <v>0.77310000000000001</v>
      </c>
      <c r="V14259">
        <v>1.0374000000000001</v>
      </c>
      <c r="W14259">
        <v>0.98260999999999998</v>
      </c>
      <c r="X14259">
        <v>0.74080999999999997</v>
      </c>
      <c r="Y14259">
        <v>0.65178000000000003</v>
      </c>
      <c r="Z14259">
        <v>0.71379999999999999</v>
      </c>
      <c r="AA14259">
        <v>0.95784999999999998</v>
      </c>
      <c r="AB14259">
        <v>0.73414999999999997</v>
      </c>
      <c r="AC14259">
        <v>0.75324000000000002</v>
      </c>
      <c r="AD14259">
        <v>0.73631999999999997</v>
      </c>
      <c r="AE14259">
        <v>0.64893000000000001</v>
      </c>
      <c r="AF14259">
        <v>0.59441999999999995</v>
      </c>
      <c r="AG14259">
        <v>0.59162000000000003</v>
      </c>
      <c r="AH14259">
        <v>0.67657999999999996</v>
      </c>
      <c r="AI14259">
        <v>0.62927999999999995</v>
      </c>
      <c r="AJ14259">
        <v>0.58253999999999995</v>
      </c>
      <c r="AK14259" t="s">
        <v>34</v>
      </c>
      <c r="AL14259">
        <v>3</v>
      </c>
      <c r="AO14259">
        <v>1</v>
      </c>
      <c r="AP14259">
        <v>90.489199999999997</v>
      </c>
      <c r="AQ14259">
        <v>1.1834500000000001E-4</v>
      </c>
      <c r="AR14259">
        <v>269.04000000000002</v>
      </c>
      <c r="AS14259">
        <v>225.54</v>
      </c>
      <c r="AT14259">
        <v>193.28</v>
      </c>
      <c r="AU14259">
        <v>1</v>
      </c>
      <c r="AV14259" t="s">
        <v>1660</v>
      </c>
      <c r="AW14259" t="s">
        <v>31755</v>
      </c>
      <c r="AX14259" t="s">
        <v>34218</v>
      </c>
      <c r="AY14259" t="s">
        <v>1662</v>
      </c>
      <c r="AZ14259" t="s">
        <v>77145</v>
      </c>
      <c r="BA14259">
        <v>10</v>
      </c>
      <c r="BB14259">
        <v>0.10478</v>
      </c>
      <c r="BC14259">
        <v>873</v>
      </c>
      <c r="BD14259">
        <v>873</v>
      </c>
      <c r="BE14259" t="s">
        <v>1656</v>
      </c>
      <c r="BF14259" t="s">
        <v>1657</v>
      </c>
      <c r="BG14259" t="s">
        <v>1658</v>
      </c>
      <c r="BH14259" t="s">
        <v>1658</v>
      </c>
      <c r="BI14259" t="s">
        <v>1655</v>
      </c>
      <c r="BJ14259" t="s">
        <v>1659</v>
      </c>
    </row>
    <row r="14260" spans="1:62" x14ac:dyDescent="0.35">
      <c r="A14260">
        <v>1.0686</v>
      </c>
      <c r="B14260">
        <v>1.4574</v>
      </c>
      <c r="C14260">
        <v>1.6126</v>
      </c>
      <c r="D14260">
        <v>1.2790999999999999</v>
      </c>
      <c r="E14260">
        <v>1.246</v>
      </c>
      <c r="F14260">
        <v>1.7283999999999999</v>
      </c>
      <c r="G14260">
        <v>1.335</v>
      </c>
      <c r="H14260">
        <v>1.5423</v>
      </c>
      <c r="I14260">
        <v>1.4944999999999999</v>
      </c>
      <c r="J14260">
        <v>1.264</v>
      </c>
      <c r="K14260">
        <v>1.5503</v>
      </c>
      <c r="L14260">
        <v>1.1921999999999999</v>
      </c>
      <c r="M14260">
        <v>1.1919999999999999</v>
      </c>
      <c r="N14260">
        <v>1.0538000000000001</v>
      </c>
      <c r="O14260">
        <v>0.97023999999999999</v>
      </c>
      <c r="P14260">
        <v>0.72619999999999996</v>
      </c>
      <c r="Q14260">
        <v>0.72431000000000001</v>
      </c>
      <c r="R14260">
        <v>0.83233000000000001</v>
      </c>
      <c r="T14260">
        <v>1.3945000000000001</v>
      </c>
      <c r="U14260">
        <v>1.4709000000000001</v>
      </c>
      <c r="V14260">
        <v>1.3581000000000001</v>
      </c>
      <c r="W14260">
        <v>1.5328999999999999</v>
      </c>
      <c r="X14260">
        <v>1.488</v>
      </c>
      <c r="Y14260">
        <v>1.0918000000000001</v>
      </c>
      <c r="Z14260">
        <v>1.3658999999999999</v>
      </c>
      <c r="AA14260">
        <v>1.3555999999999999</v>
      </c>
      <c r="AB14260">
        <v>1.2314000000000001</v>
      </c>
      <c r="AC14260">
        <v>1.2981</v>
      </c>
      <c r="AD14260">
        <v>1.1431</v>
      </c>
      <c r="AE14260">
        <v>1.2079</v>
      </c>
      <c r="AF14260">
        <v>1.1238999999999999</v>
      </c>
      <c r="AG14260">
        <v>0.85860000000000003</v>
      </c>
      <c r="AH14260">
        <v>0.85819000000000001</v>
      </c>
      <c r="AI14260">
        <v>0.59479000000000004</v>
      </c>
      <c r="AJ14260">
        <v>0.60484000000000004</v>
      </c>
      <c r="AK14260" t="s">
        <v>34</v>
      </c>
      <c r="AL14260">
        <v>3</v>
      </c>
      <c r="AO14260">
        <v>0.99964200000000003</v>
      </c>
      <c r="AP14260">
        <v>35.552399999999999</v>
      </c>
      <c r="AQ14260">
        <v>1.3684999999999999E-4</v>
      </c>
      <c r="AR14260">
        <v>179.6</v>
      </c>
      <c r="AS14260">
        <v>136.80000000000001</v>
      </c>
      <c r="AT14260">
        <v>158.01</v>
      </c>
      <c r="AU14260">
        <v>1</v>
      </c>
      <c r="AV14260" t="s">
        <v>12289</v>
      </c>
      <c r="AW14260" t="s">
        <v>31755</v>
      </c>
      <c r="AX14260" t="s">
        <v>32452</v>
      </c>
      <c r="AY14260" t="s">
        <v>12291</v>
      </c>
      <c r="AZ14260" t="s">
        <v>77146</v>
      </c>
      <c r="BA14260">
        <v>8</v>
      </c>
      <c r="BB14260">
        <v>0.28237000000000001</v>
      </c>
      <c r="BC14260">
        <v>1345</v>
      </c>
      <c r="BD14260">
        <v>1345</v>
      </c>
      <c r="BE14260" t="s">
        <v>1648</v>
      </c>
      <c r="BF14260" t="s">
        <v>12288</v>
      </c>
      <c r="BG14260" t="s">
        <v>1650</v>
      </c>
      <c r="BH14260" t="s">
        <v>1650</v>
      </c>
      <c r="BI14260" t="s">
        <v>1647</v>
      </c>
      <c r="BJ14260" t="s">
        <v>1651</v>
      </c>
    </row>
    <row r="14261" spans="1:62" x14ac:dyDescent="0.35">
      <c r="A14261">
        <v>1.1244000000000001</v>
      </c>
      <c r="B14261">
        <v>0.84823999999999999</v>
      </c>
      <c r="C14261">
        <v>0.89217999999999997</v>
      </c>
      <c r="E14261">
        <v>1.268</v>
      </c>
      <c r="F14261">
        <v>0.91969000000000001</v>
      </c>
      <c r="G14261">
        <v>1.0899000000000001</v>
      </c>
      <c r="H14261">
        <v>0.83198000000000005</v>
      </c>
      <c r="I14261">
        <v>0.87290999999999996</v>
      </c>
      <c r="K14261">
        <v>1.1651</v>
      </c>
      <c r="L14261">
        <v>0.90786</v>
      </c>
      <c r="M14261">
        <v>1.0395000000000001</v>
      </c>
      <c r="N14261">
        <v>1.0896999999999999</v>
      </c>
      <c r="O14261">
        <v>1.0174000000000001</v>
      </c>
      <c r="P14261">
        <v>0.76527999999999996</v>
      </c>
      <c r="R14261">
        <v>1.0129999999999999</v>
      </c>
      <c r="AK14261" t="s">
        <v>34</v>
      </c>
      <c r="AL14261">
        <v>2</v>
      </c>
      <c r="AO14261">
        <v>0.999054</v>
      </c>
      <c r="AP14261">
        <v>30.450099999999999</v>
      </c>
      <c r="AQ14261">
        <v>2.8576299999999999E-3</v>
      </c>
      <c r="AR14261">
        <v>70.412000000000006</v>
      </c>
      <c r="AS14261">
        <v>34.094000000000001</v>
      </c>
      <c r="AT14261">
        <v>70.412000000000006</v>
      </c>
      <c r="AU14261">
        <v>1</v>
      </c>
      <c r="AV14261" t="s">
        <v>12285</v>
      </c>
      <c r="AW14261" t="s">
        <v>35008</v>
      </c>
      <c r="AX14261" t="s">
        <v>37627</v>
      </c>
      <c r="AY14261" t="s">
        <v>12287</v>
      </c>
      <c r="AZ14261" t="s">
        <v>77147</v>
      </c>
      <c r="BA14261">
        <v>2</v>
      </c>
      <c r="BB14261">
        <v>0.39798</v>
      </c>
      <c r="BC14261">
        <v>1565</v>
      </c>
      <c r="BD14261">
        <v>1565</v>
      </c>
      <c r="BE14261" t="s">
        <v>1648</v>
      </c>
      <c r="BF14261" t="s">
        <v>12284</v>
      </c>
      <c r="BG14261" t="s">
        <v>1650</v>
      </c>
      <c r="BH14261" t="s">
        <v>1650</v>
      </c>
      <c r="BI14261" t="s">
        <v>1647</v>
      </c>
      <c r="BJ14261" t="s">
        <v>1651</v>
      </c>
    </row>
    <row r="14262" spans="1:62" x14ac:dyDescent="0.35">
      <c r="S14262">
        <v>1.151</v>
      </c>
      <c r="AK14262" t="s">
        <v>34</v>
      </c>
      <c r="AL14262">
        <v>3</v>
      </c>
      <c r="AO14262">
        <v>0.99505100000000002</v>
      </c>
      <c r="AP14262">
        <v>23.043099999999999</v>
      </c>
      <c r="AQ14262" s="1">
        <v>6.6377200000000005E-5</v>
      </c>
      <c r="AR14262">
        <v>135.69</v>
      </c>
      <c r="AS14262">
        <v>101.9</v>
      </c>
      <c r="AT14262">
        <v>135.69</v>
      </c>
      <c r="AU14262">
        <v>1</v>
      </c>
      <c r="AV14262" t="s">
        <v>77149</v>
      </c>
      <c r="AW14262" t="s">
        <v>31755</v>
      </c>
      <c r="AX14262" t="s">
        <v>31988</v>
      </c>
      <c r="AY14262" t="s">
        <v>77150</v>
      </c>
      <c r="AZ14262" t="s">
        <v>77151</v>
      </c>
      <c r="BA14262">
        <v>7</v>
      </c>
      <c r="BB14262">
        <v>-0.53905999999999998</v>
      </c>
      <c r="BC14262">
        <v>1439</v>
      </c>
      <c r="BD14262">
        <v>1439</v>
      </c>
      <c r="BE14262" t="s">
        <v>1648</v>
      </c>
      <c r="BF14262" t="s">
        <v>77148</v>
      </c>
      <c r="BG14262" t="s">
        <v>1650</v>
      </c>
      <c r="BH14262" t="s">
        <v>1650</v>
      </c>
      <c r="BI14262" t="s">
        <v>1647</v>
      </c>
      <c r="BJ14262" t="s">
        <v>1651</v>
      </c>
    </row>
    <row r="14263" spans="1:62" x14ac:dyDescent="0.35">
      <c r="D14263">
        <v>1.0096000000000001</v>
      </c>
      <c r="AK14263" t="s">
        <v>34</v>
      </c>
      <c r="AL14263">
        <v>3</v>
      </c>
      <c r="AO14263">
        <v>0.63788400000000001</v>
      </c>
      <c r="AP14263">
        <v>2.4589500000000002</v>
      </c>
      <c r="AQ14263">
        <v>7.9917300000000003E-4</v>
      </c>
      <c r="AR14263">
        <v>41.046999999999997</v>
      </c>
      <c r="AS14263">
        <v>30.097000000000001</v>
      </c>
      <c r="AT14263">
        <v>41.046999999999997</v>
      </c>
      <c r="AU14263">
        <v>1</v>
      </c>
      <c r="AV14263" t="s">
        <v>77155</v>
      </c>
      <c r="AW14263" t="s">
        <v>31755</v>
      </c>
      <c r="AX14263" t="s">
        <v>32666</v>
      </c>
      <c r="AY14263" t="s">
        <v>77156</v>
      </c>
      <c r="AZ14263" t="s">
        <v>77157</v>
      </c>
      <c r="BA14263">
        <v>15</v>
      </c>
      <c r="BB14263">
        <v>0.25919999999999999</v>
      </c>
      <c r="BC14263">
        <v>1274</v>
      </c>
      <c r="BD14263">
        <v>1274</v>
      </c>
      <c r="BE14263" t="s">
        <v>77152</v>
      </c>
      <c r="BF14263" t="s">
        <v>77153</v>
      </c>
      <c r="BG14263" t="s">
        <v>1650</v>
      </c>
      <c r="BH14263" t="s">
        <v>1650</v>
      </c>
      <c r="BI14263" t="s">
        <v>1647</v>
      </c>
      <c r="BJ14263" t="s">
        <v>1651</v>
      </c>
    </row>
    <row r="14264" spans="1:62" x14ac:dyDescent="0.35">
      <c r="C14264">
        <v>1.0541</v>
      </c>
      <c r="D14264">
        <v>1.0206</v>
      </c>
      <c r="E14264">
        <v>1.212</v>
      </c>
      <c r="F14264">
        <v>0.93610000000000004</v>
      </c>
      <c r="J14264">
        <v>1.0015000000000001</v>
      </c>
      <c r="K14264">
        <v>0.88407000000000002</v>
      </c>
      <c r="M14264">
        <v>0.78496999999999995</v>
      </c>
      <c r="N14264">
        <v>0.75841000000000003</v>
      </c>
      <c r="Q14264">
        <v>0.53702000000000005</v>
      </c>
      <c r="R14264">
        <v>0.38812000000000002</v>
      </c>
      <c r="T14264">
        <v>1.2337</v>
      </c>
      <c r="W14264">
        <v>1.1717</v>
      </c>
      <c r="X14264">
        <v>1.2250000000000001</v>
      </c>
      <c r="Z14264">
        <v>0.80061000000000004</v>
      </c>
      <c r="AA14264">
        <v>1.131</v>
      </c>
      <c r="AB14264">
        <v>1.0015000000000001</v>
      </c>
      <c r="AE14264">
        <v>0.60096000000000005</v>
      </c>
      <c r="AF14264">
        <v>0.67569999999999997</v>
      </c>
      <c r="AG14264">
        <v>0.79710000000000003</v>
      </c>
      <c r="AK14264" t="s">
        <v>34</v>
      </c>
      <c r="AL14264">
        <v>3</v>
      </c>
      <c r="AO14264">
        <v>0.91789200000000004</v>
      </c>
      <c r="AP14264">
        <v>14.792400000000001</v>
      </c>
      <c r="AQ14264" s="1">
        <v>7.5686499999999999E-6</v>
      </c>
      <c r="AR14264">
        <v>70.766999999999996</v>
      </c>
      <c r="AS14264">
        <v>56.512</v>
      </c>
      <c r="AT14264">
        <v>41.475000000000001</v>
      </c>
      <c r="AU14264">
        <v>1</v>
      </c>
      <c r="AV14264" t="s">
        <v>1652</v>
      </c>
      <c r="AW14264" t="s">
        <v>33129</v>
      </c>
      <c r="AX14264" t="s">
        <v>34983</v>
      </c>
      <c r="AY14264" t="s">
        <v>1654</v>
      </c>
      <c r="AZ14264" t="s">
        <v>77158</v>
      </c>
      <c r="BA14264">
        <v>15</v>
      </c>
      <c r="BB14264">
        <v>-0.57662000000000002</v>
      </c>
      <c r="BC14264">
        <v>1551</v>
      </c>
      <c r="BD14264">
        <v>1551</v>
      </c>
      <c r="BE14264" t="s">
        <v>1648</v>
      </c>
      <c r="BF14264" t="s">
        <v>1649</v>
      </c>
      <c r="BG14264" t="s">
        <v>1650</v>
      </c>
      <c r="BH14264" t="s">
        <v>1650</v>
      </c>
      <c r="BI14264" t="s">
        <v>1647</v>
      </c>
      <c r="BJ14264" t="s">
        <v>1651</v>
      </c>
    </row>
    <row r="14265" spans="1:62" x14ac:dyDescent="0.35">
      <c r="A14265">
        <v>0.91718</v>
      </c>
      <c r="B14265">
        <v>0.27934999999999999</v>
      </c>
      <c r="C14265">
        <v>0.37337999999999999</v>
      </c>
      <c r="D14265">
        <v>0.31379000000000001</v>
      </c>
      <c r="E14265">
        <v>0.32627</v>
      </c>
      <c r="F14265">
        <v>0.29119</v>
      </c>
      <c r="G14265">
        <v>0.33696999999999999</v>
      </c>
      <c r="H14265">
        <v>0.42981000000000003</v>
      </c>
      <c r="I14265">
        <v>0.42168</v>
      </c>
      <c r="J14265">
        <v>0.37569000000000002</v>
      </c>
      <c r="K14265">
        <v>0.44692999999999999</v>
      </c>
      <c r="M14265">
        <v>0.40805999999999998</v>
      </c>
      <c r="N14265">
        <v>0.42404999999999998</v>
      </c>
      <c r="O14265">
        <v>0.40950999999999999</v>
      </c>
      <c r="P14265">
        <v>0.43001</v>
      </c>
      <c r="Q14265">
        <v>0.35382000000000002</v>
      </c>
      <c r="R14265">
        <v>0.44885999999999998</v>
      </c>
      <c r="S14265">
        <v>0.76385000000000003</v>
      </c>
      <c r="T14265">
        <v>0.59062000000000003</v>
      </c>
      <c r="U14265">
        <v>0.40351999999999999</v>
      </c>
      <c r="V14265">
        <v>0.40172000000000002</v>
      </c>
      <c r="X14265">
        <v>0.44002000000000002</v>
      </c>
      <c r="Y14265">
        <v>0.36701</v>
      </c>
      <c r="Z14265">
        <v>0.47893999999999998</v>
      </c>
      <c r="AA14265">
        <v>0.50424000000000002</v>
      </c>
      <c r="AB14265">
        <v>0.50612999999999997</v>
      </c>
      <c r="AD14265">
        <v>0.45515</v>
      </c>
      <c r="AE14265">
        <v>0.40248</v>
      </c>
      <c r="AF14265">
        <v>0.50978999999999997</v>
      </c>
      <c r="AG14265">
        <v>0.36437000000000003</v>
      </c>
      <c r="AH14265">
        <v>0.57455000000000001</v>
      </c>
      <c r="AI14265">
        <v>0.32617000000000002</v>
      </c>
      <c r="AJ14265">
        <v>0.46784999999999999</v>
      </c>
      <c r="AK14265" t="s">
        <v>34</v>
      </c>
      <c r="AL14265">
        <v>3</v>
      </c>
      <c r="AO14265">
        <v>1</v>
      </c>
      <c r="AP14265">
        <v>84.152699999999996</v>
      </c>
      <c r="AQ14265" s="1">
        <v>2.31156E-17</v>
      </c>
      <c r="AR14265">
        <v>184.71</v>
      </c>
      <c r="AS14265">
        <v>140.94</v>
      </c>
      <c r="AT14265">
        <v>149.33000000000001</v>
      </c>
      <c r="AU14265">
        <v>1</v>
      </c>
      <c r="AV14265" t="s">
        <v>27312</v>
      </c>
      <c r="AW14265" t="s">
        <v>31755</v>
      </c>
      <c r="AX14265" t="s">
        <v>32363</v>
      </c>
      <c r="AY14265" t="s">
        <v>27314</v>
      </c>
      <c r="AZ14265" t="s">
        <v>77159</v>
      </c>
      <c r="BA14265">
        <v>11</v>
      </c>
      <c r="BB14265">
        <v>5.543E-2</v>
      </c>
      <c r="BC14265">
        <v>830</v>
      </c>
      <c r="BD14265">
        <v>830</v>
      </c>
      <c r="BE14265" t="s">
        <v>27310</v>
      </c>
      <c r="BF14265" t="s">
        <v>27311</v>
      </c>
      <c r="BG14265" t="s">
        <v>1650</v>
      </c>
      <c r="BH14265" t="s">
        <v>1650</v>
      </c>
      <c r="BI14265" t="s">
        <v>1647</v>
      </c>
      <c r="BJ14265" t="s">
        <v>1651</v>
      </c>
    </row>
    <row r="14266" spans="1:62" x14ac:dyDescent="0.35">
      <c r="P14266">
        <v>0.26896999999999999</v>
      </c>
      <c r="AK14266" t="s">
        <v>34</v>
      </c>
      <c r="AL14266">
        <v>2</v>
      </c>
      <c r="AO14266">
        <v>0.79804699999999995</v>
      </c>
      <c r="AP14266">
        <v>5.9677899999999999</v>
      </c>
      <c r="AQ14266">
        <v>5.3672099999999999E-4</v>
      </c>
      <c r="AR14266">
        <v>80.412000000000006</v>
      </c>
      <c r="AS14266">
        <v>40.274999999999999</v>
      </c>
      <c r="AT14266">
        <v>80.412000000000006</v>
      </c>
      <c r="AU14266">
        <v>1</v>
      </c>
      <c r="AV14266" t="s">
        <v>77161</v>
      </c>
      <c r="AW14266" t="s">
        <v>31755</v>
      </c>
      <c r="AX14266" t="s">
        <v>32059</v>
      </c>
      <c r="AY14266" t="s">
        <v>77162</v>
      </c>
      <c r="AZ14266" t="s">
        <v>77163</v>
      </c>
      <c r="BA14266">
        <v>16</v>
      </c>
      <c r="BB14266">
        <v>9.2213E-3</v>
      </c>
      <c r="BC14266">
        <v>835</v>
      </c>
      <c r="BD14266">
        <v>835</v>
      </c>
      <c r="BE14266" t="s">
        <v>27310</v>
      </c>
      <c r="BF14266" t="s">
        <v>77160</v>
      </c>
      <c r="BG14266" t="s">
        <v>1650</v>
      </c>
      <c r="BH14266" t="s">
        <v>1650</v>
      </c>
      <c r="BI14266" t="s">
        <v>1647</v>
      </c>
      <c r="BJ14266" t="s">
        <v>1651</v>
      </c>
    </row>
    <row r="14267" spans="1:62" x14ac:dyDescent="0.35">
      <c r="A14267">
        <v>0.85394000000000003</v>
      </c>
      <c r="B14267">
        <v>0.92932999999999999</v>
      </c>
      <c r="C14267">
        <v>0.99177000000000004</v>
      </c>
      <c r="D14267">
        <v>1.0129999999999999</v>
      </c>
      <c r="E14267">
        <v>0.99238999999999999</v>
      </c>
      <c r="F14267">
        <v>0.93493000000000004</v>
      </c>
      <c r="G14267">
        <v>0.91176000000000001</v>
      </c>
      <c r="H14267">
        <v>0.89403999999999995</v>
      </c>
      <c r="I14267">
        <v>0.90869999999999995</v>
      </c>
      <c r="J14267">
        <v>0.68452999999999997</v>
      </c>
      <c r="K14267">
        <v>0.57276000000000005</v>
      </c>
      <c r="L14267">
        <v>0.51705999999999996</v>
      </c>
      <c r="M14267">
        <v>0.52229000000000003</v>
      </c>
      <c r="N14267">
        <v>0.50929000000000002</v>
      </c>
      <c r="S14267">
        <v>1.0489999999999999</v>
      </c>
      <c r="T14267">
        <v>1.0812999999999999</v>
      </c>
      <c r="U14267">
        <v>0.94301000000000001</v>
      </c>
      <c r="V14267">
        <v>0.85587000000000002</v>
      </c>
      <c r="Y14267">
        <v>0.75529999999999997</v>
      </c>
      <c r="Z14267">
        <v>0.77098</v>
      </c>
      <c r="AA14267">
        <v>0.79737999999999998</v>
      </c>
      <c r="AB14267">
        <v>0.74480000000000002</v>
      </c>
      <c r="AC14267">
        <v>0.62653999999999999</v>
      </c>
      <c r="AD14267">
        <v>0.78832999999999998</v>
      </c>
      <c r="AE14267">
        <v>0.30864000000000003</v>
      </c>
      <c r="AJ14267">
        <v>0.23032</v>
      </c>
      <c r="AK14267" t="s">
        <v>34</v>
      </c>
      <c r="AL14267">
        <v>2</v>
      </c>
      <c r="AO14267">
        <v>0.99941100000000005</v>
      </c>
      <c r="AP14267">
        <v>32.3033</v>
      </c>
      <c r="AQ14267">
        <v>5.3867200000000002E-4</v>
      </c>
      <c r="AR14267">
        <v>81.525999999999996</v>
      </c>
      <c r="AS14267">
        <v>44.161999999999999</v>
      </c>
      <c r="AT14267">
        <v>81.525999999999996</v>
      </c>
      <c r="AU14267">
        <v>1</v>
      </c>
      <c r="AV14267" t="s">
        <v>20822</v>
      </c>
      <c r="AW14267" t="s">
        <v>31755</v>
      </c>
      <c r="AX14267" t="s">
        <v>38655</v>
      </c>
      <c r="AY14267" t="s">
        <v>20824</v>
      </c>
      <c r="AZ14267" t="s">
        <v>77164</v>
      </c>
      <c r="BA14267">
        <v>2</v>
      </c>
      <c r="BB14267">
        <v>-1.0447</v>
      </c>
      <c r="BC14267">
        <v>1392</v>
      </c>
      <c r="BD14267">
        <v>1392</v>
      </c>
      <c r="BE14267" t="s">
        <v>1648</v>
      </c>
      <c r="BF14267" t="s">
        <v>20821</v>
      </c>
      <c r="BG14267" t="s">
        <v>1650</v>
      </c>
      <c r="BH14267" t="s">
        <v>1650</v>
      </c>
      <c r="BI14267" t="s">
        <v>1647</v>
      </c>
      <c r="BJ14267" t="s">
        <v>1651</v>
      </c>
    </row>
    <row r="14268" spans="1:62" x14ac:dyDescent="0.35">
      <c r="AC14268">
        <v>1.2287999999999999</v>
      </c>
      <c r="AK14268" t="s">
        <v>27</v>
      </c>
      <c r="AL14268">
        <v>3</v>
      </c>
      <c r="AO14268">
        <v>0.87509899999999996</v>
      </c>
      <c r="AP14268">
        <v>8.4623799999999996</v>
      </c>
      <c r="AQ14268">
        <v>1.1701400000000001E-3</v>
      </c>
      <c r="AR14268">
        <v>112.44</v>
      </c>
      <c r="AS14268">
        <v>85.287999999999997</v>
      </c>
      <c r="AT14268">
        <v>112.44</v>
      </c>
      <c r="AU14268">
        <v>1</v>
      </c>
      <c r="AV14268" t="s">
        <v>77166</v>
      </c>
      <c r="AW14268" t="s">
        <v>31755</v>
      </c>
      <c r="AX14268" t="s">
        <v>31909</v>
      </c>
      <c r="AY14268" t="s">
        <v>77167</v>
      </c>
      <c r="AZ14268" t="s">
        <v>77168</v>
      </c>
      <c r="BA14268">
        <v>7</v>
      </c>
      <c r="BB14268">
        <v>0.49702000000000002</v>
      </c>
      <c r="BC14268">
        <v>1344</v>
      </c>
      <c r="BD14268">
        <v>1344</v>
      </c>
      <c r="BE14268" t="s">
        <v>1648</v>
      </c>
      <c r="BF14268" t="s">
        <v>77165</v>
      </c>
      <c r="BG14268" t="s">
        <v>1650</v>
      </c>
      <c r="BH14268" t="s">
        <v>1650</v>
      </c>
      <c r="BI14268" t="s">
        <v>1647</v>
      </c>
      <c r="BJ14268" t="s">
        <v>1651</v>
      </c>
    </row>
    <row r="14269" spans="1:62" x14ac:dyDescent="0.35">
      <c r="S14269">
        <v>0.82204999999999995</v>
      </c>
      <c r="X14269">
        <v>1.3104</v>
      </c>
      <c r="AK14269" t="s">
        <v>27</v>
      </c>
      <c r="AL14269">
        <v>2</v>
      </c>
      <c r="AO14269">
        <v>0.72725499999999998</v>
      </c>
      <c r="AP14269">
        <v>5.7992100000000004</v>
      </c>
      <c r="AQ14269">
        <v>1.98021E-3</v>
      </c>
      <c r="AR14269">
        <v>70.784000000000006</v>
      </c>
      <c r="AS14269">
        <v>37.518000000000001</v>
      </c>
      <c r="AT14269">
        <v>67.784999999999997</v>
      </c>
      <c r="AU14269">
        <v>1</v>
      </c>
      <c r="AV14269" t="s">
        <v>77170</v>
      </c>
      <c r="AW14269" t="s">
        <v>31755</v>
      </c>
      <c r="AX14269" t="s">
        <v>32459</v>
      </c>
      <c r="AY14269" t="s">
        <v>77171</v>
      </c>
      <c r="AZ14269" t="s">
        <v>77172</v>
      </c>
      <c r="BA14269">
        <v>12</v>
      </c>
      <c r="BB14269">
        <v>-0.61343000000000003</v>
      </c>
      <c r="BC14269">
        <v>1349</v>
      </c>
      <c r="BD14269">
        <v>1349</v>
      </c>
      <c r="BE14269" t="s">
        <v>1648</v>
      </c>
      <c r="BF14269" t="s">
        <v>77169</v>
      </c>
      <c r="BG14269" t="s">
        <v>1650</v>
      </c>
      <c r="BH14269" t="s">
        <v>1650</v>
      </c>
      <c r="BI14269" t="s">
        <v>1647</v>
      </c>
      <c r="BJ14269" t="s">
        <v>1651</v>
      </c>
    </row>
    <row r="14270" spans="1:62" x14ac:dyDescent="0.35">
      <c r="D14270">
        <v>1.0025999999999999</v>
      </c>
      <c r="E14270">
        <v>1.0153000000000001</v>
      </c>
      <c r="H14270">
        <v>0.80112000000000005</v>
      </c>
      <c r="I14270">
        <v>0.69198000000000004</v>
      </c>
      <c r="K14270">
        <v>0.57532000000000005</v>
      </c>
      <c r="L14270">
        <v>0.56903999999999999</v>
      </c>
      <c r="AA14270">
        <v>0.59467999999999999</v>
      </c>
      <c r="AK14270" t="s">
        <v>27</v>
      </c>
      <c r="AL14270">
        <v>3</v>
      </c>
      <c r="AO14270">
        <v>0.99975800000000004</v>
      </c>
      <c r="AP14270">
        <v>36.155799999999999</v>
      </c>
      <c r="AQ14270">
        <v>1.08613E-4</v>
      </c>
      <c r="AR14270">
        <v>50.029000000000003</v>
      </c>
      <c r="AS14270">
        <v>37.286000000000001</v>
      </c>
      <c r="AT14270">
        <v>45.878</v>
      </c>
      <c r="AU14270">
        <v>1</v>
      </c>
      <c r="AV14270" t="s">
        <v>77174</v>
      </c>
      <c r="AW14270" t="s">
        <v>31755</v>
      </c>
      <c r="AX14270" t="s">
        <v>31846</v>
      </c>
      <c r="AY14270" t="s">
        <v>77175</v>
      </c>
      <c r="AZ14270" t="s">
        <v>77176</v>
      </c>
      <c r="BA14270">
        <v>23</v>
      </c>
      <c r="BB14270">
        <v>0.86731999999999998</v>
      </c>
      <c r="BC14270">
        <v>1282</v>
      </c>
      <c r="BD14270">
        <v>1282</v>
      </c>
      <c r="BE14270" t="s">
        <v>77152</v>
      </c>
      <c r="BF14270" t="s">
        <v>77173</v>
      </c>
      <c r="BG14270" t="s">
        <v>1650</v>
      </c>
      <c r="BH14270" t="s">
        <v>1650</v>
      </c>
      <c r="BI14270" t="s">
        <v>1647</v>
      </c>
      <c r="BJ14270" t="s">
        <v>1651</v>
      </c>
    </row>
    <row r="14271" spans="1:62" x14ac:dyDescent="0.35">
      <c r="AK14271" t="s">
        <v>27</v>
      </c>
      <c r="AL14271">
        <v>3</v>
      </c>
      <c r="AO14271">
        <v>0.49480499999999999</v>
      </c>
      <c r="AP14271">
        <v>0</v>
      </c>
      <c r="AQ14271">
        <v>1.05515E-4</v>
      </c>
      <c r="AR14271">
        <v>57.802</v>
      </c>
      <c r="AS14271">
        <v>47.381999999999998</v>
      </c>
      <c r="AT14271">
        <v>46.92</v>
      </c>
      <c r="AV14271" t="s">
        <v>77178</v>
      </c>
      <c r="AW14271" t="s">
        <v>32145</v>
      </c>
      <c r="AX14271" t="s">
        <v>35076</v>
      </c>
      <c r="AY14271" t="s">
        <v>77179</v>
      </c>
      <c r="AZ14271" t="s">
        <v>77180</v>
      </c>
      <c r="BA14271">
        <v>14</v>
      </c>
      <c r="BB14271">
        <v>0.54886999999999997</v>
      </c>
      <c r="BC14271">
        <v>1550</v>
      </c>
      <c r="BD14271">
        <v>1550</v>
      </c>
      <c r="BE14271" t="s">
        <v>1648</v>
      </c>
      <c r="BF14271" t="s">
        <v>77177</v>
      </c>
      <c r="BG14271" t="s">
        <v>1650</v>
      </c>
      <c r="BH14271" t="s">
        <v>1650</v>
      </c>
      <c r="BI14271" t="s">
        <v>1647</v>
      </c>
      <c r="BJ14271" t="s">
        <v>1651</v>
      </c>
    </row>
    <row r="14272" spans="1:62" x14ac:dyDescent="0.35">
      <c r="AK14272" t="s">
        <v>34</v>
      </c>
      <c r="AL14272">
        <v>2</v>
      </c>
      <c r="AO14272">
        <v>0.88407999999999998</v>
      </c>
      <c r="AP14272">
        <v>8.8240300000000005</v>
      </c>
      <c r="AQ14272">
        <v>3.9522199999999998E-4</v>
      </c>
      <c r="AR14272">
        <v>82.367000000000004</v>
      </c>
      <c r="AS14272">
        <v>59.932000000000002</v>
      </c>
      <c r="AT14272">
        <v>51.771000000000001</v>
      </c>
      <c r="AU14272">
        <v>1</v>
      </c>
      <c r="AV14272" t="s">
        <v>77184</v>
      </c>
      <c r="AW14272" t="s">
        <v>31755</v>
      </c>
      <c r="AX14272" t="s">
        <v>32516</v>
      </c>
      <c r="AY14272" t="s">
        <v>77185</v>
      </c>
      <c r="AZ14272" t="s">
        <v>77186</v>
      </c>
      <c r="BA14272">
        <v>7</v>
      </c>
      <c r="BB14272">
        <v>0.94335000000000002</v>
      </c>
      <c r="BC14272">
        <v>1432</v>
      </c>
      <c r="BD14272">
        <v>1432</v>
      </c>
      <c r="BE14272" t="s">
        <v>77181</v>
      </c>
      <c r="BF14272">
        <v>1432</v>
      </c>
      <c r="BG14272" t="s">
        <v>77181</v>
      </c>
      <c r="BH14272" t="s">
        <v>77181</v>
      </c>
      <c r="BI14272" t="s">
        <v>77182</v>
      </c>
      <c r="BJ14272" t="s">
        <v>77183</v>
      </c>
    </row>
    <row r="14273" spans="1:62" x14ac:dyDescent="0.35">
      <c r="U14273">
        <v>0.53971000000000002</v>
      </c>
      <c r="AB14273">
        <v>1.0967</v>
      </c>
      <c r="AK14273" t="s">
        <v>34</v>
      </c>
      <c r="AL14273">
        <v>2</v>
      </c>
      <c r="AO14273">
        <v>0.99988200000000005</v>
      </c>
      <c r="AP14273">
        <v>39.285499999999999</v>
      </c>
      <c r="AQ14273" s="1">
        <v>2.55868E-11</v>
      </c>
      <c r="AR14273">
        <v>131.66999999999999</v>
      </c>
      <c r="AS14273">
        <v>105.68</v>
      </c>
      <c r="AT14273">
        <v>131.66999999999999</v>
      </c>
      <c r="AU14273">
        <v>1</v>
      </c>
      <c r="AV14273" t="s">
        <v>77187</v>
      </c>
      <c r="AW14273" t="s">
        <v>31755</v>
      </c>
      <c r="AX14273" t="s">
        <v>32420</v>
      </c>
      <c r="AY14273" t="s">
        <v>77188</v>
      </c>
      <c r="AZ14273" t="s">
        <v>77189</v>
      </c>
      <c r="BA14273">
        <v>10</v>
      </c>
      <c r="BB14273">
        <v>0.74156999999999995</v>
      </c>
      <c r="BC14273">
        <v>1435</v>
      </c>
      <c r="BD14273">
        <v>1435</v>
      </c>
      <c r="BE14273" t="s">
        <v>77181</v>
      </c>
      <c r="BF14273">
        <v>1435</v>
      </c>
      <c r="BG14273" t="s">
        <v>77181</v>
      </c>
      <c r="BH14273" t="s">
        <v>77181</v>
      </c>
      <c r="BI14273" t="s">
        <v>77182</v>
      </c>
      <c r="BJ14273" t="s">
        <v>77183</v>
      </c>
    </row>
    <row r="14274" spans="1:62" x14ac:dyDescent="0.35">
      <c r="A14274">
        <v>0.88763000000000003</v>
      </c>
      <c r="B14274">
        <v>1.0271999999999999</v>
      </c>
      <c r="C14274">
        <v>1.2225999999999999</v>
      </c>
      <c r="D14274">
        <v>1.1177999999999999</v>
      </c>
      <c r="E14274">
        <v>1.2583</v>
      </c>
      <c r="F14274">
        <v>1.0198</v>
      </c>
      <c r="G14274">
        <v>1.0407</v>
      </c>
      <c r="H14274">
        <v>1.0009999999999999</v>
      </c>
      <c r="I14274">
        <v>1.0909</v>
      </c>
      <c r="J14274">
        <v>0.95477000000000001</v>
      </c>
      <c r="K14274">
        <v>0.89502999999999999</v>
      </c>
      <c r="L14274">
        <v>0.99902000000000002</v>
      </c>
      <c r="M14274">
        <v>0.83714</v>
      </c>
      <c r="N14274">
        <v>0.96770999999999996</v>
      </c>
      <c r="O14274">
        <v>0.92022000000000004</v>
      </c>
      <c r="P14274">
        <v>0.65905999999999998</v>
      </c>
      <c r="Q14274">
        <v>0.64868999999999999</v>
      </c>
      <c r="R14274">
        <v>0.73624999999999996</v>
      </c>
      <c r="S14274">
        <v>0.94552000000000003</v>
      </c>
      <c r="T14274">
        <v>1.3249</v>
      </c>
      <c r="U14274">
        <v>1.218</v>
      </c>
      <c r="V14274">
        <v>0.99861</v>
      </c>
      <c r="W14274">
        <v>1.1375</v>
      </c>
      <c r="X14274">
        <v>1.083</v>
      </c>
      <c r="Y14274">
        <v>1.0410999999999999</v>
      </c>
      <c r="Z14274">
        <v>1.1231</v>
      </c>
      <c r="AA14274">
        <v>1.1101000000000001</v>
      </c>
      <c r="AB14274">
        <v>0.9859</v>
      </c>
      <c r="AC14274">
        <v>1.125</v>
      </c>
      <c r="AD14274">
        <v>0.99141000000000001</v>
      </c>
      <c r="AE14274">
        <v>0.99587999999999999</v>
      </c>
      <c r="AF14274">
        <v>1.1400999999999999</v>
      </c>
      <c r="AG14274">
        <v>0.72746</v>
      </c>
      <c r="AH14274">
        <v>0.72445999999999999</v>
      </c>
      <c r="AI14274">
        <v>0.62709999999999999</v>
      </c>
      <c r="AJ14274">
        <v>0.65373000000000003</v>
      </c>
      <c r="AK14274" t="s">
        <v>34</v>
      </c>
      <c r="AL14274">
        <v>3</v>
      </c>
      <c r="AO14274">
        <v>1</v>
      </c>
      <c r="AP14274">
        <v>79.6126</v>
      </c>
      <c r="AQ14274" s="1">
        <v>4.69271E-5</v>
      </c>
      <c r="AR14274">
        <v>195.77</v>
      </c>
      <c r="AS14274">
        <v>166.7</v>
      </c>
      <c r="AT14274">
        <v>144.15</v>
      </c>
      <c r="AU14274" t="s">
        <v>56</v>
      </c>
      <c r="AV14274" t="s">
        <v>1645</v>
      </c>
      <c r="AW14274" t="s">
        <v>32784</v>
      </c>
      <c r="AX14274" t="s">
        <v>31982</v>
      </c>
      <c r="AY14274" t="s">
        <v>1643</v>
      </c>
      <c r="AZ14274" t="s">
        <v>77191</v>
      </c>
      <c r="BA14274">
        <v>3</v>
      </c>
      <c r="BB14274">
        <v>0.50575000000000003</v>
      </c>
      <c r="BC14274">
        <v>589</v>
      </c>
      <c r="BD14274">
        <v>589</v>
      </c>
      <c r="BE14274" t="s">
        <v>1633</v>
      </c>
      <c r="BF14274" t="s">
        <v>1644</v>
      </c>
      <c r="BG14274" t="s">
        <v>1635</v>
      </c>
      <c r="BH14274" t="s">
        <v>1635</v>
      </c>
      <c r="BI14274" t="s">
        <v>1632</v>
      </c>
      <c r="BJ14274" t="s">
        <v>1636</v>
      </c>
    </row>
    <row r="14275" spans="1:62" x14ac:dyDescent="0.35">
      <c r="B14275">
        <v>1.0072000000000001</v>
      </c>
      <c r="C14275">
        <v>1.0445</v>
      </c>
      <c r="D14275">
        <v>0.94832000000000005</v>
      </c>
      <c r="E14275">
        <v>1.5456000000000001</v>
      </c>
      <c r="F14275">
        <v>0.93189</v>
      </c>
      <c r="G14275">
        <v>1.1594</v>
      </c>
      <c r="H14275">
        <v>0.67671999999999999</v>
      </c>
      <c r="I14275">
        <v>0.89729999999999999</v>
      </c>
      <c r="J14275">
        <v>0.91610999999999998</v>
      </c>
      <c r="K14275">
        <v>0.76249999999999996</v>
      </c>
      <c r="L14275">
        <v>0.66966000000000003</v>
      </c>
      <c r="M14275">
        <v>0.66827999999999999</v>
      </c>
      <c r="N14275">
        <v>0.71924999999999994</v>
      </c>
      <c r="O14275">
        <v>0.62453000000000003</v>
      </c>
      <c r="P14275">
        <v>0.47266999999999998</v>
      </c>
      <c r="Q14275">
        <v>0.44395000000000001</v>
      </c>
      <c r="R14275">
        <v>0.45451000000000003</v>
      </c>
      <c r="AK14275" t="s">
        <v>34</v>
      </c>
      <c r="AL14275">
        <v>3</v>
      </c>
      <c r="AO14275">
        <v>0.87826899999999997</v>
      </c>
      <c r="AP14275">
        <v>8.5822699999999994</v>
      </c>
      <c r="AQ14275">
        <v>2.97509E-4</v>
      </c>
      <c r="AR14275">
        <v>144.15</v>
      </c>
      <c r="AS14275">
        <v>113.58</v>
      </c>
      <c r="AT14275">
        <v>144.15</v>
      </c>
      <c r="AU14275">
        <v>2</v>
      </c>
      <c r="AV14275" t="s">
        <v>1641</v>
      </c>
      <c r="AW14275" t="s">
        <v>32768</v>
      </c>
      <c r="AX14275" t="s">
        <v>32987</v>
      </c>
      <c r="AY14275" t="s">
        <v>1643</v>
      </c>
      <c r="AZ14275" t="s">
        <v>77191</v>
      </c>
      <c r="BA14275">
        <v>9</v>
      </c>
      <c r="BB14275">
        <v>0.50575000000000003</v>
      </c>
      <c r="BC14275">
        <v>595</v>
      </c>
      <c r="BD14275">
        <v>595</v>
      </c>
      <c r="BE14275" t="s">
        <v>1633</v>
      </c>
      <c r="BF14275" t="s">
        <v>1640</v>
      </c>
      <c r="BG14275" t="s">
        <v>1635</v>
      </c>
      <c r="BH14275" t="s">
        <v>1635</v>
      </c>
      <c r="BI14275" t="s">
        <v>1632</v>
      </c>
      <c r="BJ14275" t="s">
        <v>1636</v>
      </c>
    </row>
    <row r="14276" spans="1:62" x14ac:dyDescent="0.35">
      <c r="A14276">
        <v>0.91241000000000005</v>
      </c>
      <c r="B14276">
        <v>0.96655000000000002</v>
      </c>
      <c r="C14276">
        <v>0.83043</v>
      </c>
      <c r="D14276">
        <v>0.82699999999999996</v>
      </c>
      <c r="E14276">
        <v>0.92442999999999997</v>
      </c>
      <c r="F14276">
        <v>0.76293</v>
      </c>
      <c r="G14276">
        <v>0.72319999999999995</v>
      </c>
      <c r="H14276">
        <v>0.58738999999999997</v>
      </c>
      <c r="I14276">
        <v>0.67689999999999995</v>
      </c>
      <c r="J14276">
        <v>0.70435999999999999</v>
      </c>
      <c r="K14276">
        <v>0.52415999999999996</v>
      </c>
      <c r="L14276">
        <v>0.47366000000000003</v>
      </c>
      <c r="M14276">
        <v>0.56854000000000005</v>
      </c>
      <c r="N14276">
        <v>0.36742000000000002</v>
      </c>
      <c r="O14276">
        <v>0.37994</v>
      </c>
      <c r="P14276">
        <v>0.31256</v>
      </c>
      <c r="Q14276">
        <v>0.29548000000000002</v>
      </c>
      <c r="R14276">
        <v>0.28486</v>
      </c>
      <c r="S14276">
        <v>1.1105</v>
      </c>
      <c r="T14276">
        <v>1.012</v>
      </c>
      <c r="U14276">
        <v>0.87580000000000002</v>
      </c>
      <c r="V14276">
        <v>0.95984999999999998</v>
      </c>
      <c r="W14276">
        <v>0.99146999999999996</v>
      </c>
      <c r="X14276">
        <v>0.90498999999999996</v>
      </c>
      <c r="Y14276">
        <v>0.69579999999999997</v>
      </c>
      <c r="Z14276">
        <v>0.81820999999999999</v>
      </c>
      <c r="AA14276">
        <v>0.65434000000000003</v>
      </c>
      <c r="AB14276">
        <v>0.67476000000000003</v>
      </c>
      <c r="AC14276">
        <v>0.56255999999999995</v>
      </c>
      <c r="AD14276">
        <v>0.46783000000000002</v>
      </c>
      <c r="AE14276">
        <v>0.43278</v>
      </c>
      <c r="AF14276">
        <v>0.45023999999999997</v>
      </c>
      <c r="AG14276">
        <v>0.37106</v>
      </c>
      <c r="AH14276">
        <v>0.37159999999999999</v>
      </c>
      <c r="AI14276">
        <v>0.31054999999999999</v>
      </c>
      <c r="AJ14276">
        <v>0.27916000000000002</v>
      </c>
      <c r="AK14276" t="s">
        <v>34</v>
      </c>
      <c r="AL14276">
        <v>4</v>
      </c>
      <c r="AO14276">
        <v>1</v>
      </c>
      <c r="AP14276">
        <v>69.600200000000001</v>
      </c>
      <c r="AQ14276">
        <v>5.2093899999999999E-4</v>
      </c>
      <c r="AR14276">
        <v>107.98</v>
      </c>
      <c r="AS14276">
        <v>60.296999999999997</v>
      </c>
      <c r="AT14276">
        <v>107.98</v>
      </c>
      <c r="AU14276">
        <v>1</v>
      </c>
      <c r="AV14276" t="s">
        <v>20818</v>
      </c>
      <c r="AW14276" t="s">
        <v>31755</v>
      </c>
      <c r="AX14276" t="s">
        <v>31802</v>
      </c>
      <c r="AY14276" t="s">
        <v>20820</v>
      </c>
      <c r="AZ14276" t="s">
        <v>77192</v>
      </c>
      <c r="BA14276">
        <v>13</v>
      </c>
      <c r="BB14276">
        <v>-0.31026999999999999</v>
      </c>
      <c r="BC14276">
        <v>281</v>
      </c>
      <c r="BD14276">
        <v>281</v>
      </c>
      <c r="BE14276" t="s">
        <v>1633</v>
      </c>
      <c r="BF14276" t="s">
        <v>20817</v>
      </c>
      <c r="BG14276" t="s">
        <v>1635</v>
      </c>
      <c r="BH14276" t="s">
        <v>1635</v>
      </c>
      <c r="BI14276" t="s">
        <v>1632</v>
      </c>
      <c r="BJ14276" t="s">
        <v>1636</v>
      </c>
    </row>
    <row r="14277" spans="1:62" x14ac:dyDescent="0.35">
      <c r="A14277">
        <v>0.97685999999999995</v>
      </c>
      <c r="B14277">
        <v>1.1621999999999999</v>
      </c>
      <c r="C14277">
        <v>0.93654999999999999</v>
      </c>
      <c r="E14277">
        <v>0.93049000000000004</v>
      </c>
      <c r="F14277">
        <v>0.92035</v>
      </c>
      <c r="G14277">
        <v>0.95274000000000003</v>
      </c>
      <c r="H14277">
        <v>1.1181000000000001</v>
      </c>
      <c r="I14277">
        <v>0.92029000000000005</v>
      </c>
      <c r="J14277">
        <v>0.91144999999999998</v>
      </c>
      <c r="L14277">
        <v>0.68591000000000002</v>
      </c>
      <c r="U14277">
        <v>0.93637999999999999</v>
      </c>
      <c r="W14277">
        <v>0.94677999999999995</v>
      </c>
      <c r="X14277">
        <v>0.89588999999999996</v>
      </c>
      <c r="Y14277">
        <v>0.69084999999999996</v>
      </c>
      <c r="Z14277">
        <v>0.67606999999999995</v>
      </c>
      <c r="AA14277">
        <v>0.59065999999999996</v>
      </c>
      <c r="AB14277">
        <v>0.60963999999999996</v>
      </c>
      <c r="AE14277">
        <v>0.40183000000000002</v>
      </c>
      <c r="AF14277">
        <v>0.37219000000000002</v>
      </c>
      <c r="AH14277">
        <v>0.28264</v>
      </c>
      <c r="AK14277" t="s">
        <v>34</v>
      </c>
      <c r="AL14277">
        <v>3</v>
      </c>
      <c r="AO14277">
        <v>0.99998399999999998</v>
      </c>
      <c r="AP14277">
        <v>47.767200000000003</v>
      </c>
      <c r="AQ14277">
        <v>1.81029E-3</v>
      </c>
      <c r="AR14277">
        <v>63.869</v>
      </c>
      <c r="AS14277">
        <v>37.368000000000002</v>
      </c>
      <c r="AT14277">
        <v>60.668999999999997</v>
      </c>
      <c r="AU14277">
        <v>2</v>
      </c>
      <c r="AV14277" t="s">
        <v>20814</v>
      </c>
      <c r="AW14277" t="s">
        <v>33751</v>
      </c>
      <c r="AX14277" t="s">
        <v>32284</v>
      </c>
      <c r="AY14277" t="s">
        <v>20816</v>
      </c>
      <c r="AZ14277" t="s">
        <v>77193</v>
      </c>
      <c r="BA14277">
        <v>4</v>
      </c>
      <c r="BB14277">
        <v>0.99873999999999996</v>
      </c>
      <c r="BC14277">
        <v>441</v>
      </c>
      <c r="BD14277">
        <v>441</v>
      </c>
      <c r="BE14277" t="s">
        <v>1633</v>
      </c>
      <c r="BF14277" t="s">
        <v>20813</v>
      </c>
      <c r="BG14277" t="s">
        <v>1635</v>
      </c>
      <c r="BH14277" t="s">
        <v>1635</v>
      </c>
      <c r="BI14277" t="s">
        <v>1632</v>
      </c>
      <c r="BJ14277" t="s">
        <v>1636</v>
      </c>
    </row>
    <row r="14278" spans="1:62" x14ac:dyDescent="0.35">
      <c r="F14278">
        <v>0.92035</v>
      </c>
      <c r="G14278">
        <v>0.95274000000000003</v>
      </c>
      <c r="H14278">
        <v>1.1181000000000001</v>
      </c>
      <c r="I14278">
        <v>0.92029000000000005</v>
      </c>
      <c r="J14278">
        <v>0.91144999999999998</v>
      </c>
      <c r="L14278">
        <v>0.68591000000000002</v>
      </c>
      <c r="AK14278" t="s">
        <v>34</v>
      </c>
      <c r="AL14278">
        <v>3</v>
      </c>
      <c r="AO14278">
        <v>0.79822499999999996</v>
      </c>
      <c r="AP14278">
        <v>5.9717700000000002</v>
      </c>
      <c r="AQ14278">
        <v>2.72558E-3</v>
      </c>
      <c r="AR14278">
        <v>63.869</v>
      </c>
      <c r="AS14278">
        <v>37.368000000000002</v>
      </c>
      <c r="AT14278">
        <v>40.622</v>
      </c>
      <c r="AU14278" t="s">
        <v>56</v>
      </c>
      <c r="AV14278" t="s">
        <v>77195</v>
      </c>
      <c r="AW14278" t="s">
        <v>32261</v>
      </c>
      <c r="AX14278" t="s">
        <v>32075</v>
      </c>
      <c r="AY14278" t="s">
        <v>77196</v>
      </c>
      <c r="AZ14278" t="s">
        <v>77197</v>
      </c>
      <c r="BA14278">
        <v>17</v>
      </c>
      <c r="BB14278">
        <v>0.99685999999999997</v>
      </c>
      <c r="BC14278">
        <v>454</v>
      </c>
      <c r="BD14278">
        <v>454</v>
      </c>
      <c r="BE14278" t="s">
        <v>1633</v>
      </c>
      <c r="BF14278" t="s">
        <v>77194</v>
      </c>
      <c r="BG14278" t="s">
        <v>1635</v>
      </c>
      <c r="BH14278" t="s">
        <v>1635</v>
      </c>
      <c r="BI14278" t="s">
        <v>1632</v>
      </c>
      <c r="BJ14278" t="s">
        <v>1636</v>
      </c>
    </row>
    <row r="14279" spans="1:62" x14ac:dyDescent="0.35">
      <c r="A14279">
        <v>0.97685999999999995</v>
      </c>
      <c r="B14279">
        <v>1.1621999999999999</v>
      </c>
      <c r="C14279">
        <v>0.93654999999999999</v>
      </c>
      <c r="E14279">
        <v>0.93049000000000004</v>
      </c>
      <c r="U14279">
        <v>0.93637999999999999</v>
      </c>
      <c r="W14279">
        <v>0.94677999999999995</v>
      </c>
      <c r="X14279">
        <v>0.89588999999999996</v>
      </c>
      <c r="Y14279">
        <v>0.69084999999999996</v>
      </c>
      <c r="Z14279">
        <v>0.67606999999999995</v>
      </c>
      <c r="AA14279">
        <v>0.59065999999999996</v>
      </c>
      <c r="AB14279">
        <v>0.60963999999999996</v>
      </c>
      <c r="AE14279">
        <v>0.40183000000000002</v>
      </c>
      <c r="AF14279">
        <v>0.37219000000000002</v>
      </c>
      <c r="AH14279">
        <v>0.28264</v>
      </c>
      <c r="AK14279" t="s">
        <v>34</v>
      </c>
      <c r="AL14279">
        <v>3</v>
      </c>
      <c r="AO14279">
        <v>0.99668000000000001</v>
      </c>
      <c r="AP14279">
        <v>24.773700000000002</v>
      </c>
      <c r="AQ14279">
        <v>1.81029E-3</v>
      </c>
      <c r="AR14279">
        <v>60.668999999999997</v>
      </c>
      <c r="AS14279">
        <v>35.664000000000001</v>
      </c>
      <c r="AT14279">
        <v>46.368000000000002</v>
      </c>
      <c r="AU14279">
        <v>2</v>
      </c>
      <c r="AV14279" t="s">
        <v>20810</v>
      </c>
      <c r="AW14279" t="s">
        <v>31755</v>
      </c>
      <c r="AX14279" t="s">
        <v>32004</v>
      </c>
      <c r="AY14279" t="s">
        <v>20812</v>
      </c>
      <c r="AZ14279" t="s">
        <v>77198</v>
      </c>
      <c r="BA14279">
        <v>21</v>
      </c>
      <c r="BB14279">
        <v>-0.20083000000000001</v>
      </c>
      <c r="BC14279">
        <v>458</v>
      </c>
      <c r="BD14279">
        <v>458</v>
      </c>
      <c r="BE14279" t="s">
        <v>1633</v>
      </c>
      <c r="BF14279" t="s">
        <v>20809</v>
      </c>
      <c r="BG14279" t="s">
        <v>1635</v>
      </c>
      <c r="BH14279" t="s">
        <v>1635</v>
      </c>
      <c r="BI14279" t="s">
        <v>1632</v>
      </c>
      <c r="BJ14279" t="s">
        <v>1636</v>
      </c>
    </row>
    <row r="14280" spans="1:62" x14ac:dyDescent="0.35">
      <c r="A14280">
        <v>1.012</v>
      </c>
      <c r="B14280">
        <v>1.0106999999999999</v>
      </c>
      <c r="C14280">
        <v>0.97846999999999995</v>
      </c>
      <c r="D14280">
        <v>0.94782999999999995</v>
      </c>
      <c r="E14280">
        <v>1.1420999999999999</v>
      </c>
      <c r="F14280">
        <v>0.79796999999999996</v>
      </c>
      <c r="G14280">
        <v>0.76739999999999997</v>
      </c>
      <c r="H14280">
        <v>0.66930000000000001</v>
      </c>
      <c r="I14280">
        <v>0.73438000000000003</v>
      </c>
      <c r="J14280">
        <v>0.70091999999999999</v>
      </c>
      <c r="K14280">
        <v>0.56757000000000002</v>
      </c>
      <c r="N14280">
        <v>0.31852000000000003</v>
      </c>
      <c r="Q14280">
        <v>0.26489000000000001</v>
      </c>
      <c r="S14280">
        <v>1.0262</v>
      </c>
      <c r="T14280">
        <v>1.0275000000000001</v>
      </c>
      <c r="U14280">
        <v>0.86145000000000005</v>
      </c>
      <c r="V14280">
        <v>0.99219999999999997</v>
      </c>
      <c r="W14280">
        <v>0.90520999999999996</v>
      </c>
      <c r="X14280">
        <v>0.87134999999999996</v>
      </c>
      <c r="Z14280">
        <v>0.73962000000000006</v>
      </c>
      <c r="AB14280">
        <v>0.66052</v>
      </c>
      <c r="AD14280">
        <v>0.40381</v>
      </c>
      <c r="AF14280">
        <v>0.29576999999999998</v>
      </c>
      <c r="AG14280">
        <v>0.28181</v>
      </c>
      <c r="AK14280" t="s">
        <v>34</v>
      </c>
      <c r="AL14280">
        <v>4</v>
      </c>
      <c r="AO14280">
        <v>0.99735700000000005</v>
      </c>
      <c r="AP14280">
        <v>26.8794</v>
      </c>
      <c r="AQ14280">
        <v>2.9762600000000001E-3</v>
      </c>
      <c r="AR14280">
        <v>84.248999999999995</v>
      </c>
      <c r="AS14280">
        <v>53.817999999999998</v>
      </c>
      <c r="AT14280">
        <v>59.07</v>
      </c>
      <c r="AU14280">
        <v>1</v>
      </c>
      <c r="AV14280" t="s">
        <v>20806</v>
      </c>
      <c r="AW14280" t="s">
        <v>31755</v>
      </c>
      <c r="AX14280" t="s">
        <v>31769</v>
      </c>
      <c r="AY14280" t="s">
        <v>20808</v>
      </c>
      <c r="AZ14280" t="s">
        <v>77199</v>
      </c>
      <c r="BA14280">
        <v>19</v>
      </c>
      <c r="BB14280">
        <v>1.5665</v>
      </c>
      <c r="BC14280">
        <v>257</v>
      </c>
      <c r="BD14280">
        <v>257</v>
      </c>
      <c r="BE14280" t="s">
        <v>1633</v>
      </c>
      <c r="BF14280" t="s">
        <v>20805</v>
      </c>
      <c r="BG14280" t="s">
        <v>1635</v>
      </c>
      <c r="BH14280" t="s">
        <v>1635</v>
      </c>
      <c r="BI14280" t="s">
        <v>1632</v>
      </c>
      <c r="BJ14280" t="s">
        <v>1636</v>
      </c>
    </row>
    <row r="14281" spans="1:62" x14ac:dyDescent="0.35">
      <c r="A14281">
        <v>0.89729999999999999</v>
      </c>
      <c r="B14281">
        <v>1.0395000000000001</v>
      </c>
      <c r="D14281">
        <v>0.79176999999999997</v>
      </c>
      <c r="E14281">
        <v>0.78649000000000002</v>
      </c>
      <c r="F14281">
        <v>0.94628000000000001</v>
      </c>
      <c r="G14281">
        <v>0.91866999999999999</v>
      </c>
      <c r="H14281">
        <v>0.89754999999999996</v>
      </c>
      <c r="I14281">
        <v>1.0949</v>
      </c>
      <c r="J14281">
        <v>0.67776999999999998</v>
      </c>
      <c r="K14281">
        <v>0.86980999999999997</v>
      </c>
      <c r="L14281">
        <v>0.88783000000000001</v>
      </c>
      <c r="M14281">
        <v>0.73334999999999995</v>
      </c>
      <c r="N14281">
        <v>0.74953999999999998</v>
      </c>
      <c r="O14281">
        <v>0.89997000000000005</v>
      </c>
      <c r="P14281">
        <v>0.78969999999999996</v>
      </c>
      <c r="Q14281">
        <v>0.68493999999999999</v>
      </c>
      <c r="R14281">
        <v>1.1533</v>
      </c>
      <c r="S14281">
        <v>1.0306999999999999</v>
      </c>
      <c r="T14281">
        <v>0.83928000000000003</v>
      </c>
      <c r="U14281">
        <v>0.90076999999999996</v>
      </c>
      <c r="V14281">
        <v>0.87407999999999997</v>
      </c>
      <c r="W14281">
        <v>0.79044000000000003</v>
      </c>
      <c r="X14281">
        <v>0.92749999999999999</v>
      </c>
      <c r="Y14281">
        <v>0.59553999999999996</v>
      </c>
      <c r="Z14281">
        <v>0.82440999999999998</v>
      </c>
      <c r="AA14281">
        <v>0.60021999999999998</v>
      </c>
      <c r="AB14281">
        <v>0.62199000000000004</v>
      </c>
      <c r="AC14281">
        <v>0.70782</v>
      </c>
      <c r="AD14281">
        <v>0.85899999999999999</v>
      </c>
      <c r="AE14281">
        <v>0.71882000000000001</v>
      </c>
      <c r="AF14281">
        <v>0.82001000000000002</v>
      </c>
      <c r="AG14281">
        <v>0.69752999999999998</v>
      </c>
      <c r="AH14281">
        <v>0.61104000000000003</v>
      </c>
      <c r="AI14281">
        <v>0.76305999999999996</v>
      </c>
      <c r="AJ14281">
        <v>0.48959000000000003</v>
      </c>
      <c r="AK14281" t="s">
        <v>34</v>
      </c>
      <c r="AL14281">
        <v>3</v>
      </c>
      <c r="AO14281">
        <v>1</v>
      </c>
      <c r="AP14281">
        <v>173.38499999999999</v>
      </c>
      <c r="AQ14281">
        <v>1.30025E-3</v>
      </c>
      <c r="AR14281">
        <v>198.81</v>
      </c>
      <c r="AS14281">
        <v>166.56</v>
      </c>
      <c r="AT14281">
        <v>190.53</v>
      </c>
      <c r="AU14281">
        <v>1</v>
      </c>
      <c r="AV14281" t="s">
        <v>1637</v>
      </c>
      <c r="AW14281" t="s">
        <v>31755</v>
      </c>
      <c r="AX14281" t="s">
        <v>32146</v>
      </c>
      <c r="AY14281" t="s">
        <v>1639</v>
      </c>
      <c r="AZ14281" t="s">
        <v>77200</v>
      </c>
      <c r="BA14281">
        <v>3</v>
      </c>
      <c r="BB14281">
        <v>-0.37341000000000002</v>
      </c>
      <c r="BC14281">
        <v>19</v>
      </c>
      <c r="BD14281">
        <v>19</v>
      </c>
      <c r="BE14281" t="s">
        <v>1633</v>
      </c>
      <c r="BF14281" t="s">
        <v>1634</v>
      </c>
      <c r="BG14281" t="s">
        <v>1635</v>
      </c>
      <c r="BH14281" t="s">
        <v>1635</v>
      </c>
      <c r="BI14281" t="s">
        <v>1632</v>
      </c>
      <c r="BJ14281" t="s">
        <v>1636</v>
      </c>
    </row>
    <row r="14282" spans="1:62" x14ac:dyDescent="0.35">
      <c r="AK14282" t="s">
        <v>34</v>
      </c>
      <c r="AL14282">
        <v>2</v>
      </c>
      <c r="AO14282">
        <v>0.72436100000000003</v>
      </c>
      <c r="AP14282">
        <v>6.5663200000000002</v>
      </c>
      <c r="AQ14282">
        <v>2.0995499999999999E-3</v>
      </c>
      <c r="AR14282">
        <v>83.751000000000005</v>
      </c>
      <c r="AS14282">
        <v>52.753</v>
      </c>
      <c r="AT14282">
        <v>83.751000000000005</v>
      </c>
      <c r="AU14282">
        <v>1</v>
      </c>
      <c r="AV14282" t="s">
        <v>77202</v>
      </c>
      <c r="AW14282" t="s">
        <v>31755</v>
      </c>
      <c r="AX14282" t="s">
        <v>31922</v>
      </c>
      <c r="AY14282" t="s">
        <v>77203</v>
      </c>
      <c r="AZ14282" t="s">
        <v>77204</v>
      </c>
      <c r="BA14282">
        <v>5</v>
      </c>
      <c r="BB14282">
        <v>-0.49165999999999999</v>
      </c>
      <c r="BC14282">
        <v>498</v>
      </c>
      <c r="BD14282">
        <v>498</v>
      </c>
      <c r="BE14282" t="s">
        <v>1633</v>
      </c>
      <c r="BF14282" t="s">
        <v>77201</v>
      </c>
      <c r="BG14282" t="s">
        <v>1635</v>
      </c>
      <c r="BH14282" t="s">
        <v>1635</v>
      </c>
      <c r="BI14282" t="s">
        <v>1632</v>
      </c>
      <c r="BJ14282" t="s">
        <v>1636</v>
      </c>
    </row>
    <row r="14283" spans="1:62" x14ac:dyDescent="0.35">
      <c r="AK14283" t="s">
        <v>34</v>
      </c>
      <c r="AL14283">
        <v>3</v>
      </c>
      <c r="AO14283">
        <v>0.331789</v>
      </c>
      <c r="AP14283">
        <v>0</v>
      </c>
      <c r="AQ14283">
        <v>2.5436499999999999E-4</v>
      </c>
      <c r="AR14283">
        <v>108.98</v>
      </c>
      <c r="AS14283">
        <v>73.896000000000001</v>
      </c>
      <c r="AT14283">
        <v>108.98</v>
      </c>
      <c r="AV14283" t="s">
        <v>77206</v>
      </c>
      <c r="AW14283" t="s">
        <v>31755</v>
      </c>
      <c r="AX14283" t="s">
        <v>32125</v>
      </c>
      <c r="AY14283" t="s">
        <v>77207</v>
      </c>
      <c r="AZ14283" t="s">
        <v>77208</v>
      </c>
      <c r="BA14283">
        <v>6</v>
      </c>
      <c r="BB14283">
        <v>0.2228</v>
      </c>
      <c r="BC14283">
        <v>499</v>
      </c>
      <c r="BD14283">
        <v>499</v>
      </c>
      <c r="BE14283" t="s">
        <v>1633</v>
      </c>
      <c r="BF14283" t="s">
        <v>77205</v>
      </c>
      <c r="BG14283" t="s">
        <v>1635</v>
      </c>
      <c r="BH14283" t="s">
        <v>1635</v>
      </c>
      <c r="BI14283" t="s">
        <v>1632</v>
      </c>
      <c r="BJ14283" t="s">
        <v>1636</v>
      </c>
    </row>
    <row r="14284" spans="1:62" x14ac:dyDescent="0.35">
      <c r="AK14284" t="s">
        <v>34</v>
      </c>
      <c r="AL14284">
        <v>3</v>
      </c>
      <c r="AO14284">
        <v>0.494672</v>
      </c>
      <c r="AP14284">
        <v>0</v>
      </c>
      <c r="AQ14284">
        <v>2.5436499999999999E-4</v>
      </c>
      <c r="AR14284">
        <v>108.98</v>
      </c>
      <c r="AS14284">
        <v>66.266999999999996</v>
      </c>
      <c r="AT14284">
        <v>108.98</v>
      </c>
      <c r="AV14284" t="s">
        <v>77210</v>
      </c>
      <c r="AW14284" t="s">
        <v>31755</v>
      </c>
      <c r="AX14284" t="s">
        <v>32098</v>
      </c>
      <c r="AY14284" t="s">
        <v>77211</v>
      </c>
      <c r="AZ14284" t="s">
        <v>77212</v>
      </c>
      <c r="BA14284">
        <v>7</v>
      </c>
      <c r="BB14284">
        <v>-0.63468999999999998</v>
      </c>
      <c r="BC14284">
        <v>500</v>
      </c>
      <c r="BD14284">
        <v>500</v>
      </c>
      <c r="BE14284" t="s">
        <v>1633</v>
      </c>
      <c r="BF14284" t="s">
        <v>77209</v>
      </c>
      <c r="BG14284" t="s">
        <v>1635</v>
      </c>
      <c r="BH14284" t="s">
        <v>1635</v>
      </c>
      <c r="BI14284" t="s">
        <v>1632</v>
      </c>
      <c r="BJ14284" t="s">
        <v>1636</v>
      </c>
    </row>
    <row r="14285" spans="1:62" x14ac:dyDescent="0.35">
      <c r="A14285">
        <v>0.90031000000000005</v>
      </c>
      <c r="C14285">
        <v>0.79047999999999996</v>
      </c>
      <c r="D14285">
        <v>0.50378999999999996</v>
      </c>
      <c r="E14285">
        <v>0.66659999999999997</v>
      </c>
      <c r="F14285">
        <v>0.57738</v>
      </c>
      <c r="G14285">
        <v>0.37161</v>
      </c>
      <c r="H14285">
        <v>0.56840000000000002</v>
      </c>
      <c r="S14285">
        <v>1.0161</v>
      </c>
      <c r="U14285">
        <v>0.78991999999999996</v>
      </c>
      <c r="W14285">
        <v>0.81328999999999996</v>
      </c>
      <c r="AA14285">
        <v>0.29681000000000002</v>
      </c>
      <c r="AD14285">
        <v>0.31405</v>
      </c>
      <c r="AH14285">
        <v>0.55115999999999998</v>
      </c>
      <c r="AK14285" t="s">
        <v>27</v>
      </c>
      <c r="AL14285">
        <v>3</v>
      </c>
      <c r="AO14285">
        <v>0.99994400000000006</v>
      </c>
      <c r="AP14285">
        <v>42.558199999999999</v>
      </c>
      <c r="AQ14285">
        <v>2.5436499999999999E-4</v>
      </c>
      <c r="AR14285">
        <v>216.27</v>
      </c>
      <c r="AS14285">
        <v>181.52</v>
      </c>
      <c r="AT14285">
        <v>216.27</v>
      </c>
      <c r="AU14285">
        <v>1</v>
      </c>
      <c r="AV14285" t="s">
        <v>27307</v>
      </c>
      <c r="AW14285" t="s">
        <v>31755</v>
      </c>
      <c r="AX14285" t="s">
        <v>32127</v>
      </c>
      <c r="AY14285" t="s">
        <v>27309</v>
      </c>
      <c r="AZ14285" t="s">
        <v>77213</v>
      </c>
      <c r="BA14285">
        <v>9</v>
      </c>
      <c r="BB14285">
        <v>0.13747999999999999</v>
      </c>
      <c r="BC14285">
        <v>502</v>
      </c>
      <c r="BD14285">
        <v>502</v>
      </c>
      <c r="BE14285" t="s">
        <v>1633</v>
      </c>
      <c r="BF14285" t="s">
        <v>27306</v>
      </c>
      <c r="BG14285" t="s">
        <v>1635</v>
      </c>
      <c r="BH14285" t="s">
        <v>1635</v>
      </c>
      <c r="BI14285" t="s">
        <v>1632</v>
      </c>
      <c r="BJ14285" t="s">
        <v>1636</v>
      </c>
    </row>
    <row r="14286" spans="1:62" x14ac:dyDescent="0.35">
      <c r="AK14286" t="s">
        <v>34</v>
      </c>
      <c r="AL14286">
        <v>3</v>
      </c>
      <c r="AO14286">
        <v>0.75718300000000005</v>
      </c>
      <c r="AP14286">
        <v>5.4893400000000003</v>
      </c>
      <c r="AQ14286">
        <v>8.9466899999999995E-4</v>
      </c>
      <c r="AR14286">
        <v>134.82</v>
      </c>
      <c r="AS14286">
        <v>62.613</v>
      </c>
      <c r="AT14286">
        <v>80.905000000000001</v>
      </c>
      <c r="AU14286">
        <v>1</v>
      </c>
      <c r="AV14286" t="s">
        <v>77215</v>
      </c>
      <c r="AW14286" t="s">
        <v>31755</v>
      </c>
      <c r="AX14286" t="s">
        <v>32204</v>
      </c>
      <c r="AY14286" t="s">
        <v>77216</v>
      </c>
      <c r="AZ14286" t="s">
        <v>77217</v>
      </c>
      <c r="BA14286">
        <v>5</v>
      </c>
      <c r="BB14286">
        <v>0.93020999999999998</v>
      </c>
      <c r="BC14286">
        <v>1006</v>
      </c>
      <c r="BD14286">
        <v>1006</v>
      </c>
      <c r="BE14286" t="s">
        <v>12275</v>
      </c>
      <c r="BF14286" t="s">
        <v>77214</v>
      </c>
      <c r="BG14286" t="s">
        <v>1624</v>
      </c>
      <c r="BH14286" t="s">
        <v>1624</v>
      </c>
      <c r="BI14286" t="s">
        <v>1621</v>
      </c>
      <c r="BJ14286" t="s">
        <v>1625</v>
      </c>
    </row>
    <row r="14287" spans="1:62" x14ac:dyDescent="0.35">
      <c r="C14287">
        <v>1.0374000000000001</v>
      </c>
      <c r="E14287">
        <v>1.1817</v>
      </c>
      <c r="F14287">
        <v>1.1225000000000001</v>
      </c>
      <c r="H14287">
        <v>0.92344000000000004</v>
      </c>
      <c r="I14287">
        <v>0.81079999999999997</v>
      </c>
      <c r="L14287">
        <v>0.96662999999999999</v>
      </c>
      <c r="N14287">
        <v>0.46361999999999998</v>
      </c>
      <c r="O14287">
        <v>0.37406</v>
      </c>
      <c r="P14287">
        <v>0.35843000000000003</v>
      </c>
      <c r="V14287">
        <v>1.0398000000000001</v>
      </c>
      <c r="W14287">
        <v>1.0049999999999999</v>
      </c>
      <c r="X14287">
        <v>0.93906999999999996</v>
      </c>
      <c r="Z14287">
        <v>0.84867999999999999</v>
      </c>
      <c r="AF14287">
        <v>0.30813000000000001</v>
      </c>
      <c r="AK14287" t="s">
        <v>34</v>
      </c>
      <c r="AL14287">
        <v>3</v>
      </c>
      <c r="AO14287">
        <v>0.97730499999999998</v>
      </c>
      <c r="AP14287">
        <v>16.369</v>
      </c>
      <c r="AQ14287">
        <v>5.2093699999999996E-4</v>
      </c>
      <c r="AR14287">
        <v>157.75</v>
      </c>
      <c r="AS14287">
        <v>92.278000000000006</v>
      </c>
      <c r="AT14287">
        <v>118.52</v>
      </c>
      <c r="AU14287">
        <v>1</v>
      </c>
      <c r="AV14287" t="s">
        <v>20802</v>
      </c>
      <c r="AW14287" t="s">
        <v>31755</v>
      </c>
      <c r="AX14287" t="s">
        <v>31778</v>
      </c>
      <c r="AY14287" t="s">
        <v>20804</v>
      </c>
      <c r="AZ14287" t="s">
        <v>77218</v>
      </c>
      <c r="BA14287">
        <v>6</v>
      </c>
      <c r="BB14287">
        <v>-0.29876999999999998</v>
      </c>
      <c r="BC14287">
        <v>1007</v>
      </c>
      <c r="BD14287">
        <v>1007</v>
      </c>
      <c r="BE14287" t="s">
        <v>12275</v>
      </c>
      <c r="BF14287" t="s">
        <v>20801</v>
      </c>
      <c r="BG14287" t="s">
        <v>1624</v>
      </c>
      <c r="BH14287" t="s">
        <v>1624</v>
      </c>
      <c r="BI14287" t="s">
        <v>1621</v>
      </c>
      <c r="BJ14287" t="s">
        <v>1625</v>
      </c>
    </row>
    <row r="14288" spans="1:62" x14ac:dyDescent="0.35">
      <c r="AK14288" t="s">
        <v>34</v>
      </c>
      <c r="AL14288">
        <v>3</v>
      </c>
      <c r="AO14288">
        <v>0.49632500000000002</v>
      </c>
      <c r="AP14288">
        <v>0</v>
      </c>
      <c r="AQ14288">
        <v>6.9592299999999998E-4</v>
      </c>
      <c r="AR14288">
        <v>117.52</v>
      </c>
      <c r="AS14288">
        <v>59.441000000000003</v>
      </c>
      <c r="AT14288">
        <v>94.363</v>
      </c>
      <c r="AV14288" t="s">
        <v>77220</v>
      </c>
      <c r="AW14288" t="s">
        <v>31872</v>
      </c>
      <c r="AX14288" t="s">
        <v>31873</v>
      </c>
      <c r="AY14288" t="s">
        <v>77221</v>
      </c>
      <c r="AZ14288" t="s">
        <v>77222</v>
      </c>
      <c r="BA14288">
        <v>8</v>
      </c>
      <c r="BB14288">
        <v>-0.15282000000000001</v>
      </c>
      <c r="BC14288">
        <v>1009</v>
      </c>
      <c r="BD14288">
        <v>1009</v>
      </c>
      <c r="BE14288" t="s">
        <v>12275</v>
      </c>
      <c r="BF14288" t="s">
        <v>77219</v>
      </c>
      <c r="BG14288" t="s">
        <v>1624</v>
      </c>
      <c r="BH14288" t="s">
        <v>1624</v>
      </c>
      <c r="BI14288" t="s">
        <v>1621</v>
      </c>
      <c r="BJ14288" t="s">
        <v>1625</v>
      </c>
    </row>
    <row r="14289" spans="1:62" x14ac:dyDescent="0.35">
      <c r="A14289">
        <v>1.0190999999999999</v>
      </c>
      <c r="G14289">
        <v>0.96353999999999995</v>
      </c>
      <c r="I14289">
        <v>1.0462</v>
      </c>
      <c r="N14289">
        <v>0.67115999999999998</v>
      </c>
      <c r="P14289">
        <v>0.51346999999999998</v>
      </c>
      <c r="S14289">
        <v>0.99885999999999997</v>
      </c>
      <c r="V14289">
        <v>1.0121</v>
      </c>
      <c r="X14289">
        <v>0.88793999999999995</v>
      </c>
      <c r="Y14289">
        <v>0.88609000000000004</v>
      </c>
      <c r="AA14289">
        <v>0.92671000000000003</v>
      </c>
      <c r="AC14289">
        <v>0.98111999999999999</v>
      </c>
      <c r="AD14289">
        <v>0.89997000000000005</v>
      </c>
      <c r="AE14289">
        <v>0.70387999999999995</v>
      </c>
      <c r="AG14289">
        <v>0.60314999999999996</v>
      </c>
      <c r="AI14289">
        <v>0.55625000000000002</v>
      </c>
      <c r="AK14289" t="s">
        <v>34</v>
      </c>
      <c r="AL14289">
        <v>3</v>
      </c>
      <c r="AO14289">
        <v>0.99968100000000004</v>
      </c>
      <c r="AP14289">
        <v>38.480600000000003</v>
      </c>
      <c r="AQ14289" s="1">
        <v>4.8578399999999995E-7</v>
      </c>
      <c r="AR14289">
        <v>177.1</v>
      </c>
      <c r="AS14289">
        <v>148.29</v>
      </c>
      <c r="AT14289">
        <v>119.39</v>
      </c>
      <c r="AU14289">
        <v>1</v>
      </c>
      <c r="AV14289" t="s">
        <v>1630</v>
      </c>
      <c r="AW14289" t="s">
        <v>31755</v>
      </c>
      <c r="AX14289" t="s">
        <v>34002</v>
      </c>
      <c r="AY14289" t="s">
        <v>1631</v>
      </c>
      <c r="AZ14289" t="s">
        <v>77223</v>
      </c>
      <c r="BA14289">
        <v>10</v>
      </c>
      <c r="BB14289">
        <v>0.39790999999999999</v>
      </c>
      <c r="BC14289">
        <v>839</v>
      </c>
      <c r="BD14289">
        <v>839</v>
      </c>
      <c r="BE14289" t="s">
        <v>1622</v>
      </c>
      <c r="BF14289" t="s">
        <v>1629</v>
      </c>
      <c r="BG14289" t="s">
        <v>1624</v>
      </c>
      <c r="BH14289" t="s">
        <v>1624</v>
      </c>
      <c r="BI14289" t="s">
        <v>1621</v>
      </c>
      <c r="BJ14289" t="s">
        <v>1625</v>
      </c>
    </row>
    <row r="14290" spans="1:62" x14ac:dyDescent="0.35">
      <c r="B14290">
        <v>1.1017999999999999</v>
      </c>
      <c r="D14290">
        <v>0.94599999999999995</v>
      </c>
      <c r="E14290">
        <v>0.83903000000000005</v>
      </c>
      <c r="K14290">
        <v>0.83237000000000005</v>
      </c>
      <c r="L14290">
        <v>0.81028999999999995</v>
      </c>
      <c r="S14290">
        <v>0.91769999999999996</v>
      </c>
      <c r="T14290">
        <v>1.1884999999999999</v>
      </c>
      <c r="U14290">
        <v>0.99033000000000004</v>
      </c>
      <c r="V14290">
        <v>0.93611999999999995</v>
      </c>
      <c r="W14290">
        <v>1.0837000000000001</v>
      </c>
      <c r="X14290">
        <v>0.82979999999999998</v>
      </c>
      <c r="Y14290">
        <v>0.69016</v>
      </c>
      <c r="AA14290">
        <v>0.73753000000000002</v>
      </c>
      <c r="AB14290">
        <v>0.84213000000000005</v>
      </c>
      <c r="AC14290">
        <v>0.88156000000000001</v>
      </c>
      <c r="AD14290">
        <v>0.65339999999999998</v>
      </c>
      <c r="AE14290">
        <v>0.60702999999999996</v>
      </c>
      <c r="AF14290">
        <v>0.43725999999999998</v>
      </c>
      <c r="AG14290">
        <v>0.47997000000000001</v>
      </c>
      <c r="AH14290">
        <v>0.50505999999999995</v>
      </c>
      <c r="AJ14290">
        <v>0.41915000000000002</v>
      </c>
      <c r="AK14290" t="s">
        <v>34</v>
      </c>
      <c r="AL14290">
        <v>3</v>
      </c>
      <c r="AO14290">
        <v>0.99658899999999995</v>
      </c>
      <c r="AP14290">
        <v>27.944700000000001</v>
      </c>
      <c r="AQ14290" s="1">
        <v>2.3587000000000001E-8</v>
      </c>
      <c r="AR14290">
        <v>213.63</v>
      </c>
      <c r="AS14290">
        <v>191.78</v>
      </c>
      <c r="AT14290">
        <v>140.96</v>
      </c>
      <c r="AU14290" t="s">
        <v>56</v>
      </c>
      <c r="AV14290" t="s">
        <v>1626</v>
      </c>
      <c r="AW14290" t="s">
        <v>32313</v>
      </c>
      <c r="AX14290" t="s">
        <v>32470</v>
      </c>
      <c r="AY14290" t="s">
        <v>1628</v>
      </c>
      <c r="AZ14290" t="s">
        <v>77224</v>
      </c>
      <c r="BA14290">
        <v>12</v>
      </c>
      <c r="BB14290">
        <v>0.18259</v>
      </c>
      <c r="BC14290">
        <v>841</v>
      </c>
      <c r="BD14290">
        <v>841</v>
      </c>
      <c r="BE14290" t="s">
        <v>1622</v>
      </c>
      <c r="BF14290" t="s">
        <v>1623</v>
      </c>
      <c r="BG14290" t="s">
        <v>1624</v>
      </c>
      <c r="BH14290" t="s">
        <v>1624</v>
      </c>
      <c r="BI14290" t="s">
        <v>1621</v>
      </c>
      <c r="BJ14290" t="s">
        <v>1625</v>
      </c>
    </row>
    <row r="14291" spans="1:62" x14ac:dyDescent="0.35">
      <c r="F14291">
        <v>1.0294000000000001</v>
      </c>
      <c r="U14291">
        <v>0.98556999999999995</v>
      </c>
      <c r="AK14291" t="s">
        <v>34</v>
      </c>
      <c r="AL14291">
        <v>3</v>
      </c>
      <c r="AO14291">
        <v>0.86924500000000005</v>
      </c>
      <c r="AP14291">
        <v>9.0103000000000009</v>
      </c>
      <c r="AQ14291" s="1">
        <v>4.6655899999999999E-7</v>
      </c>
      <c r="AR14291">
        <v>198.98</v>
      </c>
      <c r="AS14291">
        <v>171.44</v>
      </c>
      <c r="AT14291">
        <v>153.41</v>
      </c>
      <c r="AU14291">
        <v>1</v>
      </c>
      <c r="AV14291" t="s">
        <v>77226</v>
      </c>
      <c r="AW14291" t="s">
        <v>33129</v>
      </c>
      <c r="AX14291" t="s">
        <v>33704</v>
      </c>
      <c r="AY14291" t="s">
        <v>77227</v>
      </c>
      <c r="AZ14291" t="s">
        <v>77228</v>
      </c>
      <c r="BA14291">
        <v>14</v>
      </c>
      <c r="BB14291">
        <v>6.2050000000000001E-2</v>
      </c>
      <c r="BC14291">
        <v>843</v>
      </c>
      <c r="BD14291">
        <v>843</v>
      </c>
      <c r="BE14291" t="s">
        <v>1622</v>
      </c>
      <c r="BF14291" t="s">
        <v>77225</v>
      </c>
      <c r="BG14291" t="s">
        <v>1624</v>
      </c>
      <c r="BH14291" t="s">
        <v>1624</v>
      </c>
      <c r="BI14291" t="s">
        <v>1621</v>
      </c>
      <c r="BJ14291" t="s">
        <v>1625</v>
      </c>
    </row>
    <row r="14292" spans="1:62" x14ac:dyDescent="0.35">
      <c r="C14292">
        <v>0.62368999999999997</v>
      </c>
      <c r="D14292">
        <v>0.92669000000000001</v>
      </c>
      <c r="E14292">
        <v>0.85148000000000001</v>
      </c>
      <c r="F14292">
        <v>0.71177000000000001</v>
      </c>
      <c r="G14292">
        <v>0.64800000000000002</v>
      </c>
      <c r="I14292">
        <v>0.91944999999999999</v>
      </c>
      <c r="K14292">
        <v>0.72655999999999998</v>
      </c>
      <c r="L14292">
        <v>0.6804</v>
      </c>
      <c r="M14292">
        <v>1.0066999999999999</v>
      </c>
      <c r="N14292">
        <v>0.92486000000000002</v>
      </c>
      <c r="O14292">
        <v>0.97313000000000005</v>
      </c>
      <c r="P14292">
        <v>1.0581</v>
      </c>
      <c r="Q14292">
        <v>1.222</v>
      </c>
      <c r="R14292">
        <v>1.4141999999999999</v>
      </c>
      <c r="S14292">
        <v>1.0411999999999999</v>
      </c>
      <c r="T14292">
        <v>1.1832</v>
      </c>
      <c r="U14292">
        <v>1.0044999999999999</v>
      </c>
      <c r="V14292">
        <v>0.91898000000000002</v>
      </c>
      <c r="X14292">
        <v>1.2923</v>
      </c>
      <c r="Y14292">
        <v>1.0183</v>
      </c>
      <c r="Z14292">
        <v>1.2995000000000001</v>
      </c>
      <c r="AA14292">
        <v>1.2143999999999999</v>
      </c>
      <c r="AB14292">
        <v>1.0590999999999999</v>
      </c>
      <c r="AC14292">
        <v>0.87382000000000004</v>
      </c>
      <c r="AE14292">
        <v>1.5912999999999999</v>
      </c>
      <c r="AF14292">
        <v>1.4934000000000001</v>
      </c>
      <c r="AG14292">
        <v>1.343</v>
      </c>
      <c r="AH14292">
        <v>1.5318000000000001</v>
      </c>
      <c r="AI14292">
        <v>1.8072999999999999</v>
      </c>
      <c r="AJ14292">
        <v>1.7998000000000001</v>
      </c>
      <c r="AK14292" t="s">
        <v>34</v>
      </c>
      <c r="AL14292">
        <v>2</v>
      </c>
      <c r="AO14292">
        <v>1</v>
      </c>
      <c r="AP14292">
        <v>78.111699999999999</v>
      </c>
      <c r="AQ14292" s="1">
        <v>1.09313E-40</v>
      </c>
      <c r="AR14292">
        <v>156.51</v>
      </c>
      <c r="AS14292">
        <v>105.64</v>
      </c>
      <c r="AT14292">
        <v>156.51</v>
      </c>
      <c r="AU14292">
        <v>1</v>
      </c>
      <c r="AV14292" t="s">
        <v>12281</v>
      </c>
      <c r="AW14292" t="s">
        <v>31755</v>
      </c>
      <c r="AX14292" t="s">
        <v>32146</v>
      </c>
      <c r="AY14292" t="s">
        <v>12283</v>
      </c>
      <c r="AZ14292" t="s">
        <v>77229</v>
      </c>
      <c r="BA14292">
        <v>3</v>
      </c>
      <c r="BB14292">
        <v>-0.83130000000000004</v>
      </c>
      <c r="BC14292">
        <v>674</v>
      </c>
      <c r="BD14292">
        <v>674</v>
      </c>
      <c r="BE14292" t="s">
        <v>12275</v>
      </c>
      <c r="BF14292" t="s">
        <v>12280</v>
      </c>
      <c r="BG14292" t="s">
        <v>1624</v>
      </c>
      <c r="BH14292" t="s">
        <v>1624</v>
      </c>
      <c r="BI14292" t="s">
        <v>1621</v>
      </c>
      <c r="BJ14292" t="s">
        <v>1625</v>
      </c>
    </row>
    <row r="14293" spans="1:62" x14ac:dyDescent="0.35">
      <c r="A14293">
        <v>1.1100000000000001</v>
      </c>
      <c r="B14293">
        <v>1.1466000000000001</v>
      </c>
      <c r="C14293">
        <v>1.1981999999999999</v>
      </c>
      <c r="D14293">
        <v>1.3978999999999999</v>
      </c>
      <c r="E14293">
        <v>1.2311000000000001</v>
      </c>
      <c r="F14293">
        <v>1.0979000000000001</v>
      </c>
      <c r="G14293">
        <v>1.0327999999999999</v>
      </c>
      <c r="H14293">
        <v>1.1231</v>
      </c>
      <c r="I14293">
        <v>1.1443000000000001</v>
      </c>
      <c r="K14293">
        <v>1.2347999999999999</v>
      </c>
      <c r="L14293">
        <v>1.0338000000000001</v>
      </c>
      <c r="M14293">
        <v>1.0451999999999999</v>
      </c>
      <c r="N14293">
        <v>1.5528999999999999</v>
      </c>
      <c r="O14293">
        <v>1.1221000000000001</v>
      </c>
      <c r="P14293">
        <v>1.1639999999999999</v>
      </c>
      <c r="Q14293">
        <v>0.95106999999999997</v>
      </c>
      <c r="R14293">
        <v>1.1415</v>
      </c>
      <c r="S14293">
        <v>0.87743000000000004</v>
      </c>
      <c r="T14293">
        <v>1.4059999999999999</v>
      </c>
      <c r="U14293">
        <v>1.2745</v>
      </c>
      <c r="V14293">
        <v>1.3255999999999999</v>
      </c>
      <c r="W14293">
        <v>1.4281999999999999</v>
      </c>
      <c r="X14293">
        <v>1.2935000000000001</v>
      </c>
      <c r="AA14293">
        <v>1.0173000000000001</v>
      </c>
      <c r="AC14293">
        <v>1.2241</v>
      </c>
      <c r="AE14293">
        <v>1.0477000000000001</v>
      </c>
      <c r="AF14293">
        <v>1.0948</v>
      </c>
      <c r="AG14293">
        <v>1.0470999999999999</v>
      </c>
      <c r="AH14293">
        <v>1.1173</v>
      </c>
      <c r="AI14293">
        <v>1.0227999999999999</v>
      </c>
      <c r="AJ14293">
        <v>1.0604</v>
      </c>
      <c r="AK14293" t="s">
        <v>34</v>
      </c>
      <c r="AL14293">
        <v>2</v>
      </c>
      <c r="AO14293">
        <v>0.99953999999999998</v>
      </c>
      <c r="AP14293">
        <v>33.3872</v>
      </c>
      <c r="AQ14293" s="1">
        <v>1.34882E-47</v>
      </c>
      <c r="AR14293">
        <v>162.91</v>
      </c>
      <c r="AS14293">
        <v>140.38</v>
      </c>
      <c r="AT14293">
        <v>134.68</v>
      </c>
      <c r="AU14293">
        <v>1</v>
      </c>
      <c r="AV14293" t="s">
        <v>12277</v>
      </c>
      <c r="AW14293" t="s">
        <v>31755</v>
      </c>
      <c r="AX14293" t="s">
        <v>31988</v>
      </c>
      <c r="AY14293" t="s">
        <v>12279</v>
      </c>
      <c r="AZ14293" t="s">
        <v>77230</v>
      </c>
      <c r="BA14293">
        <v>7</v>
      </c>
      <c r="BB14293">
        <v>0.42229</v>
      </c>
      <c r="BC14293">
        <v>395</v>
      </c>
      <c r="BD14293">
        <v>395</v>
      </c>
      <c r="BE14293" t="s">
        <v>12275</v>
      </c>
      <c r="BF14293" t="s">
        <v>12276</v>
      </c>
      <c r="BG14293" t="s">
        <v>1624</v>
      </c>
      <c r="BH14293" t="s">
        <v>1624</v>
      </c>
      <c r="BI14293" t="s">
        <v>1621</v>
      </c>
      <c r="BJ14293" t="s">
        <v>1625</v>
      </c>
    </row>
    <row r="14294" spans="1:62" x14ac:dyDescent="0.35">
      <c r="AB14294">
        <v>1.2218</v>
      </c>
      <c r="AD14294">
        <v>1.1294</v>
      </c>
      <c r="AK14294" t="s">
        <v>34</v>
      </c>
      <c r="AL14294">
        <v>3</v>
      </c>
      <c r="AO14294">
        <v>0.83242899999999997</v>
      </c>
      <c r="AP14294">
        <v>6.9621399999999998</v>
      </c>
      <c r="AQ14294">
        <v>1.00494E-4</v>
      </c>
      <c r="AR14294">
        <v>117.86</v>
      </c>
      <c r="AS14294">
        <v>86.914000000000001</v>
      </c>
      <c r="AT14294">
        <v>94.281000000000006</v>
      </c>
      <c r="AU14294">
        <v>1</v>
      </c>
      <c r="AV14294" t="s">
        <v>77232</v>
      </c>
      <c r="AW14294" t="s">
        <v>31755</v>
      </c>
      <c r="AX14294" t="s">
        <v>33157</v>
      </c>
      <c r="AY14294" t="s">
        <v>77233</v>
      </c>
      <c r="AZ14294" t="s">
        <v>77234</v>
      </c>
      <c r="BA14294">
        <v>9</v>
      </c>
      <c r="BB14294">
        <v>-0.29380000000000001</v>
      </c>
      <c r="BC14294">
        <v>397</v>
      </c>
      <c r="BD14294">
        <v>397</v>
      </c>
      <c r="BE14294" t="s">
        <v>12275</v>
      </c>
      <c r="BF14294" t="s">
        <v>77231</v>
      </c>
      <c r="BG14294" t="s">
        <v>1624</v>
      </c>
      <c r="BH14294" t="s">
        <v>1624</v>
      </c>
      <c r="BI14294" t="s">
        <v>1621</v>
      </c>
      <c r="BJ14294" t="s">
        <v>1625</v>
      </c>
    </row>
    <row r="14295" spans="1:62" x14ac:dyDescent="0.35">
      <c r="AK14295" t="s">
        <v>27</v>
      </c>
      <c r="AL14295">
        <v>3</v>
      </c>
      <c r="AO14295">
        <v>0.55040199999999995</v>
      </c>
      <c r="AP14295">
        <v>1.9654799999999999</v>
      </c>
      <c r="AQ14295" s="1">
        <v>1.46847E-5</v>
      </c>
      <c r="AR14295">
        <v>143.41999999999999</v>
      </c>
      <c r="AS14295">
        <v>124.18</v>
      </c>
      <c r="AT14295">
        <v>86.698999999999998</v>
      </c>
      <c r="AU14295">
        <v>1</v>
      </c>
      <c r="AV14295" t="s">
        <v>77236</v>
      </c>
      <c r="AW14295" t="s">
        <v>33426</v>
      </c>
      <c r="AX14295" t="s">
        <v>31769</v>
      </c>
      <c r="AY14295" t="s">
        <v>77237</v>
      </c>
      <c r="AZ14295" t="s">
        <v>77238</v>
      </c>
      <c r="BA14295">
        <v>16</v>
      </c>
      <c r="BB14295">
        <v>-5.6981999999999998E-2</v>
      </c>
      <c r="BC14295">
        <v>845</v>
      </c>
      <c r="BD14295">
        <v>845</v>
      </c>
      <c r="BE14295" t="s">
        <v>1622</v>
      </c>
      <c r="BF14295" t="s">
        <v>77235</v>
      </c>
      <c r="BG14295" t="s">
        <v>1624</v>
      </c>
      <c r="BH14295" t="s">
        <v>1624</v>
      </c>
      <c r="BI14295" t="s">
        <v>1621</v>
      </c>
      <c r="BJ14295" t="s">
        <v>1625</v>
      </c>
    </row>
    <row r="14296" spans="1:62" x14ac:dyDescent="0.35">
      <c r="A14296">
        <v>0.97430000000000005</v>
      </c>
      <c r="B14296">
        <v>0.88537999999999994</v>
      </c>
      <c r="C14296">
        <v>0.79201999999999995</v>
      </c>
      <c r="D14296">
        <v>0.84050999999999998</v>
      </c>
      <c r="E14296">
        <v>1.0024</v>
      </c>
      <c r="F14296">
        <v>0.69067999999999996</v>
      </c>
      <c r="G14296">
        <v>0.87182999999999999</v>
      </c>
      <c r="H14296">
        <v>0.74646000000000001</v>
      </c>
      <c r="I14296">
        <v>0.91808000000000001</v>
      </c>
      <c r="J14296">
        <v>0.85670999999999997</v>
      </c>
      <c r="K14296">
        <v>0.91098999999999997</v>
      </c>
      <c r="L14296">
        <v>0.87226999999999999</v>
      </c>
      <c r="M14296">
        <v>0.73980999999999997</v>
      </c>
      <c r="N14296">
        <v>0.96008000000000004</v>
      </c>
      <c r="O14296">
        <v>0.48732999999999999</v>
      </c>
      <c r="P14296">
        <v>0.69999</v>
      </c>
      <c r="Q14296">
        <v>0.44908999999999999</v>
      </c>
      <c r="R14296">
        <v>0.51254</v>
      </c>
      <c r="S14296">
        <v>0.95913000000000004</v>
      </c>
      <c r="T14296">
        <v>0.98651999999999995</v>
      </c>
      <c r="U14296">
        <v>0.96301999999999999</v>
      </c>
      <c r="V14296">
        <v>0.82735000000000003</v>
      </c>
      <c r="W14296">
        <v>0.96372999999999998</v>
      </c>
      <c r="X14296">
        <v>0.79257999999999995</v>
      </c>
      <c r="Y14296">
        <v>0.68311999999999995</v>
      </c>
      <c r="Z14296">
        <v>0.76027999999999996</v>
      </c>
      <c r="AA14296">
        <v>1.1453</v>
      </c>
      <c r="AB14296">
        <v>0.77010000000000001</v>
      </c>
      <c r="AC14296">
        <v>0.89651999999999998</v>
      </c>
      <c r="AD14296">
        <v>0.85267000000000004</v>
      </c>
      <c r="AE14296">
        <v>0.94576000000000005</v>
      </c>
      <c r="AF14296">
        <v>0.79064999999999996</v>
      </c>
      <c r="AG14296">
        <v>0.76032</v>
      </c>
      <c r="AH14296">
        <v>0.50985000000000003</v>
      </c>
      <c r="AI14296">
        <v>0.64434999999999998</v>
      </c>
      <c r="AJ14296">
        <v>0.64354999999999996</v>
      </c>
      <c r="AK14296" t="s">
        <v>34</v>
      </c>
      <c r="AL14296">
        <v>2</v>
      </c>
      <c r="AO14296">
        <v>1</v>
      </c>
      <c r="AP14296">
        <v>55.104799999999997</v>
      </c>
      <c r="AQ14296">
        <v>8.8682599999999996E-4</v>
      </c>
      <c r="AR14296">
        <v>110.12</v>
      </c>
      <c r="AS14296">
        <v>110.12</v>
      </c>
      <c r="AT14296">
        <v>55.104999999999997</v>
      </c>
      <c r="AU14296">
        <v>1</v>
      </c>
      <c r="AV14296" t="s">
        <v>1618</v>
      </c>
      <c r="AW14296" t="s">
        <v>31755</v>
      </c>
      <c r="AX14296" t="s">
        <v>31958</v>
      </c>
      <c r="AY14296" t="s">
        <v>1620</v>
      </c>
      <c r="AZ14296" t="s">
        <v>77239</v>
      </c>
      <c r="BA14296">
        <v>6</v>
      </c>
      <c r="BB14296">
        <v>-0.28287000000000001</v>
      </c>
      <c r="BC14296">
        <v>613</v>
      </c>
      <c r="BD14296">
        <v>613</v>
      </c>
      <c r="BE14296" t="s">
        <v>1614</v>
      </c>
      <c r="BF14296" t="s">
        <v>1615</v>
      </c>
      <c r="BG14296" t="s">
        <v>1616</v>
      </c>
      <c r="BH14296" t="s">
        <v>1616</v>
      </c>
      <c r="BI14296" t="s">
        <v>1613</v>
      </c>
      <c r="BJ14296" t="s">
        <v>1617</v>
      </c>
    </row>
    <row r="14297" spans="1:62" x14ac:dyDescent="0.35">
      <c r="S14297">
        <v>1.0465</v>
      </c>
      <c r="T14297">
        <v>1.1698</v>
      </c>
      <c r="U14297">
        <v>1.615</v>
      </c>
      <c r="V14297">
        <v>0.80940000000000001</v>
      </c>
      <c r="W14297">
        <v>1.1655</v>
      </c>
      <c r="X14297">
        <v>1.1918</v>
      </c>
      <c r="Y14297">
        <v>0.87775999999999998</v>
      </c>
      <c r="Z14297">
        <v>0.89953000000000005</v>
      </c>
      <c r="AA14297">
        <v>0.88851999999999998</v>
      </c>
      <c r="AC14297">
        <v>1.0019</v>
      </c>
      <c r="AK14297" t="s">
        <v>34</v>
      </c>
      <c r="AL14297">
        <v>3</v>
      </c>
      <c r="AO14297">
        <v>0.75201200000000001</v>
      </c>
      <c r="AP14297">
        <v>5.97194</v>
      </c>
      <c r="AQ14297">
        <v>2.04434E-3</v>
      </c>
      <c r="AR14297">
        <v>59.863999999999997</v>
      </c>
      <c r="AS14297">
        <v>47.942999999999998</v>
      </c>
      <c r="AT14297">
        <v>42.716000000000001</v>
      </c>
      <c r="AU14297" t="s">
        <v>56</v>
      </c>
      <c r="AV14297" t="s">
        <v>77246</v>
      </c>
      <c r="AW14297" t="s">
        <v>32122</v>
      </c>
      <c r="AX14297" t="s">
        <v>32023</v>
      </c>
      <c r="AY14297" t="s">
        <v>77247</v>
      </c>
      <c r="AZ14297" t="s">
        <v>77248</v>
      </c>
      <c r="BA14297">
        <v>10</v>
      </c>
      <c r="BB14297">
        <v>0.34737000000000001</v>
      </c>
      <c r="BC14297">
        <v>74</v>
      </c>
      <c r="BD14297">
        <v>74</v>
      </c>
      <c r="BE14297" t="s">
        <v>77240</v>
      </c>
      <c r="BF14297" t="s">
        <v>77241</v>
      </c>
      <c r="BG14297" t="s">
        <v>77242</v>
      </c>
      <c r="BH14297" t="s">
        <v>77242</v>
      </c>
      <c r="BI14297" t="s">
        <v>77243</v>
      </c>
      <c r="BJ14297" t="s">
        <v>77244</v>
      </c>
    </row>
    <row r="14298" spans="1:62" x14ac:dyDescent="0.35">
      <c r="A14298">
        <v>0.91756000000000004</v>
      </c>
      <c r="C14298">
        <v>0.74451000000000001</v>
      </c>
      <c r="D14298">
        <v>0.81093000000000004</v>
      </c>
      <c r="E14298">
        <v>0.88183999999999996</v>
      </c>
      <c r="F14298">
        <v>0.62136000000000002</v>
      </c>
      <c r="G14298">
        <v>0.53178000000000003</v>
      </c>
      <c r="H14298">
        <v>0.41121999999999997</v>
      </c>
      <c r="J14298">
        <v>0.40762999999999999</v>
      </c>
      <c r="L14298">
        <v>0.25107000000000002</v>
      </c>
      <c r="M14298">
        <v>0.17147000000000001</v>
      </c>
      <c r="N14298">
        <v>0.22153999999999999</v>
      </c>
      <c r="O14298">
        <v>0.20866999999999999</v>
      </c>
      <c r="S14298">
        <v>1.1439999999999999</v>
      </c>
      <c r="U14298">
        <v>0.86802000000000001</v>
      </c>
      <c r="V14298">
        <v>0.66976000000000002</v>
      </c>
      <c r="W14298">
        <v>0.85170000000000001</v>
      </c>
      <c r="X14298">
        <v>0.57935000000000003</v>
      </c>
      <c r="AA14298">
        <v>0.35704999999999998</v>
      </c>
      <c r="AE14298">
        <v>0.22151999999999999</v>
      </c>
      <c r="AH14298">
        <v>0.1666</v>
      </c>
      <c r="AK14298" t="s">
        <v>34</v>
      </c>
      <c r="AL14298">
        <v>3</v>
      </c>
      <c r="AO14298">
        <v>0.99975199999999997</v>
      </c>
      <c r="AP14298">
        <v>36.125399999999999</v>
      </c>
      <c r="AQ14298" s="1">
        <v>1.6422099999999999E-12</v>
      </c>
      <c r="AR14298">
        <v>117.8</v>
      </c>
      <c r="AS14298">
        <v>76.358000000000004</v>
      </c>
      <c r="AT14298">
        <v>65.183999999999997</v>
      </c>
      <c r="AU14298">
        <v>1</v>
      </c>
      <c r="AV14298" t="s">
        <v>27303</v>
      </c>
      <c r="AW14298" t="s">
        <v>31755</v>
      </c>
      <c r="AX14298" t="s">
        <v>34767</v>
      </c>
      <c r="AY14298" t="s">
        <v>27305</v>
      </c>
      <c r="AZ14298" t="s">
        <v>77250</v>
      </c>
      <c r="BA14298">
        <v>15</v>
      </c>
      <c r="BB14298">
        <v>-0.40628999999999998</v>
      </c>
      <c r="BC14298">
        <v>378</v>
      </c>
      <c r="BD14298">
        <v>378</v>
      </c>
      <c r="BE14298" t="s">
        <v>27299</v>
      </c>
      <c r="BF14298" t="s">
        <v>27300</v>
      </c>
      <c r="BG14298" t="s">
        <v>27301</v>
      </c>
      <c r="BH14298" t="s">
        <v>27301</v>
      </c>
      <c r="BI14298" t="s">
        <v>27298</v>
      </c>
      <c r="BJ14298" t="s">
        <v>27302</v>
      </c>
    </row>
    <row r="14299" spans="1:62" x14ac:dyDescent="0.35">
      <c r="C14299">
        <v>1.0929</v>
      </c>
      <c r="P14299">
        <v>1.0213000000000001</v>
      </c>
      <c r="AK14299" t="s">
        <v>34</v>
      </c>
      <c r="AL14299">
        <v>3</v>
      </c>
      <c r="AO14299">
        <v>0.96243599999999996</v>
      </c>
      <c r="AP14299">
        <v>14.145099999999999</v>
      </c>
      <c r="AQ14299">
        <v>5.3125399999999999E-4</v>
      </c>
      <c r="AR14299">
        <v>46.033000000000001</v>
      </c>
      <c r="AS14299">
        <v>35.651000000000003</v>
      </c>
      <c r="AT14299">
        <v>46.033000000000001</v>
      </c>
      <c r="AU14299">
        <v>1</v>
      </c>
      <c r="AV14299" t="s">
        <v>77251</v>
      </c>
      <c r="AW14299" t="s">
        <v>31755</v>
      </c>
      <c r="AX14299" t="s">
        <v>31810</v>
      </c>
      <c r="AY14299" t="s">
        <v>77252</v>
      </c>
      <c r="AZ14299" t="s">
        <v>77253</v>
      </c>
      <c r="BA14299">
        <v>1</v>
      </c>
      <c r="BB14299">
        <v>-5.9206000000000002E-2</v>
      </c>
      <c r="BC14299">
        <v>7</v>
      </c>
      <c r="BD14299">
        <v>7</v>
      </c>
      <c r="BE14299" t="s">
        <v>27299</v>
      </c>
      <c r="BF14299" t="s">
        <v>6502</v>
      </c>
      <c r="BG14299" t="s">
        <v>27301</v>
      </c>
      <c r="BH14299" t="s">
        <v>27301</v>
      </c>
      <c r="BI14299" t="s">
        <v>27298</v>
      </c>
      <c r="BJ14299" t="s">
        <v>27302</v>
      </c>
    </row>
    <row r="14300" spans="1:62" x14ac:dyDescent="0.35">
      <c r="AK14300" t="s">
        <v>27</v>
      </c>
      <c r="AL14300">
        <v>2</v>
      </c>
      <c r="AO14300">
        <v>0.68798499999999996</v>
      </c>
      <c r="AP14300">
        <v>3.5395099999999999</v>
      </c>
      <c r="AQ14300">
        <v>3.6687500000000001E-4</v>
      </c>
      <c r="AR14300">
        <v>71.894000000000005</v>
      </c>
      <c r="AS14300">
        <v>36.234000000000002</v>
      </c>
      <c r="AT14300">
        <v>67.213999999999999</v>
      </c>
      <c r="AU14300">
        <v>1</v>
      </c>
      <c r="AV14300" t="s">
        <v>77254</v>
      </c>
      <c r="AW14300" t="s">
        <v>31755</v>
      </c>
      <c r="AX14300" t="s">
        <v>35968</v>
      </c>
      <c r="AY14300" t="s">
        <v>77255</v>
      </c>
      <c r="AZ14300" t="s">
        <v>77256</v>
      </c>
      <c r="BA14300">
        <v>13</v>
      </c>
      <c r="BB14300">
        <v>1.2721</v>
      </c>
      <c r="BC14300">
        <v>376</v>
      </c>
      <c r="BD14300">
        <v>376</v>
      </c>
      <c r="BE14300" t="s">
        <v>27299</v>
      </c>
      <c r="BF14300" t="s">
        <v>42122</v>
      </c>
      <c r="BG14300" t="s">
        <v>27301</v>
      </c>
      <c r="BH14300" t="s">
        <v>27301</v>
      </c>
      <c r="BI14300" t="s">
        <v>27298</v>
      </c>
      <c r="BJ14300" t="s">
        <v>27302</v>
      </c>
    </row>
    <row r="14301" spans="1:62" x14ac:dyDescent="0.35">
      <c r="A14301">
        <v>1.1262000000000001</v>
      </c>
      <c r="B14301">
        <v>1.266</v>
      </c>
      <c r="C14301">
        <v>0.85370000000000001</v>
      </c>
      <c r="E14301">
        <v>1.2156</v>
      </c>
      <c r="F14301">
        <v>0.74351</v>
      </c>
      <c r="G14301">
        <v>1.0225</v>
      </c>
      <c r="I14301">
        <v>0.92549000000000003</v>
      </c>
      <c r="J14301">
        <v>0.99909999999999999</v>
      </c>
      <c r="L14301">
        <v>1.1808000000000001</v>
      </c>
      <c r="N14301">
        <v>0.81035000000000001</v>
      </c>
      <c r="O14301">
        <v>1.4330000000000001</v>
      </c>
      <c r="Q14301">
        <v>1.0142</v>
      </c>
      <c r="R14301">
        <v>1.0907</v>
      </c>
      <c r="S14301">
        <v>0.91691999999999996</v>
      </c>
      <c r="T14301">
        <v>1.1748000000000001</v>
      </c>
      <c r="U14301">
        <v>1.2236</v>
      </c>
      <c r="V14301">
        <v>1.1185</v>
      </c>
      <c r="W14301">
        <v>1.1831</v>
      </c>
      <c r="X14301">
        <v>1.2799</v>
      </c>
      <c r="Y14301">
        <v>0.91385000000000005</v>
      </c>
      <c r="Z14301">
        <v>1.7635000000000001</v>
      </c>
      <c r="AA14301">
        <v>1.0468999999999999</v>
      </c>
      <c r="AB14301">
        <v>1.2251000000000001</v>
      </c>
      <c r="AC14301">
        <v>1.2359</v>
      </c>
      <c r="AE14301">
        <v>1.1540999999999999</v>
      </c>
      <c r="AF14301">
        <v>1.2710999999999999</v>
      </c>
      <c r="AH14301">
        <v>0.71469000000000005</v>
      </c>
      <c r="AJ14301">
        <v>0.76653000000000004</v>
      </c>
      <c r="AK14301" t="s">
        <v>34</v>
      </c>
      <c r="AL14301">
        <v>3</v>
      </c>
      <c r="AO14301">
        <v>0.96101099999999995</v>
      </c>
      <c r="AP14301">
        <v>13.923400000000001</v>
      </c>
      <c r="AQ14301" s="1">
        <v>3.8233099999999998E-5</v>
      </c>
      <c r="AR14301">
        <v>90.474999999999994</v>
      </c>
      <c r="AS14301">
        <v>69.03</v>
      </c>
      <c r="AT14301">
        <v>71.905000000000001</v>
      </c>
      <c r="AU14301">
        <v>1</v>
      </c>
      <c r="AV14301" t="s">
        <v>12272</v>
      </c>
      <c r="AW14301" t="s">
        <v>31755</v>
      </c>
      <c r="AX14301" t="s">
        <v>31982</v>
      </c>
      <c r="AY14301" t="s">
        <v>12274</v>
      </c>
      <c r="AZ14301" t="s">
        <v>77257</v>
      </c>
      <c r="BA14301">
        <v>3</v>
      </c>
      <c r="BB14301">
        <v>0.61697000000000002</v>
      </c>
      <c r="BC14301">
        <v>524</v>
      </c>
      <c r="BD14301">
        <v>524</v>
      </c>
      <c r="BE14301" t="s">
        <v>12268</v>
      </c>
      <c r="BF14301" t="s">
        <v>12269</v>
      </c>
      <c r="BG14301" t="s">
        <v>12270</v>
      </c>
      <c r="BH14301" t="s">
        <v>12270</v>
      </c>
      <c r="BI14301" t="s">
        <v>12267</v>
      </c>
      <c r="BJ14301" t="s">
        <v>12271</v>
      </c>
    </row>
    <row r="14302" spans="1:62" x14ac:dyDescent="0.35">
      <c r="AK14302" t="s">
        <v>34</v>
      </c>
      <c r="AL14302">
        <v>3</v>
      </c>
      <c r="AO14302">
        <v>0.897621</v>
      </c>
      <c r="AP14302">
        <v>9.5867299999999993</v>
      </c>
      <c r="AQ14302">
        <v>2.65369E-4</v>
      </c>
      <c r="AR14302">
        <v>66.52</v>
      </c>
      <c r="AS14302">
        <v>45.277999999999999</v>
      </c>
      <c r="AT14302">
        <v>53.518999999999998</v>
      </c>
      <c r="AU14302">
        <v>1</v>
      </c>
      <c r="AV14302" t="s">
        <v>77259</v>
      </c>
      <c r="AW14302" t="s">
        <v>31755</v>
      </c>
      <c r="AX14302" t="s">
        <v>33270</v>
      </c>
      <c r="AY14302" t="s">
        <v>77260</v>
      </c>
      <c r="AZ14302" t="s">
        <v>77261</v>
      </c>
      <c r="BA14302">
        <v>6</v>
      </c>
      <c r="BB14302">
        <v>0.10177</v>
      </c>
      <c r="BC14302">
        <v>527</v>
      </c>
      <c r="BD14302">
        <v>527</v>
      </c>
      <c r="BE14302" t="s">
        <v>12268</v>
      </c>
      <c r="BF14302" t="s">
        <v>77258</v>
      </c>
      <c r="BG14302" t="s">
        <v>12270</v>
      </c>
      <c r="BH14302" t="s">
        <v>12270</v>
      </c>
      <c r="BI14302" t="s">
        <v>12267</v>
      </c>
      <c r="BJ14302" t="s">
        <v>12271</v>
      </c>
    </row>
    <row r="14303" spans="1:62" x14ac:dyDescent="0.35">
      <c r="AK14303" t="s">
        <v>34</v>
      </c>
      <c r="AL14303">
        <v>2</v>
      </c>
      <c r="AO14303">
        <v>0.80378099999999997</v>
      </c>
      <c r="AP14303">
        <v>6.1239600000000003</v>
      </c>
      <c r="AQ14303" s="1">
        <v>6.1741099999999997E-6</v>
      </c>
      <c r="AR14303">
        <v>113.51</v>
      </c>
      <c r="AS14303">
        <v>71.42</v>
      </c>
      <c r="AT14303">
        <v>113.51</v>
      </c>
      <c r="AU14303">
        <v>1</v>
      </c>
      <c r="AV14303" t="s">
        <v>77262</v>
      </c>
      <c r="AW14303" t="s">
        <v>31755</v>
      </c>
      <c r="AX14303" t="s">
        <v>32199</v>
      </c>
      <c r="AY14303" t="s">
        <v>77263</v>
      </c>
      <c r="AZ14303" t="s">
        <v>77264</v>
      </c>
      <c r="BA14303">
        <v>3</v>
      </c>
      <c r="BB14303">
        <v>-1.6846000000000001</v>
      </c>
      <c r="BC14303">
        <v>4</v>
      </c>
      <c r="BD14303">
        <v>4</v>
      </c>
      <c r="BE14303" t="s">
        <v>1606</v>
      </c>
      <c r="BF14303" t="s">
        <v>46798</v>
      </c>
      <c r="BG14303" t="s">
        <v>1608</v>
      </c>
      <c r="BH14303" t="s">
        <v>1608</v>
      </c>
      <c r="BI14303" t="s">
        <v>1605</v>
      </c>
      <c r="BJ14303" t="s">
        <v>1609</v>
      </c>
    </row>
    <row r="14304" spans="1:62" x14ac:dyDescent="0.35">
      <c r="AK14304" t="s">
        <v>34</v>
      </c>
      <c r="AL14304">
        <v>3</v>
      </c>
      <c r="AO14304">
        <v>0.99953199999999998</v>
      </c>
      <c r="AP14304">
        <v>33.295400000000001</v>
      </c>
      <c r="AQ14304" s="1">
        <v>6.8970899999999997E-7</v>
      </c>
      <c r="AR14304">
        <v>128.57</v>
      </c>
      <c r="AS14304">
        <v>90.328000000000003</v>
      </c>
      <c r="AT14304">
        <v>103.97</v>
      </c>
      <c r="AU14304">
        <v>1</v>
      </c>
      <c r="AV14304" t="s">
        <v>77265</v>
      </c>
      <c r="AW14304" t="s">
        <v>31755</v>
      </c>
      <c r="AX14304" t="s">
        <v>32246</v>
      </c>
      <c r="AY14304" t="s">
        <v>77266</v>
      </c>
      <c r="AZ14304" t="s">
        <v>77267</v>
      </c>
      <c r="BA14304">
        <v>4</v>
      </c>
      <c r="BB14304">
        <v>-0.15795000000000001</v>
      </c>
      <c r="BC14304">
        <v>5</v>
      </c>
      <c r="BD14304">
        <v>5</v>
      </c>
      <c r="BE14304" t="s">
        <v>1606</v>
      </c>
      <c r="BF14304" t="s">
        <v>71665</v>
      </c>
      <c r="BG14304" t="s">
        <v>1608</v>
      </c>
      <c r="BH14304" t="s">
        <v>1608</v>
      </c>
      <c r="BI14304" t="s">
        <v>1605</v>
      </c>
      <c r="BJ14304" t="s">
        <v>1609</v>
      </c>
    </row>
    <row r="14305" spans="1:62" x14ac:dyDescent="0.35">
      <c r="AK14305" t="s">
        <v>34</v>
      </c>
      <c r="AL14305">
        <v>4</v>
      </c>
      <c r="AO14305">
        <v>0.647675</v>
      </c>
      <c r="AP14305">
        <v>7.4153500000000001</v>
      </c>
      <c r="AQ14305">
        <v>2.8119E-3</v>
      </c>
      <c r="AR14305">
        <v>68.941999999999993</v>
      </c>
      <c r="AS14305">
        <v>50.008000000000003</v>
      </c>
      <c r="AT14305">
        <v>58.246000000000002</v>
      </c>
      <c r="AU14305">
        <v>1</v>
      </c>
      <c r="AV14305" t="s">
        <v>77269</v>
      </c>
      <c r="AW14305" t="s">
        <v>31755</v>
      </c>
      <c r="AX14305" t="s">
        <v>31814</v>
      </c>
      <c r="AY14305" t="s">
        <v>77270</v>
      </c>
      <c r="AZ14305" t="s">
        <v>77271</v>
      </c>
      <c r="BA14305">
        <v>10</v>
      </c>
      <c r="BB14305">
        <v>-0.47882999999999998</v>
      </c>
      <c r="BC14305">
        <v>80</v>
      </c>
      <c r="BD14305">
        <v>80</v>
      </c>
      <c r="BE14305" t="s">
        <v>1606</v>
      </c>
      <c r="BF14305" t="s">
        <v>77268</v>
      </c>
      <c r="BG14305" t="s">
        <v>1608</v>
      </c>
      <c r="BH14305" t="s">
        <v>1608</v>
      </c>
      <c r="BI14305" t="s">
        <v>1605</v>
      </c>
      <c r="BJ14305" t="s">
        <v>1609</v>
      </c>
    </row>
    <row r="14306" spans="1:62" x14ac:dyDescent="0.35">
      <c r="X14306">
        <v>1.1580999999999999</v>
      </c>
      <c r="AK14306" t="s">
        <v>34</v>
      </c>
      <c r="AL14306">
        <v>4</v>
      </c>
      <c r="AO14306">
        <v>0.72895299999999996</v>
      </c>
      <c r="AP14306">
        <v>5.52135</v>
      </c>
      <c r="AQ14306">
        <v>2.2149299999999999E-3</v>
      </c>
      <c r="AR14306">
        <v>68.941999999999993</v>
      </c>
      <c r="AS14306">
        <v>50.008000000000003</v>
      </c>
      <c r="AT14306">
        <v>58.293999999999997</v>
      </c>
      <c r="AU14306">
        <v>1</v>
      </c>
      <c r="AV14306" t="s">
        <v>77272</v>
      </c>
      <c r="AW14306" t="s">
        <v>31755</v>
      </c>
      <c r="AX14306" t="s">
        <v>32186</v>
      </c>
      <c r="AY14306" t="s">
        <v>77273</v>
      </c>
      <c r="AZ14306" t="s">
        <v>77274</v>
      </c>
      <c r="BA14306">
        <v>13</v>
      </c>
      <c r="BB14306">
        <v>0.37278</v>
      </c>
      <c r="BC14306">
        <v>83</v>
      </c>
      <c r="BD14306">
        <v>83</v>
      </c>
      <c r="BE14306" t="s">
        <v>1606</v>
      </c>
      <c r="BF14306" t="s">
        <v>8280</v>
      </c>
      <c r="BG14306" t="s">
        <v>1608</v>
      </c>
      <c r="BH14306" t="s">
        <v>1608</v>
      </c>
      <c r="BI14306" t="s">
        <v>1605</v>
      </c>
      <c r="BJ14306" t="s">
        <v>1609</v>
      </c>
    </row>
    <row r="14307" spans="1:62" x14ac:dyDescent="0.35">
      <c r="R14307">
        <v>0.77841000000000005</v>
      </c>
      <c r="T14307">
        <v>0.97753999999999996</v>
      </c>
      <c r="AB14307">
        <v>0.85785999999999996</v>
      </c>
      <c r="AH14307">
        <v>0.67535000000000001</v>
      </c>
      <c r="AI14307">
        <v>0.65378999999999998</v>
      </c>
      <c r="AJ14307">
        <v>0.81935999999999998</v>
      </c>
      <c r="AK14307" t="s">
        <v>34</v>
      </c>
      <c r="AL14307">
        <v>4</v>
      </c>
      <c r="AO14307">
        <v>0.76179200000000002</v>
      </c>
      <c r="AP14307">
        <v>5.7196899999999999</v>
      </c>
      <c r="AQ14307">
        <v>7.44456E-4</v>
      </c>
      <c r="AR14307">
        <v>40.92</v>
      </c>
      <c r="AS14307">
        <v>28.334</v>
      </c>
      <c r="AT14307">
        <v>40.478999999999999</v>
      </c>
      <c r="AU14307">
        <v>1</v>
      </c>
      <c r="AV14307" t="s">
        <v>77275</v>
      </c>
      <c r="AW14307" t="s">
        <v>31755</v>
      </c>
      <c r="AX14307" t="s">
        <v>31761</v>
      </c>
      <c r="AY14307" t="s">
        <v>77276</v>
      </c>
      <c r="AZ14307" t="s">
        <v>77277</v>
      </c>
      <c r="BA14307">
        <v>11</v>
      </c>
      <c r="BB14307">
        <v>1.5391999999999999</v>
      </c>
      <c r="BC14307">
        <v>126</v>
      </c>
      <c r="BD14307">
        <v>126</v>
      </c>
      <c r="BE14307" t="s">
        <v>1606</v>
      </c>
      <c r="BF14307" t="s">
        <v>23154</v>
      </c>
      <c r="BG14307" t="s">
        <v>1608</v>
      </c>
      <c r="BH14307" t="s">
        <v>1608</v>
      </c>
      <c r="BI14307" t="s">
        <v>1605</v>
      </c>
      <c r="BJ14307" t="s">
        <v>1609</v>
      </c>
    </row>
    <row r="14308" spans="1:62" x14ac:dyDescent="0.35">
      <c r="A14308">
        <v>0.66839000000000004</v>
      </c>
      <c r="B14308">
        <v>0.95757999999999999</v>
      </c>
      <c r="C14308">
        <v>1.0842000000000001</v>
      </c>
      <c r="D14308">
        <v>0.81927000000000005</v>
      </c>
      <c r="E14308">
        <v>0.96364000000000005</v>
      </c>
      <c r="F14308">
        <v>1.0163</v>
      </c>
      <c r="H14308">
        <v>0.58987999999999996</v>
      </c>
      <c r="I14308">
        <v>0.70923999999999998</v>
      </c>
      <c r="J14308">
        <v>0.66410999999999998</v>
      </c>
      <c r="K14308">
        <v>0.76046000000000002</v>
      </c>
      <c r="L14308">
        <v>0.83398000000000005</v>
      </c>
      <c r="M14308">
        <v>0.84014999999999995</v>
      </c>
      <c r="N14308">
        <v>0.61358000000000001</v>
      </c>
      <c r="O14308">
        <v>0.65308999999999995</v>
      </c>
      <c r="P14308">
        <v>0.48675000000000002</v>
      </c>
      <c r="Q14308">
        <v>0.39157999999999998</v>
      </c>
      <c r="R14308">
        <v>0.52102999999999999</v>
      </c>
      <c r="S14308">
        <v>1.0264</v>
      </c>
      <c r="T14308">
        <v>1.1282000000000001</v>
      </c>
      <c r="U14308">
        <v>1.1378999999999999</v>
      </c>
      <c r="V14308">
        <v>1.0629</v>
      </c>
      <c r="W14308">
        <v>0.90832999999999997</v>
      </c>
      <c r="X14308">
        <v>0.82055999999999996</v>
      </c>
      <c r="Y14308">
        <v>0.82243999999999995</v>
      </c>
      <c r="Z14308">
        <v>0.95108999999999999</v>
      </c>
      <c r="AA14308">
        <v>0.68476999999999999</v>
      </c>
      <c r="AB14308">
        <v>0.75356999999999996</v>
      </c>
      <c r="AC14308">
        <v>0.79310000000000003</v>
      </c>
      <c r="AD14308">
        <v>0.61358000000000001</v>
      </c>
      <c r="AE14308">
        <v>0.65454000000000001</v>
      </c>
      <c r="AF14308">
        <v>0.65605999999999998</v>
      </c>
      <c r="AG14308">
        <v>0.51341999999999999</v>
      </c>
      <c r="AH14308">
        <v>0.7389</v>
      </c>
      <c r="AI14308">
        <v>0.48620999999999998</v>
      </c>
      <c r="AK14308" t="s">
        <v>34</v>
      </c>
      <c r="AL14308">
        <v>2</v>
      </c>
      <c r="AO14308">
        <v>0.999915</v>
      </c>
      <c r="AP14308">
        <v>40.714799999999997</v>
      </c>
      <c r="AQ14308" s="1">
        <v>4.4150400000000003E-6</v>
      </c>
      <c r="AR14308">
        <v>103.85</v>
      </c>
      <c r="AS14308">
        <v>76.581999999999994</v>
      </c>
      <c r="AT14308">
        <v>103.85</v>
      </c>
      <c r="AU14308">
        <v>1</v>
      </c>
      <c r="AV14308" t="s">
        <v>1610</v>
      </c>
      <c r="AW14308" t="s">
        <v>47256</v>
      </c>
      <c r="AX14308" t="s">
        <v>31999</v>
      </c>
      <c r="AY14308" t="s">
        <v>1612</v>
      </c>
      <c r="AZ14308" t="s">
        <v>77278</v>
      </c>
      <c r="BA14308">
        <v>16</v>
      </c>
      <c r="BB14308">
        <v>-0.11004</v>
      </c>
      <c r="BC14308">
        <v>492</v>
      </c>
      <c r="BD14308">
        <v>492</v>
      </c>
      <c r="BE14308" t="s">
        <v>1606</v>
      </c>
      <c r="BF14308" t="s">
        <v>1607</v>
      </c>
      <c r="BG14308" t="s">
        <v>1608</v>
      </c>
      <c r="BH14308" t="s">
        <v>1608</v>
      </c>
      <c r="BI14308" t="s">
        <v>1605</v>
      </c>
      <c r="BJ14308" t="s">
        <v>1609</v>
      </c>
    </row>
    <row r="14309" spans="1:62" x14ac:dyDescent="0.35">
      <c r="AK14309" t="s">
        <v>34</v>
      </c>
      <c r="AL14309">
        <v>3</v>
      </c>
      <c r="AO14309">
        <v>0.43798900000000002</v>
      </c>
      <c r="AP14309">
        <v>2.3373200000000001</v>
      </c>
      <c r="AQ14309">
        <v>2.4790400000000002E-4</v>
      </c>
      <c r="AR14309">
        <v>68.171000000000006</v>
      </c>
      <c r="AS14309">
        <v>47.387999999999998</v>
      </c>
      <c r="AT14309">
        <v>47</v>
      </c>
      <c r="AV14309" t="s">
        <v>77280</v>
      </c>
      <c r="AW14309" t="s">
        <v>31813</v>
      </c>
      <c r="AX14309" t="s">
        <v>31810</v>
      </c>
      <c r="AY14309" t="s">
        <v>77281</v>
      </c>
      <c r="AZ14309" t="s">
        <v>77282</v>
      </c>
      <c r="BA14309">
        <v>1</v>
      </c>
      <c r="BB14309">
        <v>0.35153000000000001</v>
      </c>
      <c r="BC14309">
        <v>504</v>
      </c>
      <c r="BD14309">
        <v>504</v>
      </c>
      <c r="BE14309" t="s">
        <v>1606</v>
      </c>
      <c r="BF14309" t="s">
        <v>77279</v>
      </c>
      <c r="BG14309" t="s">
        <v>1608</v>
      </c>
      <c r="BH14309" t="s">
        <v>1608</v>
      </c>
      <c r="BI14309" t="s">
        <v>1605</v>
      </c>
      <c r="BJ14309" t="s">
        <v>1609</v>
      </c>
    </row>
    <row r="14310" spans="1:62" x14ac:dyDescent="0.35">
      <c r="AK14310" t="s">
        <v>34</v>
      </c>
      <c r="AL14310">
        <v>3</v>
      </c>
      <c r="AO14310">
        <v>0.42675299999999999</v>
      </c>
      <c r="AP14310">
        <v>0</v>
      </c>
      <c r="AQ14310">
        <v>2.4790400000000002E-4</v>
      </c>
      <c r="AR14310">
        <v>68.171000000000006</v>
      </c>
      <c r="AS14310">
        <v>47.387999999999998</v>
      </c>
      <c r="AT14310">
        <v>67.251999999999995</v>
      </c>
      <c r="AV14310" t="s">
        <v>77284</v>
      </c>
      <c r="AW14310" t="s">
        <v>65996</v>
      </c>
      <c r="AX14310" t="s">
        <v>31873</v>
      </c>
      <c r="AY14310" t="s">
        <v>77285</v>
      </c>
      <c r="AZ14310" t="s">
        <v>77286</v>
      </c>
      <c r="BA14310">
        <v>2</v>
      </c>
      <c r="BB14310">
        <v>8.4740000000000006E-3</v>
      </c>
      <c r="BC14310">
        <v>505</v>
      </c>
      <c r="BD14310">
        <v>505</v>
      </c>
      <c r="BE14310" t="s">
        <v>1606</v>
      </c>
      <c r="BF14310" t="s">
        <v>77283</v>
      </c>
      <c r="BG14310" t="s">
        <v>1608</v>
      </c>
      <c r="BH14310" t="s">
        <v>1608</v>
      </c>
      <c r="BI14310" t="s">
        <v>1605</v>
      </c>
      <c r="BJ14310" t="s">
        <v>1609</v>
      </c>
    </row>
    <row r="14311" spans="1:62" x14ac:dyDescent="0.35">
      <c r="AK14311" t="s">
        <v>34</v>
      </c>
      <c r="AL14311">
        <v>3</v>
      </c>
      <c r="AO14311">
        <v>0.314774</v>
      </c>
      <c r="AP14311">
        <v>0</v>
      </c>
      <c r="AQ14311">
        <v>3.0475800000000003E-4</v>
      </c>
      <c r="AR14311">
        <v>68.171000000000006</v>
      </c>
      <c r="AS14311">
        <v>47.387999999999998</v>
      </c>
      <c r="AT14311">
        <v>68.171000000000006</v>
      </c>
      <c r="AV14311" t="s">
        <v>77288</v>
      </c>
      <c r="AW14311" t="s">
        <v>45188</v>
      </c>
      <c r="AX14311" t="s">
        <v>31873</v>
      </c>
      <c r="AY14311" t="s">
        <v>77289</v>
      </c>
      <c r="AZ14311" t="s">
        <v>77290</v>
      </c>
      <c r="BA14311">
        <v>3</v>
      </c>
      <c r="BB14311">
        <v>0.19019</v>
      </c>
      <c r="BC14311">
        <v>506</v>
      </c>
      <c r="BD14311">
        <v>506</v>
      </c>
      <c r="BE14311" t="s">
        <v>1606</v>
      </c>
      <c r="BF14311" t="s">
        <v>77287</v>
      </c>
      <c r="BG14311" t="s">
        <v>1608</v>
      </c>
      <c r="BH14311" t="s">
        <v>1608</v>
      </c>
      <c r="BI14311" t="s">
        <v>1605</v>
      </c>
      <c r="BJ14311" t="s">
        <v>1609</v>
      </c>
    </row>
    <row r="14312" spans="1:62" x14ac:dyDescent="0.35">
      <c r="C14312">
        <v>1.2948999999999999</v>
      </c>
      <c r="G14312">
        <v>1.0156000000000001</v>
      </c>
      <c r="H14312">
        <v>0.97814000000000001</v>
      </c>
      <c r="I14312">
        <v>1.1579999999999999</v>
      </c>
      <c r="J14312">
        <v>0.91990000000000005</v>
      </c>
      <c r="L14312">
        <v>1.0134000000000001</v>
      </c>
      <c r="P14312">
        <v>1.0542</v>
      </c>
      <c r="AK14312" t="s">
        <v>34</v>
      </c>
      <c r="AL14312">
        <v>3</v>
      </c>
      <c r="AO14312">
        <v>0.58093799999999995</v>
      </c>
      <c r="AP14312">
        <v>6.3007400000000002</v>
      </c>
      <c r="AQ14312">
        <v>2.41239E-4</v>
      </c>
      <c r="AR14312">
        <v>67.644999999999996</v>
      </c>
      <c r="AS14312">
        <v>45.02</v>
      </c>
      <c r="AT14312">
        <v>67.644999999999996</v>
      </c>
      <c r="AU14312">
        <v>1</v>
      </c>
      <c r="AV14312" t="s">
        <v>77292</v>
      </c>
      <c r="AW14312" t="s">
        <v>32306</v>
      </c>
      <c r="AX14312" t="s">
        <v>32284</v>
      </c>
      <c r="AY14312" t="s">
        <v>77293</v>
      </c>
      <c r="AZ14312" t="s">
        <v>77294</v>
      </c>
      <c r="BA14312">
        <v>4</v>
      </c>
      <c r="BB14312">
        <v>-0.10323</v>
      </c>
      <c r="BC14312">
        <v>507</v>
      </c>
      <c r="BD14312">
        <v>507</v>
      </c>
      <c r="BE14312" t="s">
        <v>1606</v>
      </c>
      <c r="BF14312" t="s">
        <v>77291</v>
      </c>
      <c r="BG14312" t="s">
        <v>1608</v>
      </c>
      <c r="BH14312" t="s">
        <v>1608</v>
      </c>
      <c r="BI14312" t="s">
        <v>1605</v>
      </c>
      <c r="BJ14312" t="s">
        <v>1609</v>
      </c>
    </row>
    <row r="14313" spans="1:62" x14ac:dyDescent="0.35">
      <c r="AK14313" t="s">
        <v>34</v>
      </c>
      <c r="AL14313">
        <v>3</v>
      </c>
      <c r="AO14313">
        <v>0.46559</v>
      </c>
      <c r="AP14313">
        <v>5.4347200000000004</v>
      </c>
      <c r="AQ14313">
        <v>9.2762300000000003E-4</v>
      </c>
      <c r="AR14313">
        <v>54.558999999999997</v>
      </c>
      <c r="AS14313">
        <v>25.768999999999998</v>
      </c>
      <c r="AT14313">
        <v>54.558999999999997</v>
      </c>
      <c r="AV14313" t="s">
        <v>77296</v>
      </c>
      <c r="AW14313" t="s">
        <v>31755</v>
      </c>
      <c r="AX14313" t="s">
        <v>33270</v>
      </c>
      <c r="AY14313" t="s">
        <v>77297</v>
      </c>
      <c r="AZ14313" t="s">
        <v>77298</v>
      </c>
      <c r="BA14313">
        <v>6</v>
      </c>
      <c r="BB14313">
        <v>-0.33621000000000001</v>
      </c>
      <c r="BC14313">
        <v>509</v>
      </c>
      <c r="BD14313">
        <v>509</v>
      </c>
      <c r="BE14313" t="s">
        <v>1606</v>
      </c>
      <c r="BF14313" t="s">
        <v>77295</v>
      </c>
      <c r="BG14313" t="s">
        <v>1608</v>
      </c>
      <c r="BH14313" t="s">
        <v>1608</v>
      </c>
      <c r="BI14313" t="s">
        <v>1605</v>
      </c>
      <c r="BJ14313" t="s">
        <v>1609</v>
      </c>
    </row>
    <row r="14314" spans="1:62" x14ac:dyDescent="0.35">
      <c r="A14314">
        <v>0.96616000000000002</v>
      </c>
      <c r="B14314">
        <v>1.1891</v>
      </c>
      <c r="C14314">
        <v>1.1273</v>
      </c>
      <c r="D14314">
        <v>0.91017999999999999</v>
      </c>
      <c r="E14314">
        <v>1.1163000000000001</v>
      </c>
      <c r="F14314">
        <v>1.1666000000000001</v>
      </c>
      <c r="G14314">
        <v>1.1149</v>
      </c>
      <c r="H14314">
        <v>0.94864000000000004</v>
      </c>
      <c r="I14314">
        <v>0.98080999999999996</v>
      </c>
      <c r="J14314">
        <v>1.0427</v>
      </c>
      <c r="K14314">
        <v>1.0062</v>
      </c>
      <c r="L14314">
        <v>1.1359999999999999</v>
      </c>
      <c r="M14314">
        <v>0.95513999999999999</v>
      </c>
      <c r="N14314">
        <v>0.96169000000000004</v>
      </c>
      <c r="O14314">
        <v>1.0009999999999999</v>
      </c>
      <c r="P14314">
        <v>0.83428999999999998</v>
      </c>
      <c r="Q14314">
        <v>0.82489000000000001</v>
      </c>
      <c r="R14314">
        <v>0.77761999999999998</v>
      </c>
      <c r="S14314">
        <v>1.1642999999999999</v>
      </c>
      <c r="T14314">
        <v>1.4224000000000001</v>
      </c>
      <c r="U14314">
        <v>1.0266</v>
      </c>
      <c r="V14314">
        <v>1.1354</v>
      </c>
      <c r="W14314">
        <v>1.3229</v>
      </c>
      <c r="X14314">
        <v>0.99572000000000005</v>
      </c>
      <c r="Y14314">
        <v>0.84765000000000001</v>
      </c>
      <c r="Z14314">
        <v>1.0580000000000001</v>
      </c>
      <c r="AA14314">
        <v>1.0729</v>
      </c>
      <c r="AB14314">
        <v>1.0331999999999999</v>
      </c>
      <c r="AC14314">
        <v>1.2275</v>
      </c>
      <c r="AD14314">
        <v>1.0383</v>
      </c>
      <c r="AE14314">
        <v>1.0350999999999999</v>
      </c>
      <c r="AF14314">
        <v>0.98226000000000002</v>
      </c>
      <c r="AG14314">
        <v>0.83398000000000005</v>
      </c>
      <c r="AH14314">
        <v>0.83804000000000001</v>
      </c>
      <c r="AI14314">
        <v>0.77022000000000002</v>
      </c>
      <c r="AJ14314">
        <v>0.86378999999999995</v>
      </c>
      <c r="AK14314" t="s">
        <v>34</v>
      </c>
      <c r="AL14314">
        <v>3</v>
      </c>
      <c r="AO14314">
        <v>0.99999899999999997</v>
      </c>
      <c r="AP14314">
        <v>62.801099999999998</v>
      </c>
      <c r="AQ14314">
        <v>2.9924299999999998E-4</v>
      </c>
      <c r="AR14314">
        <v>305.60000000000002</v>
      </c>
      <c r="AS14314">
        <v>261.16000000000003</v>
      </c>
      <c r="AT14314">
        <v>305.60000000000002</v>
      </c>
      <c r="AU14314">
        <v>1</v>
      </c>
      <c r="AV14314" t="s">
        <v>12264</v>
      </c>
      <c r="AW14314" t="s">
        <v>31755</v>
      </c>
      <c r="AX14314" t="s">
        <v>32092</v>
      </c>
      <c r="AY14314" t="s">
        <v>12266</v>
      </c>
      <c r="AZ14314" t="s">
        <v>77299</v>
      </c>
      <c r="BA14314">
        <v>8</v>
      </c>
      <c r="BB14314">
        <v>-6.1691999999999997E-2</v>
      </c>
      <c r="BC14314">
        <v>60</v>
      </c>
      <c r="BD14314">
        <v>60</v>
      </c>
      <c r="BE14314" t="s">
        <v>1606</v>
      </c>
      <c r="BF14314" t="s">
        <v>12263</v>
      </c>
      <c r="BG14314" t="s">
        <v>1608</v>
      </c>
      <c r="BH14314" t="s">
        <v>1608</v>
      </c>
      <c r="BI14314" t="s">
        <v>1605</v>
      </c>
      <c r="BJ14314" t="s">
        <v>1609</v>
      </c>
    </row>
    <row r="14315" spans="1:62" x14ac:dyDescent="0.35">
      <c r="AK14315" t="s">
        <v>28</v>
      </c>
      <c r="AL14315">
        <v>4</v>
      </c>
      <c r="AO14315">
        <v>0.76788100000000004</v>
      </c>
      <c r="AP14315">
        <v>6.2672600000000003</v>
      </c>
      <c r="AQ14315">
        <v>2.2149299999999999E-3</v>
      </c>
      <c r="AR14315">
        <v>68.941999999999993</v>
      </c>
      <c r="AS14315">
        <v>50.008000000000003</v>
      </c>
      <c r="AT14315">
        <v>62.031999999999996</v>
      </c>
      <c r="AU14315">
        <v>1</v>
      </c>
      <c r="AV14315" t="s">
        <v>77301</v>
      </c>
      <c r="AW14315" t="s">
        <v>31755</v>
      </c>
      <c r="AX14315" t="s">
        <v>33879</v>
      </c>
      <c r="AY14315" t="s">
        <v>77302</v>
      </c>
      <c r="AZ14315" t="s">
        <v>77303</v>
      </c>
      <c r="BA14315">
        <v>14</v>
      </c>
      <c r="BB14315">
        <v>0.38299</v>
      </c>
      <c r="BC14315">
        <v>84</v>
      </c>
      <c r="BD14315">
        <v>84</v>
      </c>
      <c r="BE14315" t="s">
        <v>1606</v>
      </c>
      <c r="BF14315" t="s">
        <v>77300</v>
      </c>
      <c r="BG14315" t="s">
        <v>1608</v>
      </c>
      <c r="BH14315" t="s">
        <v>1608</v>
      </c>
      <c r="BI14315" t="s">
        <v>1605</v>
      </c>
      <c r="BJ14315" t="s">
        <v>1609</v>
      </c>
    </row>
    <row r="14316" spans="1:62" x14ac:dyDescent="0.35">
      <c r="A14316">
        <v>0.82428999999999997</v>
      </c>
      <c r="C14316">
        <v>0.83645999999999998</v>
      </c>
      <c r="H14316">
        <v>0.96314999999999995</v>
      </c>
      <c r="O14316">
        <v>1.1477999999999999</v>
      </c>
      <c r="P14316">
        <v>1.0114000000000001</v>
      </c>
      <c r="T14316">
        <v>1.1176999999999999</v>
      </c>
      <c r="Y14316">
        <v>0.80084</v>
      </c>
      <c r="AC14316">
        <v>1.0137</v>
      </c>
      <c r="AE14316">
        <v>1.1163000000000001</v>
      </c>
      <c r="AI14316">
        <v>0.93035000000000001</v>
      </c>
      <c r="AK14316" t="s">
        <v>34</v>
      </c>
      <c r="AL14316">
        <v>2</v>
      </c>
      <c r="AO14316">
        <v>0.99622200000000005</v>
      </c>
      <c r="AP14316">
        <v>24.2163</v>
      </c>
      <c r="AQ14316" s="1">
        <v>4.21164E-10</v>
      </c>
      <c r="AR14316">
        <v>139.78</v>
      </c>
      <c r="AS14316">
        <v>100.22</v>
      </c>
      <c r="AT14316">
        <v>132.13999999999999</v>
      </c>
      <c r="AU14316">
        <v>1</v>
      </c>
      <c r="AV14316" t="s">
        <v>77305</v>
      </c>
      <c r="AW14316" t="s">
        <v>31755</v>
      </c>
      <c r="AX14316" t="s">
        <v>32674</v>
      </c>
      <c r="AY14316" t="s">
        <v>77306</v>
      </c>
      <c r="AZ14316" t="s">
        <v>77307</v>
      </c>
      <c r="BA14316">
        <v>2</v>
      </c>
      <c r="BB14316">
        <v>9.2353000000000005E-2</v>
      </c>
      <c r="BC14316" t="s">
        <v>77308</v>
      </c>
      <c r="BD14316">
        <v>2466</v>
      </c>
      <c r="BE14316" t="s">
        <v>12258</v>
      </c>
      <c r="BF14316" t="s">
        <v>77304</v>
      </c>
      <c r="BG14316" t="s">
        <v>1600</v>
      </c>
      <c r="BH14316" t="s">
        <v>1575</v>
      </c>
      <c r="BI14316" t="s">
        <v>1572</v>
      </c>
      <c r="BJ14316" t="s">
        <v>1576</v>
      </c>
    </row>
    <row r="14317" spans="1:62" x14ac:dyDescent="0.35">
      <c r="B14317">
        <v>0.85204999999999997</v>
      </c>
      <c r="D14317">
        <v>0.89354</v>
      </c>
      <c r="E14317">
        <v>0.90935999999999995</v>
      </c>
      <c r="F14317">
        <v>1.1878</v>
      </c>
      <c r="G14317">
        <v>1.1233</v>
      </c>
      <c r="I14317">
        <v>0.89836000000000005</v>
      </c>
      <c r="J14317">
        <v>0.84708000000000006</v>
      </c>
      <c r="K14317">
        <v>0.89197000000000004</v>
      </c>
      <c r="L14317">
        <v>0.93459999999999999</v>
      </c>
      <c r="M14317">
        <v>0.95708000000000004</v>
      </c>
      <c r="N14317">
        <v>0.98055999999999999</v>
      </c>
      <c r="Q14317">
        <v>0.90142</v>
      </c>
      <c r="R14317">
        <v>0.87161</v>
      </c>
      <c r="S14317">
        <v>1.0104</v>
      </c>
      <c r="U14317">
        <v>1.1156999999999999</v>
      </c>
      <c r="V14317">
        <v>1.0384</v>
      </c>
      <c r="W14317">
        <v>1.0403</v>
      </c>
      <c r="X14317">
        <v>0.98997000000000002</v>
      </c>
      <c r="Z14317">
        <v>0.99505999999999994</v>
      </c>
      <c r="AA14317">
        <v>1.0309999999999999</v>
      </c>
      <c r="AB14317">
        <v>0.98687999999999998</v>
      </c>
      <c r="AD14317">
        <v>1.0786</v>
      </c>
      <c r="AF14317">
        <v>1.0670999999999999</v>
      </c>
      <c r="AG14317">
        <v>0.97862000000000005</v>
      </c>
      <c r="AH14317">
        <v>1.0408999999999999</v>
      </c>
      <c r="AJ14317">
        <v>0.96077000000000001</v>
      </c>
      <c r="AK14317" t="s">
        <v>34</v>
      </c>
      <c r="AL14317">
        <v>2</v>
      </c>
      <c r="AO14317">
        <v>0.99851100000000004</v>
      </c>
      <c r="AP14317">
        <v>29.7485</v>
      </c>
      <c r="AQ14317" s="1">
        <v>5.9533600000000002E-15</v>
      </c>
      <c r="AR14317">
        <v>171.99</v>
      </c>
      <c r="AS14317">
        <v>129.96</v>
      </c>
      <c r="AT14317">
        <v>154.22999999999999</v>
      </c>
      <c r="AU14317">
        <v>1</v>
      </c>
      <c r="AV14317" t="s">
        <v>12260</v>
      </c>
      <c r="AW14317" t="s">
        <v>31755</v>
      </c>
      <c r="AX14317" t="s">
        <v>31878</v>
      </c>
      <c r="AY14317" t="s">
        <v>12262</v>
      </c>
      <c r="AZ14317" t="s">
        <v>77309</v>
      </c>
      <c r="BA14317">
        <v>3</v>
      </c>
      <c r="BB14317">
        <v>-0.17423</v>
      </c>
      <c r="BC14317" t="s">
        <v>77310</v>
      </c>
      <c r="BD14317">
        <v>2467</v>
      </c>
      <c r="BE14317" t="s">
        <v>12258</v>
      </c>
      <c r="BF14317" t="s">
        <v>12259</v>
      </c>
      <c r="BG14317" t="s">
        <v>1600</v>
      </c>
      <c r="BH14317" t="s">
        <v>1575</v>
      </c>
      <c r="BI14317" t="s">
        <v>1572</v>
      </c>
      <c r="BJ14317" t="s">
        <v>1576</v>
      </c>
    </row>
    <row r="14318" spans="1:62" x14ac:dyDescent="0.35">
      <c r="A14318">
        <v>0.85970999999999997</v>
      </c>
      <c r="B14318">
        <v>1.2931999999999999</v>
      </c>
      <c r="D14318">
        <v>1.4045000000000001</v>
      </c>
      <c r="E14318">
        <v>1.6741999999999999</v>
      </c>
      <c r="F14318">
        <v>1.8673</v>
      </c>
      <c r="G14318">
        <v>1.7823</v>
      </c>
      <c r="H14318">
        <v>1.6818</v>
      </c>
      <c r="I14318">
        <v>2.1966000000000001</v>
      </c>
      <c r="L14318">
        <v>2.1896</v>
      </c>
      <c r="M14318">
        <v>2.3618999999999999</v>
      </c>
      <c r="N14318">
        <v>2.5640000000000001</v>
      </c>
      <c r="O14318">
        <v>3.2639</v>
      </c>
      <c r="P14318">
        <v>2.4645000000000001</v>
      </c>
      <c r="Q14318">
        <v>2.3218999999999999</v>
      </c>
      <c r="T14318">
        <v>1.5747</v>
      </c>
      <c r="V14318">
        <v>1.2284999999999999</v>
      </c>
      <c r="X14318">
        <v>2.0882999999999998</v>
      </c>
      <c r="Y14318">
        <v>1.6930000000000001</v>
      </c>
      <c r="Z14318">
        <v>2.0461999999999998</v>
      </c>
      <c r="AA14318">
        <v>2.5920000000000001</v>
      </c>
      <c r="AB14318">
        <v>2.2174999999999998</v>
      </c>
      <c r="AC14318">
        <v>4.9360999999999997</v>
      </c>
      <c r="AD14318">
        <v>3.9594</v>
      </c>
      <c r="AE14318">
        <v>2.7541000000000002</v>
      </c>
      <c r="AF14318">
        <v>2.6694</v>
      </c>
      <c r="AH14318">
        <v>2.9508000000000001</v>
      </c>
      <c r="AI14318">
        <v>2.9605999999999999</v>
      </c>
      <c r="AJ14318">
        <v>3.0672999999999999</v>
      </c>
      <c r="AK14318" t="s">
        <v>34</v>
      </c>
      <c r="AL14318">
        <v>3</v>
      </c>
      <c r="AO14318">
        <v>0.99538899999999997</v>
      </c>
      <c r="AP14318">
        <v>23.277000000000001</v>
      </c>
      <c r="AQ14318" s="1">
        <v>6.4567799999999995E-5</v>
      </c>
      <c r="AR14318">
        <v>77.899000000000001</v>
      </c>
      <c r="AS14318">
        <v>58.600999999999999</v>
      </c>
      <c r="AT14318">
        <v>57.536999999999999</v>
      </c>
      <c r="AU14318" t="s">
        <v>56</v>
      </c>
      <c r="AV14318" t="s">
        <v>77313</v>
      </c>
      <c r="AW14318" t="s">
        <v>37309</v>
      </c>
      <c r="AX14318" t="s">
        <v>32604</v>
      </c>
      <c r="AY14318" t="s">
        <v>77314</v>
      </c>
      <c r="AZ14318" t="s">
        <v>77315</v>
      </c>
      <c r="BA14318">
        <v>7</v>
      </c>
      <c r="BB14318">
        <v>0.41261999999999999</v>
      </c>
      <c r="BC14318" t="s">
        <v>77316</v>
      </c>
      <c r="BD14318">
        <v>2272</v>
      </c>
      <c r="BE14318" t="s">
        <v>77311</v>
      </c>
      <c r="BF14318" t="s">
        <v>77312</v>
      </c>
      <c r="BG14318" t="s">
        <v>1600</v>
      </c>
      <c r="BH14318" t="s">
        <v>1575</v>
      </c>
      <c r="BI14318" t="s">
        <v>1572</v>
      </c>
      <c r="BJ14318" t="s">
        <v>1576</v>
      </c>
    </row>
    <row r="14319" spans="1:62" x14ac:dyDescent="0.35">
      <c r="A14319">
        <v>0.85970999999999997</v>
      </c>
      <c r="B14319">
        <v>1.2931999999999999</v>
      </c>
      <c r="D14319">
        <v>1.4045000000000001</v>
      </c>
      <c r="E14319">
        <v>1.6741999999999999</v>
      </c>
      <c r="F14319">
        <v>1.8673</v>
      </c>
      <c r="G14319">
        <v>1.7823</v>
      </c>
      <c r="H14319">
        <v>1.6818</v>
      </c>
      <c r="I14319">
        <v>2.1966000000000001</v>
      </c>
      <c r="K14319">
        <v>2.1413000000000002</v>
      </c>
      <c r="L14319">
        <v>2.1896</v>
      </c>
      <c r="M14319">
        <v>2.3618999999999999</v>
      </c>
      <c r="N14319">
        <v>2.5640000000000001</v>
      </c>
      <c r="O14319">
        <v>3.2639</v>
      </c>
      <c r="P14319">
        <v>2.4645000000000001</v>
      </c>
      <c r="Q14319">
        <v>2.3218999999999999</v>
      </c>
      <c r="R14319">
        <v>2.7704</v>
      </c>
      <c r="T14319">
        <v>1.5747</v>
      </c>
      <c r="V14319">
        <v>1.5759000000000001</v>
      </c>
      <c r="X14319">
        <v>2.0882999999999998</v>
      </c>
      <c r="Y14319">
        <v>1.7999000000000001</v>
      </c>
      <c r="Z14319">
        <v>2.0461999999999998</v>
      </c>
      <c r="AA14319">
        <v>2.1282999999999999</v>
      </c>
      <c r="AB14319">
        <v>2.2174999999999998</v>
      </c>
      <c r="AC14319">
        <v>2.3576000000000001</v>
      </c>
      <c r="AD14319">
        <v>2.4466000000000001</v>
      </c>
      <c r="AE14319">
        <v>2.7541000000000002</v>
      </c>
      <c r="AF14319">
        <v>2.6694</v>
      </c>
      <c r="AG14319">
        <v>2.8096000000000001</v>
      </c>
      <c r="AH14319">
        <v>2.9508000000000001</v>
      </c>
      <c r="AI14319">
        <v>2.9605999999999999</v>
      </c>
      <c r="AJ14319">
        <v>3.0672999999999999</v>
      </c>
      <c r="AK14319" t="s">
        <v>34</v>
      </c>
      <c r="AL14319">
        <v>3</v>
      </c>
      <c r="AO14319">
        <v>0.99996600000000002</v>
      </c>
      <c r="AP14319">
        <v>44.628500000000003</v>
      </c>
      <c r="AQ14319" s="1">
        <v>6.4567799999999995E-5</v>
      </c>
      <c r="AR14319">
        <v>77.899000000000001</v>
      </c>
      <c r="AS14319">
        <v>58.600999999999999</v>
      </c>
      <c r="AT14319">
        <v>70.537999999999997</v>
      </c>
      <c r="AU14319">
        <v>2</v>
      </c>
      <c r="AV14319" t="s">
        <v>77318</v>
      </c>
      <c r="AW14319" t="s">
        <v>34498</v>
      </c>
      <c r="AX14319" t="s">
        <v>34017</v>
      </c>
      <c r="AY14319" t="s">
        <v>77319</v>
      </c>
      <c r="AZ14319" t="s">
        <v>77320</v>
      </c>
      <c r="BA14319">
        <v>11</v>
      </c>
      <c r="BB14319">
        <v>8.8173000000000001E-2</v>
      </c>
      <c r="BC14319" t="s">
        <v>77321</v>
      </c>
      <c r="BD14319">
        <v>2276</v>
      </c>
      <c r="BE14319" t="s">
        <v>77311</v>
      </c>
      <c r="BF14319" t="s">
        <v>77317</v>
      </c>
      <c r="BG14319" t="s">
        <v>1600</v>
      </c>
      <c r="BH14319" t="s">
        <v>1575</v>
      </c>
      <c r="BI14319" t="s">
        <v>1572</v>
      </c>
      <c r="BJ14319" t="s">
        <v>1576</v>
      </c>
    </row>
    <row r="14320" spans="1:62" x14ac:dyDescent="0.35">
      <c r="A14320">
        <v>0.98062000000000005</v>
      </c>
      <c r="B14320">
        <v>1.3078000000000001</v>
      </c>
      <c r="C14320">
        <v>1.5576000000000001</v>
      </c>
      <c r="D14320">
        <v>1.2352000000000001</v>
      </c>
      <c r="E14320">
        <v>1.1281000000000001</v>
      </c>
      <c r="F14320">
        <v>1.242</v>
      </c>
      <c r="G14320">
        <v>1.2138</v>
      </c>
      <c r="H14320">
        <v>1.1059000000000001</v>
      </c>
      <c r="I14320">
        <v>1.1635</v>
      </c>
      <c r="J14320">
        <v>0.97365999999999997</v>
      </c>
      <c r="K14320">
        <v>1.2397</v>
      </c>
      <c r="L14320">
        <v>1.0383</v>
      </c>
      <c r="M14320">
        <v>1.1372</v>
      </c>
      <c r="N14320">
        <v>1.1137999999999999</v>
      </c>
      <c r="O14320">
        <v>1.0823</v>
      </c>
      <c r="P14320">
        <v>0.89915</v>
      </c>
      <c r="Q14320">
        <v>0.87336999999999998</v>
      </c>
      <c r="R14320">
        <v>0.95369000000000004</v>
      </c>
      <c r="Z14320">
        <v>3.2197</v>
      </c>
      <c r="AD14320">
        <v>1.4839</v>
      </c>
      <c r="AF14320">
        <v>1.0798000000000001</v>
      </c>
      <c r="AJ14320">
        <v>2.3651</v>
      </c>
      <c r="AK14320" t="s">
        <v>34</v>
      </c>
      <c r="AL14320">
        <v>3</v>
      </c>
      <c r="AO14320">
        <v>0.99949500000000002</v>
      </c>
      <c r="AP14320">
        <v>35.674900000000001</v>
      </c>
      <c r="AQ14320" s="1">
        <v>2.0299199999999999E-12</v>
      </c>
      <c r="AR14320">
        <v>94.593999999999994</v>
      </c>
      <c r="AS14320">
        <v>71.31</v>
      </c>
      <c r="AT14320">
        <v>86.039000000000001</v>
      </c>
      <c r="AU14320">
        <v>1</v>
      </c>
      <c r="AV14320" t="s">
        <v>77323</v>
      </c>
      <c r="AW14320" t="s">
        <v>44024</v>
      </c>
      <c r="AX14320" t="s">
        <v>32284</v>
      </c>
      <c r="AY14320" t="s">
        <v>77324</v>
      </c>
      <c r="AZ14320" t="s">
        <v>77325</v>
      </c>
      <c r="BA14320">
        <v>4</v>
      </c>
      <c r="BB14320">
        <v>-0.37039</v>
      </c>
      <c r="BC14320" t="s">
        <v>77326</v>
      </c>
      <c r="BD14320">
        <v>2314</v>
      </c>
      <c r="BE14320" t="s">
        <v>12258</v>
      </c>
      <c r="BF14320" t="s">
        <v>77322</v>
      </c>
      <c r="BG14320" t="s">
        <v>1600</v>
      </c>
      <c r="BH14320" t="s">
        <v>1575</v>
      </c>
      <c r="BI14320" t="s">
        <v>1572</v>
      </c>
      <c r="BJ14320" t="s">
        <v>1576</v>
      </c>
    </row>
    <row r="14321" spans="1:62" x14ac:dyDescent="0.35">
      <c r="AK14321" t="s">
        <v>34</v>
      </c>
      <c r="AL14321">
        <v>3</v>
      </c>
      <c r="AO14321">
        <v>0.75553499999999996</v>
      </c>
      <c r="AP14321">
        <v>6.1006799999999997</v>
      </c>
      <c r="AQ14321" s="1">
        <v>1.09709E-6</v>
      </c>
      <c r="AR14321">
        <v>83.058999999999997</v>
      </c>
      <c r="AS14321">
        <v>61.552999999999997</v>
      </c>
      <c r="AT14321">
        <v>83.058999999999997</v>
      </c>
      <c r="AU14321">
        <v>1</v>
      </c>
      <c r="AV14321" t="s">
        <v>77328</v>
      </c>
      <c r="AW14321" t="s">
        <v>31755</v>
      </c>
      <c r="AX14321" t="s">
        <v>31761</v>
      </c>
      <c r="AY14321" t="s">
        <v>77329</v>
      </c>
      <c r="AZ14321" t="s">
        <v>77330</v>
      </c>
      <c r="BA14321">
        <v>11</v>
      </c>
      <c r="BB14321">
        <v>1.7283E-2</v>
      </c>
      <c r="BC14321" t="s">
        <v>77331</v>
      </c>
      <c r="BD14321">
        <v>2321</v>
      </c>
      <c r="BE14321" t="s">
        <v>12258</v>
      </c>
      <c r="BF14321" t="s">
        <v>77327</v>
      </c>
      <c r="BG14321" t="s">
        <v>1600</v>
      </c>
      <c r="BH14321" t="s">
        <v>1575</v>
      </c>
      <c r="BI14321" t="s">
        <v>1572</v>
      </c>
      <c r="BJ14321" t="s">
        <v>1576</v>
      </c>
    </row>
    <row r="14322" spans="1:62" x14ac:dyDescent="0.35">
      <c r="B14322">
        <v>1.6442000000000001</v>
      </c>
      <c r="F14322">
        <v>2.7332000000000001</v>
      </c>
      <c r="R14322">
        <v>1.9141999999999999</v>
      </c>
      <c r="T14322">
        <v>1.8684000000000001</v>
      </c>
      <c r="U14322">
        <v>1.2647999999999999</v>
      </c>
      <c r="W14322">
        <v>1.5267999999999999</v>
      </c>
      <c r="AK14322" t="s">
        <v>34</v>
      </c>
      <c r="AL14322">
        <v>3</v>
      </c>
      <c r="AO14322">
        <v>0.93403999999999998</v>
      </c>
      <c r="AP14322">
        <v>14.033300000000001</v>
      </c>
      <c r="AQ14322" s="1">
        <v>3.2171600000000002E-17</v>
      </c>
      <c r="AR14322">
        <v>114.55</v>
      </c>
      <c r="AS14322">
        <v>89.296999999999997</v>
      </c>
      <c r="AT14322">
        <v>78.456000000000003</v>
      </c>
      <c r="AU14322" t="s">
        <v>56</v>
      </c>
      <c r="AV14322" t="s">
        <v>77335</v>
      </c>
      <c r="AW14322" t="s">
        <v>77336</v>
      </c>
      <c r="AX14322" t="s">
        <v>31796</v>
      </c>
      <c r="AY14322" t="s">
        <v>77337</v>
      </c>
      <c r="AZ14322" t="s">
        <v>77338</v>
      </c>
      <c r="BA14322">
        <v>2</v>
      </c>
      <c r="BB14322">
        <v>0.14094999999999999</v>
      </c>
      <c r="BC14322" t="s">
        <v>77339</v>
      </c>
      <c r="BD14322">
        <v>2522</v>
      </c>
      <c r="BE14322" t="s">
        <v>77332</v>
      </c>
      <c r="BF14322" t="s">
        <v>77333</v>
      </c>
      <c r="BG14322" t="s">
        <v>77334</v>
      </c>
      <c r="BH14322" t="s">
        <v>1575</v>
      </c>
      <c r="BI14322" t="s">
        <v>1572</v>
      </c>
      <c r="BJ14322" t="s">
        <v>1576</v>
      </c>
    </row>
    <row r="14323" spans="1:62" x14ac:dyDescent="0.35">
      <c r="H14323">
        <v>1.3701000000000001</v>
      </c>
      <c r="I14323">
        <v>2.5085999999999999</v>
      </c>
      <c r="S14323">
        <v>1.0004999999999999</v>
      </c>
      <c r="AJ14323">
        <v>1.2639</v>
      </c>
      <c r="AK14323" t="s">
        <v>34</v>
      </c>
      <c r="AL14323">
        <v>3</v>
      </c>
      <c r="AO14323">
        <v>0.71255400000000002</v>
      </c>
      <c r="AP14323">
        <v>5.0431100000000004</v>
      </c>
      <c r="AQ14323" s="1">
        <v>3.2171600000000002E-17</v>
      </c>
      <c r="AR14323">
        <v>114.55</v>
      </c>
      <c r="AS14323">
        <v>89.296999999999997</v>
      </c>
      <c r="AT14323">
        <v>69.581000000000003</v>
      </c>
      <c r="AU14323" t="s">
        <v>56</v>
      </c>
      <c r="AV14323" t="s">
        <v>77341</v>
      </c>
      <c r="AW14323" t="s">
        <v>77342</v>
      </c>
      <c r="AX14323" t="s">
        <v>32284</v>
      </c>
      <c r="AY14323" t="s">
        <v>77343</v>
      </c>
      <c r="AZ14323" t="s">
        <v>77344</v>
      </c>
      <c r="BA14323">
        <v>4</v>
      </c>
      <c r="BB14323">
        <v>0.23213</v>
      </c>
      <c r="BC14323" t="s">
        <v>77345</v>
      </c>
      <c r="BD14323">
        <v>2524</v>
      </c>
      <c r="BE14323" t="s">
        <v>77332</v>
      </c>
      <c r="BF14323" t="s">
        <v>77340</v>
      </c>
      <c r="BG14323" t="s">
        <v>77334</v>
      </c>
      <c r="BH14323" t="s">
        <v>1575</v>
      </c>
      <c r="BI14323" t="s">
        <v>1572</v>
      </c>
      <c r="BJ14323" t="s">
        <v>1576</v>
      </c>
    </row>
    <row r="14324" spans="1:62" x14ac:dyDescent="0.35">
      <c r="E14324">
        <v>2.7004999999999999</v>
      </c>
      <c r="R14324">
        <v>1.9141999999999999</v>
      </c>
      <c r="AK14324" t="s">
        <v>34</v>
      </c>
      <c r="AL14324">
        <v>3</v>
      </c>
      <c r="AO14324">
        <v>0.66899299999999995</v>
      </c>
      <c r="AP14324">
        <v>5.9072699999999996</v>
      </c>
      <c r="AQ14324" s="1">
        <v>1.23607E-10</v>
      </c>
      <c r="AR14324">
        <v>97.771000000000001</v>
      </c>
      <c r="AS14324">
        <v>76.338999999999999</v>
      </c>
      <c r="AT14324">
        <v>69.581000000000003</v>
      </c>
      <c r="AU14324">
        <v>2</v>
      </c>
      <c r="AV14324" t="s">
        <v>77347</v>
      </c>
      <c r="AW14324" t="s">
        <v>52726</v>
      </c>
      <c r="AX14324" t="s">
        <v>31864</v>
      </c>
      <c r="AY14324" t="s">
        <v>77348</v>
      </c>
      <c r="AZ14324" t="s">
        <v>77349</v>
      </c>
      <c r="BA14324">
        <v>9</v>
      </c>
      <c r="BB14324">
        <v>-0.3644</v>
      </c>
      <c r="BC14324" t="s">
        <v>77350</v>
      </c>
      <c r="BD14324">
        <v>2529</v>
      </c>
      <c r="BE14324" t="s">
        <v>77332</v>
      </c>
      <c r="BF14324" t="s">
        <v>77346</v>
      </c>
      <c r="BG14324" t="s">
        <v>77334</v>
      </c>
      <c r="BH14324" t="s">
        <v>1575</v>
      </c>
      <c r="BI14324" t="s">
        <v>1572</v>
      </c>
      <c r="BJ14324" t="s">
        <v>1576</v>
      </c>
    </row>
    <row r="14325" spans="1:62" x14ac:dyDescent="0.35">
      <c r="S14325">
        <v>1.1216999999999999</v>
      </c>
      <c r="X14325">
        <v>1.2766999999999999</v>
      </c>
      <c r="AK14325" t="s">
        <v>34</v>
      </c>
      <c r="AL14325">
        <v>3</v>
      </c>
      <c r="AO14325">
        <v>0.657107</v>
      </c>
      <c r="AP14325">
        <v>5.61069</v>
      </c>
      <c r="AQ14325" s="1">
        <v>1.47924E-7</v>
      </c>
      <c r="AR14325">
        <v>92.097999999999999</v>
      </c>
      <c r="AS14325">
        <v>76.072999999999993</v>
      </c>
      <c r="AT14325">
        <v>68.457999999999998</v>
      </c>
      <c r="AU14325" t="s">
        <v>56</v>
      </c>
      <c r="AV14325" t="s">
        <v>77352</v>
      </c>
      <c r="AW14325" t="s">
        <v>77353</v>
      </c>
      <c r="AX14325" t="s">
        <v>35025</v>
      </c>
      <c r="AY14325" t="s">
        <v>77354</v>
      </c>
      <c r="AZ14325" t="s">
        <v>77355</v>
      </c>
      <c r="BA14325">
        <v>11</v>
      </c>
      <c r="BB14325">
        <v>0.66022999999999998</v>
      </c>
      <c r="BC14325" t="s">
        <v>77356</v>
      </c>
      <c r="BD14325">
        <v>2531</v>
      </c>
      <c r="BE14325" t="s">
        <v>77332</v>
      </c>
      <c r="BF14325" t="s">
        <v>77351</v>
      </c>
      <c r="BG14325" t="s">
        <v>77334</v>
      </c>
      <c r="BH14325" t="s">
        <v>1575</v>
      </c>
      <c r="BI14325" t="s">
        <v>1572</v>
      </c>
      <c r="BJ14325" t="s">
        <v>1576</v>
      </c>
    </row>
    <row r="14326" spans="1:62" x14ac:dyDescent="0.35">
      <c r="V14326">
        <v>1.103</v>
      </c>
      <c r="X14326">
        <v>1.2766999999999999</v>
      </c>
      <c r="AK14326" t="s">
        <v>34</v>
      </c>
      <c r="AL14326">
        <v>3</v>
      </c>
      <c r="AO14326">
        <v>0.69144000000000005</v>
      </c>
      <c r="AP14326">
        <v>5.5280300000000002</v>
      </c>
      <c r="AQ14326" s="1">
        <v>4.1684499999999998E-13</v>
      </c>
      <c r="AR14326">
        <v>106.28</v>
      </c>
      <c r="AS14326">
        <v>85.254000000000005</v>
      </c>
      <c r="AT14326">
        <v>66.888999999999996</v>
      </c>
      <c r="AU14326">
        <v>2</v>
      </c>
      <c r="AV14326" t="s">
        <v>77358</v>
      </c>
      <c r="AW14326" t="s">
        <v>77359</v>
      </c>
      <c r="AX14326" t="s">
        <v>32132</v>
      </c>
      <c r="AY14326" t="s">
        <v>77360</v>
      </c>
      <c r="AZ14326" t="s">
        <v>77361</v>
      </c>
      <c r="BA14326">
        <v>12</v>
      </c>
      <c r="BB14326">
        <v>-0.55100000000000005</v>
      </c>
      <c r="BC14326" t="s">
        <v>77362</v>
      </c>
      <c r="BD14326">
        <v>2532</v>
      </c>
      <c r="BE14326" t="s">
        <v>77332</v>
      </c>
      <c r="BF14326" t="s">
        <v>77357</v>
      </c>
      <c r="BG14326" t="s">
        <v>77334</v>
      </c>
      <c r="BH14326" t="s">
        <v>1575</v>
      </c>
      <c r="BI14326" t="s">
        <v>1572</v>
      </c>
      <c r="BJ14326" t="s">
        <v>1576</v>
      </c>
    </row>
    <row r="14327" spans="1:62" x14ac:dyDescent="0.35">
      <c r="B14327">
        <v>1.3896999999999999</v>
      </c>
      <c r="C14327">
        <v>1.5311999999999999</v>
      </c>
      <c r="D14327">
        <v>1.5065999999999999</v>
      </c>
      <c r="G14327">
        <v>1.6138999999999999</v>
      </c>
      <c r="I14327">
        <v>1.3563000000000001</v>
      </c>
      <c r="J14327">
        <v>2.2685</v>
      </c>
      <c r="K14327">
        <v>2.4420000000000002</v>
      </c>
      <c r="L14327">
        <v>1.9743999999999999</v>
      </c>
      <c r="N14327">
        <v>2.0371999999999999</v>
      </c>
      <c r="O14327">
        <v>2.4055</v>
      </c>
      <c r="P14327">
        <v>2.1431</v>
      </c>
      <c r="R14327">
        <v>1.7945</v>
      </c>
      <c r="T14327">
        <v>0.96718000000000004</v>
      </c>
      <c r="AA14327">
        <v>3.0710000000000002</v>
      </c>
      <c r="AB14327">
        <v>2.1985999999999999</v>
      </c>
      <c r="AD14327">
        <v>2.3294999999999999</v>
      </c>
      <c r="AE14327">
        <v>2.0213000000000001</v>
      </c>
      <c r="AF14327">
        <v>2.8348</v>
      </c>
      <c r="AG14327">
        <v>2.5211000000000001</v>
      </c>
      <c r="AI14327">
        <v>2.5895999999999999</v>
      </c>
      <c r="AJ14327">
        <v>2.9611999999999998</v>
      </c>
      <c r="AK14327" t="s">
        <v>34</v>
      </c>
      <c r="AL14327">
        <v>3</v>
      </c>
      <c r="AO14327">
        <v>1</v>
      </c>
      <c r="AP14327">
        <v>79.100800000000007</v>
      </c>
      <c r="AQ14327" s="1">
        <v>9.5276000000000001E-5</v>
      </c>
      <c r="AR14327">
        <v>250.26</v>
      </c>
      <c r="AS14327">
        <v>214.21</v>
      </c>
      <c r="AT14327">
        <v>201</v>
      </c>
      <c r="AU14327">
        <v>1</v>
      </c>
      <c r="AV14327" t="s">
        <v>77364</v>
      </c>
      <c r="AW14327" t="s">
        <v>77365</v>
      </c>
      <c r="AX14327" t="s">
        <v>32716</v>
      </c>
      <c r="AY14327" t="s">
        <v>77366</v>
      </c>
      <c r="AZ14327" t="s">
        <v>77367</v>
      </c>
      <c r="BA14327">
        <v>13</v>
      </c>
      <c r="BB14327">
        <v>-0.37042000000000003</v>
      </c>
      <c r="BC14327" t="s">
        <v>77368</v>
      </c>
      <c r="BD14327">
        <v>2512</v>
      </c>
      <c r="BE14327" t="s">
        <v>12258</v>
      </c>
      <c r="BF14327" t="s">
        <v>77363</v>
      </c>
      <c r="BG14327" t="s">
        <v>1600</v>
      </c>
      <c r="BH14327" t="s">
        <v>1575</v>
      </c>
      <c r="BI14327" t="s">
        <v>1572</v>
      </c>
      <c r="BJ14327" t="s">
        <v>1576</v>
      </c>
    </row>
    <row r="14328" spans="1:62" x14ac:dyDescent="0.35">
      <c r="B14328">
        <v>1.0155000000000001</v>
      </c>
      <c r="D14328">
        <v>0.37131999999999998</v>
      </c>
      <c r="F14328">
        <v>0.68050999999999995</v>
      </c>
      <c r="G14328">
        <v>1.1180000000000001</v>
      </c>
      <c r="H14328">
        <v>0.78480000000000005</v>
      </c>
      <c r="I14328">
        <v>0.94384999999999997</v>
      </c>
      <c r="L14328">
        <v>0.52249999999999996</v>
      </c>
      <c r="O14328">
        <v>1.5234000000000001</v>
      </c>
      <c r="P14328">
        <v>1.1413</v>
      </c>
      <c r="R14328">
        <v>0.48682999999999998</v>
      </c>
      <c r="U14328">
        <v>0.68633</v>
      </c>
      <c r="X14328">
        <v>0.42105999999999999</v>
      </c>
      <c r="Y14328">
        <v>1.744</v>
      </c>
      <c r="AG14328">
        <v>1.1354</v>
      </c>
      <c r="AH14328">
        <v>0.92730999999999997</v>
      </c>
      <c r="AI14328">
        <v>0.96692</v>
      </c>
      <c r="AJ14328">
        <v>0.94642999999999999</v>
      </c>
      <c r="AK14328" t="s">
        <v>34</v>
      </c>
      <c r="AL14328">
        <v>3</v>
      </c>
      <c r="AO14328">
        <v>0.99998600000000004</v>
      </c>
      <c r="AP14328">
        <v>48.441699999999997</v>
      </c>
      <c r="AQ14328" s="1">
        <v>4.7055800000000002E-9</v>
      </c>
      <c r="AR14328">
        <v>244.71</v>
      </c>
      <c r="AS14328">
        <v>157.91999999999999</v>
      </c>
      <c r="AT14328">
        <v>244.71</v>
      </c>
      <c r="AU14328">
        <v>1</v>
      </c>
      <c r="AV14328" t="s">
        <v>1601</v>
      </c>
      <c r="AW14328" t="s">
        <v>31755</v>
      </c>
      <c r="AX14328" t="s">
        <v>31878</v>
      </c>
      <c r="AY14328" t="s">
        <v>1603</v>
      </c>
      <c r="AZ14328" t="s">
        <v>77369</v>
      </c>
      <c r="BA14328">
        <v>3</v>
      </c>
      <c r="BB14328">
        <v>-0.29288999999999998</v>
      </c>
      <c r="BC14328" t="s">
        <v>77370</v>
      </c>
      <c r="BD14328">
        <v>2027</v>
      </c>
      <c r="BE14328" t="s">
        <v>1598</v>
      </c>
      <c r="BF14328" t="s">
        <v>1599</v>
      </c>
      <c r="BG14328" t="s">
        <v>1600</v>
      </c>
      <c r="BH14328" t="s">
        <v>1575</v>
      </c>
      <c r="BI14328" t="s">
        <v>1572</v>
      </c>
      <c r="BJ14328" t="s">
        <v>1576</v>
      </c>
    </row>
    <row r="14329" spans="1:62" x14ac:dyDescent="0.35">
      <c r="H14329">
        <v>1.6418999999999999</v>
      </c>
      <c r="M14329">
        <v>1.5503</v>
      </c>
      <c r="W14329">
        <v>1.5998000000000001</v>
      </c>
      <c r="X14329">
        <v>1.6484000000000001</v>
      </c>
      <c r="AB14329">
        <v>1.4520999999999999</v>
      </c>
      <c r="AK14329" t="s">
        <v>34</v>
      </c>
      <c r="AL14329">
        <v>3</v>
      </c>
      <c r="AO14329">
        <v>0.78868400000000005</v>
      </c>
      <c r="AP14329">
        <v>8.8368099999999998</v>
      </c>
      <c r="AQ14329" s="1">
        <v>1.04032E-8</v>
      </c>
      <c r="AR14329">
        <v>91.165999999999997</v>
      </c>
      <c r="AS14329">
        <v>51.506999999999998</v>
      </c>
      <c r="AT14329">
        <v>56.484999999999999</v>
      </c>
      <c r="AU14329">
        <v>1</v>
      </c>
      <c r="AV14329" t="s">
        <v>77373</v>
      </c>
      <c r="AW14329" t="s">
        <v>31755</v>
      </c>
      <c r="AX14329" t="s">
        <v>32541</v>
      </c>
      <c r="AY14329" t="s">
        <v>77374</v>
      </c>
      <c r="AZ14329" t="s">
        <v>77375</v>
      </c>
      <c r="BA14329">
        <v>16</v>
      </c>
      <c r="BB14329">
        <v>0.13952000000000001</v>
      </c>
      <c r="BC14329" t="s">
        <v>77376</v>
      </c>
      <c r="BD14329">
        <v>2203</v>
      </c>
      <c r="BE14329" t="s">
        <v>77371</v>
      </c>
      <c r="BF14329" t="s">
        <v>77372</v>
      </c>
      <c r="BG14329" t="s">
        <v>1600</v>
      </c>
      <c r="BH14329" t="s">
        <v>1575</v>
      </c>
      <c r="BI14329" t="s">
        <v>1572</v>
      </c>
      <c r="BJ14329" t="s">
        <v>1576</v>
      </c>
    </row>
    <row r="14330" spans="1:62" x14ac:dyDescent="0.35">
      <c r="A14330">
        <v>1.2417</v>
      </c>
      <c r="E14330">
        <v>1.641</v>
      </c>
      <c r="I14330">
        <v>1.6681999999999999</v>
      </c>
      <c r="O14330">
        <v>1.6089</v>
      </c>
      <c r="AE14330">
        <v>1.3894</v>
      </c>
      <c r="AK14330" t="s">
        <v>34</v>
      </c>
      <c r="AL14330">
        <v>3</v>
      </c>
      <c r="AO14330">
        <v>0.83294400000000002</v>
      </c>
      <c r="AP14330">
        <v>8.6584099999999999</v>
      </c>
      <c r="AQ14330" s="1">
        <v>2.7480200000000002E-18</v>
      </c>
      <c r="AR14330">
        <v>103.31</v>
      </c>
      <c r="AS14330">
        <v>67.685000000000002</v>
      </c>
      <c r="AT14330">
        <v>54.536999999999999</v>
      </c>
      <c r="AU14330">
        <v>1</v>
      </c>
      <c r="AV14330" t="s">
        <v>77378</v>
      </c>
      <c r="AW14330" t="s">
        <v>31755</v>
      </c>
      <c r="AX14330" t="s">
        <v>32334</v>
      </c>
      <c r="AY14330" t="s">
        <v>77379</v>
      </c>
      <c r="AZ14330" t="s">
        <v>77380</v>
      </c>
      <c r="BA14330">
        <v>18</v>
      </c>
      <c r="BB14330">
        <v>-0.40464</v>
      </c>
      <c r="BC14330" t="s">
        <v>77381</v>
      </c>
      <c r="BD14330">
        <v>2205</v>
      </c>
      <c r="BE14330" t="s">
        <v>77371</v>
      </c>
      <c r="BF14330" t="s">
        <v>77377</v>
      </c>
      <c r="BG14330" t="s">
        <v>1600</v>
      </c>
      <c r="BH14330" t="s">
        <v>1575</v>
      </c>
      <c r="BI14330" t="s">
        <v>1572</v>
      </c>
      <c r="BJ14330" t="s">
        <v>1576</v>
      </c>
    </row>
    <row r="14331" spans="1:62" x14ac:dyDescent="0.35">
      <c r="C14331">
        <v>1.5337000000000001</v>
      </c>
      <c r="D14331">
        <v>1.2383999999999999</v>
      </c>
      <c r="G14331">
        <v>1.5891</v>
      </c>
      <c r="J14331">
        <v>1.8458000000000001</v>
      </c>
      <c r="K14331">
        <v>1.3101</v>
      </c>
      <c r="P14331">
        <v>1.3145</v>
      </c>
      <c r="Q14331">
        <v>1.4011</v>
      </c>
      <c r="R14331">
        <v>1.569</v>
      </c>
      <c r="S14331">
        <v>1.0543</v>
      </c>
      <c r="U14331">
        <v>1.341</v>
      </c>
      <c r="Z14331">
        <v>1.4380999999999999</v>
      </c>
      <c r="AC14331">
        <v>1.5959000000000001</v>
      </c>
      <c r="AD14331">
        <v>1.5962000000000001</v>
      </c>
      <c r="AH14331">
        <v>1.6960999999999999</v>
      </c>
      <c r="AI14331">
        <v>1.5253000000000001</v>
      </c>
      <c r="AJ14331">
        <v>1.3939999999999999</v>
      </c>
      <c r="AK14331" t="s">
        <v>34</v>
      </c>
      <c r="AL14331">
        <v>3</v>
      </c>
      <c r="AO14331">
        <v>0.99706899999999998</v>
      </c>
      <c r="AP14331">
        <v>28.368200000000002</v>
      </c>
      <c r="AQ14331" s="1">
        <v>6.8885199999999998E-19</v>
      </c>
      <c r="AR14331">
        <v>109.85</v>
      </c>
      <c r="AS14331">
        <v>76.796000000000006</v>
      </c>
      <c r="AT14331">
        <v>67.552000000000007</v>
      </c>
      <c r="AU14331">
        <v>1</v>
      </c>
      <c r="AV14331" t="s">
        <v>77383</v>
      </c>
      <c r="AW14331" t="s">
        <v>31755</v>
      </c>
      <c r="AX14331" t="s">
        <v>31774</v>
      </c>
      <c r="AY14331" t="s">
        <v>77384</v>
      </c>
      <c r="AZ14331" t="s">
        <v>77385</v>
      </c>
      <c r="BA14331">
        <v>24</v>
      </c>
      <c r="BB14331">
        <v>-0.16955000000000001</v>
      </c>
      <c r="BC14331" t="s">
        <v>77386</v>
      </c>
      <c r="BD14331">
        <v>2211</v>
      </c>
      <c r="BE14331" t="s">
        <v>77371</v>
      </c>
      <c r="BF14331" t="s">
        <v>77382</v>
      </c>
      <c r="BG14331" t="s">
        <v>1600</v>
      </c>
      <c r="BH14331" t="s">
        <v>1575</v>
      </c>
      <c r="BI14331" t="s">
        <v>1572</v>
      </c>
      <c r="BJ14331" t="s">
        <v>1576</v>
      </c>
    </row>
    <row r="14332" spans="1:62" x14ac:dyDescent="0.35">
      <c r="S14332">
        <v>0.79501999999999995</v>
      </c>
      <c r="T14332">
        <v>1.03</v>
      </c>
      <c r="V14332">
        <v>1.2082999999999999</v>
      </c>
      <c r="Y14332">
        <v>0.84109999999999996</v>
      </c>
      <c r="Z14332">
        <v>1.1476999999999999</v>
      </c>
      <c r="AA14332">
        <v>1.0758000000000001</v>
      </c>
      <c r="AD14332">
        <v>1.1373</v>
      </c>
      <c r="AE14332">
        <v>0.87039999999999995</v>
      </c>
      <c r="AF14332">
        <v>1.1273</v>
      </c>
      <c r="AG14332">
        <v>1.0952999999999999</v>
      </c>
      <c r="AH14332">
        <v>1.127</v>
      </c>
      <c r="AI14332">
        <v>0.87758000000000003</v>
      </c>
      <c r="AJ14332">
        <v>1.0069999999999999</v>
      </c>
      <c r="AK14332" t="s">
        <v>34</v>
      </c>
      <c r="AL14332">
        <v>4</v>
      </c>
      <c r="AO14332">
        <v>0.54551499999999997</v>
      </c>
      <c r="AP14332">
        <v>0</v>
      </c>
      <c r="AQ14332">
        <v>2.7331299999999998E-3</v>
      </c>
      <c r="AR14332">
        <v>40.043999999999997</v>
      </c>
      <c r="AS14332">
        <v>10.55</v>
      </c>
      <c r="AT14332">
        <v>40.043999999999997</v>
      </c>
      <c r="AU14332">
        <v>2</v>
      </c>
      <c r="AV14332" t="s">
        <v>77389</v>
      </c>
      <c r="AW14332" t="s">
        <v>32203</v>
      </c>
      <c r="AX14332" t="s">
        <v>31982</v>
      </c>
      <c r="AY14332" t="s">
        <v>77390</v>
      </c>
      <c r="AZ14332" t="s">
        <v>77391</v>
      </c>
      <c r="BA14332">
        <v>3</v>
      </c>
      <c r="BB14332">
        <v>1.0828</v>
      </c>
      <c r="BC14332" t="s">
        <v>77392</v>
      </c>
      <c r="BD14332">
        <v>2344</v>
      </c>
      <c r="BE14332" t="s">
        <v>77387</v>
      </c>
      <c r="BF14332" t="s">
        <v>77388</v>
      </c>
      <c r="BG14332" t="s">
        <v>1600</v>
      </c>
      <c r="BH14332" t="s">
        <v>1575</v>
      </c>
      <c r="BI14332" t="s">
        <v>1572</v>
      </c>
      <c r="BJ14332" t="s">
        <v>1576</v>
      </c>
    </row>
    <row r="14333" spans="1:62" x14ac:dyDescent="0.35">
      <c r="S14333">
        <v>0.79501999999999995</v>
      </c>
      <c r="T14333">
        <v>1.03</v>
      </c>
      <c r="V14333">
        <v>1.2082999999999999</v>
      </c>
      <c r="Y14333">
        <v>0.84109999999999996</v>
      </c>
      <c r="Z14333">
        <v>1.1476999999999999</v>
      </c>
      <c r="AA14333">
        <v>1.0758000000000001</v>
      </c>
      <c r="AD14333">
        <v>1.1373</v>
      </c>
      <c r="AE14333">
        <v>0.87039999999999995</v>
      </c>
      <c r="AF14333">
        <v>1.1273</v>
      </c>
      <c r="AG14333">
        <v>1.0952999999999999</v>
      </c>
      <c r="AH14333">
        <v>1.127</v>
      </c>
      <c r="AI14333">
        <v>0.87758000000000003</v>
      </c>
      <c r="AJ14333">
        <v>1.0069999999999999</v>
      </c>
      <c r="AK14333" t="s">
        <v>34</v>
      </c>
      <c r="AL14333">
        <v>4</v>
      </c>
      <c r="AO14333">
        <v>0.54551499999999997</v>
      </c>
      <c r="AP14333">
        <v>0</v>
      </c>
      <c r="AQ14333">
        <v>2.7331299999999998E-3</v>
      </c>
      <c r="AR14333">
        <v>40.043999999999997</v>
      </c>
      <c r="AS14333">
        <v>10.55</v>
      </c>
      <c r="AT14333">
        <v>40.043999999999997</v>
      </c>
      <c r="AU14333">
        <v>2</v>
      </c>
      <c r="AV14333" t="s">
        <v>77394</v>
      </c>
      <c r="AW14333" t="s">
        <v>31872</v>
      </c>
      <c r="AX14333" t="s">
        <v>31873</v>
      </c>
      <c r="AY14333" t="s">
        <v>77390</v>
      </c>
      <c r="AZ14333" t="s">
        <v>77391</v>
      </c>
      <c r="BA14333">
        <v>4</v>
      </c>
      <c r="BB14333">
        <v>1.0828</v>
      </c>
      <c r="BC14333" t="s">
        <v>77395</v>
      </c>
      <c r="BD14333">
        <v>2345</v>
      </c>
      <c r="BE14333" t="s">
        <v>77387</v>
      </c>
      <c r="BF14333" t="s">
        <v>77393</v>
      </c>
      <c r="BG14333" t="s">
        <v>1600</v>
      </c>
      <c r="BH14333" t="s">
        <v>1575</v>
      </c>
      <c r="BI14333" t="s">
        <v>1572</v>
      </c>
      <c r="BJ14333" t="s">
        <v>1576</v>
      </c>
    </row>
    <row r="14334" spans="1:62" x14ac:dyDescent="0.35">
      <c r="A14334">
        <v>0.83043999999999996</v>
      </c>
      <c r="B14334">
        <v>0.88944000000000001</v>
      </c>
      <c r="C14334">
        <v>0.95820000000000005</v>
      </c>
      <c r="H14334">
        <v>1.0421</v>
      </c>
      <c r="I14334">
        <v>1.0238</v>
      </c>
      <c r="J14334">
        <v>0.86243000000000003</v>
      </c>
      <c r="K14334">
        <v>1.0088999999999999</v>
      </c>
      <c r="L14334">
        <v>1.0261</v>
      </c>
      <c r="M14334">
        <v>1.0315000000000001</v>
      </c>
      <c r="N14334">
        <v>1.0634999999999999</v>
      </c>
      <c r="P14334">
        <v>1.0298</v>
      </c>
      <c r="R14334">
        <v>0.98297000000000001</v>
      </c>
      <c r="S14334">
        <v>1.0818000000000001</v>
      </c>
      <c r="T14334">
        <v>0.97143999999999997</v>
      </c>
      <c r="U14334">
        <v>0.98524</v>
      </c>
      <c r="V14334">
        <v>1.004</v>
      </c>
      <c r="W14334">
        <v>1.0561</v>
      </c>
      <c r="X14334">
        <v>1.0803</v>
      </c>
      <c r="Y14334">
        <v>0.84121999999999997</v>
      </c>
      <c r="Z14334">
        <v>1.0172000000000001</v>
      </c>
      <c r="AA14334">
        <v>0.98175999999999997</v>
      </c>
      <c r="AB14334">
        <v>0.96738999999999997</v>
      </c>
      <c r="AC14334">
        <v>1.0327999999999999</v>
      </c>
      <c r="AD14334">
        <v>0.94015000000000004</v>
      </c>
      <c r="AE14334">
        <v>1.0189999999999999</v>
      </c>
      <c r="AF14334">
        <v>0.96765000000000001</v>
      </c>
      <c r="AG14334">
        <v>0.97311000000000003</v>
      </c>
      <c r="AH14334">
        <v>1.0876999999999999</v>
      </c>
      <c r="AI14334">
        <v>0.94269000000000003</v>
      </c>
      <c r="AK14334" t="s">
        <v>34</v>
      </c>
      <c r="AL14334">
        <v>2</v>
      </c>
      <c r="AO14334">
        <v>1</v>
      </c>
      <c r="AP14334">
        <v>72.531199999999998</v>
      </c>
      <c r="AQ14334">
        <v>4.0063300000000001E-4</v>
      </c>
      <c r="AR14334">
        <v>117.86</v>
      </c>
      <c r="AS14334">
        <v>72.700999999999993</v>
      </c>
      <c r="AT14334">
        <v>72.531000000000006</v>
      </c>
      <c r="AU14334">
        <v>1</v>
      </c>
      <c r="AV14334" t="s">
        <v>12255</v>
      </c>
      <c r="AW14334" t="s">
        <v>31755</v>
      </c>
      <c r="AX14334" t="s">
        <v>34640</v>
      </c>
      <c r="AY14334" t="s">
        <v>12257</v>
      </c>
      <c r="AZ14334" t="s">
        <v>77396</v>
      </c>
      <c r="BA14334">
        <v>4</v>
      </c>
      <c r="BB14334">
        <v>0.41821999999999998</v>
      </c>
      <c r="BC14334" t="s">
        <v>77397</v>
      </c>
      <c r="BD14334">
        <v>2181</v>
      </c>
      <c r="BE14334" t="s">
        <v>12253</v>
      </c>
      <c r="BF14334" t="s">
        <v>12254</v>
      </c>
      <c r="BG14334" t="s">
        <v>1600</v>
      </c>
      <c r="BH14334" t="s">
        <v>1575</v>
      </c>
      <c r="BI14334" t="s">
        <v>1572</v>
      </c>
      <c r="BJ14334" t="s">
        <v>1576</v>
      </c>
    </row>
    <row r="14335" spans="1:62" x14ac:dyDescent="0.35">
      <c r="B14335">
        <v>1.1093</v>
      </c>
      <c r="D14335">
        <v>0.98465999999999998</v>
      </c>
      <c r="E14335">
        <v>1.0388999999999999</v>
      </c>
      <c r="F14335">
        <v>0.98784000000000005</v>
      </c>
      <c r="G14335">
        <v>0.86685999999999996</v>
      </c>
      <c r="I14335">
        <v>0.73072000000000004</v>
      </c>
      <c r="J14335">
        <v>0.89024000000000003</v>
      </c>
      <c r="K14335">
        <v>0.67849999999999999</v>
      </c>
      <c r="L14335">
        <v>0.64210999999999996</v>
      </c>
      <c r="M14335">
        <v>0.72455000000000003</v>
      </c>
      <c r="N14335">
        <v>0.57996000000000003</v>
      </c>
      <c r="O14335">
        <v>0.59638000000000002</v>
      </c>
      <c r="P14335">
        <v>0.48471999999999998</v>
      </c>
      <c r="Q14335">
        <v>0.37458999999999998</v>
      </c>
      <c r="S14335">
        <v>0.84331</v>
      </c>
      <c r="T14335">
        <v>0.99373999999999996</v>
      </c>
      <c r="U14335">
        <v>0.98379000000000005</v>
      </c>
      <c r="W14335">
        <v>0.83160999999999996</v>
      </c>
      <c r="X14335">
        <v>1.2481</v>
      </c>
      <c r="Y14335">
        <v>0.68379000000000001</v>
      </c>
      <c r="Z14335">
        <v>0.75677000000000005</v>
      </c>
      <c r="AA14335">
        <v>0.67510999999999999</v>
      </c>
      <c r="AB14335">
        <v>0.67408999999999997</v>
      </c>
      <c r="AC14335">
        <v>0.74851999999999996</v>
      </c>
      <c r="AD14335">
        <v>0.69189000000000001</v>
      </c>
      <c r="AF14335">
        <v>0.54305999999999999</v>
      </c>
      <c r="AG14335">
        <v>0.46927999999999997</v>
      </c>
      <c r="AJ14335">
        <v>0.38080000000000003</v>
      </c>
      <c r="AK14335" t="s">
        <v>34</v>
      </c>
      <c r="AL14335">
        <v>2</v>
      </c>
      <c r="AO14335">
        <v>1</v>
      </c>
      <c r="AP14335">
        <v>79.531400000000005</v>
      </c>
      <c r="AQ14335" s="1">
        <v>2.0827100000000001E-9</v>
      </c>
      <c r="AR14335">
        <v>106.47</v>
      </c>
      <c r="AS14335">
        <v>85.872</v>
      </c>
      <c r="AT14335">
        <v>82.085999999999999</v>
      </c>
      <c r="AU14335">
        <v>1</v>
      </c>
      <c r="AV14335" t="s">
        <v>1595</v>
      </c>
      <c r="AW14335" t="s">
        <v>31755</v>
      </c>
      <c r="AX14335" t="s">
        <v>31843</v>
      </c>
      <c r="AY14335" t="s">
        <v>1597</v>
      </c>
      <c r="AZ14335" t="s">
        <v>77399</v>
      </c>
      <c r="BA14335">
        <v>5</v>
      </c>
      <c r="BB14335">
        <v>-0.53154000000000001</v>
      </c>
      <c r="BC14335">
        <v>1267</v>
      </c>
      <c r="BD14335">
        <v>1267</v>
      </c>
      <c r="BE14335" t="s">
        <v>1573</v>
      </c>
      <c r="BF14335" t="s">
        <v>1594</v>
      </c>
      <c r="BG14335" t="s">
        <v>1575</v>
      </c>
      <c r="BH14335" t="s">
        <v>1575</v>
      </c>
      <c r="BI14335" t="s">
        <v>1572</v>
      </c>
      <c r="BJ14335" t="s">
        <v>1576</v>
      </c>
    </row>
    <row r="14336" spans="1:62" x14ac:dyDescent="0.35">
      <c r="A14336">
        <v>0.82684000000000002</v>
      </c>
      <c r="B14336">
        <v>1.1993</v>
      </c>
      <c r="C14336">
        <v>1.0792999999999999</v>
      </c>
      <c r="D14336">
        <v>1.0775999999999999</v>
      </c>
      <c r="E14336">
        <v>1.2561</v>
      </c>
      <c r="F14336">
        <v>1.0896999999999999</v>
      </c>
      <c r="G14336">
        <v>0.98265000000000002</v>
      </c>
      <c r="H14336">
        <v>1.0425</v>
      </c>
      <c r="I14336">
        <v>1.1605000000000001</v>
      </c>
      <c r="J14336">
        <v>1.2322</v>
      </c>
      <c r="K14336">
        <v>0.87726000000000004</v>
      </c>
      <c r="L14336">
        <v>0.95303000000000004</v>
      </c>
      <c r="M14336">
        <v>0.98045000000000004</v>
      </c>
      <c r="N14336">
        <v>0.95743</v>
      </c>
      <c r="O14336">
        <v>1.1003000000000001</v>
      </c>
      <c r="P14336">
        <v>0.97148000000000001</v>
      </c>
      <c r="Q14336">
        <v>0.87368000000000001</v>
      </c>
      <c r="R14336">
        <v>0.88400000000000001</v>
      </c>
      <c r="S14336">
        <v>1.1712</v>
      </c>
      <c r="T14336">
        <v>1.5810999999999999</v>
      </c>
      <c r="U14336">
        <v>1.3603000000000001</v>
      </c>
      <c r="V14336">
        <v>1.5282</v>
      </c>
      <c r="W14336">
        <v>1.2968</v>
      </c>
      <c r="X14336">
        <v>1.4093</v>
      </c>
      <c r="Y14336">
        <v>1.1154999999999999</v>
      </c>
      <c r="Z14336">
        <v>1.3853</v>
      </c>
      <c r="AA14336">
        <v>1.3333999999999999</v>
      </c>
      <c r="AB14336">
        <v>1.2362</v>
      </c>
      <c r="AC14336">
        <v>1.3628</v>
      </c>
      <c r="AD14336">
        <v>1.3691</v>
      </c>
      <c r="AE14336">
        <v>1.2670999999999999</v>
      </c>
      <c r="AF14336">
        <v>1.1908000000000001</v>
      </c>
      <c r="AG14336">
        <v>1.1752</v>
      </c>
      <c r="AH14336">
        <v>1.1225000000000001</v>
      </c>
      <c r="AI14336">
        <v>1.1438999999999999</v>
      </c>
      <c r="AJ14336">
        <v>1.0095000000000001</v>
      </c>
      <c r="AK14336" t="s">
        <v>34</v>
      </c>
      <c r="AL14336">
        <v>4</v>
      </c>
      <c r="AO14336">
        <v>1</v>
      </c>
      <c r="AP14336">
        <v>69.353499999999997</v>
      </c>
      <c r="AQ14336">
        <v>1.51096E-4</v>
      </c>
      <c r="AR14336">
        <v>123.64</v>
      </c>
      <c r="AS14336">
        <v>79.388999999999996</v>
      </c>
      <c r="AT14336">
        <v>118.54</v>
      </c>
      <c r="AU14336">
        <v>1</v>
      </c>
      <c r="AV14336" t="s">
        <v>12250</v>
      </c>
      <c r="AW14336" t="s">
        <v>31755</v>
      </c>
      <c r="AX14336" t="s">
        <v>33920</v>
      </c>
      <c r="AY14336" t="s">
        <v>12252</v>
      </c>
      <c r="AZ14336" t="s">
        <v>77400</v>
      </c>
      <c r="BA14336">
        <v>14</v>
      </c>
      <c r="BB14336">
        <v>-0.26266</v>
      </c>
      <c r="BC14336">
        <v>1768</v>
      </c>
      <c r="BD14336">
        <v>1768</v>
      </c>
      <c r="BE14336" t="s">
        <v>1573</v>
      </c>
      <c r="BF14336" t="s">
        <v>12249</v>
      </c>
      <c r="BG14336" t="s">
        <v>1575</v>
      </c>
      <c r="BH14336" t="s">
        <v>1575</v>
      </c>
      <c r="BI14336" t="s">
        <v>1572</v>
      </c>
      <c r="BJ14336" t="s">
        <v>1576</v>
      </c>
    </row>
    <row r="14337" spans="1:62" x14ac:dyDescent="0.35">
      <c r="B14337">
        <v>1.1698</v>
      </c>
      <c r="D14337">
        <v>1.246</v>
      </c>
      <c r="E14337">
        <v>1.0074000000000001</v>
      </c>
      <c r="F14337">
        <v>1.1952</v>
      </c>
      <c r="G14337">
        <v>1.3095000000000001</v>
      </c>
      <c r="H14337">
        <v>0.91124000000000005</v>
      </c>
      <c r="I14337">
        <v>1.0987</v>
      </c>
      <c r="J14337">
        <v>1.1874</v>
      </c>
      <c r="K14337">
        <v>1.1596</v>
      </c>
      <c r="L14337">
        <v>1.2407999999999999</v>
      </c>
      <c r="M14337">
        <v>1.0082</v>
      </c>
      <c r="N14337">
        <v>1.1702999999999999</v>
      </c>
      <c r="O14337">
        <v>1.2176</v>
      </c>
      <c r="P14337">
        <v>1.0295000000000001</v>
      </c>
      <c r="Q14337">
        <v>1.1547000000000001</v>
      </c>
      <c r="R14337">
        <v>1.0083</v>
      </c>
      <c r="U14337">
        <v>1.1494</v>
      </c>
      <c r="V14337">
        <v>1.1631</v>
      </c>
      <c r="AI14337">
        <v>1.3428</v>
      </c>
      <c r="AJ14337">
        <v>1.1997</v>
      </c>
      <c r="AK14337" t="s">
        <v>34</v>
      </c>
      <c r="AL14337">
        <v>4</v>
      </c>
      <c r="AO14337">
        <v>0.96150100000000005</v>
      </c>
      <c r="AP14337">
        <v>13.6158</v>
      </c>
      <c r="AQ14337" s="1">
        <v>2.2766999999999998E-13</v>
      </c>
      <c r="AR14337">
        <v>72.959000000000003</v>
      </c>
      <c r="AS14337">
        <v>59.040999999999997</v>
      </c>
      <c r="AT14337">
        <v>45.841999999999999</v>
      </c>
      <c r="AU14337">
        <v>2</v>
      </c>
      <c r="AV14337" t="s">
        <v>12246</v>
      </c>
      <c r="AW14337" t="s">
        <v>77401</v>
      </c>
      <c r="AX14337" t="s">
        <v>31982</v>
      </c>
      <c r="AY14337" t="s">
        <v>12248</v>
      </c>
      <c r="AZ14337" t="s">
        <v>77402</v>
      </c>
      <c r="BA14337">
        <v>3</v>
      </c>
      <c r="BB14337">
        <v>-0.11464000000000001</v>
      </c>
      <c r="BC14337">
        <v>569</v>
      </c>
      <c r="BD14337">
        <v>569</v>
      </c>
      <c r="BE14337" t="s">
        <v>1573</v>
      </c>
      <c r="BF14337" t="s">
        <v>12245</v>
      </c>
      <c r="BG14337" t="s">
        <v>1575</v>
      </c>
      <c r="BH14337" t="s">
        <v>1575</v>
      </c>
      <c r="BI14337" t="s">
        <v>1572</v>
      </c>
      <c r="BJ14337" t="s">
        <v>1576</v>
      </c>
    </row>
    <row r="14338" spans="1:62" x14ac:dyDescent="0.35">
      <c r="B14338">
        <v>1.1698</v>
      </c>
      <c r="C14338">
        <v>1.0125999999999999</v>
      </c>
      <c r="E14338">
        <v>1.0074000000000001</v>
      </c>
      <c r="F14338">
        <v>1.1952</v>
      </c>
      <c r="G14338">
        <v>1.3095000000000001</v>
      </c>
      <c r="I14338">
        <v>1.0987</v>
      </c>
      <c r="J14338">
        <v>1.1874</v>
      </c>
      <c r="K14338">
        <v>1.1596</v>
      </c>
      <c r="L14338">
        <v>1.2407999999999999</v>
      </c>
      <c r="N14338">
        <v>1.1702999999999999</v>
      </c>
      <c r="P14338">
        <v>1.0295000000000001</v>
      </c>
      <c r="Q14338">
        <v>1.1547000000000001</v>
      </c>
      <c r="R14338">
        <v>1.0083</v>
      </c>
      <c r="U14338">
        <v>1.1494</v>
      </c>
      <c r="V14338">
        <v>1.1631</v>
      </c>
      <c r="AJ14338">
        <v>1.1997</v>
      </c>
      <c r="AK14338" t="s">
        <v>34</v>
      </c>
      <c r="AL14338">
        <v>4</v>
      </c>
      <c r="AO14338">
        <v>0.91631600000000002</v>
      </c>
      <c r="AP14338">
        <v>7.7945799999999998</v>
      </c>
      <c r="AQ14338" s="1">
        <v>2.7516700000000001E-13</v>
      </c>
      <c r="AR14338">
        <v>72.213999999999999</v>
      </c>
      <c r="AS14338">
        <v>59.722999999999999</v>
      </c>
      <c r="AT14338">
        <v>52.01</v>
      </c>
      <c r="AU14338">
        <v>2</v>
      </c>
      <c r="AV14338" t="s">
        <v>12242</v>
      </c>
      <c r="AW14338" t="s">
        <v>77403</v>
      </c>
      <c r="AX14338" t="s">
        <v>31843</v>
      </c>
      <c r="AY14338" t="s">
        <v>12244</v>
      </c>
      <c r="AZ14338" t="s">
        <v>77404</v>
      </c>
      <c r="BA14338">
        <v>5</v>
      </c>
      <c r="BB14338">
        <v>-0.26122000000000001</v>
      </c>
      <c r="BC14338">
        <v>571</v>
      </c>
      <c r="BD14338">
        <v>571</v>
      </c>
      <c r="BE14338" t="s">
        <v>1573</v>
      </c>
      <c r="BF14338" t="s">
        <v>12241</v>
      </c>
      <c r="BG14338" t="s">
        <v>1575</v>
      </c>
      <c r="BH14338" t="s">
        <v>1575</v>
      </c>
      <c r="BI14338" t="s">
        <v>1572</v>
      </c>
      <c r="BJ14338" t="s">
        <v>1576</v>
      </c>
    </row>
    <row r="14339" spans="1:62" x14ac:dyDescent="0.35">
      <c r="B14339">
        <v>1.1698</v>
      </c>
      <c r="C14339">
        <v>1.0125999999999999</v>
      </c>
      <c r="D14339">
        <v>1.246</v>
      </c>
      <c r="E14339">
        <v>1.0074000000000001</v>
      </c>
      <c r="F14339">
        <v>1.1952</v>
      </c>
      <c r="H14339">
        <v>0.91124000000000005</v>
      </c>
      <c r="I14339">
        <v>1.0987</v>
      </c>
      <c r="K14339">
        <v>1.1596</v>
      </c>
      <c r="L14339">
        <v>1.2407999999999999</v>
      </c>
      <c r="M14339">
        <v>1.0082</v>
      </c>
      <c r="N14339">
        <v>1.1702999999999999</v>
      </c>
      <c r="O14339">
        <v>1.2176</v>
      </c>
      <c r="P14339">
        <v>1.0295000000000001</v>
      </c>
      <c r="R14339">
        <v>1.0083</v>
      </c>
      <c r="U14339">
        <v>1.1494</v>
      </c>
      <c r="V14339">
        <v>1.1631</v>
      </c>
      <c r="AI14339">
        <v>1.3428</v>
      </c>
      <c r="AJ14339">
        <v>1.1997</v>
      </c>
      <c r="AK14339" t="s">
        <v>34</v>
      </c>
      <c r="AL14339">
        <v>4</v>
      </c>
      <c r="AO14339">
        <v>0.99404400000000004</v>
      </c>
      <c r="AP14339">
        <v>19.632000000000001</v>
      </c>
      <c r="AQ14339" s="1">
        <v>2.2766999999999998E-13</v>
      </c>
      <c r="AR14339">
        <v>72.959000000000003</v>
      </c>
      <c r="AS14339">
        <v>59.040999999999997</v>
      </c>
      <c r="AT14339">
        <v>60.649000000000001</v>
      </c>
      <c r="AU14339">
        <v>2</v>
      </c>
      <c r="AV14339" t="s">
        <v>77406</v>
      </c>
      <c r="AW14339" t="s">
        <v>77407</v>
      </c>
      <c r="AX14339" t="s">
        <v>31864</v>
      </c>
      <c r="AY14339" t="s">
        <v>77408</v>
      </c>
      <c r="AZ14339" t="s">
        <v>77409</v>
      </c>
      <c r="BA14339">
        <v>9</v>
      </c>
      <c r="BB14339">
        <v>-0.29268</v>
      </c>
      <c r="BC14339">
        <v>575</v>
      </c>
      <c r="BD14339">
        <v>575</v>
      </c>
      <c r="BE14339" t="s">
        <v>1573</v>
      </c>
      <c r="BF14339" t="s">
        <v>77405</v>
      </c>
      <c r="BG14339" t="s">
        <v>1575</v>
      </c>
      <c r="BH14339" t="s">
        <v>1575</v>
      </c>
      <c r="BI14339" t="s">
        <v>1572</v>
      </c>
      <c r="BJ14339" t="s">
        <v>1576</v>
      </c>
    </row>
    <row r="14340" spans="1:62" x14ac:dyDescent="0.35">
      <c r="V14340">
        <v>1.5980000000000001</v>
      </c>
      <c r="AA14340">
        <v>1.6577</v>
      </c>
      <c r="AI14340">
        <v>3.6848000000000001</v>
      </c>
      <c r="AJ14340">
        <v>4.2203999999999997</v>
      </c>
      <c r="AK14340" t="s">
        <v>34</v>
      </c>
      <c r="AL14340">
        <v>4</v>
      </c>
      <c r="AO14340">
        <v>0.95643400000000001</v>
      </c>
      <c r="AP14340">
        <v>13.4217</v>
      </c>
      <c r="AQ14340" s="1">
        <v>1.83144E-6</v>
      </c>
      <c r="AR14340">
        <v>62.244</v>
      </c>
      <c r="AS14340">
        <v>43.716999999999999</v>
      </c>
      <c r="AT14340">
        <v>50.234000000000002</v>
      </c>
      <c r="AU14340">
        <v>1</v>
      </c>
      <c r="AV14340" t="s">
        <v>77412</v>
      </c>
      <c r="AW14340" t="s">
        <v>31755</v>
      </c>
      <c r="AX14340" t="s">
        <v>32004</v>
      </c>
      <c r="AY14340" t="s">
        <v>77413</v>
      </c>
      <c r="AZ14340" t="s">
        <v>77414</v>
      </c>
      <c r="BA14340">
        <v>33</v>
      </c>
      <c r="BB14340">
        <v>-1.1702999999999999</v>
      </c>
      <c r="BC14340">
        <v>137</v>
      </c>
      <c r="BD14340">
        <v>137</v>
      </c>
      <c r="BE14340" t="s">
        <v>77410</v>
      </c>
      <c r="BF14340" t="s">
        <v>77411</v>
      </c>
      <c r="BG14340" t="s">
        <v>1575</v>
      </c>
      <c r="BH14340" t="s">
        <v>1575</v>
      </c>
      <c r="BI14340" t="s">
        <v>1572</v>
      </c>
      <c r="BJ14340" t="s">
        <v>1576</v>
      </c>
    </row>
    <row r="14341" spans="1:62" x14ac:dyDescent="0.35">
      <c r="A14341">
        <v>0.97748999999999997</v>
      </c>
      <c r="B14341">
        <v>0.65217000000000003</v>
      </c>
      <c r="C14341">
        <v>0.63966999999999996</v>
      </c>
      <c r="D14341">
        <v>1.1852</v>
      </c>
      <c r="E14341">
        <v>0.51058000000000003</v>
      </c>
      <c r="G14341">
        <v>0.56867000000000001</v>
      </c>
      <c r="H14341">
        <v>0.68174999999999997</v>
      </c>
      <c r="I14341">
        <v>0.59131999999999996</v>
      </c>
      <c r="J14341">
        <v>0.51609000000000005</v>
      </c>
      <c r="K14341">
        <v>0.76351000000000002</v>
      </c>
      <c r="AK14341" t="s">
        <v>34</v>
      </c>
      <c r="AL14341">
        <v>2</v>
      </c>
      <c r="AO14341">
        <v>0.97318199999999999</v>
      </c>
      <c r="AP14341">
        <v>15.5977</v>
      </c>
      <c r="AQ14341" s="1">
        <v>9.2104200000000002E-71</v>
      </c>
      <c r="AR14341">
        <v>182.15</v>
      </c>
      <c r="AS14341">
        <v>139.21</v>
      </c>
      <c r="AT14341">
        <v>125.98</v>
      </c>
      <c r="AU14341">
        <v>1</v>
      </c>
      <c r="AV14341" t="s">
        <v>27296</v>
      </c>
      <c r="AW14341" t="s">
        <v>31755</v>
      </c>
      <c r="AX14341" t="s">
        <v>32363</v>
      </c>
      <c r="AY14341" t="s">
        <v>27297</v>
      </c>
      <c r="AZ14341" t="s">
        <v>77415</v>
      </c>
      <c r="BA14341">
        <v>11</v>
      </c>
      <c r="BB14341">
        <v>-0.17732999999999999</v>
      </c>
      <c r="BC14341">
        <v>2582</v>
      </c>
      <c r="BD14341">
        <v>2582</v>
      </c>
      <c r="BE14341" t="s">
        <v>20796</v>
      </c>
      <c r="BF14341" t="s">
        <v>27295</v>
      </c>
      <c r="BG14341" t="s">
        <v>1575</v>
      </c>
      <c r="BH14341" t="s">
        <v>1575</v>
      </c>
      <c r="BI14341" t="s">
        <v>1572</v>
      </c>
      <c r="BJ14341" t="s">
        <v>1576</v>
      </c>
    </row>
    <row r="14342" spans="1:62" x14ac:dyDescent="0.35">
      <c r="C14342">
        <v>1.2331000000000001</v>
      </c>
      <c r="F14342">
        <v>1.2032</v>
      </c>
      <c r="O14342">
        <v>1.4235</v>
      </c>
      <c r="Q14342">
        <v>1.1653</v>
      </c>
      <c r="AK14342" t="s">
        <v>34</v>
      </c>
      <c r="AL14342">
        <v>3</v>
      </c>
      <c r="AO14342">
        <v>0.84133000000000002</v>
      </c>
      <c r="AP14342">
        <v>10.255000000000001</v>
      </c>
      <c r="AQ14342">
        <v>2.7089200000000001E-4</v>
      </c>
      <c r="AR14342">
        <v>85.472999999999999</v>
      </c>
      <c r="AS14342">
        <v>63.143999999999998</v>
      </c>
      <c r="AT14342">
        <v>54.354999999999997</v>
      </c>
      <c r="AU14342">
        <v>1</v>
      </c>
      <c r="AV14342" t="s">
        <v>77417</v>
      </c>
      <c r="AW14342" t="s">
        <v>31755</v>
      </c>
      <c r="AX14342" t="s">
        <v>33165</v>
      </c>
      <c r="AY14342" t="s">
        <v>77418</v>
      </c>
      <c r="AZ14342" t="s">
        <v>77419</v>
      </c>
      <c r="BA14342">
        <v>13</v>
      </c>
      <c r="BB14342">
        <v>0.20374</v>
      </c>
      <c r="BC14342">
        <v>859</v>
      </c>
      <c r="BD14342">
        <v>859</v>
      </c>
      <c r="BE14342" t="s">
        <v>1573</v>
      </c>
      <c r="BF14342" t="s">
        <v>77416</v>
      </c>
      <c r="BG14342" t="s">
        <v>1575</v>
      </c>
      <c r="BH14342" t="s">
        <v>1575</v>
      </c>
      <c r="BI14342" t="s">
        <v>1572</v>
      </c>
      <c r="BJ14342" t="s">
        <v>1576</v>
      </c>
    </row>
    <row r="14343" spans="1:62" x14ac:dyDescent="0.35">
      <c r="K14343">
        <v>1.0838000000000001</v>
      </c>
      <c r="T14343">
        <v>1.2035</v>
      </c>
      <c r="W14343">
        <v>1.2632000000000001</v>
      </c>
      <c r="Y14343">
        <v>1.0037</v>
      </c>
      <c r="Z14343">
        <v>1.4590000000000001</v>
      </c>
      <c r="AA14343">
        <v>1.1392</v>
      </c>
      <c r="AD14343">
        <v>1.1471</v>
      </c>
      <c r="AF14343">
        <v>1.3694999999999999</v>
      </c>
      <c r="AG14343">
        <v>1.1910000000000001</v>
      </c>
      <c r="AK14343" t="s">
        <v>34</v>
      </c>
      <c r="AL14343">
        <v>3</v>
      </c>
      <c r="AO14343">
        <v>0.917991</v>
      </c>
      <c r="AP14343">
        <v>11.860300000000001</v>
      </c>
      <c r="AQ14343">
        <v>2.4092699999999999E-4</v>
      </c>
      <c r="AR14343">
        <v>85.472999999999999</v>
      </c>
      <c r="AS14343">
        <v>63.143999999999998</v>
      </c>
      <c r="AT14343">
        <v>48.677</v>
      </c>
      <c r="AU14343">
        <v>1</v>
      </c>
      <c r="AV14343" t="s">
        <v>1592</v>
      </c>
      <c r="AW14343" t="s">
        <v>31755</v>
      </c>
      <c r="AX14343" t="s">
        <v>32011</v>
      </c>
      <c r="AY14343" t="s">
        <v>1593</v>
      </c>
      <c r="AZ14343" t="s">
        <v>77420</v>
      </c>
      <c r="BA14343">
        <v>15</v>
      </c>
      <c r="BB14343">
        <v>-0.57272999999999996</v>
      </c>
      <c r="BC14343">
        <v>861</v>
      </c>
      <c r="BD14343">
        <v>861</v>
      </c>
      <c r="BE14343" t="s">
        <v>1573</v>
      </c>
      <c r="BF14343" t="s">
        <v>1591</v>
      </c>
      <c r="BG14343" t="s">
        <v>1575</v>
      </c>
      <c r="BH14343" t="s">
        <v>1575</v>
      </c>
      <c r="BI14343" t="s">
        <v>1572</v>
      </c>
      <c r="BJ14343" t="s">
        <v>1576</v>
      </c>
    </row>
    <row r="14344" spans="1:62" x14ac:dyDescent="0.35">
      <c r="S14344">
        <v>1.1079000000000001</v>
      </c>
      <c r="V14344">
        <v>1.0618000000000001</v>
      </c>
      <c r="X14344">
        <v>1.2565999999999999</v>
      </c>
      <c r="AA14344">
        <v>1.0295000000000001</v>
      </c>
      <c r="AB14344">
        <v>0.97262000000000004</v>
      </c>
      <c r="AD14344">
        <v>1.139</v>
      </c>
      <c r="AF14344">
        <v>0.94613000000000003</v>
      </c>
      <c r="AH14344">
        <v>0.88641000000000003</v>
      </c>
      <c r="AJ14344">
        <v>0.95865</v>
      </c>
      <c r="AK14344" t="s">
        <v>34</v>
      </c>
      <c r="AL14344">
        <v>3</v>
      </c>
      <c r="AO14344">
        <v>0.983483</v>
      </c>
      <c r="AP14344">
        <v>19.1142</v>
      </c>
      <c r="AQ14344">
        <v>7.7457199999999996E-4</v>
      </c>
      <c r="AR14344">
        <v>132.79</v>
      </c>
      <c r="AS14344">
        <v>61.902000000000001</v>
      </c>
      <c r="AT14344">
        <v>103.31</v>
      </c>
      <c r="AU14344">
        <v>1</v>
      </c>
      <c r="AV14344" t="s">
        <v>77422</v>
      </c>
      <c r="AW14344" t="s">
        <v>31755</v>
      </c>
      <c r="AX14344" t="s">
        <v>31859</v>
      </c>
      <c r="AY14344" t="s">
        <v>77423</v>
      </c>
      <c r="AZ14344" t="s">
        <v>77424</v>
      </c>
      <c r="BA14344">
        <v>9</v>
      </c>
      <c r="BB14344">
        <v>-5.3371000000000002E-2</v>
      </c>
      <c r="BC14344">
        <v>97</v>
      </c>
      <c r="BD14344">
        <v>97</v>
      </c>
      <c r="BE14344" t="s">
        <v>77410</v>
      </c>
      <c r="BF14344" t="s">
        <v>77421</v>
      </c>
      <c r="BG14344" t="s">
        <v>1575</v>
      </c>
      <c r="BH14344" t="s">
        <v>1575</v>
      </c>
      <c r="BI14344" t="s">
        <v>1572</v>
      </c>
      <c r="BJ14344" t="s">
        <v>1576</v>
      </c>
    </row>
    <row r="14345" spans="1:62" x14ac:dyDescent="0.35">
      <c r="Z14345">
        <v>1.0823</v>
      </c>
      <c r="AB14345">
        <v>0.97262000000000004</v>
      </c>
      <c r="AC14345">
        <v>1.2865</v>
      </c>
      <c r="AK14345" t="s">
        <v>34</v>
      </c>
      <c r="AL14345">
        <v>3</v>
      </c>
      <c r="AO14345">
        <v>0.916605</v>
      </c>
      <c r="AP14345">
        <v>10.4254</v>
      </c>
      <c r="AQ14345">
        <v>7.7457199999999996E-4</v>
      </c>
      <c r="AR14345">
        <v>132.79</v>
      </c>
      <c r="AS14345">
        <v>61.902000000000001</v>
      </c>
      <c r="AT14345">
        <v>86.013999999999996</v>
      </c>
      <c r="AU14345">
        <v>1</v>
      </c>
      <c r="AV14345" t="s">
        <v>77426</v>
      </c>
      <c r="AW14345" t="s">
        <v>31755</v>
      </c>
      <c r="AX14345" t="s">
        <v>32716</v>
      </c>
      <c r="AY14345" t="s">
        <v>77427</v>
      </c>
      <c r="AZ14345" t="s">
        <v>77428</v>
      </c>
      <c r="BA14345">
        <v>13</v>
      </c>
      <c r="BB14345">
        <v>3.0629E-2</v>
      </c>
      <c r="BC14345">
        <v>101</v>
      </c>
      <c r="BD14345">
        <v>101</v>
      </c>
      <c r="BE14345" t="s">
        <v>77410</v>
      </c>
      <c r="BF14345" t="s">
        <v>77425</v>
      </c>
      <c r="BG14345" t="s">
        <v>1575</v>
      </c>
      <c r="BH14345" t="s">
        <v>1575</v>
      </c>
      <c r="BI14345" t="s">
        <v>1572</v>
      </c>
      <c r="BJ14345" t="s">
        <v>1576</v>
      </c>
    </row>
    <row r="14346" spans="1:62" x14ac:dyDescent="0.35">
      <c r="A14346">
        <v>0.97362000000000004</v>
      </c>
      <c r="B14346">
        <v>0.97387000000000001</v>
      </c>
      <c r="C14346">
        <v>0.98655999999999999</v>
      </c>
      <c r="D14346">
        <v>1.0227999999999999</v>
      </c>
      <c r="E14346">
        <v>1.0367999999999999</v>
      </c>
      <c r="F14346">
        <v>0.99804000000000004</v>
      </c>
      <c r="G14346">
        <v>0.95326</v>
      </c>
      <c r="H14346">
        <v>0.92281000000000002</v>
      </c>
      <c r="I14346">
        <v>0.92069000000000001</v>
      </c>
      <c r="J14346">
        <v>0.93788000000000005</v>
      </c>
      <c r="K14346">
        <v>0.86033000000000004</v>
      </c>
      <c r="L14346">
        <v>0.77454000000000001</v>
      </c>
      <c r="M14346">
        <v>0.82850000000000001</v>
      </c>
      <c r="N14346">
        <v>0.75195000000000001</v>
      </c>
      <c r="O14346">
        <v>0.82418000000000002</v>
      </c>
      <c r="P14346">
        <v>0.79057999999999995</v>
      </c>
      <c r="Q14346">
        <v>0.77649999999999997</v>
      </c>
      <c r="R14346">
        <v>0.62099000000000004</v>
      </c>
      <c r="S14346">
        <v>0.92728999999999995</v>
      </c>
      <c r="T14346">
        <v>1.3328</v>
      </c>
      <c r="U14346">
        <v>1.0991</v>
      </c>
      <c r="V14346">
        <v>1.1682999999999999</v>
      </c>
      <c r="W14346">
        <v>1.2216</v>
      </c>
      <c r="X14346">
        <v>1.0439000000000001</v>
      </c>
      <c r="Y14346">
        <v>0.82825000000000004</v>
      </c>
      <c r="Z14346">
        <v>1.0819000000000001</v>
      </c>
      <c r="AA14346">
        <v>1.1786000000000001</v>
      </c>
      <c r="AB14346">
        <v>1.0112000000000001</v>
      </c>
      <c r="AC14346">
        <v>1.2386999999999999</v>
      </c>
      <c r="AD14346">
        <v>1.0041</v>
      </c>
      <c r="AE14346">
        <v>0.84306000000000003</v>
      </c>
      <c r="AF14346">
        <v>0.84931999999999996</v>
      </c>
      <c r="AG14346">
        <v>0.83550000000000002</v>
      </c>
      <c r="AH14346">
        <v>0.82347000000000004</v>
      </c>
      <c r="AI14346">
        <v>0.75693999999999995</v>
      </c>
      <c r="AJ14346">
        <v>0.72433000000000003</v>
      </c>
      <c r="AK14346" t="s">
        <v>34</v>
      </c>
      <c r="AL14346">
        <v>2</v>
      </c>
      <c r="AO14346">
        <v>0.99999300000000002</v>
      </c>
      <c r="AP14346">
        <v>52.719000000000001</v>
      </c>
      <c r="AQ14346" s="1">
        <v>3.8292100000000001E-18</v>
      </c>
      <c r="AR14346">
        <v>134.80000000000001</v>
      </c>
      <c r="AS14346">
        <v>75.847999999999999</v>
      </c>
      <c r="AT14346">
        <v>114.92</v>
      </c>
      <c r="AU14346">
        <v>1</v>
      </c>
      <c r="AV14346" t="s">
        <v>1588</v>
      </c>
      <c r="AW14346" t="s">
        <v>31755</v>
      </c>
      <c r="AX14346" t="s">
        <v>31960</v>
      </c>
      <c r="AY14346" t="s">
        <v>1590</v>
      </c>
      <c r="AZ14346" t="s">
        <v>77429</v>
      </c>
      <c r="BA14346">
        <v>12</v>
      </c>
      <c r="BB14346">
        <v>-0.70552000000000004</v>
      </c>
      <c r="BC14346">
        <v>1025</v>
      </c>
      <c r="BD14346">
        <v>1025</v>
      </c>
      <c r="BE14346" t="s">
        <v>1573</v>
      </c>
      <c r="BF14346" t="s">
        <v>1587</v>
      </c>
      <c r="BG14346" t="s">
        <v>1575</v>
      </c>
      <c r="BH14346" t="s">
        <v>1575</v>
      </c>
      <c r="BI14346" t="s">
        <v>1572</v>
      </c>
      <c r="BJ14346" t="s">
        <v>1576</v>
      </c>
    </row>
    <row r="14347" spans="1:62" x14ac:dyDescent="0.35">
      <c r="A14347">
        <v>0.87122999999999995</v>
      </c>
      <c r="B14347">
        <v>0.98065000000000002</v>
      </c>
      <c r="C14347">
        <v>1.0919000000000001</v>
      </c>
      <c r="D14347">
        <v>1.0439000000000001</v>
      </c>
      <c r="E14347">
        <v>1.1855</v>
      </c>
      <c r="F14347">
        <v>1.0719000000000001</v>
      </c>
      <c r="G14347">
        <v>1.1415999999999999</v>
      </c>
      <c r="H14347">
        <v>1.0599000000000001</v>
      </c>
      <c r="I14347">
        <v>1.1315</v>
      </c>
      <c r="J14347">
        <v>0.96435000000000004</v>
      </c>
      <c r="K14347">
        <v>0.98821000000000003</v>
      </c>
      <c r="L14347">
        <v>1.0417000000000001</v>
      </c>
      <c r="M14347">
        <v>1.0463</v>
      </c>
      <c r="N14347">
        <v>0.99161999999999995</v>
      </c>
      <c r="O14347">
        <v>1.1677</v>
      </c>
      <c r="P14347">
        <v>0.97431999999999996</v>
      </c>
      <c r="Q14347">
        <v>0.93494999999999995</v>
      </c>
      <c r="R14347">
        <v>1.0031000000000001</v>
      </c>
      <c r="S14347">
        <v>1.0746</v>
      </c>
      <c r="T14347">
        <v>1.0928</v>
      </c>
      <c r="U14347">
        <v>1.0857000000000001</v>
      </c>
      <c r="V14347">
        <v>0.99038000000000004</v>
      </c>
      <c r="W14347">
        <v>1.0923</v>
      </c>
      <c r="X14347">
        <v>1.1043000000000001</v>
      </c>
      <c r="Y14347">
        <v>0.79040999999999995</v>
      </c>
      <c r="Z14347">
        <v>0.98967000000000005</v>
      </c>
      <c r="AA14347">
        <v>0.99950000000000006</v>
      </c>
      <c r="AB14347">
        <v>1.1424000000000001</v>
      </c>
      <c r="AC14347">
        <v>1.0893999999999999</v>
      </c>
      <c r="AD14347">
        <v>0.94455</v>
      </c>
      <c r="AE14347">
        <v>1.1180000000000001</v>
      </c>
      <c r="AF14347">
        <v>0.99934999999999996</v>
      </c>
      <c r="AG14347">
        <v>1.0825</v>
      </c>
      <c r="AH14347">
        <v>1.1172</v>
      </c>
      <c r="AI14347">
        <v>0.96840999999999999</v>
      </c>
      <c r="AJ14347">
        <v>0.96508000000000005</v>
      </c>
      <c r="AK14347" t="s">
        <v>34</v>
      </c>
      <c r="AL14347">
        <v>2</v>
      </c>
      <c r="AO14347">
        <v>0.99973199999999995</v>
      </c>
      <c r="AP14347">
        <v>35.712899999999998</v>
      </c>
      <c r="AQ14347" s="1">
        <v>8.4004499999999996E-70</v>
      </c>
      <c r="AR14347">
        <v>179.59</v>
      </c>
      <c r="AS14347">
        <v>143.16999999999999</v>
      </c>
      <c r="AT14347">
        <v>174.91</v>
      </c>
      <c r="AU14347">
        <v>1</v>
      </c>
      <c r="AV14347" t="s">
        <v>12238</v>
      </c>
      <c r="AW14347" t="s">
        <v>31755</v>
      </c>
      <c r="AX14347" t="s">
        <v>32132</v>
      </c>
      <c r="AY14347" t="s">
        <v>12240</v>
      </c>
      <c r="AZ14347" t="s">
        <v>77430</v>
      </c>
      <c r="BA14347">
        <v>12</v>
      </c>
      <c r="BB14347">
        <v>-0.40236</v>
      </c>
      <c r="BC14347">
        <v>758</v>
      </c>
      <c r="BD14347">
        <v>758</v>
      </c>
      <c r="BE14347" t="s">
        <v>1573</v>
      </c>
      <c r="BF14347" t="s">
        <v>12237</v>
      </c>
      <c r="BG14347" t="s">
        <v>1575</v>
      </c>
      <c r="BH14347" t="s">
        <v>1575</v>
      </c>
      <c r="BI14347" t="s">
        <v>1572</v>
      </c>
      <c r="BJ14347" t="s">
        <v>1576</v>
      </c>
    </row>
    <row r="14348" spans="1:62" x14ac:dyDescent="0.35">
      <c r="AK14348" t="s">
        <v>34</v>
      </c>
      <c r="AL14348">
        <v>3</v>
      </c>
      <c r="AO14348">
        <v>0.45242199999999999</v>
      </c>
      <c r="AP14348">
        <v>0</v>
      </c>
      <c r="AQ14348" s="1">
        <v>4.6850400000000001E-5</v>
      </c>
      <c r="AR14348">
        <v>50.505000000000003</v>
      </c>
      <c r="AS14348">
        <v>36.496000000000002</v>
      </c>
      <c r="AT14348">
        <v>50.505000000000003</v>
      </c>
      <c r="AV14348" t="s">
        <v>77432</v>
      </c>
      <c r="AW14348" t="s">
        <v>31872</v>
      </c>
      <c r="AX14348" t="s">
        <v>31873</v>
      </c>
      <c r="AY14348" t="s">
        <v>77433</v>
      </c>
      <c r="AZ14348" t="s">
        <v>77434</v>
      </c>
      <c r="BA14348">
        <v>6</v>
      </c>
      <c r="BB14348">
        <v>0.17780000000000001</v>
      </c>
      <c r="BC14348">
        <v>1604</v>
      </c>
      <c r="BD14348">
        <v>1604</v>
      </c>
      <c r="BE14348" t="s">
        <v>1573</v>
      </c>
      <c r="BF14348" t="s">
        <v>77431</v>
      </c>
      <c r="BG14348" t="s">
        <v>1575</v>
      </c>
      <c r="BH14348" t="s">
        <v>1575</v>
      </c>
      <c r="BI14348" t="s">
        <v>1572</v>
      </c>
      <c r="BJ14348" t="s">
        <v>1576</v>
      </c>
    </row>
    <row r="14349" spans="1:62" x14ac:dyDescent="0.35">
      <c r="AG14349">
        <v>2.1284000000000001</v>
      </c>
      <c r="AK14349" t="s">
        <v>34</v>
      </c>
      <c r="AL14349">
        <v>3</v>
      </c>
      <c r="AO14349">
        <v>1</v>
      </c>
      <c r="AP14349">
        <v>79.023399999999995</v>
      </c>
      <c r="AQ14349" s="1">
        <v>1.2764999999999999E-21</v>
      </c>
      <c r="AR14349">
        <v>112.57</v>
      </c>
      <c r="AS14349">
        <v>77.866</v>
      </c>
      <c r="AT14349">
        <v>84.311999999999998</v>
      </c>
      <c r="AU14349">
        <v>1</v>
      </c>
      <c r="AV14349" t="s">
        <v>77435</v>
      </c>
      <c r="AW14349" t="s">
        <v>31755</v>
      </c>
      <c r="AX14349" t="s">
        <v>31999</v>
      </c>
      <c r="AY14349" t="s">
        <v>77436</v>
      </c>
      <c r="AZ14349" t="s">
        <v>77437</v>
      </c>
      <c r="BA14349">
        <v>23</v>
      </c>
      <c r="BB14349">
        <v>-0.44903999999999999</v>
      </c>
      <c r="BC14349">
        <v>493</v>
      </c>
      <c r="BD14349">
        <v>493</v>
      </c>
      <c r="BE14349" t="s">
        <v>1573</v>
      </c>
      <c r="BF14349" t="s">
        <v>51678</v>
      </c>
      <c r="BG14349" t="s">
        <v>1575</v>
      </c>
      <c r="BH14349" t="s">
        <v>1575</v>
      </c>
      <c r="BI14349" t="s">
        <v>1572</v>
      </c>
      <c r="BJ14349" t="s">
        <v>1576</v>
      </c>
    </row>
    <row r="14350" spans="1:62" x14ac:dyDescent="0.35">
      <c r="AK14350" t="s">
        <v>34</v>
      </c>
      <c r="AL14350">
        <v>4</v>
      </c>
      <c r="AO14350">
        <v>0.44806299999999999</v>
      </c>
      <c r="AP14350">
        <v>0</v>
      </c>
      <c r="AQ14350">
        <v>1.9065200000000001E-3</v>
      </c>
      <c r="AR14350">
        <v>55.414999999999999</v>
      </c>
      <c r="AS14350">
        <v>32.874000000000002</v>
      </c>
      <c r="AT14350">
        <v>55.414999999999999</v>
      </c>
      <c r="AV14350" t="s">
        <v>77439</v>
      </c>
      <c r="AW14350" t="s">
        <v>31755</v>
      </c>
      <c r="AX14350" t="s">
        <v>32118</v>
      </c>
      <c r="AY14350" t="s">
        <v>77440</v>
      </c>
      <c r="AZ14350" t="s">
        <v>77441</v>
      </c>
      <c r="BA14350">
        <v>11</v>
      </c>
      <c r="BB14350">
        <v>2.7416999999999998</v>
      </c>
      <c r="BC14350">
        <v>958</v>
      </c>
      <c r="BD14350">
        <v>958</v>
      </c>
      <c r="BE14350" t="s">
        <v>1573</v>
      </c>
      <c r="BF14350" t="s">
        <v>77438</v>
      </c>
      <c r="BG14350" t="s">
        <v>1575</v>
      </c>
      <c r="BH14350" t="s">
        <v>1575</v>
      </c>
      <c r="BI14350" t="s">
        <v>1572</v>
      </c>
      <c r="BJ14350" t="s">
        <v>1576</v>
      </c>
    </row>
    <row r="14351" spans="1:62" x14ac:dyDescent="0.35">
      <c r="AK14351" t="s">
        <v>34</v>
      </c>
      <c r="AL14351">
        <v>4</v>
      </c>
      <c r="AO14351">
        <v>0.70727799999999996</v>
      </c>
      <c r="AP14351">
        <v>6.8416499999999996</v>
      </c>
      <c r="AQ14351">
        <v>1.9065200000000001E-3</v>
      </c>
      <c r="AR14351">
        <v>55.414999999999999</v>
      </c>
      <c r="AS14351">
        <v>32.874000000000002</v>
      </c>
      <c r="AT14351">
        <v>42.314</v>
      </c>
      <c r="AU14351">
        <v>1</v>
      </c>
      <c r="AV14351" t="s">
        <v>77443</v>
      </c>
      <c r="AW14351" t="s">
        <v>31755</v>
      </c>
      <c r="AX14351" t="s">
        <v>32273</v>
      </c>
      <c r="AY14351" t="s">
        <v>77444</v>
      </c>
      <c r="AZ14351" t="s">
        <v>77445</v>
      </c>
      <c r="BA14351">
        <v>12</v>
      </c>
      <c r="BB14351">
        <v>0.23078000000000001</v>
      </c>
      <c r="BC14351">
        <v>959</v>
      </c>
      <c r="BD14351">
        <v>959</v>
      </c>
      <c r="BE14351" t="s">
        <v>1573</v>
      </c>
      <c r="BF14351" t="s">
        <v>77442</v>
      </c>
      <c r="BG14351" t="s">
        <v>1575</v>
      </c>
      <c r="BH14351" t="s">
        <v>1575</v>
      </c>
      <c r="BI14351" t="s">
        <v>1572</v>
      </c>
      <c r="BJ14351" t="s">
        <v>1576</v>
      </c>
    </row>
    <row r="14352" spans="1:62" x14ac:dyDescent="0.35">
      <c r="A14352">
        <v>0.79562999999999995</v>
      </c>
      <c r="C14352">
        <v>1.0182</v>
      </c>
      <c r="D14352">
        <v>1.0321</v>
      </c>
      <c r="E14352">
        <v>1.1508</v>
      </c>
      <c r="F14352">
        <v>0.99346000000000001</v>
      </c>
      <c r="I14352">
        <v>1.0588</v>
      </c>
      <c r="J14352">
        <v>1.1741999999999999</v>
      </c>
      <c r="K14352">
        <v>1.1515</v>
      </c>
      <c r="L14352">
        <v>1.1348</v>
      </c>
      <c r="M14352">
        <v>1.1216999999999999</v>
      </c>
      <c r="N14352">
        <v>1.1507000000000001</v>
      </c>
      <c r="O14352">
        <v>1.3145</v>
      </c>
      <c r="P14352">
        <v>1.1168</v>
      </c>
      <c r="Q14352">
        <v>1.1376999999999999</v>
      </c>
      <c r="R14352">
        <v>1.2024999999999999</v>
      </c>
      <c r="S14352">
        <v>1.105</v>
      </c>
      <c r="T14352">
        <v>1.3415999999999999</v>
      </c>
      <c r="U14352">
        <v>1.1431</v>
      </c>
      <c r="W14352">
        <v>1.2158</v>
      </c>
      <c r="Z14352">
        <v>1.3043</v>
      </c>
      <c r="AA14352">
        <v>1.1688000000000001</v>
      </c>
      <c r="AB14352">
        <v>1.3038000000000001</v>
      </c>
      <c r="AC14352">
        <v>1.2312000000000001</v>
      </c>
      <c r="AD14352">
        <v>1.1281000000000001</v>
      </c>
      <c r="AE14352">
        <v>1.3035000000000001</v>
      </c>
      <c r="AG14352">
        <v>1.3395999999999999</v>
      </c>
      <c r="AH14352">
        <v>1.3551</v>
      </c>
      <c r="AI14352">
        <v>1.3636999999999999</v>
      </c>
      <c r="AK14352" t="s">
        <v>34</v>
      </c>
      <c r="AL14352">
        <v>3</v>
      </c>
      <c r="AO14352">
        <v>0.95923999999999998</v>
      </c>
      <c r="AP14352">
        <v>16.7272</v>
      </c>
      <c r="AQ14352">
        <v>5.9938899999999998E-4</v>
      </c>
      <c r="AR14352">
        <v>57.21</v>
      </c>
      <c r="AS14352">
        <v>35.901000000000003</v>
      </c>
      <c r="AT14352">
        <v>43.956000000000003</v>
      </c>
      <c r="AU14352">
        <v>1</v>
      </c>
      <c r="AV14352" t="s">
        <v>12234</v>
      </c>
      <c r="AW14352" t="s">
        <v>31755</v>
      </c>
      <c r="AX14352" t="s">
        <v>34767</v>
      </c>
      <c r="AY14352" t="s">
        <v>12236</v>
      </c>
      <c r="AZ14352" t="s">
        <v>77446</v>
      </c>
      <c r="BA14352">
        <v>15</v>
      </c>
      <c r="BB14352">
        <v>0.66049999999999998</v>
      </c>
      <c r="BC14352">
        <v>962</v>
      </c>
      <c r="BD14352">
        <v>962</v>
      </c>
      <c r="BE14352" t="s">
        <v>1573</v>
      </c>
      <c r="BF14352" t="s">
        <v>12233</v>
      </c>
      <c r="BG14352" t="s">
        <v>1575</v>
      </c>
      <c r="BH14352" t="s">
        <v>1575</v>
      </c>
      <c r="BI14352" t="s">
        <v>1572</v>
      </c>
      <c r="BJ14352" t="s">
        <v>1576</v>
      </c>
    </row>
    <row r="14353" spans="1:62" x14ac:dyDescent="0.35">
      <c r="A14353">
        <v>0.70072999999999996</v>
      </c>
      <c r="B14353">
        <v>1.0379</v>
      </c>
      <c r="C14353">
        <v>1.1165</v>
      </c>
      <c r="E14353">
        <v>1.0479000000000001</v>
      </c>
      <c r="F14353">
        <v>0.91595000000000004</v>
      </c>
      <c r="G14353">
        <v>0.99858000000000002</v>
      </c>
      <c r="H14353">
        <v>0.88948000000000005</v>
      </c>
      <c r="I14353">
        <v>0.86543000000000003</v>
      </c>
      <c r="J14353">
        <v>0.86792000000000002</v>
      </c>
      <c r="L14353">
        <v>0.69425999999999999</v>
      </c>
      <c r="O14353">
        <v>0.59250000000000003</v>
      </c>
      <c r="P14353">
        <v>0.48988999999999999</v>
      </c>
      <c r="R14353">
        <v>0.50744999999999996</v>
      </c>
      <c r="T14353">
        <v>1.1627000000000001</v>
      </c>
      <c r="U14353">
        <v>1.0303</v>
      </c>
      <c r="V14353">
        <v>1.0753999999999999</v>
      </c>
      <c r="W14353">
        <v>1.0045999999999999</v>
      </c>
      <c r="X14353">
        <v>0.90127999999999997</v>
      </c>
      <c r="Y14353">
        <v>0.83942000000000005</v>
      </c>
      <c r="Z14353">
        <v>1.0048999999999999</v>
      </c>
      <c r="AA14353">
        <v>0.84411000000000003</v>
      </c>
      <c r="AB14353">
        <v>0.80254999999999999</v>
      </c>
      <c r="AC14353">
        <v>0.78363000000000005</v>
      </c>
      <c r="AD14353">
        <v>0.68227000000000004</v>
      </c>
      <c r="AE14353">
        <v>0.67149000000000003</v>
      </c>
      <c r="AF14353">
        <v>0.66359000000000001</v>
      </c>
      <c r="AG14353">
        <v>0.55932000000000004</v>
      </c>
      <c r="AH14353">
        <v>0.52327999999999997</v>
      </c>
      <c r="AI14353">
        <v>0.45236999999999999</v>
      </c>
      <c r="AJ14353">
        <v>1.9081000000000001E-2</v>
      </c>
      <c r="AK14353" t="s">
        <v>34</v>
      </c>
      <c r="AL14353">
        <v>3</v>
      </c>
      <c r="AO14353">
        <v>0.99985800000000002</v>
      </c>
      <c r="AP14353">
        <v>40.057600000000001</v>
      </c>
      <c r="AQ14353" s="1">
        <v>1.76568E-12</v>
      </c>
      <c r="AR14353">
        <v>117.94</v>
      </c>
      <c r="AS14353">
        <v>100.7</v>
      </c>
      <c r="AT14353">
        <v>105.94</v>
      </c>
      <c r="AU14353">
        <v>1</v>
      </c>
      <c r="AV14353" t="s">
        <v>1584</v>
      </c>
      <c r="AW14353" t="s">
        <v>31755</v>
      </c>
      <c r="AX14353" t="s">
        <v>34017</v>
      </c>
      <c r="AY14353" t="s">
        <v>1586</v>
      </c>
      <c r="AZ14353" t="s">
        <v>77447</v>
      </c>
      <c r="BA14353">
        <v>11</v>
      </c>
      <c r="BB14353">
        <v>0.69462000000000002</v>
      </c>
      <c r="BC14353">
        <v>1562</v>
      </c>
      <c r="BD14353">
        <v>1562</v>
      </c>
      <c r="BE14353" t="s">
        <v>1573</v>
      </c>
      <c r="BF14353" t="s">
        <v>1583</v>
      </c>
      <c r="BG14353" t="s">
        <v>1575</v>
      </c>
      <c r="BH14353" t="s">
        <v>1575</v>
      </c>
      <c r="BI14353" t="s">
        <v>1572</v>
      </c>
      <c r="BJ14353" t="s">
        <v>1576</v>
      </c>
    </row>
    <row r="14354" spans="1:62" x14ac:dyDescent="0.35">
      <c r="AK14354" t="s">
        <v>34</v>
      </c>
      <c r="AL14354">
        <v>3</v>
      </c>
      <c r="AO14354">
        <v>0.323959</v>
      </c>
      <c r="AP14354">
        <v>0</v>
      </c>
      <c r="AQ14354">
        <v>1.6968599999999999E-3</v>
      </c>
      <c r="AR14354">
        <v>49.125</v>
      </c>
      <c r="AS14354">
        <v>34.762999999999998</v>
      </c>
      <c r="AT14354">
        <v>49.125</v>
      </c>
      <c r="AV14354" t="s">
        <v>77449</v>
      </c>
      <c r="AW14354" t="s">
        <v>32245</v>
      </c>
      <c r="AX14354" t="s">
        <v>31970</v>
      </c>
      <c r="AY14354" t="s">
        <v>77450</v>
      </c>
      <c r="AZ14354" t="s">
        <v>77451</v>
      </c>
      <c r="BA14354">
        <v>6</v>
      </c>
      <c r="BB14354">
        <v>-0.21626999999999999</v>
      </c>
      <c r="BC14354">
        <v>191</v>
      </c>
      <c r="BD14354">
        <v>191</v>
      </c>
      <c r="BE14354" t="s">
        <v>1573</v>
      </c>
      <c r="BF14354" t="s">
        <v>77448</v>
      </c>
      <c r="BG14354" t="s">
        <v>1575</v>
      </c>
      <c r="BH14354" t="s">
        <v>1575</v>
      </c>
      <c r="BI14354" t="s">
        <v>1572</v>
      </c>
      <c r="BJ14354" t="s">
        <v>1576</v>
      </c>
    </row>
    <row r="14355" spans="1:62" x14ac:dyDescent="0.35">
      <c r="AK14355" t="s">
        <v>34</v>
      </c>
      <c r="AL14355">
        <v>3</v>
      </c>
      <c r="AO14355">
        <v>0.39632299999999998</v>
      </c>
      <c r="AP14355">
        <v>3.5187400000000002</v>
      </c>
      <c r="AQ14355">
        <v>1.6968599999999999E-3</v>
      </c>
      <c r="AR14355">
        <v>49.125</v>
      </c>
      <c r="AS14355">
        <v>34.762999999999998</v>
      </c>
      <c r="AT14355">
        <v>46.35</v>
      </c>
      <c r="AV14355" t="s">
        <v>77453</v>
      </c>
      <c r="AW14355" t="s">
        <v>33351</v>
      </c>
      <c r="AX14355" t="s">
        <v>32604</v>
      </c>
      <c r="AY14355" t="s">
        <v>77454</v>
      </c>
      <c r="AZ14355" t="s">
        <v>77455</v>
      </c>
      <c r="BA14355">
        <v>7</v>
      </c>
      <c r="BB14355">
        <v>-0.12042</v>
      </c>
      <c r="BC14355">
        <v>192</v>
      </c>
      <c r="BD14355">
        <v>192</v>
      </c>
      <c r="BE14355" t="s">
        <v>1573</v>
      </c>
      <c r="BF14355" t="s">
        <v>77452</v>
      </c>
      <c r="BG14355" t="s">
        <v>1575</v>
      </c>
      <c r="BH14355" t="s">
        <v>1575</v>
      </c>
      <c r="BI14355" t="s">
        <v>1572</v>
      </c>
      <c r="BJ14355" t="s">
        <v>1576</v>
      </c>
    </row>
    <row r="14356" spans="1:62" x14ac:dyDescent="0.35">
      <c r="A14356">
        <v>0.98321999999999998</v>
      </c>
      <c r="B14356">
        <v>1.1640999999999999</v>
      </c>
      <c r="C14356">
        <v>1.2830999999999999</v>
      </c>
      <c r="D14356">
        <v>1.3229</v>
      </c>
      <c r="F14356">
        <v>1.0938000000000001</v>
      </c>
      <c r="G14356">
        <v>1.0653999999999999</v>
      </c>
      <c r="H14356">
        <v>1.1099000000000001</v>
      </c>
      <c r="I14356">
        <v>1.1094999999999999</v>
      </c>
      <c r="J14356">
        <v>0.91325999999999996</v>
      </c>
      <c r="K14356">
        <v>1.0429999999999999</v>
      </c>
      <c r="L14356">
        <v>0.74517</v>
      </c>
      <c r="N14356">
        <v>0.63663999999999998</v>
      </c>
      <c r="O14356">
        <v>0.69762999999999997</v>
      </c>
      <c r="P14356">
        <v>0.47297</v>
      </c>
      <c r="Q14356">
        <v>0.37805</v>
      </c>
      <c r="R14356">
        <v>0.35727999999999999</v>
      </c>
      <c r="U14356">
        <v>1.0362</v>
      </c>
      <c r="V14356">
        <v>1.0408999999999999</v>
      </c>
      <c r="X14356">
        <v>0.99568999999999996</v>
      </c>
      <c r="Y14356">
        <v>0.78927000000000003</v>
      </c>
      <c r="AA14356">
        <v>0.82999000000000001</v>
      </c>
      <c r="AB14356">
        <v>0.93122000000000005</v>
      </c>
      <c r="AC14356">
        <v>0.81549000000000005</v>
      </c>
      <c r="AD14356">
        <v>0.81428999999999996</v>
      </c>
      <c r="AE14356">
        <v>0.66801999999999995</v>
      </c>
      <c r="AF14356">
        <v>0.5645</v>
      </c>
      <c r="AH14356">
        <v>0.29028999999999999</v>
      </c>
      <c r="AI14356">
        <v>0.31734000000000001</v>
      </c>
      <c r="AJ14356">
        <v>0.22248999999999999</v>
      </c>
      <c r="AK14356" t="s">
        <v>34</v>
      </c>
      <c r="AL14356">
        <v>3</v>
      </c>
      <c r="AO14356">
        <v>0.99996700000000005</v>
      </c>
      <c r="AP14356">
        <v>46.3337</v>
      </c>
      <c r="AQ14356" s="1">
        <v>1.63726E-10</v>
      </c>
      <c r="AR14356">
        <v>95.988</v>
      </c>
      <c r="AS14356">
        <v>84.091999999999999</v>
      </c>
      <c r="AT14356">
        <v>95.988</v>
      </c>
      <c r="AU14356" t="s">
        <v>56</v>
      </c>
      <c r="AV14356" t="s">
        <v>1581</v>
      </c>
      <c r="AW14356" t="s">
        <v>32319</v>
      </c>
      <c r="AX14356" t="s">
        <v>32132</v>
      </c>
      <c r="AY14356" t="s">
        <v>1579</v>
      </c>
      <c r="AZ14356" t="s">
        <v>77456</v>
      </c>
      <c r="BA14356">
        <v>12</v>
      </c>
      <c r="BB14356">
        <v>-6.8647E-2</v>
      </c>
      <c r="BC14356">
        <v>197</v>
      </c>
      <c r="BD14356">
        <v>197</v>
      </c>
      <c r="BE14356" t="s">
        <v>1573</v>
      </c>
      <c r="BF14356" t="s">
        <v>1580</v>
      </c>
      <c r="BG14356" t="s">
        <v>1575</v>
      </c>
      <c r="BH14356" t="s">
        <v>1575</v>
      </c>
      <c r="BI14356" t="s">
        <v>1572</v>
      </c>
      <c r="BJ14356" t="s">
        <v>1576</v>
      </c>
    </row>
    <row r="14357" spans="1:62" x14ac:dyDescent="0.35">
      <c r="A14357">
        <v>0.98321999999999998</v>
      </c>
      <c r="B14357">
        <v>1.1640999999999999</v>
      </c>
      <c r="C14357">
        <v>1.2830999999999999</v>
      </c>
      <c r="D14357">
        <v>1.3229</v>
      </c>
      <c r="F14357">
        <v>1.0938000000000001</v>
      </c>
      <c r="G14357">
        <v>1.0653999999999999</v>
      </c>
      <c r="H14357">
        <v>1.1099000000000001</v>
      </c>
      <c r="I14357">
        <v>1.1094999999999999</v>
      </c>
      <c r="J14357">
        <v>0.91325999999999996</v>
      </c>
      <c r="K14357">
        <v>1.0429999999999999</v>
      </c>
      <c r="L14357">
        <v>0.74517</v>
      </c>
      <c r="N14357">
        <v>0.63663999999999998</v>
      </c>
      <c r="O14357">
        <v>0.62136000000000002</v>
      </c>
      <c r="P14357">
        <v>0.47297</v>
      </c>
      <c r="Q14357">
        <v>0.37805</v>
      </c>
      <c r="R14357">
        <v>0.35727999999999999</v>
      </c>
      <c r="U14357">
        <v>1.0362</v>
      </c>
      <c r="V14357">
        <v>1.0408999999999999</v>
      </c>
      <c r="X14357">
        <v>0.99568999999999996</v>
      </c>
      <c r="Y14357">
        <v>0.78927000000000003</v>
      </c>
      <c r="AA14357">
        <v>0.82999000000000001</v>
      </c>
      <c r="AB14357">
        <v>0.93122000000000005</v>
      </c>
      <c r="AC14357">
        <v>0.81549000000000005</v>
      </c>
      <c r="AD14357">
        <v>0.81428999999999996</v>
      </c>
      <c r="AE14357">
        <v>0.66801999999999995</v>
      </c>
      <c r="AF14357">
        <v>0.5645</v>
      </c>
      <c r="AH14357">
        <v>0.29028999999999999</v>
      </c>
      <c r="AI14357">
        <v>0.31734000000000001</v>
      </c>
      <c r="AJ14357">
        <v>0.22248999999999999</v>
      </c>
      <c r="AK14357" t="s">
        <v>34</v>
      </c>
      <c r="AL14357">
        <v>3</v>
      </c>
      <c r="AO14357">
        <v>1</v>
      </c>
      <c r="AP14357">
        <v>71.585800000000006</v>
      </c>
      <c r="AQ14357" s="1">
        <v>1.63726E-10</v>
      </c>
      <c r="AR14357">
        <v>95.988</v>
      </c>
      <c r="AS14357">
        <v>84.091999999999999</v>
      </c>
      <c r="AT14357">
        <v>95.988</v>
      </c>
      <c r="AU14357">
        <v>2</v>
      </c>
      <c r="AV14357" t="s">
        <v>1577</v>
      </c>
      <c r="AW14357" t="s">
        <v>77457</v>
      </c>
      <c r="AX14357" t="s">
        <v>32334</v>
      </c>
      <c r="AY14357" t="s">
        <v>1579</v>
      </c>
      <c r="AZ14357" t="s">
        <v>77456</v>
      </c>
      <c r="BA14357">
        <v>16</v>
      </c>
      <c r="BB14357">
        <v>-6.8647E-2</v>
      </c>
      <c r="BC14357">
        <v>201</v>
      </c>
      <c r="BD14357">
        <v>201</v>
      </c>
      <c r="BE14357" t="s">
        <v>1573</v>
      </c>
      <c r="BF14357" t="s">
        <v>1574</v>
      </c>
      <c r="BG14357" t="s">
        <v>1575</v>
      </c>
      <c r="BH14357" t="s">
        <v>1575</v>
      </c>
      <c r="BI14357" t="s">
        <v>1572</v>
      </c>
      <c r="BJ14357" t="s">
        <v>1576</v>
      </c>
    </row>
    <row r="14358" spans="1:62" x14ac:dyDescent="0.35">
      <c r="AK14358" t="s">
        <v>34</v>
      </c>
      <c r="AL14358">
        <v>3</v>
      </c>
      <c r="AO14358">
        <v>0.45465800000000001</v>
      </c>
      <c r="AP14358">
        <v>0</v>
      </c>
      <c r="AQ14358" s="1">
        <v>2.8890999999999998E-5</v>
      </c>
      <c r="AR14358">
        <v>50.631</v>
      </c>
      <c r="AS14358">
        <v>29.065999999999999</v>
      </c>
      <c r="AT14358">
        <v>49.607999999999997</v>
      </c>
      <c r="AV14358" t="s">
        <v>77459</v>
      </c>
      <c r="AW14358" t="s">
        <v>31755</v>
      </c>
      <c r="AX14358" t="s">
        <v>31810</v>
      </c>
      <c r="AY14358" t="s">
        <v>77460</v>
      </c>
      <c r="AZ14358" t="s">
        <v>77461</v>
      </c>
      <c r="BA14358">
        <v>1</v>
      </c>
      <c r="BB14358">
        <v>-0.18237</v>
      </c>
      <c r="BC14358">
        <v>1630</v>
      </c>
      <c r="BD14358">
        <v>1630</v>
      </c>
      <c r="BE14358" t="s">
        <v>1573</v>
      </c>
      <c r="BF14358" t="s">
        <v>77458</v>
      </c>
      <c r="BG14358" t="s">
        <v>1575</v>
      </c>
      <c r="BH14358" t="s">
        <v>1575</v>
      </c>
      <c r="BI14358" t="s">
        <v>1572</v>
      </c>
      <c r="BJ14358" t="s">
        <v>1576</v>
      </c>
    </row>
    <row r="14359" spans="1:62" x14ac:dyDescent="0.35">
      <c r="A14359">
        <v>0.87956999999999996</v>
      </c>
      <c r="G14359">
        <v>1.0361</v>
      </c>
      <c r="Q14359">
        <v>0.71619999999999995</v>
      </c>
      <c r="V14359">
        <v>1.1493</v>
      </c>
      <c r="AB14359">
        <v>1.0376000000000001</v>
      </c>
      <c r="AD14359">
        <v>1.0055000000000001</v>
      </c>
      <c r="AH14359">
        <v>0.91525999999999996</v>
      </c>
      <c r="AK14359" t="s">
        <v>34</v>
      </c>
      <c r="AL14359">
        <v>3</v>
      </c>
      <c r="AO14359">
        <v>0.99920799999999999</v>
      </c>
      <c r="AP14359">
        <v>34.076799999999999</v>
      </c>
      <c r="AQ14359" s="1">
        <v>6.9062099999999996E-58</v>
      </c>
      <c r="AR14359">
        <v>134.66</v>
      </c>
      <c r="AS14359">
        <v>115.95</v>
      </c>
      <c r="AT14359">
        <v>134.66</v>
      </c>
      <c r="AU14359">
        <v>1</v>
      </c>
      <c r="AV14359" t="s">
        <v>77463</v>
      </c>
      <c r="AW14359" t="s">
        <v>31755</v>
      </c>
      <c r="AX14359" t="s">
        <v>31970</v>
      </c>
      <c r="AY14359" t="s">
        <v>77464</v>
      </c>
      <c r="AZ14359" t="s">
        <v>77465</v>
      </c>
      <c r="BA14359">
        <v>6</v>
      </c>
      <c r="BB14359">
        <v>-0.49709999999999999</v>
      </c>
      <c r="BC14359">
        <v>1635</v>
      </c>
      <c r="BD14359">
        <v>1635</v>
      </c>
      <c r="BE14359" t="s">
        <v>1573</v>
      </c>
      <c r="BF14359" t="s">
        <v>77462</v>
      </c>
      <c r="BG14359" t="s">
        <v>1575</v>
      </c>
      <c r="BH14359" t="s">
        <v>1575</v>
      </c>
      <c r="BI14359" t="s">
        <v>1572</v>
      </c>
      <c r="BJ14359" t="s">
        <v>1576</v>
      </c>
    </row>
    <row r="14360" spans="1:62" x14ac:dyDescent="0.35">
      <c r="D14360">
        <v>1.1531</v>
      </c>
      <c r="K14360">
        <v>1.1612</v>
      </c>
      <c r="W14360">
        <v>1.3831</v>
      </c>
      <c r="AK14360" t="s">
        <v>34</v>
      </c>
      <c r="AL14360">
        <v>3</v>
      </c>
      <c r="AO14360">
        <v>0.89030100000000001</v>
      </c>
      <c r="AP14360">
        <v>9.0934699999999999</v>
      </c>
      <c r="AQ14360">
        <v>9.2203000000000001E-4</v>
      </c>
      <c r="AR14360">
        <v>113.07</v>
      </c>
      <c r="AS14360">
        <v>71.037999999999997</v>
      </c>
      <c r="AT14360">
        <v>113.07</v>
      </c>
      <c r="AU14360">
        <v>1</v>
      </c>
      <c r="AV14360" t="s">
        <v>77467</v>
      </c>
      <c r="AW14360" t="s">
        <v>31755</v>
      </c>
      <c r="AX14360" t="s">
        <v>32246</v>
      </c>
      <c r="AY14360" t="s">
        <v>77468</v>
      </c>
      <c r="AZ14360" t="s">
        <v>77469</v>
      </c>
      <c r="BA14360">
        <v>4</v>
      </c>
      <c r="BB14360">
        <v>0.28116000000000002</v>
      </c>
      <c r="BC14360">
        <v>1795</v>
      </c>
      <c r="BD14360">
        <v>1795</v>
      </c>
      <c r="BE14360" t="s">
        <v>1573</v>
      </c>
      <c r="BF14360" t="s">
        <v>77466</v>
      </c>
      <c r="BG14360" t="s">
        <v>1575</v>
      </c>
      <c r="BH14360" t="s">
        <v>1575</v>
      </c>
      <c r="BI14360" t="s">
        <v>1572</v>
      </c>
      <c r="BJ14360" t="s">
        <v>1576</v>
      </c>
    </row>
    <row r="14361" spans="1:62" x14ac:dyDescent="0.35">
      <c r="A14361">
        <v>1.0431999999999999</v>
      </c>
      <c r="B14361">
        <v>1.2357</v>
      </c>
      <c r="C14361">
        <v>1.2190000000000001</v>
      </c>
      <c r="E14361">
        <v>1.1858</v>
      </c>
      <c r="F14361">
        <v>1.2632000000000001</v>
      </c>
      <c r="G14361">
        <v>1.1196999999999999</v>
      </c>
      <c r="H14361">
        <v>1.0535000000000001</v>
      </c>
      <c r="I14361">
        <v>1.2474000000000001</v>
      </c>
      <c r="J14361">
        <v>1.1087</v>
      </c>
      <c r="K14361">
        <v>1.1612</v>
      </c>
      <c r="L14361">
        <v>1.1832</v>
      </c>
      <c r="M14361">
        <v>1.1200000000000001</v>
      </c>
      <c r="N14361">
        <v>1.1919999999999999</v>
      </c>
      <c r="O14361">
        <v>1.2668999999999999</v>
      </c>
      <c r="P14361">
        <v>1.0338000000000001</v>
      </c>
      <c r="Q14361">
        <v>0.97609999999999997</v>
      </c>
      <c r="R14361">
        <v>0.98240000000000005</v>
      </c>
      <c r="S14361">
        <v>1.0402</v>
      </c>
      <c r="T14361">
        <v>1.4185000000000001</v>
      </c>
      <c r="U14361">
        <v>1.4120999999999999</v>
      </c>
      <c r="V14361">
        <v>1.2113</v>
      </c>
      <c r="W14361">
        <v>1.3823000000000001</v>
      </c>
      <c r="X14361">
        <v>1.2339</v>
      </c>
      <c r="Y14361">
        <v>1.0277000000000001</v>
      </c>
      <c r="Z14361">
        <v>1.2199</v>
      </c>
      <c r="AA14361">
        <v>1.2129000000000001</v>
      </c>
      <c r="AB14361">
        <v>1.2857000000000001</v>
      </c>
      <c r="AC14361">
        <v>1.2093</v>
      </c>
      <c r="AD14361">
        <v>1.2124999999999999</v>
      </c>
      <c r="AE14361">
        <v>1.2623</v>
      </c>
      <c r="AF14361">
        <v>1.2287999999999999</v>
      </c>
      <c r="AG14361">
        <v>1.6391</v>
      </c>
      <c r="AH14361">
        <v>1.2345999999999999</v>
      </c>
      <c r="AI14361">
        <v>1.2304999999999999</v>
      </c>
      <c r="AJ14361">
        <v>1.2237</v>
      </c>
      <c r="AK14361" t="s">
        <v>34</v>
      </c>
      <c r="AL14361">
        <v>3</v>
      </c>
      <c r="AO14361">
        <v>0.99904999999999999</v>
      </c>
      <c r="AP14361">
        <v>30.226800000000001</v>
      </c>
      <c r="AQ14361">
        <v>2.2085400000000001E-4</v>
      </c>
      <c r="AR14361">
        <v>127.32</v>
      </c>
      <c r="AS14361">
        <v>66.194999999999993</v>
      </c>
      <c r="AT14361">
        <v>109.54</v>
      </c>
      <c r="AU14361">
        <v>1</v>
      </c>
      <c r="AV14361" t="s">
        <v>12230</v>
      </c>
      <c r="AW14361" t="s">
        <v>31755</v>
      </c>
      <c r="AX14361" t="s">
        <v>32204</v>
      </c>
      <c r="AY14361" t="s">
        <v>12232</v>
      </c>
      <c r="AZ14361" t="s">
        <v>77470</v>
      </c>
      <c r="BA14361">
        <v>5</v>
      </c>
      <c r="BB14361">
        <v>0.53788000000000002</v>
      </c>
      <c r="BC14361">
        <v>1796</v>
      </c>
      <c r="BD14361">
        <v>1796</v>
      </c>
      <c r="BE14361" t="s">
        <v>1573</v>
      </c>
      <c r="BF14361" t="s">
        <v>12229</v>
      </c>
      <c r="BG14361" t="s">
        <v>1575</v>
      </c>
      <c r="BH14361" t="s">
        <v>1575</v>
      </c>
      <c r="BI14361" t="s">
        <v>1572</v>
      </c>
      <c r="BJ14361" t="s">
        <v>1576</v>
      </c>
    </row>
    <row r="14362" spans="1:62" x14ac:dyDescent="0.35">
      <c r="AK14362" t="s">
        <v>34</v>
      </c>
      <c r="AL14362">
        <v>2</v>
      </c>
      <c r="AO14362">
        <v>0.601244</v>
      </c>
      <c r="AP14362">
        <v>3.00298</v>
      </c>
      <c r="AQ14362" s="1">
        <v>1.5659500000000001E-14</v>
      </c>
      <c r="AR14362">
        <v>121.42</v>
      </c>
      <c r="AS14362">
        <v>72.138000000000005</v>
      </c>
      <c r="AT14362">
        <v>66.215000000000003</v>
      </c>
      <c r="AU14362">
        <v>1</v>
      </c>
      <c r="AV14362" t="s">
        <v>77472</v>
      </c>
      <c r="AW14362" t="s">
        <v>32290</v>
      </c>
      <c r="AX14362" t="s">
        <v>32813</v>
      </c>
      <c r="AY14362" t="s">
        <v>77473</v>
      </c>
      <c r="AZ14362" t="s">
        <v>77474</v>
      </c>
      <c r="BA14362">
        <v>5</v>
      </c>
      <c r="BB14362">
        <v>-0.20655999999999999</v>
      </c>
      <c r="BC14362">
        <v>559</v>
      </c>
      <c r="BD14362">
        <v>559</v>
      </c>
      <c r="BE14362" t="s">
        <v>1573</v>
      </c>
      <c r="BF14362" t="s">
        <v>77471</v>
      </c>
      <c r="BG14362" t="s">
        <v>1575</v>
      </c>
      <c r="BH14362" t="s">
        <v>1575</v>
      </c>
      <c r="BI14362" t="s">
        <v>1572</v>
      </c>
      <c r="BJ14362" t="s">
        <v>1576</v>
      </c>
    </row>
    <row r="14363" spans="1:62" x14ac:dyDescent="0.35">
      <c r="AK14363" t="s">
        <v>34</v>
      </c>
      <c r="AL14363">
        <v>2</v>
      </c>
      <c r="AO14363">
        <v>0.97935399999999995</v>
      </c>
      <c r="AP14363">
        <v>17.945799999999998</v>
      </c>
      <c r="AQ14363" s="1">
        <v>1.9245499999999999E-14</v>
      </c>
      <c r="AR14363">
        <v>119.77</v>
      </c>
      <c r="AS14363">
        <v>73.882999999999996</v>
      </c>
      <c r="AT14363">
        <v>87.823999999999998</v>
      </c>
      <c r="AU14363">
        <v>1</v>
      </c>
      <c r="AV14363" t="s">
        <v>77476</v>
      </c>
      <c r="AW14363" t="s">
        <v>74739</v>
      </c>
      <c r="AX14363" t="s">
        <v>32490</v>
      </c>
      <c r="AY14363" t="s">
        <v>77477</v>
      </c>
      <c r="AZ14363" t="s">
        <v>77478</v>
      </c>
      <c r="BA14363">
        <v>7</v>
      </c>
      <c r="BB14363">
        <v>-0.10627</v>
      </c>
      <c r="BC14363">
        <v>561</v>
      </c>
      <c r="BD14363">
        <v>561</v>
      </c>
      <c r="BE14363" t="s">
        <v>1573</v>
      </c>
      <c r="BF14363" t="s">
        <v>77475</v>
      </c>
      <c r="BG14363" t="s">
        <v>1575</v>
      </c>
      <c r="BH14363" t="s">
        <v>1575</v>
      </c>
      <c r="BI14363" t="s">
        <v>1572</v>
      </c>
      <c r="BJ14363" t="s">
        <v>1576</v>
      </c>
    </row>
    <row r="14364" spans="1:62" x14ac:dyDescent="0.35">
      <c r="K14364">
        <v>2.1413000000000002</v>
      </c>
      <c r="Q14364">
        <v>2.3218999999999999</v>
      </c>
      <c r="R14364">
        <v>2.7704</v>
      </c>
      <c r="AG14364">
        <v>2.8096000000000001</v>
      </c>
      <c r="AK14364" t="s">
        <v>27</v>
      </c>
      <c r="AL14364">
        <v>3</v>
      </c>
      <c r="AO14364">
        <v>0.91224300000000003</v>
      </c>
      <c r="AP14364">
        <v>8.9611999999999998</v>
      </c>
      <c r="AQ14364">
        <v>2.8272600000000002E-4</v>
      </c>
      <c r="AR14364">
        <v>71.376000000000005</v>
      </c>
      <c r="AS14364">
        <v>50.276000000000003</v>
      </c>
      <c r="AT14364">
        <v>40.996000000000002</v>
      </c>
      <c r="AU14364">
        <v>2</v>
      </c>
      <c r="AV14364" t="s">
        <v>77480</v>
      </c>
      <c r="AW14364" t="s">
        <v>35684</v>
      </c>
      <c r="AX14364" t="s">
        <v>32284</v>
      </c>
      <c r="AY14364" t="s">
        <v>77481</v>
      </c>
      <c r="AZ14364" t="s">
        <v>77482</v>
      </c>
      <c r="BA14364">
        <v>4</v>
      </c>
      <c r="BB14364">
        <v>0.23230999999999999</v>
      </c>
      <c r="BC14364" t="s">
        <v>77483</v>
      </c>
      <c r="BD14364">
        <v>2269</v>
      </c>
      <c r="BE14364" t="s">
        <v>77311</v>
      </c>
      <c r="BF14364" t="s">
        <v>77479</v>
      </c>
      <c r="BG14364" t="s">
        <v>1600</v>
      </c>
      <c r="BH14364" t="s">
        <v>1575</v>
      </c>
      <c r="BI14364" t="s">
        <v>1572</v>
      </c>
      <c r="BJ14364" t="s">
        <v>1576</v>
      </c>
    </row>
    <row r="14365" spans="1:62" x14ac:dyDescent="0.35">
      <c r="I14365">
        <v>2.5085999999999999</v>
      </c>
      <c r="R14365">
        <v>1.4738</v>
      </c>
      <c r="V14365">
        <v>1.103</v>
      </c>
      <c r="X14365">
        <v>1.8573999999999999</v>
      </c>
      <c r="AB14365">
        <v>1.0404</v>
      </c>
      <c r="AI14365">
        <v>1.6539999999999999</v>
      </c>
      <c r="AK14365" t="s">
        <v>27</v>
      </c>
      <c r="AL14365">
        <v>3</v>
      </c>
      <c r="AO14365">
        <v>0.72005399999999997</v>
      </c>
      <c r="AP14365">
        <v>6.7935699999999999</v>
      </c>
      <c r="AQ14365" s="1">
        <v>2.9201600000000001E-8</v>
      </c>
      <c r="AR14365">
        <v>93.5</v>
      </c>
      <c r="AS14365">
        <v>70.563999999999993</v>
      </c>
      <c r="AT14365">
        <v>88.983000000000004</v>
      </c>
      <c r="AU14365" t="s">
        <v>56</v>
      </c>
      <c r="AV14365" t="s">
        <v>77485</v>
      </c>
      <c r="AW14365" t="s">
        <v>77486</v>
      </c>
      <c r="AX14365" t="s">
        <v>31970</v>
      </c>
      <c r="AY14365" t="s">
        <v>77487</v>
      </c>
      <c r="AZ14365" t="s">
        <v>77488</v>
      </c>
      <c r="BA14365">
        <v>6</v>
      </c>
      <c r="BB14365">
        <v>0.31397999999999998</v>
      </c>
      <c r="BC14365" t="s">
        <v>77489</v>
      </c>
      <c r="BD14365">
        <v>2526</v>
      </c>
      <c r="BE14365" t="s">
        <v>77332</v>
      </c>
      <c r="BF14365" t="s">
        <v>77484</v>
      </c>
      <c r="BG14365" t="s">
        <v>77334</v>
      </c>
      <c r="BH14365" t="s">
        <v>1575</v>
      </c>
      <c r="BI14365" t="s">
        <v>1572</v>
      </c>
      <c r="BJ14365" t="s">
        <v>1576</v>
      </c>
    </row>
    <row r="14366" spans="1:62" x14ac:dyDescent="0.35">
      <c r="AK14366" t="s">
        <v>27</v>
      </c>
      <c r="AL14366">
        <v>3</v>
      </c>
      <c r="AO14366">
        <v>0.92415599999999998</v>
      </c>
      <c r="AP14366">
        <v>15.107200000000001</v>
      </c>
      <c r="AQ14366" s="1">
        <v>1.1922899999999999E-7</v>
      </c>
      <c r="AR14366">
        <v>93.5</v>
      </c>
      <c r="AS14366">
        <v>70.563999999999993</v>
      </c>
      <c r="AT14366">
        <v>55.988</v>
      </c>
      <c r="AU14366">
        <v>2</v>
      </c>
      <c r="AV14366" t="s">
        <v>77491</v>
      </c>
      <c r="AW14366" t="s">
        <v>44268</v>
      </c>
      <c r="AX14366" t="s">
        <v>32334</v>
      </c>
      <c r="AY14366" t="s">
        <v>77492</v>
      </c>
      <c r="AZ14366" t="s">
        <v>77493</v>
      </c>
      <c r="BA14366">
        <v>16</v>
      </c>
      <c r="BB14366">
        <v>-0.48479</v>
      </c>
      <c r="BC14366" t="s">
        <v>77494</v>
      </c>
      <c r="BD14366">
        <v>2536</v>
      </c>
      <c r="BE14366" t="s">
        <v>77332</v>
      </c>
      <c r="BF14366" t="s">
        <v>77490</v>
      </c>
      <c r="BG14366" t="s">
        <v>77334</v>
      </c>
      <c r="BH14366" t="s">
        <v>1575</v>
      </c>
      <c r="BI14366" t="s">
        <v>1572</v>
      </c>
      <c r="BJ14366" t="s">
        <v>1576</v>
      </c>
    </row>
    <row r="14367" spans="1:62" x14ac:dyDescent="0.35">
      <c r="S14367">
        <v>0.79501999999999995</v>
      </c>
      <c r="T14367">
        <v>1.03</v>
      </c>
      <c r="V14367">
        <v>1.2082999999999999</v>
      </c>
      <c r="Y14367">
        <v>0.84109999999999996</v>
      </c>
      <c r="Z14367">
        <v>1.1476999999999999</v>
      </c>
      <c r="AA14367">
        <v>1.0758000000000001</v>
      </c>
      <c r="AD14367">
        <v>1.1373</v>
      </c>
      <c r="AE14367">
        <v>0.87039999999999995</v>
      </c>
      <c r="AF14367">
        <v>1.1273</v>
      </c>
      <c r="AG14367">
        <v>1.0952999999999999</v>
      </c>
      <c r="AH14367">
        <v>1.127</v>
      </c>
      <c r="AI14367">
        <v>0.87758000000000003</v>
      </c>
      <c r="AJ14367">
        <v>1.0069999999999999</v>
      </c>
      <c r="AK14367" t="s">
        <v>27</v>
      </c>
      <c r="AL14367">
        <v>4</v>
      </c>
      <c r="AO14367">
        <v>0.54551499999999997</v>
      </c>
      <c r="AP14367">
        <v>0</v>
      </c>
      <c r="AQ14367">
        <v>2.7331299999999998E-3</v>
      </c>
      <c r="AR14367">
        <v>40.043999999999997</v>
      </c>
      <c r="AS14367">
        <v>10.55</v>
      </c>
      <c r="AT14367">
        <v>40.043999999999997</v>
      </c>
      <c r="AU14367">
        <v>2</v>
      </c>
      <c r="AV14367" t="s">
        <v>77496</v>
      </c>
      <c r="AW14367" t="s">
        <v>32593</v>
      </c>
      <c r="AX14367" t="s">
        <v>31810</v>
      </c>
      <c r="AY14367" t="s">
        <v>77390</v>
      </c>
      <c r="AZ14367" t="s">
        <v>77391</v>
      </c>
      <c r="BA14367">
        <v>1</v>
      </c>
      <c r="BB14367">
        <v>1.0828</v>
      </c>
      <c r="BC14367" t="s">
        <v>77497</v>
      </c>
      <c r="BD14367">
        <v>2342</v>
      </c>
      <c r="BE14367" t="s">
        <v>77387</v>
      </c>
      <c r="BF14367" t="s">
        <v>77495</v>
      </c>
      <c r="BG14367" t="s">
        <v>1600</v>
      </c>
      <c r="BH14367" t="s">
        <v>1575</v>
      </c>
      <c r="BI14367" t="s">
        <v>1572</v>
      </c>
      <c r="BJ14367" t="s">
        <v>1576</v>
      </c>
    </row>
    <row r="14368" spans="1:62" x14ac:dyDescent="0.35">
      <c r="AK14368" t="s">
        <v>27</v>
      </c>
      <c r="AL14368">
        <v>3</v>
      </c>
      <c r="AO14368">
        <v>0.56213999999999997</v>
      </c>
      <c r="AP14368">
        <v>1.0852200000000001</v>
      </c>
      <c r="AQ14368" s="1">
        <v>8.3259300000000004E-5</v>
      </c>
      <c r="AR14368">
        <v>61.186</v>
      </c>
      <c r="AS14368">
        <v>47.372</v>
      </c>
      <c r="AT14368">
        <v>61.186</v>
      </c>
      <c r="AU14368">
        <v>1</v>
      </c>
      <c r="AV14368" t="s">
        <v>77499</v>
      </c>
      <c r="AW14368" t="s">
        <v>31755</v>
      </c>
      <c r="AX14368" t="s">
        <v>31999</v>
      </c>
      <c r="AY14368" t="s">
        <v>77500</v>
      </c>
      <c r="AZ14368" t="s">
        <v>77501</v>
      </c>
      <c r="BA14368">
        <v>31</v>
      </c>
      <c r="BB14368">
        <v>-0.30586000000000002</v>
      </c>
      <c r="BC14368">
        <v>135</v>
      </c>
      <c r="BD14368">
        <v>135</v>
      </c>
      <c r="BE14368" t="s">
        <v>77410</v>
      </c>
      <c r="BF14368" t="s">
        <v>77498</v>
      </c>
      <c r="BG14368" t="s">
        <v>1575</v>
      </c>
      <c r="BH14368" t="s">
        <v>1575</v>
      </c>
      <c r="BI14368" t="s">
        <v>1572</v>
      </c>
      <c r="BJ14368" t="s">
        <v>1576</v>
      </c>
    </row>
    <row r="14369" spans="1:62" x14ac:dyDescent="0.35">
      <c r="A14369">
        <v>0.87907000000000002</v>
      </c>
      <c r="B14369">
        <v>0.60446</v>
      </c>
      <c r="C14369">
        <v>0.96121999999999996</v>
      </c>
      <c r="D14369">
        <v>1.9676</v>
      </c>
      <c r="E14369">
        <v>0.51058000000000003</v>
      </c>
      <c r="G14369">
        <v>0.56867000000000001</v>
      </c>
      <c r="H14369">
        <v>0.53181</v>
      </c>
      <c r="I14369">
        <v>0.65783000000000003</v>
      </c>
      <c r="K14369">
        <v>0.76351000000000002</v>
      </c>
      <c r="L14369">
        <v>0.39161000000000001</v>
      </c>
      <c r="S14369">
        <v>1.0968</v>
      </c>
      <c r="T14369">
        <v>0.81711</v>
      </c>
      <c r="AK14369" t="s">
        <v>27</v>
      </c>
      <c r="AL14369">
        <v>2</v>
      </c>
      <c r="AO14369">
        <v>0.99607999999999997</v>
      </c>
      <c r="AP14369">
        <v>24.0502</v>
      </c>
      <c r="AQ14369" s="1">
        <v>1.44765E-32</v>
      </c>
      <c r="AR14369">
        <v>164.33</v>
      </c>
      <c r="AS14369">
        <v>122.71</v>
      </c>
      <c r="AT14369">
        <v>152.06</v>
      </c>
      <c r="AU14369">
        <v>1</v>
      </c>
      <c r="AV14369" t="s">
        <v>20798</v>
      </c>
      <c r="AW14369" t="s">
        <v>31755</v>
      </c>
      <c r="AX14369" t="s">
        <v>32407</v>
      </c>
      <c r="AY14369" t="s">
        <v>20800</v>
      </c>
      <c r="AZ14369" t="s">
        <v>77502</v>
      </c>
      <c r="BA14369">
        <v>9</v>
      </c>
      <c r="BB14369">
        <v>0.16553999999999999</v>
      </c>
      <c r="BC14369">
        <v>2580</v>
      </c>
      <c r="BD14369">
        <v>2580</v>
      </c>
      <c r="BE14369" t="s">
        <v>20796</v>
      </c>
      <c r="BF14369" t="s">
        <v>20797</v>
      </c>
      <c r="BG14369" t="s">
        <v>1575</v>
      </c>
      <c r="BH14369" t="s">
        <v>1575</v>
      </c>
      <c r="BI14369" t="s">
        <v>1572</v>
      </c>
      <c r="BJ14369" t="s">
        <v>1576</v>
      </c>
    </row>
    <row r="14370" spans="1:62" x14ac:dyDescent="0.35">
      <c r="J14370">
        <v>1.2636000000000001</v>
      </c>
      <c r="V14370">
        <v>1.3342000000000001</v>
      </c>
      <c r="AK14370" t="s">
        <v>27</v>
      </c>
      <c r="AL14370">
        <v>3</v>
      </c>
      <c r="AO14370">
        <v>0.69625000000000004</v>
      </c>
      <c r="AP14370">
        <v>5.5701299999999998</v>
      </c>
      <c r="AQ14370">
        <v>8.3060000000000002E-4</v>
      </c>
      <c r="AR14370">
        <v>85.472999999999999</v>
      </c>
      <c r="AS14370">
        <v>63.143999999999998</v>
      </c>
      <c r="AT14370">
        <v>40.613999999999997</v>
      </c>
      <c r="AU14370">
        <v>1</v>
      </c>
      <c r="AV14370" t="s">
        <v>77504</v>
      </c>
      <c r="AW14370" t="s">
        <v>31755</v>
      </c>
      <c r="AX14370" t="s">
        <v>33103</v>
      </c>
      <c r="AY14370" t="s">
        <v>77505</v>
      </c>
      <c r="AZ14370" t="s">
        <v>77506</v>
      </c>
      <c r="BA14370">
        <v>12</v>
      </c>
      <c r="BB14370">
        <v>0.18539</v>
      </c>
      <c r="BC14370">
        <v>858</v>
      </c>
      <c r="BD14370">
        <v>858</v>
      </c>
      <c r="BE14370" t="s">
        <v>1573</v>
      </c>
      <c r="BF14370" t="s">
        <v>77503</v>
      </c>
      <c r="BG14370" t="s">
        <v>1575</v>
      </c>
      <c r="BH14370" t="s">
        <v>1575</v>
      </c>
      <c r="BI14370" t="s">
        <v>1572</v>
      </c>
      <c r="BJ14370" t="s">
        <v>1576</v>
      </c>
    </row>
    <row r="14371" spans="1:62" x14ac:dyDescent="0.35">
      <c r="B14371">
        <v>0.97828999999999999</v>
      </c>
      <c r="K14371">
        <v>0.99380000000000002</v>
      </c>
      <c r="T14371">
        <v>1.1328</v>
      </c>
      <c r="X14371">
        <v>1.0941000000000001</v>
      </c>
      <c r="AK14371" t="s">
        <v>27</v>
      </c>
      <c r="AL14371">
        <v>2</v>
      </c>
      <c r="AO14371">
        <v>0.91172299999999995</v>
      </c>
      <c r="AP14371">
        <v>10.140599999999999</v>
      </c>
      <c r="AQ14371" s="1">
        <v>2.60483E-16</v>
      </c>
      <c r="AR14371">
        <v>133.93</v>
      </c>
      <c r="AS14371">
        <v>96.489000000000004</v>
      </c>
      <c r="AT14371">
        <v>99.602999999999994</v>
      </c>
      <c r="AU14371">
        <v>1</v>
      </c>
      <c r="AV14371" t="s">
        <v>77508</v>
      </c>
      <c r="AW14371" t="s">
        <v>31755</v>
      </c>
      <c r="AX14371" t="s">
        <v>35025</v>
      </c>
      <c r="AY14371" t="s">
        <v>77509</v>
      </c>
      <c r="AZ14371" t="s">
        <v>77510</v>
      </c>
      <c r="BA14371">
        <v>11</v>
      </c>
      <c r="BB14371">
        <v>-0.63368000000000002</v>
      </c>
      <c r="BC14371">
        <v>757</v>
      </c>
      <c r="BD14371">
        <v>757</v>
      </c>
      <c r="BE14371" t="s">
        <v>1573</v>
      </c>
      <c r="BF14371" t="s">
        <v>77507</v>
      </c>
      <c r="BG14371" t="s">
        <v>1575</v>
      </c>
      <c r="BH14371" t="s">
        <v>1575</v>
      </c>
      <c r="BI14371" t="s">
        <v>1572</v>
      </c>
      <c r="BJ14371" t="s">
        <v>1576</v>
      </c>
    </row>
    <row r="14372" spans="1:62" x14ac:dyDescent="0.35">
      <c r="T14372">
        <v>1.4723999999999999</v>
      </c>
      <c r="Y14372">
        <v>1.2495000000000001</v>
      </c>
      <c r="AA14372">
        <v>1.4066000000000001</v>
      </c>
      <c r="AB14372">
        <v>1.5189999999999999</v>
      </c>
      <c r="AC14372">
        <v>1.7325999999999999</v>
      </c>
      <c r="AD14372">
        <v>1.5557000000000001</v>
      </c>
      <c r="AH14372">
        <v>2.2507999999999999</v>
      </c>
      <c r="AJ14372">
        <v>1.5761000000000001</v>
      </c>
      <c r="AK14372" t="s">
        <v>27</v>
      </c>
      <c r="AL14372">
        <v>3</v>
      </c>
      <c r="AO14372">
        <v>0.94474400000000003</v>
      </c>
      <c r="AP14372">
        <v>12.4002</v>
      </c>
      <c r="AQ14372">
        <v>1.50958E-4</v>
      </c>
      <c r="AR14372">
        <v>54.3</v>
      </c>
      <c r="AS14372">
        <v>37.713000000000001</v>
      </c>
      <c r="AT14372">
        <v>54.3</v>
      </c>
      <c r="AU14372">
        <v>1</v>
      </c>
      <c r="AV14372" t="s">
        <v>77511</v>
      </c>
      <c r="AW14372" t="s">
        <v>31755</v>
      </c>
      <c r="AX14372" t="s">
        <v>31864</v>
      </c>
      <c r="AY14372" t="s">
        <v>77512</v>
      </c>
      <c r="AZ14372" t="s">
        <v>77513</v>
      </c>
      <c r="BA14372">
        <v>9</v>
      </c>
      <c r="BB14372">
        <v>6.8899000000000002E-2</v>
      </c>
      <c r="BC14372">
        <v>249</v>
      </c>
      <c r="BD14372">
        <v>249</v>
      </c>
      <c r="BE14372" t="s">
        <v>1573</v>
      </c>
      <c r="BF14372" t="s">
        <v>63109</v>
      </c>
      <c r="BG14372" t="s">
        <v>1575</v>
      </c>
      <c r="BH14372" t="s">
        <v>1575</v>
      </c>
      <c r="BI14372" t="s">
        <v>1572</v>
      </c>
      <c r="BJ14372" t="s">
        <v>1576</v>
      </c>
    </row>
    <row r="14373" spans="1:62" x14ac:dyDescent="0.35">
      <c r="AK14373" t="s">
        <v>27</v>
      </c>
      <c r="AL14373">
        <v>3</v>
      </c>
      <c r="AO14373">
        <v>0.45242199999999999</v>
      </c>
      <c r="AP14373">
        <v>0</v>
      </c>
      <c r="AQ14373" s="1">
        <v>4.6850400000000001E-5</v>
      </c>
      <c r="AR14373">
        <v>50.505000000000003</v>
      </c>
      <c r="AS14373">
        <v>36.496000000000002</v>
      </c>
      <c r="AT14373">
        <v>50.505000000000003</v>
      </c>
      <c r="AV14373" t="s">
        <v>77515</v>
      </c>
      <c r="AW14373" t="s">
        <v>31755</v>
      </c>
      <c r="AX14373" t="s">
        <v>31843</v>
      </c>
      <c r="AY14373" t="s">
        <v>77433</v>
      </c>
      <c r="AZ14373" t="s">
        <v>77434</v>
      </c>
      <c r="BA14373">
        <v>5</v>
      </c>
      <c r="BB14373">
        <v>0.17780000000000001</v>
      </c>
      <c r="BC14373">
        <v>1603</v>
      </c>
      <c r="BD14373">
        <v>1603</v>
      </c>
      <c r="BE14373" t="s">
        <v>1573</v>
      </c>
      <c r="BF14373" t="s">
        <v>77514</v>
      </c>
      <c r="BG14373" t="s">
        <v>1575</v>
      </c>
      <c r="BH14373" t="s">
        <v>1575</v>
      </c>
      <c r="BI14373" t="s">
        <v>1572</v>
      </c>
      <c r="BJ14373" t="s">
        <v>1576</v>
      </c>
    </row>
    <row r="14374" spans="1:62" x14ac:dyDescent="0.35">
      <c r="AK14374" t="s">
        <v>27</v>
      </c>
      <c r="AL14374">
        <v>3</v>
      </c>
      <c r="AO14374">
        <v>0.45465800000000001</v>
      </c>
      <c r="AP14374">
        <v>0</v>
      </c>
      <c r="AQ14374" s="1">
        <v>2.8890999999999998E-5</v>
      </c>
      <c r="AR14374">
        <v>50.631</v>
      </c>
      <c r="AS14374">
        <v>29.065999999999999</v>
      </c>
      <c r="AT14374">
        <v>49.607999999999997</v>
      </c>
      <c r="AV14374" t="s">
        <v>77517</v>
      </c>
      <c r="AW14374" t="s">
        <v>31872</v>
      </c>
      <c r="AX14374" t="s">
        <v>31873</v>
      </c>
      <c r="AY14374" t="s">
        <v>77460</v>
      </c>
      <c r="AZ14374" t="s">
        <v>77461</v>
      </c>
      <c r="BA14374">
        <v>2</v>
      </c>
      <c r="BB14374">
        <v>-0.18237</v>
      </c>
      <c r="BC14374">
        <v>1631</v>
      </c>
      <c r="BD14374">
        <v>1631</v>
      </c>
      <c r="BE14374" t="s">
        <v>1573</v>
      </c>
      <c r="BF14374" t="s">
        <v>77516</v>
      </c>
      <c r="BG14374" t="s">
        <v>1575</v>
      </c>
      <c r="BH14374" t="s">
        <v>1575</v>
      </c>
      <c r="BI14374" t="s">
        <v>1572</v>
      </c>
      <c r="BJ14374" t="s">
        <v>1576</v>
      </c>
    </row>
    <row r="14375" spans="1:62" x14ac:dyDescent="0.35">
      <c r="AK14375" t="s">
        <v>27</v>
      </c>
      <c r="AL14375">
        <v>3</v>
      </c>
      <c r="AO14375">
        <v>0.54014399999999996</v>
      </c>
      <c r="AP14375">
        <v>3.09213</v>
      </c>
      <c r="AQ14375" s="1">
        <v>4.2059900000000002E-6</v>
      </c>
      <c r="AR14375">
        <v>57.951000000000001</v>
      </c>
      <c r="AS14375">
        <v>48.554000000000002</v>
      </c>
      <c r="AT14375">
        <v>55.668999999999997</v>
      </c>
      <c r="AU14375">
        <v>1</v>
      </c>
      <c r="AV14375" t="s">
        <v>77519</v>
      </c>
      <c r="AW14375" t="s">
        <v>31755</v>
      </c>
      <c r="AX14375" t="s">
        <v>32531</v>
      </c>
      <c r="AY14375" t="s">
        <v>77520</v>
      </c>
      <c r="AZ14375" t="s">
        <v>77521</v>
      </c>
      <c r="BA14375">
        <v>13</v>
      </c>
      <c r="BB14375">
        <v>0.12517</v>
      </c>
      <c r="BC14375">
        <v>1642</v>
      </c>
      <c r="BD14375">
        <v>1642</v>
      </c>
      <c r="BE14375" t="s">
        <v>1573</v>
      </c>
      <c r="BF14375" t="s">
        <v>77518</v>
      </c>
      <c r="BG14375" t="s">
        <v>1575</v>
      </c>
      <c r="BH14375" t="s">
        <v>1575</v>
      </c>
      <c r="BI14375" t="s">
        <v>1572</v>
      </c>
      <c r="BJ14375" t="s">
        <v>1576</v>
      </c>
    </row>
    <row r="14376" spans="1:62" x14ac:dyDescent="0.35">
      <c r="AK14376" t="s">
        <v>27</v>
      </c>
      <c r="AL14376">
        <v>2</v>
      </c>
      <c r="AO14376">
        <v>0.74142600000000003</v>
      </c>
      <c r="AP14376">
        <v>6.9285399999999999</v>
      </c>
      <c r="AQ14376" s="1">
        <v>8.4001799999999999E-18</v>
      </c>
      <c r="AR14376">
        <v>130.61000000000001</v>
      </c>
      <c r="AS14376">
        <v>82.045000000000002</v>
      </c>
      <c r="AT14376">
        <v>105.58</v>
      </c>
      <c r="AU14376">
        <v>1</v>
      </c>
      <c r="AV14376" t="s">
        <v>77523</v>
      </c>
      <c r="AW14376" t="s">
        <v>53342</v>
      </c>
      <c r="AX14376" t="s">
        <v>34520</v>
      </c>
      <c r="AY14376" t="s">
        <v>77524</v>
      </c>
      <c r="AZ14376" t="s">
        <v>77525</v>
      </c>
      <c r="BA14376">
        <v>6</v>
      </c>
      <c r="BB14376">
        <v>0.37176999999999999</v>
      </c>
      <c r="BC14376">
        <v>560</v>
      </c>
      <c r="BD14376">
        <v>560</v>
      </c>
      <c r="BE14376" t="s">
        <v>1573</v>
      </c>
      <c r="BF14376" t="s">
        <v>77522</v>
      </c>
      <c r="BG14376" t="s">
        <v>1575</v>
      </c>
      <c r="BH14376" t="s">
        <v>1575</v>
      </c>
      <c r="BI14376" t="s">
        <v>1572</v>
      </c>
      <c r="BJ14376" t="s">
        <v>1576</v>
      </c>
    </row>
    <row r="14377" spans="1:62" x14ac:dyDescent="0.35">
      <c r="AK14377" t="s">
        <v>28</v>
      </c>
      <c r="AL14377">
        <v>3</v>
      </c>
      <c r="AO14377">
        <v>0.73653199999999996</v>
      </c>
      <c r="AP14377">
        <v>5.9747700000000004</v>
      </c>
      <c r="AQ14377">
        <v>5.2013299999999997E-3</v>
      </c>
      <c r="AR14377">
        <v>54.261000000000003</v>
      </c>
      <c r="AS14377">
        <v>29.428000000000001</v>
      </c>
      <c r="AT14377">
        <v>54.261000000000003</v>
      </c>
      <c r="AU14377">
        <v>1</v>
      </c>
      <c r="AV14377" t="s">
        <v>77527</v>
      </c>
      <c r="AW14377" t="s">
        <v>35151</v>
      </c>
      <c r="AX14377" t="s">
        <v>31868</v>
      </c>
      <c r="AY14377" t="s">
        <v>77528</v>
      </c>
      <c r="AZ14377" t="s">
        <v>77529</v>
      </c>
      <c r="BA14377">
        <v>12</v>
      </c>
      <c r="BB14377">
        <v>-0.97638000000000003</v>
      </c>
      <c r="BC14377" t="s">
        <v>77530</v>
      </c>
      <c r="BD14377">
        <v>2322</v>
      </c>
      <c r="BE14377" t="s">
        <v>12258</v>
      </c>
      <c r="BF14377" t="s">
        <v>77526</v>
      </c>
      <c r="BG14377" t="s">
        <v>1600</v>
      </c>
      <c r="BH14377" t="s">
        <v>1575</v>
      </c>
      <c r="BI14377" t="s">
        <v>1572</v>
      </c>
      <c r="BJ14377" t="s">
        <v>1576</v>
      </c>
    </row>
    <row r="14378" spans="1:62" x14ac:dyDescent="0.35">
      <c r="A14378">
        <v>0.8488</v>
      </c>
      <c r="B14378">
        <v>1.0469999999999999</v>
      </c>
      <c r="C14378">
        <v>1.1257999999999999</v>
      </c>
      <c r="D14378">
        <v>1.0699000000000001</v>
      </c>
      <c r="E14378">
        <v>1.2121</v>
      </c>
      <c r="F14378">
        <v>1.0903</v>
      </c>
      <c r="G14378">
        <v>1.1491</v>
      </c>
      <c r="H14378">
        <v>1.024</v>
      </c>
      <c r="I14378">
        <v>1.0461</v>
      </c>
      <c r="J14378">
        <v>1.0242</v>
      </c>
      <c r="K14378">
        <v>0.98297000000000001</v>
      </c>
      <c r="L14378">
        <v>1.0414000000000001</v>
      </c>
      <c r="M14378">
        <v>1.0014000000000001</v>
      </c>
      <c r="N14378">
        <v>1.0603</v>
      </c>
      <c r="O14378">
        <v>1.1819999999999999</v>
      </c>
      <c r="P14378">
        <v>0.87626000000000004</v>
      </c>
      <c r="Q14378">
        <v>0.92722000000000004</v>
      </c>
      <c r="R14378">
        <v>0.89317000000000002</v>
      </c>
      <c r="S14378">
        <v>1.0068999999999999</v>
      </c>
      <c r="T14378">
        <v>1.0979000000000001</v>
      </c>
      <c r="U14378">
        <v>1.0962000000000001</v>
      </c>
      <c r="V14378">
        <v>1.0432999999999999</v>
      </c>
      <c r="W14378">
        <v>1.0566</v>
      </c>
      <c r="X14378">
        <v>1.0925</v>
      </c>
      <c r="Y14378">
        <v>0.80300000000000005</v>
      </c>
      <c r="Z14378">
        <v>1.0381</v>
      </c>
      <c r="AA14378">
        <v>1.0230999999999999</v>
      </c>
      <c r="AB14378">
        <v>1.0483</v>
      </c>
      <c r="AC14378">
        <v>1.0636000000000001</v>
      </c>
      <c r="AD14378">
        <v>1.0470999999999999</v>
      </c>
      <c r="AE14378">
        <v>1.0064</v>
      </c>
      <c r="AF14378">
        <v>1.1615</v>
      </c>
      <c r="AG14378">
        <v>1.0483</v>
      </c>
      <c r="AH14378">
        <v>0.94921999999999995</v>
      </c>
      <c r="AI14378">
        <v>0.99123000000000006</v>
      </c>
      <c r="AJ14378">
        <v>0.87931999999999999</v>
      </c>
      <c r="AK14378" t="s">
        <v>34</v>
      </c>
      <c r="AL14378">
        <v>3</v>
      </c>
      <c r="AO14378">
        <v>0.99999899999999997</v>
      </c>
      <c r="AP14378">
        <v>60.892600000000002</v>
      </c>
      <c r="AQ14378" s="1">
        <v>7.6372899999999993E-133</v>
      </c>
      <c r="AR14378">
        <v>262.37</v>
      </c>
      <c r="AS14378">
        <v>207.16</v>
      </c>
      <c r="AT14378">
        <v>262.37</v>
      </c>
      <c r="AU14378">
        <v>1</v>
      </c>
      <c r="AV14378" t="s">
        <v>12226</v>
      </c>
      <c r="AW14378" t="s">
        <v>77532</v>
      </c>
      <c r="AX14378" t="s">
        <v>31843</v>
      </c>
      <c r="AY14378" t="s">
        <v>12228</v>
      </c>
      <c r="AZ14378" t="s">
        <v>77533</v>
      </c>
      <c r="BA14378">
        <v>5</v>
      </c>
      <c r="BB14378">
        <v>-0.12243999999999999</v>
      </c>
      <c r="BC14378">
        <v>317</v>
      </c>
      <c r="BD14378">
        <v>317</v>
      </c>
      <c r="BE14378" t="s">
        <v>1557</v>
      </c>
      <c r="BF14378">
        <v>317</v>
      </c>
      <c r="BG14378" t="s">
        <v>1557</v>
      </c>
      <c r="BH14378" t="s">
        <v>1557</v>
      </c>
      <c r="BI14378" t="s">
        <v>1554</v>
      </c>
      <c r="BJ14378" t="s">
        <v>1558</v>
      </c>
    </row>
    <row r="14379" spans="1:62" x14ac:dyDescent="0.35">
      <c r="A14379">
        <v>0.90129999999999999</v>
      </c>
      <c r="B14379">
        <v>1.1644000000000001</v>
      </c>
      <c r="C14379">
        <v>1.083</v>
      </c>
      <c r="D14379">
        <v>1.1331</v>
      </c>
      <c r="E14379">
        <v>1.1744000000000001</v>
      </c>
      <c r="F14379">
        <v>1.0597000000000001</v>
      </c>
      <c r="G14379">
        <v>1.1397999999999999</v>
      </c>
      <c r="H14379">
        <v>1.0837000000000001</v>
      </c>
      <c r="I14379">
        <v>1.1404000000000001</v>
      </c>
      <c r="J14379">
        <v>1.0513999999999999</v>
      </c>
      <c r="K14379">
        <v>1.1000000000000001</v>
      </c>
      <c r="L14379">
        <v>1.1309</v>
      </c>
      <c r="M14379">
        <v>1.0245</v>
      </c>
      <c r="N14379">
        <v>1.1147</v>
      </c>
      <c r="O14379">
        <v>1.2622</v>
      </c>
      <c r="P14379">
        <v>0.93128999999999995</v>
      </c>
      <c r="Q14379">
        <v>0.98967000000000005</v>
      </c>
      <c r="R14379">
        <v>1.0324</v>
      </c>
      <c r="S14379">
        <v>0.91552999999999995</v>
      </c>
      <c r="T14379">
        <v>1.2209000000000001</v>
      </c>
      <c r="U14379">
        <v>1.1989000000000001</v>
      </c>
      <c r="V14379">
        <v>1.0670999999999999</v>
      </c>
      <c r="W14379">
        <v>1.2685999999999999</v>
      </c>
      <c r="X14379">
        <v>1.1714</v>
      </c>
      <c r="Y14379">
        <v>0.98834</v>
      </c>
      <c r="Z14379">
        <v>1.0451999999999999</v>
      </c>
      <c r="AA14379">
        <v>1.1915</v>
      </c>
      <c r="AB14379">
        <v>1.1682999999999999</v>
      </c>
      <c r="AC14379">
        <v>1.1521999999999999</v>
      </c>
      <c r="AD14379">
        <v>1.1262000000000001</v>
      </c>
      <c r="AE14379">
        <v>1.1318999999999999</v>
      </c>
      <c r="AF14379">
        <v>1.1700999999999999</v>
      </c>
      <c r="AG14379">
        <v>1.1003000000000001</v>
      </c>
      <c r="AH14379">
        <v>1.0855999999999999</v>
      </c>
      <c r="AI14379">
        <v>1.0096000000000001</v>
      </c>
      <c r="AJ14379">
        <v>0.96713000000000005</v>
      </c>
      <c r="AK14379" t="s">
        <v>34</v>
      </c>
      <c r="AL14379">
        <v>3</v>
      </c>
      <c r="AO14379">
        <v>0.99470199999999998</v>
      </c>
      <c r="AP14379">
        <v>22.735499999999998</v>
      </c>
      <c r="AQ14379" s="1">
        <v>1.7563100000000001E-6</v>
      </c>
      <c r="AR14379">
        <v>171.11</v>
      </c>
      <c r="AS14379">
        <v>142.19999999999999</v>
      </c>
      <c r="AT14379">
        <v>97.072999999999993</v>
      </c>
      <c r="AU14379">
        <v>1</v>
      </c>
      <c r="AV14379" t="s">
        <v>12223</v>
      </c>
      <c r="AW14379" t="s">
        <v>31755</v>
      </c>
      <c r="AX14379" t="s">
        <v>33165</v>
      </c>
      <c r="AY14379" t="s">
        <v>12225</v>
      </c>
      <c r="AZ14379" t="s">
        <v>77534</v>
      </c>
      <c r="BA14379">
        <v>13</v>
      </c>
      <c r="BB14379">
        <v>-6.6003000000000006E-2</v>
      </c>
      <c r="BC14379">
        <v>250</v>
      </c>
      <c r="BD14379">
        <v>250</v>
      </c>
      <c r="BE14379" t="s">
        <v>1557</v>
      </c>
      <c r="BF14379">
        <v>250</v>
      </c>
      <c r="BG14379" t="s">
        <v>1557</v>
      </c>
      <c r="BH14379" t="s">
        <v>1557</v>
      </c>
      <c r="BI14379" t="s">
        <v>1554</v>
      </c>
      <c r="BJ14379" t="s">
        <v>1558</v>
      </c>
    </row>
    <row r="14380" spans="1:62" x14ac:dyDescent="0.35">
      <c r="A14380">
        <v>0.92606999999999995</v>
      </c>
      <c r="B14380">
        <v>0.89142999999999994</v>
      </c>
      <c r="C14380">
        <v>0.87961999999999996</v>
      </c>
      <c r="D14380">
        <v>0.79408000000000001</v>
      </c>
      <c r="F14380">
        <v>0.97750000000000004</v>
      </c>
      <c r="G14380">
        <v>0.75287999999999999</v>
      </c>
      <c r="I14380">
        <v>0.70323000000000002</v>
      </c>
      <c r="J14380">
        <v>0.69176000000000004</v>
      </c>
      <c r="S14380">
        <v>0.80725000000000002</v>
      </c>
      <c r="T14380">
        <v>1.2481</v>
      </c>
      <c r="U14380">
        <v>0.89429999999999998</v>
      </c>
      <c r="V14380">
        <v>0.81560999999999995</v>
      </c>
      <c r="W14380">
        <v>0.92220000000000002</v>
      </c>
      <c r="X14380">
        <v>0.75363999999999998</v>
      </c>
      <c r="Y14380">
        <v>0.63246000000000002</v>
      </c>
      <c r="Z14380">
        <v>0.97828000000000004</v>
      </c>
      <c r="AA14380">
        <v>0.77539000000000002</v>
      </c>
      <c r="AB14380">
        <v>0.68044000000000004</v>
      </c>
      <c r="AC14380">
        <v>0.63168000000000002</v>
      </c>
      <c r="AD14380">
        <v>0.49807000000000001</v>
      </c>
      <c r="AE14380">
        <v>0.38569999999999999</v>
      </c>
      <c r="AF14380">
        <v>0.30596000000000001</v>
      </c>
      <c r="AK14380" t="s">
        <v>34</v>
      </c>
      <c r="AL14380">
        <v>2</v>
      </c>
      <c r="AO14380">
        <v>0.99896099999999999</v>
      </c>
      <c r="AP14380">
        <v>30.592199999999998</v>
      </c>
      <c r="AQ14380">
        <v>7.6349299999999996E-4</v>
      </c>
      <c r="AR14380">
        <v>100.93</v>
      </c>
      <c r="AS14380">
        <v>23.268999999999998</v>
      </c>
      <c r="AT14380">
        <v>73.435000000000002</v>
      </c>
      <c r="AU14380">
        <v>1</v>
      </c>
      <c r="AV14380" t="s">
        <v>20793</v>
      </c>
      <c r="AW14380" t="s">
        <v>77535</v>
      </c>
      <c r="AX14380" t="s">
        <v>33265</v>
      </c>
      <c r="AY14380" t="s">
        <v>20795</v>
      </c>
      <c r="AZ14380" t="s">
        <v>77536</v>
      </c>
      <c r="BA14380">
        <v>3</v>
      </c>
      <c r="BB14380">
        <v>0.54681999999999997</v>
      </c>
      <c r="BC14380">
        <v>71</v>
      </c>
      <c r="BD14380">
        <v>71</v>
      </c>
      <c r="BE14380" t="s">
        <v>20792</v>
      </c>
      <c r="BF14380" t="s">
        <v>5668</v>
      </c>
      <c r="BG14380" t="s">
        <v>1557</v>
      </c>
      <c r="BH14380" t="s">
        <v>1557</v>
      </c>
      <c r="BI14380" t="s">
        <v>1554</v>
      </c>
      <c r="BJ14380" t="s">
        <v>1558</v>
      </c>
    </row>
    <row r="14381" spans="1:62" x14ac:dyDescent="0.35">
      <c r="A14381">
        <v>0.90029000000000003</v>
      </c>
      <c r="B14381">
        <v>1.018</v>
      </c>
      <c r="C14381">
        <v>0.95494999999999997</v>
      </c>
      <c r="D14381">
        <v>0.91917000000000004</v>
      </c>
      <c r="E14381">
        <v>1.0034000000000001</v>
      </c>
      <c r="F14381">
        <v>0.94091000000000002</v>
      </c>
      <c r="G14381">
        <v>0.89468999999999999</v>
      </c>
      <c r="H14381">
        <v>0.80557999999999996</v>
      </c>
      <c r="I14381">
        <v>0.85328999999999999</v>
      </c>
      <c r="J14381">
        <v>0.75043000000000004</v>
      </c>
      <c r="K14381">
        <v>0.68901000000000001</v>
      </c>
      <c r="L14381">
        <v>0.65427000000000002</v>
      </c>
      <c r="M14381">
        <v>0.57957999999999998</v>
      </c>
      <c r="N14381">
        <v>0.58277999999999996</v>
      </c>
      <c r="O14381">
        <v>0.53893999999999997</v>
      </c>
      <c r="P14381">
        <v>0.44306000000000001</v>
      </c>
      <c r="Q14381">
        <v>0.41282000000000002</v>
      </c>
      <c r="R14381">
        <v>0.38706000000000002</v>
      </c>
      <c r="S14381">
        <v>1.1068</v>
      </c>
      <c r="T14381">
        <v>1.1577</v>
      </c>
      <c r="U14381">
        <v>0.96342000000000005</v>
      </c>
      <c r="V14381">
        <v>1.1465000000000001</v>
      </c>
      <c r="W14381">
        <v>1.0434000000000001</v>
      </c>
      <c r="X14381">
        <v>1.1515</v>
      </c>
      <c r="Y14381">
        <v>0.70826999999999996</v>
      </c>
      <c r="Z14381">
        <v>1.0115000000000001</v>
      </c>
      <c r="AA14381">
        <v>0.87085999999999997</v>
      </c>
      <c r="AB14381">
        <v>0.72455999999999998</v>
      </c>
      <c r="AC14381">
        <v>0.80701000000000001</v>
      </c>
      <c r="AD14381">
        <v>0.67229000000000005</v>
      </c>
      <c r="AE14381">
        <v>0.57313999999999998</v>
      </c>
      <c r="AF14381">
        <v>0.67515000000000003</v>
      </c>
      <c r="AG14381">
        <v>0.47686000000000001</v>
      </c>
      <c r="AH14381">
        <v>0.49393999999999999</v>
      </c>
      <c r="AI14381">
        <v>0.38413999999999998</v>
      </c>
      <c r="AJ14381">
        <v>0.36454999999999999</v>
      </c>
      <c r="AK14381" t="s">
        <v>34</v>
      </c>
      <c r="AL14381">
        <v>3</v>
      </c>
      <c r="AO14381">
        <v>1</v>
      </c>
      <c r="AP14381">
        <v>77.012</v>
      </c>
      <c r="AQ14381" s="1">
        <v>4.3497800000000001E-24</v>
      </c>
      <c r="AR14381">
        <v>187.56</v>
      </c>
      <c r="AS14381">
        <v>151.52000000000001</v>
      </c>
      <c r="AT14381">
        <v>142.19</v>
      </c>
      <c r="AU14381">
        <v>1</v>
      </c>
      <c r="AV14381" t="s">
        <v>1569</v>
      </c>
      <c r="AW14381" t="s">
        <v>31755</v>
      </c>
      <c r="AX14381" t="s">
        <v>34218</v>
      </c>
      <c r="AY14381" t="s">
        <v>1571</v>
      </c>
      <c r="AZ14381" t="s">
        <v>77537</v>
      </c>
      <c r="BA14381">
        <v>10</v>
      </c>
      <c r="BB14381">
        <v>-4.7232999999999997E-2</v>
      </c>
      <c r="BC14381">
        <v>25</v>
      </c>
      <c r="BD14381">
        <v>25</v>
      </c>
      <c r="BE14381" t="s">
        <v>1567</v>
      </c>
      <c r="BF14381" t="s">
        <v>1568</v>
      </c>
      <c r="BG14381" t="s">
        <v>1557</v>
      </c>
      <c r="BH14381" t="s">
        <v>1557</v>
      </c>
      <c r="BI14381" t="s">
        <v>1554</v>
      </c>
      <c r="BJ14381" t="s">
        <v>1558</v>
      </c>
    </row>
    <row r="14382" spans="1:62" x14ac:dyDescent="0.35">
      <c r="A14382">
        <v>0.85453000000000001</v>
      </c>
      <c r="B14382">
        <v>0.96714</v>
      </c>
      <c r="C14382">
        <v>0.95659000000000005</v>
      </c>
      <c r="D14382">
        <v>0.92391999999999996</v>
      </c>
      <c r="E14382">
        <v>0.99946000000000002</v>
      </c>
      <c r="F14382">
        <v>1.0104</v>
      </c>
      <c r="G14382">
        <v>1.0044</v>
      </c>
      <c r="H14382">
        <v>0.90747</v>
      </c>
      <c r="I14382">
        <v>0.98226999999999998</v>
      </c>
      <c r="J14382">
        <v>0.98040000000000005</v>
      </c>
      <c r="K14382">
        <v>0.94803999999999999</v>
      </c>
      <c r="L14382">
        <v>0.91095000000000004</v>
      </c>
      <c r="M14382">
        <v>0.92523</v>
      </c>
      <c r="N14382">
        <v>0.89071</v>
      </c>
      <c r="O14382">
        <v>0.98279000000000005</v>
      </c>
      <c r="P14382">
        <v>0.77966999999999997</v>
      </c>
      <c r="Q14382">
        <v>0.80054000000000003</v>
      </c>
      <c r="R14382">
        <v>0.81762000000000001</v>
      </c>
      <c r="S14382">
        <v>1.0307999999999999</v>
      </c>
      <c r="T14382">
        <v>1.1371</v>
      </c>
      <c r="U14382">
        <v>0.99894000000000005</v>
      </c>
      <c r="V14382">
        <v>0.97877999999999998</v>
      </c>
      <c r="W14382">
        <v>1.0636000000000001</v>
      </c>
      <c r="X14382">
        <v>0.98956999999999995</v>
      </c>
      <c r="Y14382">
        <v>0.84474000000000005</v>
      </c>
      <c r="Z14382">
        <v>1.0116000000000001</v>
      </c>
      <c r="AA14382">
        <v>0.97814999999999996</v>
      </c>
      <c r="AB14382">
        <v>0.98992999999999998</v>
      </c>
      <c r="AC14382">
        <v>0.98155000000000003</v>
      </c>
      <c r="AD14382">
        <v>1.0198</v>
      </c>
      <c r="AE14382">
        <v>0.95706999999999998</v>
      </c>
      <c r="AF14382">
        <v>0.95704999999999996</v>
      </c>
      <c r="AG14382">
        <v>0.90458000000000005</v>
      </c>
      <c r="AH14382">
        <v>0.89941000000000004</v>
      </c>
      <c r="AI14382">
        <v>0.85811999999999999</v>
      </c>
      <c r="AJ14382">
        <v>0.88334999999999997</v>
      </c>
      <c r="AK14382" t="s">
        <v>34</v>
      </c>
      <c r="AL14382">
        <v>2</v>
      </c>
      <c r="AO14382">
        <v>0.99999899999999997</v>
      </c>
      <c r="AP14382">
        <v>58.874499999999998</v>
      </c>
      <c r="AQ14382" s="1">
        <v>6.0218899999999996E-32</v>
      </c>
      <c r="AR14382">
        <v>156.15</v>
      </c>
      <c r="AS14382">
        <v>124.47</v>
      </c>
      <c r="AT14382">
        <v>124.25</v>
      </c>
      <c r="AU14382">
        <v>1</v>
      </c>
      <c r="AV14382" t="s">
        <v>1564</v>
      </c>
      <c r="AW14382" t="s">
        <v>31755</v>
      </c>
      <c r="AX14382" t="s">
        <v>32291</v>
      </c>
      <c r="AY14382" t="s">
        <v>1566</v>
      </c>
      <c r="AZ14382" t="s">
        <v>77538</v>
      </c>
      <c r="BA14382">
        <v>11</v>
      </c>
      <c r="BB14382">
        <v>-0.39582000000000001</v>
      </c>
      <c r="BC14382">
        <v>434</v>
      </c>
      <c r="BD14382">
        <v>434</v>
      </c>
      <c r="BE14382" t="s">
        <v>1562</v>
      </c>
      <c r="BF14382" t="s">
        <v>1563</v>
      </c>
      <c r="BG14382" t="s">
        <v>1557</v>
      </c>
      <c r="BH14382" t="s">
        <v>1557</v>
      </c>
      <c r="BI14382" t="s">
        <v>1554</v>
      </c>
      <c r="BJ14382" t="s">
        <v>1558</v>
      </c>
    </row>
    <row r="14383" spans="1:62" x14ac:dyDescent="0.35">
      <c r="C14383">
        <v>1.1669</v>
      </c>
      <c r="D14383">
        <v>0.85236000000000001</v>
      </c>
      <c r="G14383">
        <v>1.1209</v>
      </c>
      <c r="O14383">
        <v>1.4088000000000001</v>
      </c>
      <c r="Q14383">
        <v>1.0054000000000001</v>
      </c>
      <c r="S14383">
        <v>0.94176000000000004</v>
      </c>
      <c r="T14383">
        <v>0.72470000000000001</v>
      </c>
      <c r="U14383">
        <v>1.214</v>
      </c>
      <c r="V14383">
        <v>1.0894999999999999</v>
      </c>
      <c r="W14383">
        <v>1.2229000000000001</v>
      </c>
      <c r="X14383">
        <v>1.2672000000000001</v>
      </c>
      <c r="Y14383">
        <v>0.74361999999999995</v>
      </c>
      <c r="Z14383">
        <v>0.88978999999999997</v>
      </c>
      <c r="AA14383">
        <v>0.99934000000000001</v>
      </c>
      <c r="AB14383">
        <v>1.0452999999999999</v>
      </c>
      <c r="AF14383">
        <v>0.91108</v>
      </c>
      <c r="AG14383">
        <v>1.1472</v>
      </c>
      <c r="AI14383">
        <v>1.0749</v>
      </c>
      <c r="AJ14383">
        <v>1.0174000000000001</v>
      </c>
      <c r="AK14383" t="s">
        <v>34</v>
      </c>
      <c r="AL14383">
        <v>3</v>
      </c>
      <c r="AO14383">
        <v>0.98038199999999998</v>
      </c>
      <c r="AP14383">
        <v>17.108899999999998</v>
      </c>
      <c r="AQ14383" s="1">
        <v>6.45628E-9</v>
      </c>
      <c r="AR14383">
        <v>114.84</v>
      </c>
      <c r="AS14383">
        <v>86.613</v>
      </c>
      <c r="AT14383">
        <v>44.238</v>
      </c>
      <c r="AU14383">
        <v>1</v>
      </c>
      <c r="AV14383" t="s">
        <v>1559</v>
      </c>
      <c r="AW14383" t="s">
        <v>31755</v>
      </c>
      <c r="AX14383" t="s">
        <v>31796</v>
      </c>
      <c r="AY14383" t="s">
        <v>1561</v>
      </c>
      <c r="AZ14383" t="s">
        <v>77539</v>
      </c>
      <c r="BA14383">
        <v>2</v>
      </c>
      <c r="BB14383">
        <v>0.39083000000000001</v>
      </c>
      <c r="BC14383">
        <v>175</v>
      </c>
      <c r="BD14383">
        <v>175</v>
      </c>
      <c r="BE14383" t="s">
        <v>1555</v>
      </c>
      <c r="BF14383" t="s">
        <v>1556</v>
      </c>
      <c r="BG14383" t="s">
        <v>1557</v>
      </c>
      <c r="BH14383" t="s">
        <v>1557</v>
      </c>
      <c r="BI14383" t="s">
        <v>1554</v>
      </c>
      <c r="BJ14383" t="s">
        <v>1558</v>
      </c>
    </row>
    <row r="14384" spans="1:62" x14ac:dyDescent="0.35">
      <c r="A14384">
        <v>1.1100000000000001</v>
      </c>
      <c r="C14384">
        <v>1.1031</v>
      </c>
      <c r="D14384">
        <v>1.0426</v>
      </c>
      <c r="E14384">
        <v>1.2148000000000001</v>
      </c>
      <c r="F14384">
        <v>1.0619000000000001</v>
      </c>
      <c r="G14384">
        <v>1.2826</v>
      </c>
      <c r="H14384">
        <v>1.0250999999999999</v>
      </c>
      <c r="I14384">
        <v>1.0656000000000001</v>
      </c>
      <c r="J14384">
        <v>0.98629999999999995</v>
      </c>
      <c r="K14384">
        <v>0.97946999999999995</v>
      </c>
      <c r="L14384">
        <v>1.0764</v>
      </c>
      <c r="M14384">
        <v>1.1462000000000001</v>
      </c>
      <c r="N14384">
        <v>1.2383999999999999</v>
      </c>
      <c r="O14384">
        <v>1.2942</v>
      </c>
      <c r="P14384">
        <v>1.1386000000000001</v>
      </c>
      <c r="Q14384">
        <v>0.92752000000000001</v>
      </c>
      <c r="R14384">
        <v>0.96723000000000003</v>
      </c>
      <c r="T14384">
        <v>0.72470000000000001</v>
      </c>
      <c r="U14384">
        <v>1.0042</v>
      </c>
      <c r="W14384">
        <v>1.1397999999999999</v>
      </c>
      <c r="AC14384">
        <v>1.1884999999999999</v>
      </c>
      <c r="AF14384">
        <v>0.96577999999999997</v>
      </c>
      <c r="AG14384">
        <v>1.0907</v>
      </c>
      <c r="AH14384">
        <v>1.0115000000000001</v>
      </c>
      <c r="AK14384" t="s">
        <v>34</v>
      </c>
      <c r="AL14384">
        <v>3</v>
      </c>
      <c r="AO14384">
        <v>0.96679099999999996</v>
      </c>
      <c r="AP14384">
        <v>14.6409</v>
      </c>
      <c r="AQ14384" s="1">
        <v>5.25286E-39</v>
      </c>
      <c r="AR14384">
        <v>153.06</v>
      </c>
      <c r="AS14384">
        <v>125.13</v>
      </c>
      <c r="AT14384">
        <v>70.093999999999994</v>
      </c>
      <c r="AU14384">
        <v>1</v>
      </c>
      <c r="AV14384" t="s">
        <v>12220</v>
      </c>
      <c r="AW14384" t="s">
        <v>31755</v>
      </c>
      <c r="AX14384" t="s">
        <v>32284</v>
      </c>
      <c r="AY14384" t="s">
        <v>12222</v>
      </c>
      <c r="AZ14384" t="s">
        <v>77540</v>
      </c>
      <c r="BA14384">
        <v>4</v>
      </c>
      <c r="BB14384">
        <v>0.37448999999999999</v>
      </c>
      <c r="BC14384">
        <v>177</v>
      </c>
      <c r="BD14384">
        <v>177</v>
      </c>
      <c r="BE14384" t="s">
        <v>1555</v>
      </c>
      <c r="BF14384" t="s">
        <v>12219</v>
      </c>
      <c r="BG14384" t="s">
        <v>1557</v>
      </c>
      <c r="BH14384" t="s">
        <v>1557</v>
      </c>
      <c r="BI14384" t="s">
        <v>1554</v>
      </c>
      <c r="BJ14384" t="s">
        <v>1558</v>
      </c>
    </row>
    <row r="14385" spans="1:62" x14ac:dyDescent="0.35">
      <c r="Y14385">
        <v>0.91783999999999999</v>
      </c>
      <c r="AF14385">
        <v>1.2049000000000001</v>
      </c>
      <c r="AG14385">
        <v>1.0196000000000001</v>
      </c>
      <c r="AK14385" t="s">
        <v>27</v>
      </c>
      <c r="AL14385">
        <v>2</v>
      </c>
      <c r="AO14385">
        <v>0.88470499999999996</v>
      </c>
      <c r="AP14385">
        <v>8.8498599999999996</v>
      </c>
      <c r="AQ14385" s="1">
        <v>1.5169400000000001E-38</v>
      </c>
      <c r="AR14385">
        <v>152.12</v>
      </c>
      <c r="AS14385">
        <v>113.12</v>
      </c>
      <c r="AT14385">
        <v>152.12</v>
      </c>
      <c r="AU14385">
        <v>1</v>
      </c>
      <c r="AV14385" t="s">
        <v>77541</v>
      </c>
      <c r="AW14385" t="s">
        <v>31755</v>
      </c>
      <c r="AX14385" t="s">
        <v>31982</v>
      </c>
      <c r="AY14385" t="s">
        <v>77542</v>
      </c>
      <c r="AZ14385" t="s">
        <v>77543</v>
      </c>
      <c r="BA14385">
        <v>3</v>
      </c>
      <c r="BB14385">
        <v>-0.19098000000000001</v>
      </c>
      <c r="BC14385">
        <v>315</v>
      </c>
      <c r="BD14385">
        <v>315</v>
      </c>
      <c r="BE14385" t="s">
        <v>1557</v>
      </c>
      <c r="BF14385">
        <v>315</v>
      </c>
      <c r="BG14385" t="s">
        <v>1557</v>
      </c>
      <c r="BH14385" t="s">
        <v>1557</v>
      </c>
      <c r="BI14385" t="s">
        <v>1554</v>
      </c>
      <c r="BJ14385" t="s">
        <v>1558</v>
      </c>
    </row>
    <row r="14386" spans="1:62" x14ac:dyDescent="0.35">
      <c r="E14386">
        <v>1.1583000000000001</v>
      </c>
      <c r="G14386">
        <v>1.1397999999999999</v>
      </c>
      <c r="J14386">
        <v>1.1172</v>
      </c>
      <c r="L14386">
        <v>1.1309</v>
      </c>
      <c r="O14386">
        <v>1.1659999999999999</v>
      </c>
      <c r="P14386">
        <v>1.1128</v>
      </c>
      <c r="Q14386">
        <v>1.0486</v>
      </c>
      <c r="R14386">
        <v>1.0327999999999999</v>
      </c>
      <c r="S14386">
        <v>1.0154000000000001</v>
      </c>
      <c r="T14386">
        <v>1.2363999999999999</v>
      </c>
      <c r="U14386">
        <v>1.0302</v>
      </c>
      <c r="V14386">
        <v>1.0971</v>
      </c>
      <c r="W14386">
        <v>1.3339000000000001</v>
      </c>
      <c r="X14386">
        <v>1.1348</v>
      </c>
      <c r="Y14386">
        <v>0.92513999999999996</v>
      </c>
      <c r="Z14386">
        <v>1.3433999999999999</v>
      </c>
      <c r="AA14386">
        <v>1.0912999999999999</v>
      </c>
      <c r="AB14386">
        <v>1.1103000000000001</v>
      </c>
      <c r="AC14386">
        <v>1.2116</v>
      </c>
      <c r="AD14386">
        <v>1.0593999999999999</v>
      </c>
      <c r="AE14386">
        <v>1.1509</v>
      </c>
      <c r="AF14386">
        <v>1.0271999999999999</v>
      </c>
      <c r="AG14386">
        <v>1.2659</v>
      </c>
      <c r="AH14386">
        <v>1.0207999999999999</v>
      </c>
      <c r="AI14386">
        <v>1.0804</v>
      </c>
      <c r="AJ14386">
        <v>1.0357000000000001</v>
      </c>
      <c r="AK14386" t="s">
        <v>27</v>
      </c>
      <c r="AL14386">
        <v>2</v>
      </c>
      <c r="AO14386">
        <v>0.93483799999999995</v>
      </c>
      <c r="AP14386">
        <v>11.567399999999999</v>
      </c>
      <c r="AQ14386" s="1">
        <v>9.84679E-5</v>
      </c>
      <c r="AR14386">
        <v>113.52</v>
      </c>
      <c r="AS14386">
        <v>113.52</v>
      </c>
      <c r="AT14386">
        <v>64.298000000000002</v>
      </c>
      <c r="AU14386">
        <v>1</v>
      </c>
      <c r="AV14386" t="s">
        <v>12216</v>
      </c>
      <c r="AW14386" t="s">
        <v>31755</v>
      </c>
      <c r="AX14386" t="s">
        <v>33103</v>
      </c>
      <c r="AY14386" t="s">
        <v>12218</v>
      </c>
      <c r="AZ14386" t="s">
        <v>77544</v>
      </c>
      <c r="BA14386">
        <v>12</v>
      </c>
      <c r="BB14386">
        <v>-0.22749</v>
      </c>
      <c r="BC14386">
        <v>249</v>
      </c>
      <c r="BD14386">
        <v>249</v>
      </c>
      <c r="BE14386" t="s">
        <v>1557</v>
      </c>
      <c r="BF14386">
        <v>249</v>
      </c>
      <c r="BG14386" t="s">
        <v>1557</v>
      </c>
      <c r="BH14386" t="s">
        <v>1557</v>
      </c>
      <c r="BI14386" t="s">
        <v>1554</v>
      </c>
      <c r="BJ14386" t="s">
        <v>1558</v>
      </c>
    </row>
    <row r="14387" spans="1:62" x14ac:dyDescent="0.35">
      <c r="D14387">
        <v>0.46233000000000002</v>
      </c>
      <c r="T14387">
        <v>0.80145999999999995</v>
      </c>
      <c r="U14387">
        <v>0.79906999999999995</v>
      </c>
      <c r="V14387">
        <v>0.62175000000000002</v>
      </c>
      <c r="W14387">
        <v>0.59552000000000005</v>
      </c>
      <c r="AK14387" t="s">
        <v>27</v>
      </c>
      <c r="AL14387">
        <v>3</v>
      </c>
      <c r="AO14387">
        <v>0.99493399999999999</v>
      </c>
      <c r="AP14387">
        <v>22.9315</v>
      </c>
      <c r="AQ14387">
        <v>2.6758900000000002E-3</v>
      </c>
      <c r="AR14387">
        <v>174.59</v>
      </c>
      <c r="AS14387">
        <v>124.29</v>
      </c>
      <c r="AT14387">
        <v>166.9</v>
      </c>
      <c r="AU14387">
        <v>1</v>
      </c>
      <c r="AV14387" t="s">
        <v>77546</v>
      </c>
      <c r="AW14387" t="s">
        <v>32145</v>
      </c>
      <c r="AX14387" t="s">
        <v>38107</v>
      </c>
      <c r="AY14387" t="s">
        <v>77547</v>
      </c>
      <c r="AZ14387" t="s">
        <v>77548</v>
      </c>
      <c r="BA14387">
        <v>2</v>
      </c>
      <c r="BB14387">
        <v>-0.61463000000000001</v>
      </c>
      <c r="BC14387">
        <v>56</v>
      </c>
      <c r="BD14387">
        <v>56</v>
      </c>
      <c r="BE14387" t="s">
        <v>20792</v>
      </c>
      <c r="BF14387" t="s">
        <v>77545</v>
      </c>
      <c r="BG14387" t="s">
        <v>1557</v>
      </c>
      <c r="BH14387" t="s">
        <v>1557</v>
      </c>
      <c r="BI14387" t="s">
        <v>1554</v>
      </c>
      <c r="BJ14387" t="s">
        <v>1558</v>
      </c>
    </row>
    <row r="14388" spans="1:62" x14ac:dyDescent="0.35">
      <c r="A14388">
        <v>0.85221999999999998</v>
      </c>
      <c r="B14388">
        <v>0.81247999999999998</v>
      </c>
      <c r="C14388">
        <v>0.68796000000000002</v>
      </c>
      <c r="D14388">
        <v>0.68606999999999996</v>
      </c>
      <c r="E14388">
        <v>0.33312000000000003</v>
      </c>
      <c r="F14388">
        <v>0.37875999999999999</v>
      </c>
      <c r="G14388">
        <v>0.23074</v>
      </c>
      <c r="H14388">
        <v>0.25473000000000001</v>
      </c>
      <c r="L14388">
        <v>6.0718000000000001E-2</v>
      </c>
      <c r="S14388">
        <v>0.96003000000000005</v>
      </c>
      <c r="T14388">
        <v>0.88236000000000003</v>
      </c>
      <c r="U14388">
        <v>0.66544000000000003</v>
      </c>
      <c r="V14388">
        <v>0.60267999999999999</v>
      </c>
      <c r="X14388">
        <v>0.45362999999999998</v>
      </c>
      <c r="Y14388">
        <v>0.32758999999999999</v>
      </c>
      <c r="Z14388">
        <v>0.30193999999999999</v>
      </c>
      <c r="AA14388">
        <v>0.17119000000000001</v>
      </c>
      <c r="AK14388" t="s">
        <v>27</v>
      </c>
      <c r="AL14388">
        <v>3</v>
      </c>
      <c r="AO14388">
        <v>1</v>
      </c>
      <c r="AP14388">
        <v>67.200900000000004</v>
      </c>
      <c r="AQ14388">
        <v>2.4291899999999999E-3</v>
      </c>
      <c r="AR14388">
        <v>155.06</v>
      </c>
      <c r="AS14388">
        <v>110.62</v>
      </c>
      <c r="AT14388">
        <v>155.06</v>
      </c>
      <c r="AU14388">
        <v>1</v>
      </c>
      <c r="AV14388" t="s">
        <v>27292</v>
      </c>
      <c r="AW14388" t="s">
        <v>33426</v>
      </c>
      <c r="AX14388" t="s">
        <v>31922</v>
      </c>
      <c r="AY14388" t="s">
        <v>27294</v>
      </c>
      <c r="AZ14388" t="s">
        <v>77549</v>
      </c>
      <c r="BA14388">
        <v>5</v>
      </c>
      <c r="BB14388">
        <v>-0.12156</v>
      </c>
      <c r="BC14388">
        <v>59</v>
      </c>
      <c r="BD14388">
        <v>59</v>
      </c>
      <c r="BE14388" t="s">
        <v>20792</v>
      </c>
      <c r="BF14388" t="s">
        <v>27291</v>
      </c>
      <c r="BG14388" t="s">
        <v>1557</v>
      </c>
      <c r="BH14388" t="s">
        <v>1557</v>
      </c>
      <c r="BI14388" t="s">
        <v>1554</v>
      </c>
      <c r="BJ14388" t="s">
        <v>1558</v>
      </c>
    </row>
    <row r="14389" spans="1:62" x14ac:dyDescent="0.35">
      <c r="AK14389" t="s">
        <v>27</v>
      </c>
      <c r="AL14389">
        <v>3</v>
      </c>
      <c r="AO14389">
        <v>0.54148600000000002</v>
      </c>
      <c r="AP14389">
        <v>1.09148</v>
      </c>
      <c r="AQ14389">
        <v>3.49139E-3</v>
      </c>
      <c r="AR14389">
        <v>134.25</v>
      </c>
      <c r="AS14389">
        <v>96.045000000000002</v>
      </c>
      <c r="AT14389">
        <v>134.25</v>
      </c>
      <c r="AU14389">
        <v>1</v>
      </c>
      <c r="AV14389" t="s">
        <v>77551</v>
      </c>
      <c r="AW14389" t="s">
        <v>32115</v>
      </c>
      <c r="AX14389" t="s">
        <v>33145</v>
      </c>
      <c r="AY14389" t="s">
        <v>77552</v>
      </c>
      <c r="AZ14389" t="s">
        <v>77553</v>
      </c>
      <c r="BA14389">
        <v>12</v>
      </c>
      <c r="BB14389">
        <v>0.1154</v>
      </c>
      <c r="BC14389">
        <v>66</v>
      </c>
      <c r="BD14389">
        <v>66</v>
      </c>
      <c r="BE14389" t="s">
        <v>20792</v>
      </c>
      <c r="BF14389" t="s">
        <v>77550</v>
      </c>
      <c r="BG14389" t="s">
        <v>1557</v>
      </c>
      <c r="BH14389" t="s">
        <v>1557</v>
      </c>
      <c r="BI14389" t="s">
        <v>1554</v>
      </c>
      <c r="BJ14389" t="s">
        <v>1558</v>
      </c>
    </row>
    <row r="14390" spans="1:62" x14ac:dyDescent="0.35">
      <c r="C14390">
        <v>1.77</v>
      </c>
      <c r="E14390">
        <v>2.2016</v>
      </c>
      <c r="F14390">
        <v>2.3904999999999998</v>
      </c>
      <c r="H14390">
        <v>2.5331000000000001</v>
      </c>
      <c r="I14390">
        <v>3.4521999999999999</v>
      </c>
      <c r="J14390">
        <v>3.0301</v>
      </c>
      <c r="K14390">
        <v>4.1154999999999999</v>
      </c>
      <c r="L14390">
        <v>4.0980999999999996</v>
      </c>
      <c r="N14390">
        <v>5.0349000000000004</v>
      </c>
      <c r="P14390">
        <v>4.4721000000000002</v>
      </c>
      <c r="Q14390">
        <v>5.2511000000000001</v>
      </c>
      <c r="R14390">
        <v>5.6485000000000003</v>
      </c>
      <c r="T14390">
        <v>1.5671999999999999</v>
      </c>
      <c r="V14390">
        <v>1.7293000000000001</v>
      </c>
      <c r="W14390">
        <v>2.0609999999999999</v>
      </c>
      <c r="X14390">
        <v>2.4138000000000002</v>
      </c>
      <c r="Y14390">
        <v>1.8368</v>
      </c>
      <c r="Z14390">
        <v>2.9731999999999998</v>
      </c>
      <c r="AA14390">
        <v>2.7389000000000001</v>
      </c>
      <c r="AB14390">
        <v>3.2511999999999999</v>
      </c>
      <c r="AC14390">
        <v>4.1643999999999997</v>
      </c>
      <c r="AD14390">
        <v>4.3394000000000004</v>
      </c>
      <c r="AF14390">
        <v>5.3098000000000001</v>
      </c>
      <c r="AG14390">
        <v>5.2123999999999997</v>
      </c>
      <c r="AH14390">
        <v>5.7363</v>
      </c>
      <c r="AI14390">
        <v>5.5815000000000001</v>
      </c>
      <c r="AJ14390">
        <v>5.9383999999999997</v>
      </c>
      <c r="AK14390" t="s">
        <v>34</v>
      </c>
      <c r="AL14390">
        <v>3</v>
      </c>
      <c r="AO14390">
        <v>1</v>
      </c>
      <c r="AP14390">
        <v>86.584900000000005</v>
      </c>
      <c r="AQ14390" s="1">
        <v>4.1932199999999998E-5</v>
      </c>
      <c r="AR14390">
        <v>169.43</v>
      </c>
      <c r="AS14390">
        <v>53.795000000000002</v>
      </c>
      <c r="AT14390">
        <v>121.77</v>
      </c>
      <c r="AU14390" t="s">
        <v>56</v>
      </c>
      <c r="AV14390" t="s">
        <v>77559</v>
      </c>
      <c r="AW14390" t="s">
        <v>32725</v>
      </c>
      <c r="AX14390" t="s">
        <v>33130</v>
      </c>
      <c r="AY14390" t="s">
        <v>77560</v>
      </c>
      <c r="AZ14390" t="s">
        <v>77561</v>
      </c>
      <c r="BA14390">
        <v>12</v>
      </c>
      <c r="BB14390">
        <v>-7.7155000000000001E-2</v>
      </c>
      <c r="BC14390">
        <v>51</v>
      </c>
      <c r="BD14390">
        <v>51</v>
      </c>
      <c r="BE14390" t="s">
        <v>77554</v>
      </c>
      <c r="BF14390" t="s">
        <v>77555</v>
      </c>
      <c r="BG14390" t="s">
        <v>77556</v>
      </c>
      <c r="BH14390" t="s">
        <v>77556</v>
      </c>
      <c r="BI14390" t="s">
        <v>77557</v>
      </c>
      <c r="BJ14390" t="s">
        <v>77558</v>
      </c>
    </row>
    <row r="14391" spans="1:62" x14ac:dyDescent="0.35">
      <c r="AK14391" t="s">
        <v>34</v>
      </c>
      <c r="AL14391">
        <v>3</v>
      </c>
      <c r="AO14391">
        <v>0.78445399999999998</v>
      </c>
      <c r="AP14391">
        <v>7.1139000000000001</v>
      </c>
      <c r="AQ14391" s="1">
        <v>7.51598E-6</v>
      </c>
      <c r="AR14391">
        <v>70.593000000000004</v>
      </c>
      <c r="AS14391">
        <v>53.877000000000002</v>
      </c>
      <c r="AT14391">
        <v>70.593000000000004</v>
      </c>
      <c r="AU14391">
        <v>1</v>
      </c>
      <c r="AV14391" t="s">
        <v>77564</v>
      </c>
      <c r="AW14391" t="s">
        <v>31755</v>
      </c>
      <c r="AX14391" t="s">
        <v>31846</v>
      </c>
      <c r="AY14391" t="s">
        <v>77565</v>
      </c>
      <c r="AZ14391" t="s">
        <v>77566</v>
      </c>
      <c r="BA14391">
        <v>20</v>
      </c>
      <c r="BB14391">
        <v>-0.58738999999999997</v>
      </c>
      <c r="BC14391">
        <v>94</v>
      </c>
      <c r="BD14391">
        <v>94</v>
      </c>
      <c r="BE14391" t="s">
        <v>77562</v>
      </c>
      <c r="BF14391" t="s">
        <v>77563</v>
      </c>
      <c r="BG14391" t="s">
        <v>20784</v>
      </c>
      <c r="BH14391" t="s">
        <v>20784</v>
      </c>
      <c r="BI14391" t="s">
        <v>20781</v>
      </c>
      <c r="BJ14391" t="s">
        <v>20785</v>
      </c>
    </row>
    <row r="14392" spans="1:62" x14ac:dyDescent="0.35">
      <c r="AK14392" t="s">
        <v>34</v>
      </c>
      <c r="AL14392">
        <v>3</v>
      </c>
      <c r="AO14392">
        <v>0.60901400000000006</v>
      </c>
      <c r="AP14392">
        <v>4.04772</v>
      </c>
      <c r="AQ14392">
        <v>7.3738199999999997E-4</v>
      </c>
      <c r="AR14392">
        <v>49.661999999999999</v>
      </c>
      <c r="AS14392">
        <v>18.062999999999999</v>
      </c>
      <c r="AT14392">
        <v>45.558</v>
      </c>
      <c r="AU14392">
        <v>1</v>
      </c>
      <c r="AV14392" t="s">
        <v>77568</v>
      </c>
      <c r="AW14392" t="s">
        <v>31755</v>
      </c>
      <c r="AX14392" t="s">
        <v>32075</v>
      </c>
      <c r="AY14392" t="s">
        <v>77569</v>
      </c>
      <c r="AZ14392" t="s">
        <v>77570</v>
      </c>
      <c r="BA14392">
        <v>21</v>
      </c>
      <c r="BB14392">
        <v>0.28803000000000001</v>
      </c>
      <c r="BC14392">
        <v>95</v>
      </c>
      <c r="BD14392">
        <v>95</v>
      </c>
      <c r="BE14392" t="s">
        <v>77562</v>
      </c>
      <c r="BF14392" t="s">
        <v>77567</v>
      </c>
      <c r="BG14392" t="s">
        <v>20784</v>
      </c>
      <c r="BH14392" t="s">
        <v>20784</v>
      </c>
      <c r="BI14392" t="s">
        <v>20781</v>
      </c>
      <c r="BJ14392" t="s">
        <v>20785</v>
      </c>
    </row>
    <row r="14393" spans="1:62" x14ac:dyDescent="0.35">
      <c r="AK14393" t="s">
        <v>34</v>
      </c>
      <c r="AL14393">
        <v>3</v>
      </c>
      <c r="AO14393">
        <v>0.810747</v>
      </c>
      <c r="AP14393">
        <v>9.3293700000000008</v>
      </c>
      <c r="AQ14393">
        <v>1.14737E-4</v>
      </c>
      <c r="AR14393">
        <v>55.985999999999997</v>
      </c>
      <c r="AS14393">
        <v>38.56</v>
      </c>
      <c r="AT14393">
        <v>55.985999999999997</v>
      </c>
      <c r="AU14393">
        <v>1</v>
      </c>
      <c r="AV14393" t="s">
        <v>77572</v>
      </c>
      <c r="AW14393" t="s">
        <v>31755</v>
      </c>
      <c r="AX14393" t="s">
        <v>31999</v>
      </c>
      <c r="AY14393" t="s">
        <v>77573</v>
      </c>
      <c r="AZ14393" t="s">
        <v>77574</v>
      </c>
      <c r="BA14393">
        <v>23</v>
      </c>
      <c r="BB14393">
        <v>-0.36397000000000002</v>
      </c>
      <c r="BC14393">
        <v>97</v>
      </c>
      <c r="BD14393">
        <v>97</v>
      </c>
      <c r="BE14393" t="s">
        <v>77562</v>
      </c>
      <c r="BF14393" t="s">
        <v>77571</v>
      </c>
      <c r="BG14393" t="s">
        <v>20784</v>
      </c>
      <c r="BH14393" t="s">
        <v>20784</v>
      </c>
      <c r="BI14393" t="s">
        <v>20781</v>
      </c>
      <c r="BJ14393" t="s">
        <v>20785</v>
      </c>
    </row>
    <row r="14394" spans="1:62" x14ac:dyDescent="0.35">
      <c r="B14394">
        <v>0.81503000000000003</v>
      </c>
      <c r="F14394">
        <v>0.77087000000000006</v>
      </c>
      <c r="G14394">
        <v>0.78085000000000004</v>
      </c>
      <c r="M14394">
        <v>0.50436999999999999</v>
      </c>
      <c r="Q14394">
        <v>0.30130000000000001</v>
      </c>
      <c r="R14394">
        <v>0.26452999999999999</v>
      </c>
      <c r="S14394">
        <v>1.0983000000000001</v>
      </c>
      <c r="T14394">
        <v>0.93813000000000002</v>
      </c>
      <c r="U14394">
        <v>0.85531000000000001</v>
      </c>
      <c r="V14394">
        <v>0.87255000000000005</v>
      </c>
      <c r="W14394">
        <v>0.86643999999999999</v>
      </c>
      <c r="X14394">
        <v>0.74138000000000004</v>
      </c>
      <c r="Y14394">
        <v>0.62190000000000001</v>
      </c>
      <c r="Z14394">
        <v>0.67776999999999998</v>
      </c>
      <c r="AA14394">
        <v>0.62541000000000002</v>
      </c>
      <c r="AB14394">
        <v>0.66064999999999996</v>
      </c>
      <c r="AC14394">
        <v>0.60423000000000004</v>
      </c>
      <c r="AF14394">
        <v>0.4501</v>
      </c>
      <c r="AG14394">
        <v>0.44696000000000002</v>
      </c>
      <c r="AH14394">
        <v>0.38497999999999999</v>
      </c>
      <c r="AI14394">
        <v>0.35132000000000002</v>
      </c>
      <c r="AJ14394">
        <v>0.30479000000000001</v>
      </c>
      <c r="AK14394" t="s">
        <v>34</v>
      </c>
      <c r="AL14394">
        <v>3</v>
      </c>
      <c r="AO14394">
        <v>0.94299299999999997</v>
      </c>
      <c r="AP14394">
        <v>12.1858</v>
      </c>
      <c r="AQ14394" s="1">
        <v>6.1365499999999997E-14</v>
      </c>
      <c r="AR14394">
        <v>306.44</v>
      </c>
      <c r="AS14394">
        <v>249.73</v>
      </c>
      <c r="AT14394">
        <v>281.32</v>
      </c>
      <c r="AU14394">
        <v>1</v>
      </c>
      <c r="AV14394" t="s">
        <v>20790</v>
      </c>
      <c r="AW14394" t="s">
        <v>31755</v>
      </c>
      <c r="AX14394" t="s">
        <v>34725</v>
      </c>
      <c r="AY14394" t="s">
        <v>20791</v>
      </c>
      <c r="AZ14394" t="s">
        <v>77575</v>
      </c>
      <c r="BA14394">
        <v>10</v>
      </c>
      <c r="BB14394">
        <v>0.21403</v>
      </c>
      <c r="BC14394">
        <v>432</v>
      </c>
      <c r="BD14394">
        <v>432</v>
      </c>
      <c r="BE14394" t="s">
        <v>20782</v>
      </c>
      <c r="BF14394" t="s">
        <v>20789</v>
      </c>
      <c r="BG14394" t="s">
        <v>20784</v>
      </c>
      <c r="BH14394" t="s">
        <v>20784</v>
      </c>
      <c r="BI14394" t="s">
        <v>20781</v>
      </c>
      <c r="BJ14394" t="s">
        <v>20785</v>
      </c>
    </row>
    <row r="14395" spans="1:62" x14ac:dyDescent="0.35">
      <c r="A14395">
        <v>0.99504000000000004</v>
      </c>
      <c r="B14395">
        <v>0.95140999999999998</v>
      </c>
      <c r="D14395">
        <v>0.74790999999999996</v>
      </c>
      <c r="E14395">
        <v>0.70803000000000005</v>
      </c>
      <c r="F14395">
        <v>0.77087000000000006</v>
      </c>
      <c r="G14395">
        <v>0.74397999999999997</v>
      </c>
      <c r="H14395">
        <v>0.61160000000000003</v>
      </c>
      <c r="I14395">
        <v>0.66710000000000003</v>
      </c>
      <c r="J14395">
        <v>0.57716999999999996</v>
      </c>
      <c r="K14395">
        <v>0.56879999999999997</v>
      </c>
      <c r="L14395">
        <v>0.47703000000000001</v>
      </c>
      <c r="M14395">
        <v>0.50436999999999999</v>
      </c>
      <c r="N14395">
        <v>0.52988999999999997</v>
      </c>
      <c r="O14395">
        <v>0.40988000000000002</v>
      </c>
      <c r="P14395">
        <v>0.35755999999999999</v>
      </c>
      <c r="R14395">
        <v>0.28838000000000003</v>
      </c>
      <c r="S14395">
        <v>1.0983000000000001</v>
      </c>
      <c r="T14395">
        <v>0.93813000000000002</v>
      </c>
      <c r="U14395">
        <v>0.87080999999999997</v>
      </c>
      <c r="V14395">
        <v>0.87255000000000005</v>
      </c>
      <c r="W14395">
        <v>0.85614000000000001</v>
      </c>
      <c r="X14395">
        <v>0.74138000000000004</v>
      </c>
      <c r="Y14395">
        <v>0.64414000000000005</v>
      </c>
      <c r="Z14395">
        <v>0.67776999999999998</v>
      </c>
      <c r="AA14395">
        <v>0.55584</v>
      </c>
      <c r="AB14395">
        <v>0.67591000000000001</v>
      </c>
      <c r="AC14395">
        <v>0.61099999999999999</v>
      </c>
      <c r="AD14395">
        <v>0.56216999999999995</v>
      </c>
      <c r="AE14395">
        <v>0.52605000000000002</v>
      </c>
      <c r="AF14395">
        <v>0.40249000000000001</v>
      </c>
      <c r="AG14395">
        <v>0.35637000000000002</v>
      </c>
      <c r="AH14395">
        <v>0.36668000000000001</v>
      </c>
      <c r="AI14395">
        <v>0.31348999999999999</v>
      </c>
      <c r="AJ14395">
        <v>0.26718999999999998</v>
      </c>
      <c r="AK14395" t="s">
        <v>34</v>
      </c>
      <c r="AL14395">
        <v>3</v>
      </c>
      <c r="AO14395">
        <v>0.99655899999999997</v>
      </c>
      <c r="AP14395">
        <v>24.617999999999999</v>
      </c>
      <c r="AQ14395" s="1">
        <v>6.1365499999999997E-14</v>
      </c>
      <c r="AR14395">
        <v>306.44</v>
      </c>
      <c r="AS14395">
        <v>249.73</v>
      </c>
      <c r="AT14395">
        <v>293.76</v>
      </c>
      <c r="AU14395">
        <v>1</v>
      </c>
      <c r="AV14395" t="s">
        <v>20786</v>
      </c>
      <c r="AW14395" t="s">
        <v>31755</v>
      </c>
      <c r="AX14395" t="s">
        <v>32749</v>
      </c>
      <c r="AY14395" t="s">
        <v>20788</v>
      </c>
      <c r="AZ14395" t="s">
        <v>77576</v>
      </c>
      <c r="BA14395">
        <v>11</v>
      </c>
      <c r="BB14395">
        <v>-0.44701000000000002</v>
      </c>
      <c r="BC14395">
        <v>433</v>
      </c>
      <c r="BD14395">
        <v>433</v>
      </c>
      <c r="BE14395" t="s">
        <v>20782</v>
      </c>
      <c r="BF14395" t="s">
        <v>20783</v>
      </c>
      <c r="BG14395" t="s">
        <v>20784</v>
      </c>
      <c r="BH14395" t="s">
        <v>20784</v>
      </c>
      <c r="BI14395" t="s">
        <v>20781</v>
      </c>
      <c r="BJ14395" t="s">
        <v>20785</v>
      </c>
    </row>
    <row r="14396" spans="1:62" x14ac:dyDescent="0.35">
      <c r="T14396">
        <v>1.4502999999999999</v>
      </c>
      <c r="U14396">
        <v>1.1819</v>
      </c>
      <c r="V14396">
        <v>1.5918000000000001</v>
      </c>
      <c r="AB14396">
        <v>1.5017</v>
      </c>
      <c r="AG14396">
        <v>1.3668</v>
      </c>
      <c r="AK14396" t="s">
        <v>27</v>
      </c>
      <c r="AL14396">
        <v>3</v>
      </c>
      <c r="AO14396">
        <v>0.88932299999999997</v>
      </c>
      <c r="AP14396">
        <v>9.1987000000000005</v>
      </c>
      <c r="AQ14396">
        <v>3.52992E-4</v>
      </c>
      <c r="AR14396">
        <v>123.67</v>
      </c>
      <c r="AS14396">
        <v>84.090999999999994</v>
      </c>
      <c r="AT14396">
        <v>117.18</v>
      </c>
      <c r="AU14396">
        <v>1</v>
      </c>
      <c r="AV14396" t="s">
        <v>77582</v>
      </c>
      <c r="AW14396" t="s">
        <v>31755</v>
      </c>
      <c r="AX14396" t="s">
        <v>33140</v>
      </c>
      <c r="AY14396" t="s">
        <v>77583</v>
      </c>
      <c r="AZ14396" t="s">
        <v>77584</v>
      </c>
      <c r="BA14396">
        <v>8</v>
      </c>
      <c r="BB14396">
        <v>5.8569E-3</v>
      </c>
      <c r="BC14396">
        <v>834</v>
      </c>
      <c r="BD14396">
        <v>834</v>
      </c>
      <c r="BE14396" t="s">
        <v>77577</v>
      </c>
      <c r="BF14396" t="s">
        <v>77578</v>
      </c>
      <c r="BG14396" t="s">
        <v>77579</v>
      </c>
      <c r="BH14396" t="s">
        <v>77579</v>
      </c>
      <c r="BI14396" t="s">
        <v>77580</v>
      </c>
      <c r="BJ14396" t="s">
        <v>77581</v>
      </c>
    </row>
    <row r="14397" spans="1:62" x14ac:dyDescent="0.35">
      <c r="A14397">
        <v>0.97091000000000005</v>
      </c>
      <c r="B14397">
        <v>1.0024</v>
      </c>
      <c r="D14397">
        <v>0.59636</v>
      </c>
      <c r="E14397">
        <v>0.74197000000000002</v>
      </c>
      <c r="F14397">
        <v>0.55696999999999997</v>
      </c>
      <c r="G14397">
        <v>0.51536999999999999</v>
      </c>
      <c r="H14397">
        <v>0.44475999999999999</v>
      </c>
      <c r="I14397">
        <v>0.48344999999999999</v>
      </c>
      <c r="J14397">
        <v>0.33310000000000001</v>
      </c>
      <c r="L14397">
        <v>0.14571000000000001</v>
      </c>
      <c r="S14397">
        <v>0.97206999999999999</v>
      </c>
      <c r="T14397">
        <v>1.8707</v>
      </c>
      <c r="U14397">
        <v>1.4902</v>
      </c>
      <c r="V14397">
        <v>1.4267000000000001</v>
      </c>
      <c r="W14397">
        <v>1.1769000000000001</v>
      </c>
      <c r="X14397">
        <v>1.2386999999999999</v>
      </c>
      <c r="AA14397">
        <v>0.56840000000000002</v>
      </c>
      <c r="AK14397" t="s">
        <v>27</v>
      </c>
      <c r="AL14397">
        <v>3</v>
      </c>
      <c r="AO14397">
        <v>0.965449</v>
      </c>
      <c r="AP14397">
        <v>17.603000000000002</v>
      </c>
      <c r="AQ14397">
        <v>2.0903599999999999E-3</v>
      </c>
      <c r="AR14397">
        <v>98.337000000000003</v>
      </c>
      <c r="AS14397">
        <v>57.648000000000003</v>
      </c>
      <c r="AT14397">
        <v>76.867999999999995</v>
      </c>
      <c r="AU14397">
        <v>1</v>
      </c>
      <c r="AV14397" t="s">
        <v>77586</v>
      </c>
      <c r="AW14397" t="s">
        <v>31755</v>
      </c>
      <c r="AX14397" t="s">
        <v>32204</v>
      </c>
      <c r="AY14397" t="s">
        <v>77587</v>
      </c>
      <c r="AZ14397" t="s">
        <v>77588</v>
      </c>
      <c r="BA14397">
        <v>5</v>
      </c>
      <c r="BB14397">
        <v>-0.15395</v>
      </c>
      <c r="BC14397">
        <v>852</v>
      </c>
      <c r="BD14397">
        <v>852</v>
      </c>
      <c r="BE14397" t="s">
        <v>77577</v>
      </c>
      <c r="BF14397" t="s">
        <v>77585</v>
      </c>
      <c r="BG14397" t="s">
        <v>77579</v>
      </c>
      <c r="BH14397" t="s">
        <v>77579</v>
      </c>
      <c r="BI14397" t="s">
        <v>77580</v>
      </c>
      <c r="BJ14397" t="s">
        <v>77581</v>
      </c>
    </row>
    <row r="14398" spans="1:62" x14ac:dyDescent="0.35">
      <c r="D14398">
        <v>1.0808</v>
      </c>
      <c r="G14398">
        <v>1.7069000000000001</v>
      </c>
      <c r="J14398">
        <v>0.91854000000000002</v>
      </c>
      <c r="K14398">
        <v>1.8714</v>
      </c>
      <c r="N14398">
        <v>2.0238999999999998</v>
      </c>
      <c r="P14398">
        <v>0.84843999999999997</v>
      </c>
      <c r="R14398">
        <v>1.8012999999999999</v>
      </c>
      <c r="AK14398" t="s">
        <v>34</v>
      </c>
      <c r="AL14398">
        <v>3</v>
      </c>
      <c r="AO14398">
        <v>0.91329800000000005</v>
      </c>
      <c r="AP14398">
        <v>12.799200000000001</v>
      </c>
      <c r="AQ14398" s="1">
        <v>2.0100200000000001E-5</v>
      </c>
      <c r="AR14398">
        <v>72.230999999999995</v>
      </c>
      <c r="AS14398">
        <v>50.8</v>
      </c>
      <c r="AT14398">
        <v>67.47</v>
      </c>
      <c r="AU14398">
        <v>1</v>
      </c>
      <c r="AV14398" t="s">
        <v>77592</v>
      </c>
      <c r="AW14398" t="s">
        <v>31755</v>
      </c>
      <c r="AX14398" t="s">
        <v>31864</v>
      </c>
      <c r="AY14398" t="s">
        <v>77593</v>
      </c>
      <c r="AZ14398" t="s">
        <v>77594</v>
      </c>
      <c r="BA14398">
        <v>9</v>
      </c>
      <c r="BB14398">
        <v>1.0327</v>
      </c>
      <c r="BC14398">
        <v>206</v>
      </c>
      <c r="BD14398">
        <v>206</v>
      </c>
      <c r="BE14398" t="s">
        <v>77589</v>
      </c>
      <c r="BF14398">
        <v>206</v>
      </c>
      <c r="BG14398" t="s">
        <v>77589</v>
      </c>
      <c r="BH14398" t="s">
        <v>77589</v>
      </c>
      <c r="BI14398" t="s">
        <v>77590</v>
      </c>
      <c r="BJ14398" t="s">
        <v>77591</v>
      </c>
    </row>
    <row r="14399" spans="1:62" x14ac:dyDescent="0.35">
      <c r="B14399">
        <v>3.1168</v>
      </c>
      <c r="D14399">
        <v>1.3556999999999999</v>
      </c>
      <c r="E14399">
        <v>1.3668</v>
      </c>
      <c r="F14399">
        <v>1.1194</v>
      </c>
      <c r="H14399">
        <v>0.69918000000000002</v>
      </c>
      <c r="J14399">
        <v>0.76900999999999997</v>
      </c>
      <c r="K14399">
        <v>0.84704000000000002</v>
      </c>
      <c r="L14399">
        <v>0.93330000000000002</v>
      </c>
      <c r="M14399">
        <v>0.82150999999999996</v>
      </c>
      <c r="O14399">
        <v>1.1154999999999999</v>
      </c>
      <c r="P14399">
        <v>0.62804000000000004</v>
      </c>
      <c r="T14399">
        <v>1.5915999999999999</v>
      </c>
      <c r="U14399">
        <v>1.3137000000000001</v>
      </c>
      <c r="V14399">
        <v>1.0732999999999999</v>
      </c>
      <c r="W14399">
        <v>1.2741</v>
      </c>
      <c r="X14399">
        <v>1.3295999999999999</v>
      </c>
      <c r="Y14399">
        <v>0.94803999999999999</v>
      </c>
      <c r="Z14399">
        <v>1.083</v>
      </c>
      <c r="AB14399">
        <v>1.2176</v>
      </c>
      <c r="AC14399">
        <v>1.2110000000000001</v>
      </c>
      <c r="AD14399">
        <v>1.0455000000000001</v>
      </c>
      <c r="AE14399">
        <v>1.0286999999999999</v>
      </c>
      <c r="AF14399">
        <v>0.90358000000000005</v>
      </c>
      <c r="AG14399">
        <v>0.75976999999999995</v>
      </c>
      <c r="AI14399">
        <v>0.48968</v>
      </c>
      <c r="AK14399" t="s">
        <v>34</v>
      </c>
      <c r="AL14399">
        <v>3</v>
      </c>
      <c r="AO14399">
        <v>0.99524599999999996</v>
      </c>
      <c r="AP14399">
        <v>23.236999999999998</v>
      </c>
      <c r="AQ14399">
        <v>1.09187E-3</v>
      </c>
      <c r="AR14399">
        <v>206.67</v>
      </c>
      <c r="AS14399">
        <v>172.58</v>
      </c>
      <c r="AT14399">
        <v>192.44</v>
      </c>
      <c r="AU14399">
        <v>1</v>
      </c>
      <c r="AV14399" t="s">
        <v>77600</v>
      </c>
      <c r="AW14399" t="s">
        <v>31755</v>
      </c>
      <c r="AX14399" t="s">
        <v>32127</v>
      </c>
      <c r="AY14399" t="s">
        <v>77601</v>
      </c>
      <c r="AZ14399" t="s">
        <v>77602</v>
      </c>
      <c r="BA14399">
        <v>9</v>
      </c>
      <c r="BB14399">
        <v>4.1444999999999997E-3</v>
      </c>
      <c r="BC14399">
        <v>1185</v>
      </c>
      <c r="BD14399">
        <v>1185</v>
      </c>
      <c r="BE14399" t="s">
        <v>77595</v>
      </c>
      <c r="BF14399" t="s">
        <v>77596</v>
      </c>
      <c r="BG14399" t="s">
        <v>77597</v>
      </c>
      <c r="BH14399" t="s">
        <v>77597</v>
      </c>
      <c r="BI14399" t="s">
        <v>77598</v>
      </c>
      <c r="BJ14399" t="s">
        <v>77599</v>
      </c>
    </row>
    <row r="14400" spans="1:62" x14ac:dyDescent="0.35">
      <c r="AK14400" t="s">
        <v>34</v>
      </c>
      <c r="AL14400">
        <v>4</v>
      </c>
      <c r="AO14400">
        <v>0.31280400000000003</v>
      </c>
      <c r="AP14400">
        <v>0</v>
      </c>
      <c r="AQ14400">
        <v>2.4218E-3</v>
      </c>
      <c r="AR14400">
        <v>40.706000000000003</v>
      </c>
      <c r="AS14400">
        <v>30.451000000000001</v>
      </c>
      <c r="AT14400">
        <v>40.706000000000003</v>
      </c>
      <c r="AV14400" t="s">
        <v>77604</v>
      </c>
      <c r="AW14400" t="s">
        <v>31755</v>
      </c>
      <c r="AX14400" t="s">
        <v>40653</v>
      </c>
      <c r="AY14400" t="s">
        <v>77605</v>
      </c>
      <c r="AZ14400" t="s">
        <v>77606</v>
      </c>
      <c r="BA14400">
        <v>13</v>
      </c>
      <c r="BB14400">
        <v>-5.6821000000000003E-2</v>
      </c>
      <c r="BC14400">
        <v>1095</v>
      </c>
      <c r="BD14400">
        <v>1095</v>
      </c>
      <c r="BE14400" t="s">
        <v>77595</v>
      </c>
      <c r="BF14400" t="s">
        <v>77603</v>
      </c>
      <c r="BG14400" t="s">
        <v>77597</v>
      </c>
      <c r="BH14400" t="s">
        <v>77597</v>
      </c>
      <c r="BI14400" t="s">
        <v>77598</v>
      </c>
      <c r="BJ14400" t="s">
        <v>77599</v>
      </c>
    </row>
    <row r="14401" spans="1:62" x14ac:dyDescent="0.35">
      <c r="AK14401" t="s">
        <v>27</v>
      </c>
      <c r="AL14401">
        <v>4</v>
      </c>
      <c r="AO14401">
        <v>0.31280400000000003</v>
      </c>
      <c r="AP14401">
        <v>0</v>
      </c>
      <c r="AQ14401">
        <v>2.4218E-3</v>
      </c>
      <c r="AR14401">
        <v>42.704999999999998</v>
      </c>
      <c r="AS14401">
        <v>27.324000000000002</v>
      </c>
      <c r="AT14401">
        <v>40.706000000000003</v>
      </c>
      <c r="AV14401" t="s">
        <v>77608</v>
      </c>
      <c r="AW14401" t="s">
        <v>31755</v>
      </c>
      <c r="AX14401" t="s">
        <v>35076</v>
      </c>
      <c r="AY14401" t="s">
        <v>77605</v>
      </c>
      <c r="AZ14401" t="s">
        <v>77606</v>
      </c>
      <c r="BA14401">
        <v>14</v>
      </c>
      <c r="BB14401">
        <v>-5.6821000000000003E-2</v>
      </c>
      <c r="BC14401">
        <v>1096</v>
      </c>
      <c r="BD14401">
        <v>1096</v>
      </c>
      <c r="BE14401" t="s">
        <v>77595</v>
      </c>
      <c r="BF14401" t="s">
        <v>77607</v>
      </c>
      <c r="BG14401" t="s">
        <v>77597</v>
      </c>
      <c r="BH14401" t="s">
        <v>77597</v>
      </c>
      <c r="BI14401" t="s">
        <v>77598</v>
      </c>
      <c r="BJ14401" t="s">
        <v>77599</v>
      </c>
    </row>
    <row r="14402" spans="1:62" x14ac:dyDescent="0.35">
      <c r="AK14402" t="s">
        <v>27</v>
      </c>
      <c r="AL14402">
        <v>4</v>
      </c>
      <c r="AO14402">
        <v>0.295261</v>
      </c>
      <c r="AP14402">
        <v>0</v>
      </c>
      <c r="AQ14402">
        <v>2.8579600000000001E-3</v>
      </c>
      <c r="AR14402">
        <v>42.704999999999998</v>
      </c>
      <c r="AS14402">
        <v>27.324000000000002</v>
      </c>
      <c r="AT14402">
        <v>42.704999999999998</v>
      </c>
      <c r="AV14402" t="s">
        <v>77610</v>
      </c>
      <c r="AW14402" t="s">
        <v>31872</v>
      </c>
      <c r="AX14402" t="s">
        <v>31873</v>
      </c>
      <c r="AY14402" t="s">
        <v>77611</v>
      </c>
      <c r="AZ14402" t="s">
        <v>77612</v>
      </c>
      <c r="BA14402">
        <v>16</v>
      </c>
      <c r="BB14402">
        <v>-0.16485</v>
      </c>
      <c r="BC14402">
        <v>1098</v>
      </c>
      <c r="BD14402">
        <v>1098</v>
      </c>
      <c r="BE14402" t="s">
        <v>77595</v>
      </c>
      <c r="BF14402" t="s">
        <v>77609</v>
      </c>
      <c r="BG14402" t="s">
        <v>77597</v>
      </c>
      <c r="BH14402" t="s">
        <v>77597</v>
      </c>
      <c r="BI14402" t="s">
        <v>77598</v>
      </c>
      <c r="BJ14402" t="s">
        <v>77599</v>
      </c>
    </row>
    <row r="14403" spans="1:62" x14ac:dyDescent="0.35">
      <c r="B14403">
        <v>0.84236999999999995</v>
      </c>
      <c r="T14403">
        <v>0.91539000000000004</v>
      </c>
      <c r="V14403">
        <v>0.93208999999999997</v>
      </c>
      <c r="X14403">
        <v>0.57857999999999998</v>
      </c>
      <c r="Z14403">
        <v>0.36963000000000001</v>
      </c>
      <c r="AB14403">
        <v>0.35675000000000001</v>
      </c>
      <c r="AC14403">
        <v>0.20718</v>
      </c>
      <c r="AK14403" t="s">
        <v>27</v>
      </c>
      <c r="AL14403">
        <v>4</v>
      </c>
      <c r="AO14403">
        <v>0.72694800000000004</v>
      </c>
      <c r="AP14403">
        <v>9.5670400000000004</v>
      </c>
      <c r="AQ14403">
        <v>2.63437E-3</v>
      </c>
      <c r="AR14403">
        <v>48.851999999999997</v>
      </c>
      <c r="AS14403">
        <v>27.609000000000002</v>
      </c>
      <c r="AT14403">
        <v>41.165999999999997</v>
      </c>
      <c r="AU14403">
        <v>1</v>
      </c>
      <c r="AV14403" t="s">
        <v>77614</v>
      </c>
      <c r="AW14403" t="s">
        <v>31755</v>
      </c>
      <c r="AX14403" t="s">
        <v>32691</v>
      </c>
      <c r="AY14403" t="s">
        <v>77615</v>
      </c>
      <c r="AZ14403" t="s">
        <v>77616</v>
      </c>
      <c r="BA14403">
        <v>17</v>
      </c>
      <c r="BB14403">
        <v>-4.3521999999999998E-2</v>
      </c>
      <c r="BC14403">
        <v>1099</v>
      </c>
      <c r="BD14403">
        <v>1099</v>
      </c>
      <c r="BE14403" t="s">
        <v>77595</v>
      </c>
      <c r="BF14403" t="s">
        <v>77613</v>
      </c>
      <c r="BG14403" t="s">
        <v>77597</v>
      </c>
      <c r="BH14403" t="s">
        <v>77597</v>
      </c>
      <c r="BI14403" t="s">
        <v>77598</v>
      </c>
      <c r="BJ14403" t="s">
        <v>77599</v>
      </c>
    </row>
    <row r="14404" spans="1:62" x14ac:dyDescent="0.35">
      <c r="AK14404" t="s">
        <v>34</v>
      </c>
      <c r="AL14404">
        <v>3</v>
      </c>
      <c r="AO14404">
        <v>0.41599000000000003</v>
      </c>
      <c r="AP14404">
        <v>1.09405</v>
      </c>
      <c r="AQ14404">
        <v>2.2009800000000001E-4</v>
      </c>
      <c r="AR14404">
        <v>48.533000000000001</v>
      </c>
      <c r="AS14404">
        <v>35.402999999999999</v>
      </c>
      <c r="AT14404">
        <v>48.533000000000001</v>
      </c>
      <c r="AV14404" t="s">
        <v>77623</v>
      </c>
      <c r="AW14404" t="s">
        <v>31755</v>
      </c>
      <c r="AX14404" t="s">
        <v>31846</v>
      </c>
      <c r="AY14404" t="s">
        <v>77624</v>
      </c>
      <c r="AZ14404" t="s">
        <v>77625</v>
      </c>
      <c r="BA14404">
        <v>24</v>
      </c>
      <c r="BB14404">
        <v>1.2095</v>
      </c>
      <c r="BC14404">
        <v>1041</v>
      </c>
      <c r="BD14404">
        <v>1041</v>
      </c>
      <c r="BE14404" t="s">
        <v>77617</v>
      </c>
      <c r="BF14404" t="s">
        <v>77618</v>
      </c>
      <c r="BG14404" t="s">
        <v>77619</v>
      </c>
      <c r="BH14404" t="s">
        <v>77619</v>
      </c>
      <c r="BI14404" t="s">
        <v>77620</v>
      </c>
      <c r="BJ14404" t="s">
        <v>77621</v>
      </c>
    </row>
    <row r="14405" spans="1:62" x14ac:dyDescent="0.35">
      <c r="A14405">
        <v>1.1573</v>
      </c>
      <c r="E14405">
        <v>1.2814000000000001</v>
      </c>
      <c r="I14405">
        <v>0.92344000000000004</v>
      </c>
      <c r="AK14405" t="s">
        <v>27</v>
      </c>
      <c r="AL14405">
        <v>3</v>
      </c>
      <c r="AO14405">
        <v>0.69146200000000002</v>
      </c>
      <c r="AP14405">
        <v>5.3247499999999999</v>
      </c>
      <c r="AQ14405">
        <v>1.3990999999999999E-3</v>
      </c>
      <c r="AR14405">
        <v>44.911999999999999</v>
      </c>
      <c r="AS14405">
        <v>26.844000000000001</v>
      </c>
      <c r="AT14405">
        <v>41.375</v>
      </c>
      <c r="AU14405">
        <v>1</v>
      </c>
      <c r="AV14405" t="s">
        <v>77627</v>
      </c>
      <c r="AW14405" t="s">
        <v>31755</v>
      </c>
      <c r="AX14405" t="s">
        <v>32004</v>
      </c>
      <c r="AY14405" t="s">
        <v>77628</v>
      </c>
      <c r="AZ14405" t="s">
        <v>77629</v>
      </c>
      <c r="BA14405">
        <v>29</v>
      </c>
      <c r="BB14405">
        <v>0.32473000000000002</v>
      </c>
      <c r="BC14405">
        <v>1046</v>
      </c>
      <c r="BD14405">
        <v>1046</v>
      </c>
      <c r="BE14405" t="s">
        <v>77617</v>
      </c>
      <c r="BF14405" t="s">
        <v>77626</v>
      </c>
      <c r="BG14405" t="s">
        <v>77619</v>
      </c>
      <c r="BH14405" t="s">
        <v>77619</v>
      </c>
      <c r="BI14405" t="s">
        <v>77620</v>
      </c>
      <c r="BJ14405" t="s">
        <v>77621</v>
      </c>
    </row>
    <row r="14406" spans="1:62" x14ac:dyDescent="0.35">
      <c r="B14406">
        <v>1.1275999999999999</v>
      </c>
      <c r="C14406">
        <v>1.0637000000000001</v>
      </c>
      <c r="D14406">
        <v>0.95374000000000003</v>
      </c>
      <c r="E14406">
        <v>1.2055</v>
      </c>
      <c r="F14406">
        <v>1.2798</v>
      </c>
      <c r="G14406">
        <v>0.68503000000000003</v>
      </c>
      <c r="H14406">
        <v>1.0370999999999999</v>
      </c>
      <c r="I14406">
        <v>1.0953999999999999</v>
      </c>
      <c r="K14406">
        <v>0.83594999999999997</v>
      </c>
      <c r="L14406">
        <v>0.85509999999999997</v>
      </c>
      <c r="M14406">
        <v>0.76332999999999995</v>
      </c>
      <c r="N14406">
        <v>0.91005000000000003</v>
      </c>
      <c r="O14406">
        <v>0.40544000000000002</v>
      </c>
      <c r="P14406">
        <v>0.78351999999999999</v>
      </c>
      <c r="Q14406">
        <v>0.71009</v>
      </c>
      <c r="U14406">
        <v>1.4286000000000001</v>
      </c>
      <c r="W14406">
        <v>1.0577000000000001</v>
      </c>
      <c r="AK14406" t="s">
        <v>34</v>
      </c>
      <c r="AL14406">
        <v>3</v>
      </c>
      <c r="AO14406">
        <v>0.95461700000000005</v>
      </c>
      <c r="AP14406">
        <v>13.017799999999999</v>
      </c>
      <c r="AQ14406" s="1">
        <v>5.6857900000000003E-5</v>
      </c>
      <c r="AR14406">
        <v>162.26</v>
      </c>
      <c r="AS14406">
        <v>124.62</v>
      </c>
      <c r="AT14406">
        <v>51.463000000000001</v>
      </c>
      <c r="AU14406" t="s">
        <v>56</v>
      </c>
      <c r="AV14406" t="s">
        <v>1551</v>
      </c>
      <c r="AW14406" t="s">
        <v>32923</v>
      </c>
      <c r="AX14406" t="s">
        <v>31826</v>
      </c>
      <c r="AY14406" t="s">
        <v>1553</v>
      </c>
      <c r="AZ14406" t="s">
        <v>77630</v>
      </c>
      <c r="BA14406">
        <v>10</v>
      </c>
      <c r="BB14406">
        <v>4.1628999999999999E-2</v>
      </c>
      <c r="BC14406">
        <v>200</v>
      </c>
      <c r="BD14406">
        <v>200</v>
      </c>
      <c r="BE14406" t="s">
        <v>1546</v>
      </c>
      <c r="BF14406">
        <v>200</v>
      </c>
      <c r="BG14406" t="s">
        <v>1546</v>
      </c>
      <c r="BH14406" t="s">
        <v>1546</v>
      </c>
      <c r="BI14406" t="s">
        <v>1545</v>
      </c>
      <c r="BJ14406" t="s">
        <v>1547</v>
      </c>
    </row>
    <row r="14407" spans="1:62" x14ac:dyDescent="0.35">
      <c r="B14407">
        <v>1.1275999999999999</v>
      </c>
      <c r="C14407">
        <v>1.4997</v>
      </c>
      <c r="D14407">
        <v>0.95374000000000003</v>
      </c>
      <c r="E14407">
        <v>1.2055</v>
      </c>
      <c r="F14407">
        <v>1.3649</v>
      </c>
      <c r="G14407">
        <v>1.3987000000000001</v>
      </c>
      <c r="H14407">
        <v>0.82686000000000004</v>
      </c>
      <c r="I14407">
        <v>1.0953999999999999</v>
      </c>
      <c r="K14407">
        <v>0.76204000000000005</v>
      </c>
      <c r="L14407">
        <v>0.85509999999999997</v>
      </c>
      <c r="M14407">
        <v>0.76332999999999995</v>
      </c>
      <c r="N14407">
        <v>0.91005000000000003</v>
      </c>
      <c r="O14407">
        <v>0.40544000000000002</v>
      </c>
      <c r="P14407">
        <v>0.78351999999999999</v>
      </c>
      <c r="Q14407">
        <v>0.71009</v>
      </c>
      <c r="R14407">
        <v>0.48791000000000001</v>
      </c>
      <c r="T14407">
        <v>1.2613000000000001</v>
      </c>
      <c r="U14407">
        <v>1.4286000000000001</v>
      </c>
      <c r="Z14407">
        <v>1.1464000000000001</v>
      </c>
      <c r="AA14407">
        <v>1.0660000000000001</v>
      </c>
      <c r="AB14407">
        <v>0.87777000000000005</v>
      </c>
      <c r="AH14407">
        <v>0.71955999999999998</v>
      </c>
      <c r="AI14407">
        <v>0.58008000000000004</v>
      </c>
      <c r="AJ14407">
        <v>0.57611999999999997</v>
      </c>
      <c r="AK14407" t="s">
        <v>34</v>
      </c>
      <c r="AL14407">
        <v>3</v>
      </c>
      <c r="AO14407">
        <v>0.99529199999999995</v>
      </c>
      <c r="AP14407">
        <v>23.261199999999999</v>
      </c>
      <c r="AQ14407" s="1">
        <v>5.2155499999999999E-5</v>
      </c>
      <c r="AR14407">
        <v>170.52</v>
      </c>
      <c r="AS14407">
        <v>120.17</v>
      </c>
      <c r="AT14407">
        <v>149.82</v>
      </c>
      <c r="AU14407" t="s">
        <v>56</v>
      </c>
      <c r="AV14407" t="s">
        <v>1548</v>
      </c>
      <c r="AW14407" t="s">
        <v>32794</v>
      </c>
      <c r="AX14407" t="s">
        <v>33143</v>
      </c>
      <c r="AY14407" t="s">
        <v>1550</v>
      </c>
      <c r="AZ14407" t="s">
        <v>77631</v>
      </c>
      <c r="BA14407">
        <v>11</v>
      </c>
      <c r="BB14407">
        <v>0.14301</v>
      </c>
      <c r="BC14407">
        <v>201</v>
      </c>
      <c r="BD14407">
        <v>201</v>
      </c>
      <c r="BE14407" t="s">
        <v>1546</v>
      </c>
      <c r="BF14407">
        <v>201</v>
      </c>
      <c r="BG14407" t="s">
        <v>1546</v>
      </c>
      <c r="BH14407" t="s">
        <v>1546</v>
      </c>
      <c r="BI14407" t="s">
        <v>1545</v>
      </c>
      <c r="BJ14407" t="s">
        <v>1547</v>
      </c>
    </row>
    <row r="14408" spans="1:62" x14ac:dyDescent="0.35">
      <c r="V14408">
        <v>1.0729</v>
      </c>
      <c r="AK14408" t="s">
        <v>34</v>
      </c>
      <c r="AL14408">
        <v>3</v>
      </c>
      <c r="AO14408">
        <v>0.90710400000000002</v>
      </c>
      <c r="AP14408">
        <v>10.317500000000001</v>
      </c>
      <c r="AQ14408">
        <v>2.5405700000000002E-4</v>
      </c>
      <c r="AR14408">
        <v>103.43</v>
      </c>
      <c r="AS14408">
        <v>66.262</v>
      </c>
      <c r="AT14408">
        <v>100.93</v>
      </c>
      <c r="AU14408">
        <v>1</v>
      </c>
      <c r="AV14408" t="s">
        <v>77632</v>
      </c>
      <c r="AW14408" t="s">
        <v>31755</v>
      </c>
      <c r="AX14408" t="s">
        <v>33082</v>
      </c>
      <c r="AY14408" t="s">
        <v>77633</v>
      </c>
      <c r="AZ14408" t="s">
        <v>77634</v>
      </c>
      <c r="BA14408">
        <v>15</v>
      </c>
      <c r="BB14408">
        <v>-0.85912999999999995</v>
      </c>
      <c r="BC14408">
        <v>205</v>
      </c>
      <c r="BD14408">
        <v>205</v>
      </c>
      <c r="BE14408" t="s">
        <v>1546</v>
      </c>
      <c r="BF14408">
        <v>205</v>
      </c>
      <c r="BG14408" t="s">
        <v>1546</v>
      </c>
      <c r="BH14408" t="s">
        <v>1546</v>
      </c>
      <c r="BI14408" t="s">
        <v>1545</v>
      </c>
      <c r="BJ14408" t="s">
        <v>1547</v>
      </c>
    </row>
    <row r="14409" spans="1:62" x14ac:dyDescent="0.35">
      <c r="D14409">
        <v>0.94267000000000001</v>
      </c>
      <c r="E14409">
        <v>1.232</v>
      </c>
      <c r="F14409">
        <v>0.85714999999999997</v>
      </c>
      <c r="H14409">
        <v>1.1474</v>
      </c>
      <c r="I14409">
        <v>1.0387999999999999</v>
      </c>
      <c r="J14409">
        <v>0.96450000000000002</v>
      </c>
      <c r="K14409">
        <v>1.0814999999999999</v>
      </c>
      <c r="L14409">
        <v>1.0016</v>
      </c>
      <c r="M14409">
        <v>1.0607</v>
      </c>
      <c r="O14409">
        <v>0.99644999999999995</v>
      </c>
      <c r="Q14409">
        <v>0.73992999999999998</v>
      </c>
      <c r="R14409">
        <v>1.0593999999999999</v>
      </c>
      <c r="S14409">
        <v>0.93018000000000001</v>
      </c>
      <c r="T14409">
        <v>1.3977999999999999</v>
      </c>
      <c r="U14409">
        <v>1.4878</v>
      </c>
      <c r="V14409">
        <v>1.1603000000000001</v>
      </c>
      <c r="X14409">
        <v>1.3531</v>
      </c>
      <c r="Y14409">
        <v>1.1559999999999999</v>
      </c>
      <c r="Z14409">
        <v>1.2793000000000001</v>
      </c>
      <c r="AB14409">
        <v>1.0558000000000001</v>
      </c>
      <c r="AC14409">
        <v>1.1440999999999999</v>
      </c>
      <c r="AD14409">
        <v>1.1346000000000001</v>
      </c>
      <c r="AE14409">
        <v>1.3073999999999999</v>
      </c>
      <c r="AF14409">
        <v>1.1718999999999999</v>
      </c>
      <c r="AG14409">
        <v>1.1980999999999999</v>
      </c>
      <c r="AI14409">
        <v>0.97892000000000001</v>
      </c>
      <c r="AJ14409">
        <v>0.97257000000000005</v>
      </c>
      <c r="AK14409" t="s">
        <v>34</v>
      </c>
      <c r="AL14409">
        <v>3</v>
      </c>
      <c r="AO14409">
        <v>1</v>
      </c>
      <c r="AP14409">
        <v>66.558599999999998</v>
      </c>
      <c r="AQ14409" s="1">
        <v>7.0322199999999997E-8</v>
      </c>
      <c r="AR14409">
        <v>94.384</v>
      </c>
      <c r="AS14409">
        <v>69.379000000000005</v>
      </c>
      <c r="AT14409">
        <v>85.165999999999997</v>
      </c>
      <c r="AU14409">
        <v>1</v>
      </c>
      <c r="AV14409" t="s">
        <v>12212</v>
      </c>
      <c r="AW14409" t="s">
        <v>31755</v>
      </c>
      <c r="AX14409" t="s">
        <v>31864</v>
      </c>
      <c r="AY14409" t="s">
        <v>12215</v>
      </c>
      <c r="AZ14409" t="s">
        <v>77635</v>
      </c>
      <c r="BA14409">
        <v>4</v>
      </c>
      <c r="BB14409">
        <v>2.7529000000000001E-2</v>
      </c>
      <c r="BC14409">
        <v>264</v>
      </c>
      <c r="BD14409">
        <v>264</v>
      </c>
      <c r="BE14409" t="s">
        <v>1546</v>
      </c>
      <c r="BF14409">
        <v>264</v>
      </c>
      <c r="BG14409" t="s">
        <v>1546</v>
      </c>
      <c r="BH14409" t="s">
        <v>1546</v>
      </c>
      <c r="BI14409" t="s">
        <v>1545</v>
      </c>
      <c r="BJ14409" t="s">
        <v>1547</v>
      </c>
    </row>
    <row r="14410" spans="1:62" x14ac:dyDescent="0.35">
      <c r="G14410">
        <v>1.2077</v>
      </c>
      <c r="AK14410" t="s">
        <v>27</v>
      </c>
      <c r="AL14410">
        <v>3</v>
      </c>
      <c r="AO14410">
        <v>0.78695899999999996</v>
      </c>
      <c r="AP14410">
        <v>5.6748900000000004</v>
      </c>
      <c r="AQ14410">
        <v>2.27363E-3</v>
      </c>
      <c r="AR14410">
        <v>48.616</v>
      </c>
      <c r="AS14410">
        <v>24.102</v>
      </c>
      <c r="AT14410">
        <v>48.616</v>
      </c>
      <c r="AU14410">
        <v>1</v>
      </c>
      <c r="AV14410" t="s">
        <v>77636</v>
      </c>
      <c r="AW14410" t="s">
        <v>31755</v>
      </c>
      <c r="AX14410" t="s">
        <v>33110</v>
      </c>
      <c r="AY14410" t="s">
        <v>77637</v>
      </c>
      <c r="AZ14410" t="s">
        <v>77638</v>
      </c>
      <c r="BA14410">
        <v>14</v>
      </c>
      <c r="BB14410">
        <v>0.20662</v>
      </c>
      <c r="BC14410">
        <v>274</v>
      </c>
      <c r="BD14410">
        <v>274</v>
      </c>
      <c r="BE14410" t="s">
        <v>1546</v>
      </c>
      <c r="BF14410">
        <v>274</v>
      </c>
      <c r="BG14410" t="s">
        <v>1546</v>
      </c>
      <c r="BH14410" t="s">
        <v>1546</v>
      </c>
      <c r="BI14410" t="s">
        <v>1545</v>
      </c>
      <c r="BJ14410" t="s">
        <v>1547</v>
      </c>
    </row>
    <row r="14411" spans="1:62" x14ac:dyDescent="0.35">
      <c r="A14411">
        <v>0.64371</v>
      </c>
      <c r="C14411">
        <v>0.78813</v>
      </c>
      <c r="H14411">
        <v>0.62817000000000001</v>
      </c>
      <c r="I14411">
        <v>0.45205000000000001</v>
      </c>
      <c r="S14411">
        <v>0.91978000000000004</v>
      </c>
      <c r="T14411">
        <v>0.54486000000000001</v>
      </c>
      <c r="U14411">
        <v>0.80557000000000001</v>
      </c>
      <c r="V14411">
        <v>0.66213999999999995</v>
      </c>
      <c r="W14411">
        <v>0.86007999999999996</v>
      </c>
      <c r="X14411">
        <v>0.74485000000000001</v>
      </c>
      <c r="Y14411">
        <v>0.29067999999999999</v>
      </c>
      <c r="AC14411">
        <v>0.42198000000000002</v>
      </c>
      <c r="AE14411">
        <v>0.35976000000000002</v>
      </c>
      <c r="AF14411">
        <v>0.50634999999999997</v>
      </c>
      <c r="AK14411" t="s">
        <v>27</v>
      </c>
      <c r="AL14411">
        <v>3</v>
      </c>
      <c r="AO14411">
        <v>1</v>
      </c>
      <c r="AP14411">
        <v>66.790000000000006</v>
      </c>
      <c r="AQ14411">
        <v>2.18462E-3</v>
      </c>
      <c r="AR14411">
        <v>107.53</v>
      </c>
      <c r="AS14411">
        <v>68.867999999999995</v>
      </c>
      <c r="AT14411">
        <v>98.941999999999993</v>
      </c>
      <c r="AU14411">
        <v>1</v>
      </c>
      <c r="AV14411" t="s">
        <v>27288</v>
      </c>
      <c r="AW14411" t="s">
        <v>31755</v>
      </c>
      <c r="AX14411" t="s">
        <v>32034</v>
      </c>
      <c r="AY14411" t="s">
        <v>27290</v>
      </c>
      <c r="AZ14411" t="s">
        <v>77639</v>
      </c>
      <c r="BA14411">
        <v>14</v>
      </c>
      <c r="BB14411">
        <v>0.26322000000000001</v>
      </c>
      <c r="BC14411">
        <v>130</v>
      </c>
      <c r="BD14411">
        <v>130</v>
      </c>
      <c r="BE14411" t="s">
        <v>27284</v>
      </c>
      <c r="BF14411" t="s">
        <v>27285</v>
      </c>
      <c r="BG14411" t="s">
        <v>27286</v>
      </c>
      <c r="BH14411" t="s">
        <v>27286</v>
      </c>
      <c r="BI14411" t="s">
        <v>27283</v>
      </c>
      <c r="BJ14411" t="s">
        <v>27287</v>
      </c>
    </row>
    <row r="14412" spans="1:62" x14ac:dyDescent="0.35">
      <c r="F14412">
        <v>0.58203000000000005</v>
      </c>
      <c r="AK14412" t="s">
        <v>34</v>
      </c>
      <c r="AL14412">
        <v>2</v>
      </c>
      <c r="AO14412">
        <v>0.81073499999999998</v>
      </c>
      <c r="AP14412">
        <v>6.91099</v>
      </c>
      <c r="AQ14412">
        <v>1.0238099999999999E-4</v>
      </c>
      <c r="AR14412">
        <v>132.51</v>
      </c>
      <c r="AS14412">
        <v>83.317999999999998</v>
      </c>
      <c r="AT14412">
        <v>73.688000000000002</v>
      </c>
      <c r="AU14412">
        <v>1</v>
      </c>
      <c r="AV14412" t="s">
        <v>77640</v>
      </c>
      <c r="AW14412" t="s">
        <v>31755</v>
      </c>
      <c r="AX14412" t="s">
        <v>32590</v>
      </c>
      <c r="AY14412" t="s">
        <v>77641</v>
      </c>
      <c r="AZ14412" t="s">
        <v>77642</v>
      </c>
      <c r="BA14412">
        <v>8</v>
      </c>
      <c r="BB14412">
        <v>-0.93423</v>
      </c>
      <c r="BC14412">
        <v>194</v>
      </c>
      <c r="BD14412">
        <v>194</v>
      </c>
      <c r="BE14412" t="s">
        <v>20776</v>
      </c>
      <c r="BF14412">
        <v>194</v>
      </c>
      <c r="BG14412" t="s">
        <v>20776</v>
      </c>
      <c r="BH14412" t="s">
        <v>20776</v>
      </c>
      <c r="BI14412" t="s">
        <v>20775</v>
      </c>
      <c r="BJ14412" t="s">
        <v>20777</v>
      </c>
    </row>
    <row r="14413" spans="1:62" x14ac:dyDescent="0.35">
      <c r="B14413">
        <v>1.1780999999999999</v>
      </c>
      <c r="D14413">
        <v>1.0788</v>
      </c>
      <c r="E14413">
        <v>1.0226999999999999</v>
      </c>
      <c r="F14413">
        <v>1.0929</v>
      </c>
      <c r="G14413">
        <v>0.89278000000000002</v>
      </c>
      <c r="H14413">
        <v>0.67069999999999996</v>
      </c>
      <c r="I14413">
        <v>0.75014999999999998</v>
      </c>
      <c r="J14413">
        <v>0.55981000000000003</v>
      </c>
      <c r="S14413">
        <v>0.98221000000000003</v>
      </c>
      <c r="T14413">
        <v>0.91059000000000001</v>
      </c>
      <c r="U14413">
        <v>1.0536000000000001</v>
      </c>
      <c r="V14413">
        <v>0.97355000000000003</v>
      </c>
      <c r="W14413">
        <v>0.86063000000000001</v>
      </c>
      <c r="X14413">
        <v>0.99902999999999997</v>
      </c>
      <c r="Y14413">
        <v>0.54659000000000002</v>
      </c>
      <c r="Z14413">
        <v>0.55606</v>
      </c>
      <c r="AA14413">
        <v>0.58116000000000001</v>
      </c>
      <c r="AB14413">
        <v>0.49267</v>
      </c>
      <c r="AD14413">
        <v>0.38835999999999998</v>
      </c>
      <c r="AK14413" t="s">
        <v>34</v>
      </c>
      <c r="AL14413">
        <v>3</v>
      </c>
      <c r="AO14413">
        <v>1</v>
      </c>
      <c r="AP14413">
        <v>64.652100000000004</v>
      </c>
      <c r="AQ14413" s="1">
        <v>1.09742E-6</v>
      </c>
      <c r="AR14413">
        <v>139.32</v>
      </c>
      <c r="AS14413">
        <v>94.76</v>
      </c>
      <c r="AT14413">
        <v>132.16999999999999</v>
      </c>
      <c r="AU14413">
        <v>1</v>
      </c>
      <c r="AV14413" t="s">
        <v>20778</v>
      </c>
      <c r="AW14413" t="s">
        <v>31755</v>
      </c>
      <c r="AX14413" t="s">
        <v>32596</v>
      </c>
      <c r="AY14413" t="s">
        <v>20780</v>
      </c>
      <c r="AZ14413" t="s">
        <v>77643</v>
      </c>
      <c r="BA14413">
        <v>10</v>
      </c>
      <c r="BB14413">
        <v>-2.8215E-2</v>
      </c>
      <c r="BC14413">
        <v>196</v>
      </c>
      <c r="BD14413">
        <v>196</v>
      </c>
      <c r="BE14413" t="s">
        <v>20776</v>
      </c>
      <c r="BF14413">
        <v>196</v>
      </c>
      <c r="BG14413" t="s">
        <v>20776</v>
      </c>
      <c r="BH14413" t="s">
        <v>20776</v>
      </c>
      <c r="BI14413" t="s">
        <v>20775</v>
      </c>
      <c r="BJ14413" t="s">
        <v>20777</v>
      </c>
    </row>
    <row r="14414" spans="1:62" x14ac:dyDescent="0.35">
      <c r="AB14414">
        <v>0.46343000000000001</v>
      </c>
      <c r="AK14414" t="s">
        <v>27</v>
      </c>
      <c r="AL14414">
        <v>2</v>
      </c>
      <c r="AO14414">
        <v>0.71043199999999995</v>
      </c>
      <c r="AP14414">
        <v>4.8631799999999998</v>
      </c>
      <c r="AQ14414">
        <v>5.0024300000000004E-4</v>
      </c>
      <c r="AR14414">
        <v>89.876999999999995</v>
      </c>
      <c r="AS14414">
        <v>59.305</v>
      </c>
      <c r="AT14414">
        <v>77.795000000000002</v>
      </c>
      <c r="AU14414">
        <v>1</v>
      </c>
      <c r="AV14414" t="s">
        <v>77644</v>
      </c>
      <c r="AW14414" t="s">
        <v>31755</v>
      </c>
      <c r="AX14414" t="s">
        <v>32098</v>
      </c>
      <c r="AY14414" t="s">
        <v>77645</v>
      </c>
      <c r="AZ14414" t="s">
        <v>77646</v>
      </c>
      <c r="BA14414">
        <v>7</v>
      </c>
      <c r="BB14414">
        <v>-5.8653999999999998E-2</v>
      </c>
      <c r="BC14414">
        <v>193</v>
      </c>
      <c r="BD14414">
        <v>193</v>
      </c>
      <c r="BE14414" t="s">
        <v>20776</v>
      </c>
      <c r="BF14414">
        <v>193</v>
      </c>
      <c r="BG14414" t="s">
        <v>20776</v>
      </c>
      <c r="BH14414" t="s">
        <v>20776</v>
      </c>
      <c r="BI14414" t="s">
        <v>20775</v>
      </c>
      <c r="BJ14414" t="s">
        <v>20777</v>
      </c>
    </row>
    <row r="14415" spans="1:62" x14ac:dyDescent="0.35">
      <c r="U14415">
        <v>0.76141999999999999</v>
      </c>
      <c r="W14415">
        <v>0.78071999999999997</v>
      </c>
      <c r="X14415">
        <v>0.67364999999999997</v>
      </c>
      <c r="AB14415">
        <v>0.61055999999999999</v>
      </c>
      <c r="AC14415">
        <v>0.50349999999999995</v>
      </c>
      <c r="AD14415">
        <v>0.55147999999999997</v>
      </c>
      <c r="AH14415">
        <v>0.36514999999999997</v>
      </c>
      <c r="AK14415" t="s">
        <v>34</v>
      </c>
      <c r="AL14415">
        <v>2</v>
      </c>
      <c r="AO14415">
        <v>1</v>
      </c>
      <c r="AP14415">
        <v>63.290300000000002</v>
      </c>
      <c r="AQ14415">
        <v>1.5760100000000001E-3</v>
      </c>
      <c r="AR14415">
        <v>70.540000000000006</v>
      </c>
      <c r="AS14415">
        <v>53.115000000000002</v>
      </c>
      <c r="AT14415">
        <v>63.29</v>
      </c>
      <c r="AU14415">
        <v>1</v>
      </c>
      <c r="AV14415" t="s">
        <v>77650</v>
      </c>
      <c r="AW14415" t="s">
        <v>31755</v>
      </c>
      <c r="AX14415" t="s">
        <v>31878</v>
      </c>
      <c r="AY14415" t="s">
        <v>77651</v>
      </c>
      <c r="AZ14415" t="s">
        <v>77652</v>
      </c>
      <c r="BA14415">
        <v>3</v>
      </c>
      <c r="BB14415">
        <v>-0.34977000000000003</v>
      </c>
      <c r="BC14415">
        <v>163</v>
      </c>
      <c r="BD14415">
        <v>163</v>
      </c>
      <c r="BE14415" t="s">
        <v>1539</v>
      </c>
      <c r="BF14415">
        <v>163</v>
      </c>
      <c r="BG14415" t="s">
        <v>1539</v>
      </c>
      <c r="BH14415" t="s">
        <v>1539</v>
      </c>
      <c r="BI14415" t="s">
        <v>77647</v>
      </c>
      <c r="BJ14415" t="s">
        <v>77648</v>
      </c>
    </row>
    <row r="14416" spans="1:62" x14ac:dyDescent="0.35">
      <c r="C14416">
        <v>0.91342000000000001</v>
      </c>
      <c r="D14416">
        <v>0.75378999999999996</v>
      </c>
      <c r="F14416">
        <v>0.60750000000000004</v>
      </c>
      <c r="G14416">
        <v>0.62390999999999996</v>
      </c>
      <c r="H14416">
        <v>0.58757000000000004</v>
      </c>
      <c r="J14416">
        <v>0.74051999999999996</v>
      </c>
      <c r="K14416">
        <v>0.61246</v>
      </c>
      <c r="N14416">
        <v>0.47903000000000001</v>
      </c>
      <c r="O14416">
        <v>0.58443999999999996</v>
      </c>
      <c r="P14416">
        <v>0.51212000000000002</v>
      </c>
      <c r="Q14416">
        <v>0.58965000000000001</v>
      </c>
      <c r="S14416">
        <v>1.1686000000000001</v>
      </c>
      <c r="T14416">
        <v>0.98309999999999997</v>
      </c>
      <c r="W14416">
        <v>0.77771999999999997</v>
      </c>
      <c r="X14416">
        <v>0.62441999999999998</v>
      </c>
      <c r="Y14416">
        <v>0.56437999999999999</v>
      </c>
      <c r="Z14416">
        <v>0.82010000000000005</v>
      </c>
      <c r="AA14416">
        <v>0.68957000000000002</v>
      </c>
      <c r="AB14416">
        <v>0.4985</v>
      </c>
      <c r="AC14416">
        <v>0.60485999999999995</v>
      </c>
      <c r="AD14416">
        <v>0.61346000000000001</v>
      </c>
      <c r="AE14416">
        <v>0.7944</v>
      </c>
      <c r="AF14416">
        <v>0.70567999999999997</v>
      </c>
      <c r="AG14416">
        <v>0.48099999999999998</v>
      </c>
      <c r="AK14416" t="s">
        <v>34</v>
      </c>
      <c r="AL14416">
        <v>2</v>
      </c>
      <c r="AO14416">
        <v>1</v>
      </c>
      <c r="AP14416">
        <v>70.056399999999996</v>
      </c>
      <c r="AQ14416" s="1">
        <v>4.66249E-6</v>
      </c>
      <c r="AR14416">
        <v>111.62</v>
      </c>
      <c r="AS14416">
        <v>88.394999999999996</v>
      </c>
      <c r="AT14416">
        <v>107.91</v>
      </c>
      <c r="AU14416">
        <v>1</v>
      </c>
      <c r="AV14416" t="s">
        <v>1541</v>
      </c>
      <c r="AW14416" t="s">
        <v>31755</v>
      </c>
      <c r="AX14416" t="s">
        <v>32103</v>
      </c>
      <c r="AY14416" t="s">
        <v>1544</v>
      </c>
      <c r="AZ14416" t="s">
        <v>77653</v>
      </c>
      <c r="BA14416">
        <v>3</v>
      </c>
      <c r="BB14416">
        <v>-0.14710000000000001</v>
      </c>
      <c r="BC14416">
        <v>185</v>
      </c>
      <c r="BD14416">
        <v>185</v>
      </c>
      <c r="BE14416" t="s">
        <v>1537</v>
      </c>
      <c r="BF14416" t="s">
        <v>1538</v>
      </c>
      <c r="BG14416" t="s">
        <v>1539</v>
      </c>
      <c r="BH14416" t="s">
        <v>1539</v>
      </c>
      <c r="BI14416" t="s">
        <v>1536</v>
      </c>
      <c r="BJ14416" t="s">
        <v>1540</v>
      </c>
    </row>
    <row r="14417" spans="1:62" x14ac:dyDescent="0.35">
      <c r="T14417">
        <v>1.3472</v>
      </c>
      <c r="U14417">
        <v>1.1073</v>
      </c>
      <c r="W14417">
        <v>1.2282999999999999</v>
      </c>
      <c r="Y14417">
        <v>0.95540999999999998</v>
      </c>
      <c r="Z14417">
        <v>0.86429</v>
      </c>
      <c r="AA14417">
        <v>0.96250999999999998</v>
      </c>
      <c r="AD14417">
        <v>0.42029</v>
      </c>
      <c r="AE14417">
        <v>0.38062000000000001</v>
      </c>
      <c r="AF14417">
        <v>0.64188999999999996</v>
      </c>
      <c r="AK14417" t="s">
        <v>34</v>
      </c>
      <c r="AL14417">
        <v>2</v>
      </c>
      <c r="AO14417">
        <v>0.98763900000000004</v>
      </c>
      <c r="AP14417">
        <v>19.206499999999998</v>
      </c>
      <c r="AQ14417">
        <v>3.9904099999999999E-4</v>
      </c>
      <c r="AR14417">
        <v>83.665999999999997</v>
      </c>
      <c r="AS14417">
        <v>39.040999999999997</v>
      </c>
      <c r="AT14417">
        <v>68.242999999999995</v>
      </c>
      <c r="AU14417">
        <v>1</v>
      </c>
      <c r="AV14417" t="s">
        <v>20772</v>
      </c>
      <c r="AW14417" t="s">
        <v>31755</v>
      </c>
      <c r="AX14417" t="s">
        <v>32334</v>
      </c>
      <c r="AY14417" t="s">
        <v>20774</v>
      </c>
      <c r="AZ14417" t="s">
        <v>77654</v>
      </c>
      <c r="BA14417">
        <v>8</v>
      </c>
      <c r="BB14417">
        <v>-0.72770999999999997</v>
      </c>
      <c r="BC14417">
        <v>132</v>
      </c>
      <c r="BD14417">
        <v>132</v>
      </c>
      <c r="BE14417" t="s">
        <v>1523</v>
      </c>
      <c r="BF14417">
        <v>132</v>
      </c>
      <c r="BG14417" t="s">
        <v>1523</v>
      </c>
      <c r="BH14417" t="s">
        <v>1523</v>
      </c>
      <c r="BI14417" t="s">
        <v>1522</v>
      </c>
      <c r="BJ14417" t="s">
        <v>1524</v>
      </c>
    </row>
    <row r="14418" spans="1:62" x14ac:dyDescent="0.35">
      <c r="L14418">
        <v>0.27725</v>
      </c>
      <c r="AK14418" t="s">
        <v>34</v>
      </c>
      <c r="AL14418">
        <v>2</v>
      </c>
      <c r="AO14418">
        <v>0.711287</v>
      </c>
      <c r="AP14418">
        <v>3.9083999999999999</v>
      </c>
      <c r="AQ14418">
        <v>2.0688E-4</v>
      </c>
      <c r="AR14418">
        <v>94.325000000000003</v>
      </c>
      <c r="AS14418">
        <v>60.133000000000003</v>
      </c>
      <c r="AT14418">
        <v>72.932000000000002</v>
      </c>
      <c r="AU14418">
        <v>2</v>
      </c>
      <c r="AV14418" t="s">
        <v>77655</v>
      </c>
      <c r="AW14418" t="s">
        <v>32115</v>
      </c>
      <c r="AX14418" t="s">
        <v>32103</v>
      </c>
      <c r="AY14418" t="s">
        <v>27282</v>
      </c>
      <c r="AZ14418" t="s">
        <v>77656</v>
      </c>
      <c r="BA14418">
        <v>3</v>
      </c>
      <c r="BB14418">
        <v>-4.9641999999999999E-2</v>
      </c>
      <c r="BC14418">
        <v>61</v>
      </c>
      <c r="BD14418">
        <v>61</v>
      </c>
      <c r="BE14418" t="s">
        <v>1531</v>
      </c>
      <c r="BF14418" t="s">
        <v>63474</v>
      </c>
      <c r="BG14418" t="s">
        <v>1523</v>
      </c>
      <c r="BH14418" t="s">
        <v>1523</v>
      </c>
      <c r="BI14418" t="s">
        <v>1522</v>
      </c>
      <c r="BJ14418" t="s">
        <v>1524</v>
      </c>
    </row>
    <row r="14419" spans="1:62" x14ac:dyDescent="0.35">
      <c r="A14419">
        <v>0.89441999999999999</v>
      </c>
      <c r="B14419">
        <v>0.91434000000000004</v>
      </c>
      <c r="C14419">
        <v>0.95740000000000003</v>
      </c>
      <c r="D14419">
        <v>0.60882000000000003</v>
      </c>
      <c r="E14419">
        <v>0.75063000000000002</v>
      </c>
      <c r="F14419">
        <v>0.7419</v>
      </c>
      <c r="G14419">
        <v>0.64012999999999998</v>
      </c>
      <c r="H14419">
        <v>0.58599000000000001</v>
      </c>
      <c r="I14419">
        <v>0.52793999999999996</v>
      </c>
      <c r="J14419">
        <v>0.42491000000000001</v>
      </c>
      <c r="K14419">
        <v>0.35560999999999998</v>
      </c>
      <c r="M14419">
        <v>0.23255000000000001</v>
      </c>
      <c r="O14419">
        <v>0.1447</v>
      </c>
      <c r="R14419">
        <v>0.10843</v>
      </c>
      <c r="AK14419" t="s">
        <v>34</v>
      </c>
      <c r="AL14419">
        <v>3</v>
      </c>
      <c r="AO14419">
        <v>0.99983599999999995</v>
      </c>
      <c r="AP14419">
        <v>36.669699999999999</v>
      </c>
      <c r="AQ14419" s="1">
        <v>4.7157600000000001E-12</v>
      </c>
      <c r="AR14419">
        <v>134.93</v>
      </c>
      <c r="AS14419">
        <v>102.74</v>
      </c>
      <c r="AT14419">
        <v>125.97</v>
      </c>
      <c r="AU14419">
        <v>2</v>
      </c>
      <c r="AV14419" t="s">
        <v>20769</v>
      </c>
      <c r="AW14419" t="s">
        <v>31981</v>
      </c>
      <c r="AX14419" t="s">
        <v>31922</v>
      </c>
      <c r="AY14419" t="s">
        <v>20771</v>
      </c>
      <c r="AZ14419" t="s">
        <v>77657</v>
      </c>
      <c r="BA14419">
        <v>5</v>
      </c>
      <c r="BB14419">
        <v>0.1177</v>
      </c>
      <c r="BC14419">
        <v>63</v>
      </c>
      <c r="BD14419">
        <v>63</v>
      </c>
      <c r="BE14419" t="s">
        <v>1531</v>
      </c>
      <c r="BF14419" t="s">
        <v>19663</v>
      </c>
      <c r="BG14419" t="s">
        <v>1523</v>
      </c>
      <c r="BH14419" t="s">
        <v>1523</v>
      </c>
      <c r="BI14419" t="s">
        <v>1522</v>
      </c>
      <c r="BJ14419" t="s">
        <v>1524</v>
      </c>
    </row>
    <row r="14420" spans="1:62" x14ac:dyDescent="0.35">
      <c r="B14420">
        <v>0.88199000000000005</v>
      </c>
      <c r="C14420">
        <v>0.95740000000000003</v>
      </c>
      <c r="E14420">
        <v>0.80605000000000004</v>
      </c>
      <c r="F14420">
        <v>0.7419</v>
      </c>
      <c r="G14420">
        <v>0.67157</v>
      </c>
      <c r="H14420">
        <v>0.55642000000000003</v>
      </c>
      <c r="K14420">
        <v>0.35560999999999998</v>
      </c>
      <c r="L14420">
        <v>0.27725</v>
      </c>
      <c r="M14420">
        <v>0.23255000000000001</v>
      </c>
      <c r="O14420">
        <v>0.1447</v>
      </c>
      <c r="AK14420" t="s">
        <v>34</v>
      </c>
      <c r="AL14420">
        <v>2</v>
      </c>
      <c r="AO14420">
        <v>0.94733199999999995</v>
      </c>
      <c r="AP14420">
        <v>12.9491</v>
      </c>
      <c r="AQ14420" s="1">
        <v>4.7157600000000001E-12</v>
      </c>
      <c r="AR14420">
        <v>134.93</v>
      </c>
      <c r="AS14420">
        <v>102.74</v>
      </c>
      <c r="AT14420">
        <v>72.932000000000002</v>
      </c>
      <c r="AU14420">
        <v>2</v>
      </c>
      <c r="AV14420" t="s">
        <v>27280</v>
      </c>
      <c r="AW14420" t="s">
        <v>43654</v>
      </c>
      <c r="AX14420" t="s">
        <v>32590</v>
      </c>
      <c r="AY14420" t="s">
        <v>27282</v>
      </c>
      <c r="AZ14420" t="s">
        <v>77656</v>
      </c>
      <c r="BA14420">
        <v>8</v>
      </c>
      <c r="BB14420">
        <v>-4.9641999999999999E-2</v>
      </c>
      <c r="BC14420">
        <v>66</v>
      </c>
      <c r="BD14420">
        <v>66</v>
      </c>
      <c r="BE14420" t="s">
        <v>1531</v>
      </c>
      <c r="BF14420" t="s">
        <v>27279</v>
      </c>
      <c r="BG14420" t="s">
        <v>1523</v>
      </c>
      <c r="BH14420" t="s">
        <v>1523</v>
      </c>
      <c r="BI14420" t="s">
        <v>1522</v>
      </c>
      <c r="BJ14420" t="s">
        <v>1524</v>
      </c>
    </row>
    <row r="14421" spans="1:62" x14ac:dyDescent="0.35">
      <c r="A14421">
        <v>0.89441999999999999</v>
      </c>
      <c r="B14421">
        <v>0.94789000000000001</v>
      </c>
      <c r="D14421">
        <v>0.51110999999999995</v>
      </c>
      <c r="E14421">
        <v>0.69903000000000004</v>
      </c>
      <c r="F14421">
        <v>0.7419</v>
      </c>
      <c r="G14421">
        <v>0.61016000000000004</v>
      </c>
      <c r="H14421">
        <v>0.61712999999999996</v>
      </c>
      <c r="I14421">
        <v>0.52815000000000001</v>
      </c>
      <c r="J14421">
        <v>0.42491000000000001</v>
      </c>
      <c r="K14421">
        <v>0.35560999999999998</v>
      </c>
      <c r="R14421">
        <v>0.10843</v>
      </c>
      <c r="AK14421" t="s">
        <v>34</v>
      </c>
      <c r="AL14421">
        <v>2</v>
      </c>
      <c r="AO14421">
        <v>0.83023000000000002</v>
      </c>
      <c r="AP14421">
        <v>6.8303700000000003</v>
      </c>
      <c r="AQ14421" s="1">
        <v>1.7085E-6</v>
      </c>
      <c r="AR14421">
        <v>125.97</v>
      </c>
      <c r="AS14421">
        <v>106.44</v>
      </c>
      <c r="AT14421">
        <v>68.134</v>
      </c>
      <c r="AU14421">
        <v>2</v>
      </c>
      <c r="AV14421" t="s">
        <v>27276</v>
      </c>
      <c r="AW14421" t="s">
        <v>34964</v>
      </c>
      <c r="AX14421" t="s">
        <v>32127</v>
      </c>
      <c r="AY14421" t="s">
        <v>27278</v>
      </c>
      <c r="AZ14421" t="s">
        <v>77658</v>
      </c>
      <c r="BA14421">
        <v>9</v>
      </c>
      <c r="BB14421">
        <v>-0.43985000000000002</v>
      </c>
      <c r="BC14421">
        <v>67</v>
      </c>
      <c r="BD14421">
        <v>67</v>
      </c>
      <c r="BE14421" t="s">
        <v>1531</v>
      </c>
      <c r="BF14421" t="s">
        <v>27275</v>
      </c>
      <c r="BG14421" t="s">
        <v>1523</v>
      </c>
      <c r="BH14421" t="s">
        <v>1523</v>
      </c>
      <c r="BI14421" t="s">
        <v>1522</v>
      </c>
      <c r="BJ14421" t="s">
        <v>1524</v>
      </c>
    </row>
    <row r="14422" spans="1:62" x14ac:dyDescent="0.35">
      <c r="AK14422" t="s">
        <v>34</v>
      </c>
      <c r="AL14422">
        <v>2</v>
      </c>
      <c r="AO14422">
        <v>0.60088900000000001</v>
      </c>
      <c r="AP14422">
        <v>4.9777500000000003</v>
      </c>
      <c r="AQ14422" s="1">
        <v>1.6823999999999999E-35</v>
      </c>
      <c r="AR14422">
        <v>150.01</v>
      </c>
      <c r="AS14422">
        <v>107.38</v>
      </c>
      <c r="AT14422">
        <v>150.01</v>
      </c>
      <c r="AU14422">
        <v>1</v>
      </c>
      <c r="AV14422" t="s">
        <v>77660</v>
      </c>
      <c r="AW14422" t="s">
        <v>31755</v>
      </c>
      <c r="AX14422" t="s">
        <v>31988</v>
      </c>
      <c r="AY14422" t="s">
        <v>77661</v>
      </c>
      <c r="AZ14422" t="s">
        <v>77662</v>
      </c>
      <c r="BA14422">
        <v>7</v>
      </c>
      <c r="BB14422">
        <v>0.12494</v>
      </c>
      <c r="BC14422">
        <v>1662</v>
      </c>
      <c r="BD14422">
        <v>1662</v>
      </c>
      <c r="BE14422" t="s">
        <v>1531</v>
      </c>
      <c r="BF14422" t="s">
        <v>77659</v>
      </c>
      <c r="BG14422" t="s">
        <v>1523</v>
      </c>
      <c r="BH14422" t="s">
        <v>1523</v>
      </c>
      <c r="BI14422" t="s">
        <v>1522</v>
      </c>
      <c r="BJ14422" t="s">
        <v>1524</v>
      </c>
    </row>
    <row r="14423" spans="1:62" x14ac:dyDescent="0.35">
      <c r="K14423">
        <v>0.84455000000000002</v>
      </c>
      <c r="X14423">
        <v>0.73168999999999995</v>
      </c>
      <c r="AA14423">
        <v>0.91469999999999996</v>
      </c>
      <c r="AK14423" t="s">
        <v>34</v>
      </c>
      <c r="AL14423">
        <v>2</v>
      </c>
      <c r="AO14423">
        <v>0.72937399999999997</v>
      </c>
      <c r="AP14423">
        <v>7.2057200000000003</v>
      </c>
      <c r="AQ14423" s="1">
        <v>3.06752E-6</v>
      </c>
      <c r="AR14423">
        <v>110.4</v>
      </c>
      <c r="AS14423">
        <v>79.753</v>
      </c>
      <c r="AT14423">
        <v>75.611000000000004</v>
      </c>
      <c r="AU14423">
        <v>1</v>
      </c>
      <c r="AV14423" t="s">
        <v>77664</v>
      </c>
      <c r="AW14423" t="s">
        <v>31755</v>
      </c>
      <c r="AX14423" t="s">
        <v>32230</v>
      </c>
      <c r="AY14423" t="s">
        <v>77665</v>
      </c>
      <c r="AZ14423" t="s">
        <v>77666</v>
      </c>
      <c r="BA14423">
        <v>8</v>
      </c>
      <c r="BB14423">
        <v>0.47561999999999999</v>
      </c>
      <c r="BC14423">
        <v>1663</v>
      </c>
      <c r="BD14423">
        <v>1663</v>
      </c>
      <c r="BE14423" t="s">
        <v>1531</v>
      </c>
      <c r="BF14423" t="s">
        <v>77663</v>
      </c>
      <c r="BG14423" t="s">
        <v>1523</v>
      </c>
      <c r="BH14423" t="s">
        <v>1523</v>
      </c>
      <c r="BI14423" t="s">
        <v>1522</v>
      </c>
      <c r="BJ14423" t="s">
        <v>1524</v>
      </c>
    </row>
    <row r="14424" spans="1:62" x14ac:dyDescent="0.35">
      <c r="M14424">
        <v>0.71404000000000001</v>
      </c>
      <c r="AB14424">
        <v>0.80054999999999998</v>
      </c>
      <c r="AK14424" t="s">
        <v>34</v>
      </c>
      <c r="AL14424">
        <v>2</v>
      </c>
      <c r="AO14424">
        <v>0.82860800000000001</v>
      </c>
      <c r="AP14424">
        <v>8.95364</v>
      </c>
      <c r="AQ14424" s="1">
        <v>1.73954E-35</v>
      </c>
      <c r="AR14424">
        <v>149.80000000000001</v>
      </c>
      <c r="AS14424">
        <v>115.58</v>
      </c>
      <c r="AT14424">
        <v>126.55</v>
      </c>
      <c r="AU14424">
        <v>1</v>
      </c>
      <c r="AV14424" t="s">
        <v>77668</v>
      </c>
      <c r="AW14424" t="s">
        <v>31755</v>
      </c>
      <c r="AX14424" t="s">
        <v>34725</v>
      </c>
      <c r="AY14424" t="s">
        <v>77669</v>
      </c>
      <c r="AZ14424" t="s">
        <v>77670</v>
      </c>
      <c r="BA14424">
        <v>10</v>
      </c>
      <c r="BB14424">
        <v>0.38868999999999998</v>
      </c>
      <c r="BC14424">
        <v>1665</v>
      </c>
      <c r="BD14424">
        <v>1665</v>
      </c>
      <c r="BE14424" t="s">
        <v>1531</v>
      </c>
      <c r="BF14424" t="s">
        <v>77667</v>
      </c>
      <c r="BG14424" t="s">
        <v>1523</v>
      </c>
      <c r="BH14424" t="s">
        <v>1523</v>
      </c>
      <c r="BI14424" t="s">
        <v>1522</v>
      </c>
      <c r="BJ14424" t="s">
        <v>1524</v>
      </c>
    </row>
    <row r="14425" spans="1:62" x14ac:dyDescent="0.35">
      <c r="AK14425" t="s">
        <v>34</v>
      </c>
      <c r="AL14425">
        <v>3</v>
      </c>
      <c r="AO14425">
        <v>0.47204000000000002</v>
      </c>
      <c r="AP14425">
        <v>3.73678</v>
      </c>
      <c r="AQ14425" s="1">
        <v>1.73954E-35</v>
      </c>
      <c r="AR14425">
        <v>149.80000000000001</v>
      </c>
      <c r="AS14425">
        <v>115.58</v>
      </c>
      <c r="AT14425">
        <v>62.237000000000002</v>
      </c>
      <c r="AV14425" t="s">
        <v>77672</v>
      </c>
      <c r="AW14425" t="s">
        <v>31755</v>
      </c>
      <c r="AX14425" t="s">
        <v>32749</v>
      </c>
      <c r="AY14425" t="s">
        <v>77673</v>
      </c>
      <c r="AZ14425" t="s">
        <v>77674</v>
      </c>
      <c r="BA14425">
        <v>11</v>
      </c>
      <c r="BB14425">
        <v>0.70186000000000004</v>
      </c>
      <c r="BC14425">
        <v>1666</v>
      </c>
      <c r="BD14425">
        <v>1666</v>
      </c>
      <c r="BE14425" t="s">
        <v>1531</v>
      </c>
      <c r="BF14425" t="s">
        <v>77671</v>
      </c>
      <c r="BG14425" t="s">
        <v>1523</v>
      </c>
      <c r="BH14425" t="s">
        <v>1523</v>
      </c>
      <c r="BI14425" t="s">
        <v>1522</v>
      </c>
      <c r="BJ14425" t="s">
        <v>1524</v>
      </c>
    </row>
    <row r="14426" spans="1:62" x14ac:dyDescent="0.35">
      <c r="B14426">
        <v>0.91237000000000001</v>
      </c>
      <c r="C14426">
        <v>1.3269</v>
      </c>
      <c r="D14426">
        <v>0.90064</v>
      </c>
      <c r="E14426">
        <v>0.93994999999999995</v>
      </c>
      <c r="F14426">
        <v>0.98609000000000002</v>
      </c>
      <c r="G14426">
        <v>1.5431999999999999</v>
      </c>
      <c r="H14426">
        <v>0.86877000000000004</v>
      </c>
      <c r="J14426">
        <v>0.93981999999999999</v>
      </c>
      <c r="K14426">
        <v>1.139</v>
      </c>
      <c r="L14426">
        <v>0.79105999999999999</v>
      </c>
      <c r="N14426">
        <v>0.55989999999999995</v>
      </c>
      <c r="P14426">
        <v>0.39590999999999998</v>
      </c>
      <c r="Q14426">
        <v>0.34442</v>
      </c>
      <c r="S14426">
        <v>0.77808999999999995</v>
      </c>
      <c r="T14426">
        <v>0.98741999999999996</v>
      </c>
      <c r="U14426">
        <v>1.1772</v>
      </c>
      <c r="V14426">
        <v>1.1243000000000001</v>
      </c>
      <c r="W14426">
        <v>0.97384999999999999</v>
      </c>
      <c r="Y14426">
        <v>0.67810000000000004</v>
      </c>
      <c r="Z14426">
        <v>0.86092999999999997</v>
      </c>
      <c r="AC14426">
        <v>0.89600999999999997</v>
      </c>
      <c r="AD14426">
        <v>0.69696000000000002</v>
      </c>
      <c r="AF14426">
        <v>0.45911999999999997</v>
      </c>
      <c r="AG14426">
        <v>0.64198999999999995</v>
      </c>
      <c r="AK14426" t="s">
        <v>34</v>
      </c>
      <c r="AL14426">
        <v>3</v>
      </c>
      <c r="AO14426">
        <v>0.99725600000000003</v>
      </c>
      <c r="AP14426">
        <v>26.9986</v>
      </c>
      <c r="AQ14426" s="1">
        <v>2.44372E-47</v>
      </c>
      <c r="AR14426">
        <v>174.57</v>
      </c>
      <c r="AS14426">
        <v>138.04</v>
      </c>
      <c r="AT14426">
        <v>167.63</v>
      </c>
      <c r="AU14426">
        <v>1</v>
      </c>
      <c r="AV14426" t="s">
        <v>1533</v>
      </c>
      <c r="AW14426" t="s">
        <v>31755</v>
      </c>
      <c r="AX14426" t="s">
        <v>32218</v>
      </c>
      <c r="AY14426" t="s">
        <v>1535</v>
      </c>
      <c r="AZ14426" t="s">
        <v>77675</v>
      </c>
      <c r="BA14426">
        <v>13</v>
      </c>
      <c r="BB14426">
        <v>0.17288000000000001</v>
      </c>
      <c r="BC14426">
        <v>1668</v>
      </c>
      <c r="BD14426">
        <v>1668</v>
      </c>
      <c r="BE14426" t="s">
        <v>1531</v>
      </c>
      <c r="BF14426" t="s">
        <v>1532</v>
      </c>
      <c r="BG14426" t="s">
        <v>1523</v>
      </c>
      <c r="BH14426" t="s">
        <v>1523</v>
      </c>
      <c r="BI14426" t="s">
        <v>1522</v>
      </c>
      <c r="BJ14426" t="s">
        <v>1524</v>
      </c>
    </row>
    <row r="14427" spans="1:62" x14ac:dyDescent="0.35">
      <c r="A14427">
        <v>0.67164000000000001</v>
      </c>
      <c r="AK14427" t="s">
        <v>34</v>
      </c>
      <c r="AL14427">
        <v>3</v>
      </c>
      <c r="AO14427">
        <v>0.82143999999999995</v>
      </c>
      <c r="AP14427">
        <v>8.2520699999999998</v>
      </c>
      <c r="AQ14427" s="1">
        <v>3.8292100000000001E-18</v>
      </c>
      <c r="AR14427">
        <v>190.26</v>
      </c>
      <c r="AS14427">
        <v>152.02000000000001</v>
      </c>
      <c r="AT14427">
        <v>120.9</v>
      </c>
      <c r="AU14427">
        <v>1</v>
      </c>
      <c r="AV14427" t="s">
        <v>77677</v>
      </c>
      <c r="AW14427" t="s">
        <v>31755</v>
      </c>
      <c r="AX14427" t="s">
        <v>32221</v>
      </c>
      <c r="AY14427" t="s">
        <v>77678</v>
      </c>
      <c r="AZ14427" t="s">
        <v>77679</v>
      </c>
      <c r="BA14427">
        <v>15</v>
      </c>
      <c r="BB14427">
        <v>-8.3797000000000003E-3</v>
      </c>
      <c r="BC14427">
        <v>1670</v>
      </c>
      <c r="BD14427">
        <v>1670</v>
      </c>
      <c r="BE14427" t="s">
        <v>1531</v>
      </c>
      <c r="BF14427" t="s">
        <v>77676</v>
      </c>
      <c r="BG14427" t="s">
        <v>1523</v>
      </c>
      <c r="BH14427" t="s">
        <v>1523</v>
      </c>
      <c r="BI14427" t="s">
        <v>1522</v>
      </c>
      <c r="BJ14427" t="s">
        <v>1524</v>
      </c>
    </row>
    <row r="14428" spans="1:62" x14ac:dyDescent="0.35">
      <c r="AK14428" t="s">
        <v>34</v>
      </c>
      <c r="AL14428">
        <v>3</v>
      </c>
      <c r="AO14428">
        <v>0.23670099999999999</v>
      </c>
      <c r="AP14428">
        <v>0</v>
      </c>
      <c r="AQ14428">
        <v>1.84785E-4</v>
      </c>
      <c r="AR14428">
        <v>96.745000000000005</v>
      </c>
      <c r="AS14428">
        <v>57.962000000000003</v>
      </c>
      <c r="AT14428">
        <v>96.745000000000005</v>
      </c>
      <c r="AV14428" t="s">
        <v>77681</v>
      </c>
      <c r="AW14428" t="s">
        <v>31872</v>
      </c>
      <c r="AX14428" t="s">
        <v>31873</v>
      </c>
      <c r="AY14428" t="s">
        <v>77682</v>
      </c>
      <c r="AZ14428" t="s">
        <v>77683</v>
      </c>
      <c r="BA14428">
        <v>16</v>
      </c>
      <c r="BB14428">
        <v>-0.16963</v>
      </c>
      <c r="BC14428">
        <v>1671</v>
      </c>
      <c r="BD14428">
        <v>1671</v>
      </c>
      <c r="BE14428" t="s">
        <v>1531</v>
      </c>
      <c r="BF14428" t="s">
        <v>77680</v>
      </c>
      <c r="BG14428" t="s">
        <v>1523</v>
      </c>
      <c r="BH14428" t="s">
        <v>1523</v>
      </c>
      <c r="BI14428" t="s">
        <v>1522</v>
      </c>
      <c r="BJ14428" t="s">
        <v>1524</v>
      </c>
    </row>
    <row r="14429" spans="1:62" x14ac:dyDescent="0.35">
      <c r="AK14429" t="s">
        <v>34</v>
      </c>
      <c r="AL14429">
        <v>2</v>
      </c>
      <c r="AO14429">
        <v>0.93354899999999996</v>
      </c>
      <c r="AP14429">
        <v>12.0661</v>
      </c>
      <c r="AQ14429" s="1">
        <v>1.8450100000000001E-5</v>
      </c>
      <c r="AR14429">
        <v>108.66</v>
      </c>
      <c r="AS14429">
        <v>40.030999999999999</v>
      </c>
      <c r="AT14429">
        <v>60.488999999999997</v>
      </c>
      <c r="AU14429" t="s">
        <v>56</v>
      </c>
      <c r="AV14429" t="s">
        <v>77685</v>
      </c>
      <c r="AW14429" t="s">
        <v>32115</v>
      </c>
      <c r="AX14429" t="s">
        <v>33643</v>
      </c>
      <c r="AY14429" t="s">
        <v>77686</v>
      </c>
      <c r="AZ14429" t="s">
        <v>77687</v>
      </c>
      <c r="BA14429">
        <v>4</v>
      </c>
      <c r="BB14429">
        <v>-0.95584000000000002</v>
      </c>
      <c r="BC14429">
        <v>442</v>
      </c>
      <c r="BD14429">
        <v>442</v>
      </c>
      <c r="BE14429" t="s">
        <v>1531</v>
      </c>
      <c r="BF14429" t="s">
        <v>77684</v>
      </c>
      <c r="BG14429" t="s">
        <v>1523</v>
      </c>
      <c r="BH14429" t="s">
        <v>1523</v>
      </c>
      <c r="BI14429" t="s">
        <v>1522</v>
      </c>
      <c r="BJ14429" t="s">
        <v>1524</v>
      </c>
    </row>
    <row r="14430" spans="1:62" x14ac:dyDescent="0.35">
      <c r="D14430">
        <v>0.71257999999999999</v>
      </c>
      <c r="H14430">
        <v>0.60770000000000002</v>
      </c>
      <c r="M14430">
        <v>0.50988999999999995</v>
      </c>
      <c r="R14430">
        <v>0.40217999999999998</v>
      </c>
      <c r="AK14430" t="s">
        <v>34</v>
      </c>
      <c r="AL14430">
        <v>2</v>
      </c>
      <c r="AO14430">
        <v>0.86213300000000004</v>
      </c>
      <c r="AP14430">
        <v>9.1811000000000007</v>
      </c>
      <c r="AQ14430">
        <v>7.9720400000000003E-4</v>
      </c>
      <c r="AR14430">
        <v>82.774000000000001</v>
      </c>
      <c r="AS14430">
        <v>40.057000000000002</v>
      </c>
      <c r="AT14430">
        <v>82.774000000000001</v>
      </c>
      <c r="AU14430">
        <v>2</v>
      </c>
      <c r="AV14430" t="s">
        <v>77689</v>
      </c>
      <c r="AW14430" t="s">
        <v>31981</v>
      </c>
      <c r="AX14430" t="s">
        <v>34520</v>
      </c>
      <c r="AY14430" t="s">
        <v>77690</v>
      </c>
      <c r="AZ14430" t="s">
        <v>77691</v>
      </c>
      <c r="BA14430">
        <v>6</v>
      </c>
      <c r="BB14430">
        <v>0.31822</v>
      </c>
      <c r="BC14430">
        <v>444</v>
      </c>
      <c r="BD14430">
        <v>444</v>
      </c>
      <c r="BE14430" t="s">
        <v>1531</v>
      </c>
      <c r="BF14430" t="s">
        <v>77688</v>
      </c>
      <c r="BG14430" t="s">
        <v>1523</v>
      </c>
      <c r="BH14430" t="s">
        <v>1523</v>
      </c>
      <c r="BI14430" t="s">
        <v>1522</v>
      </c>
      <c r="BJ14430" t="s">
        <v>1524</v>
      </c>
    </row>
    <row r="14431" spans="1:62" x14ac:dyDescent="0.35">
      <c r="AK14431" t="s">
        <v>34</v>
      </c>
      <c r="AL14431">
        <v>2</v>
      </c>
      <c r="AO14431">
        <v>0.93529600000000002</v>
      </c>
      <c r="AP14431">
        <v>14.166600000000001</v>
      </c>
      <c r="AQ14431">
        <v>1.6731199999999999E-3</v>
      </c>
      <c r="AR14431">
        <v>73.251999999999995</v>
      </c>
      <c r="AS14431">
        <v>38.215000000000003</v>
      </c>
      <c r="AT14431">
        <v>47.536999999999999</v>
      </c>
      <c r="AU14431">
        <v>2</v>
      </c>
      <c r="AV14431" t="s">
        <v>77693</v>
      </c>
      <c r="AW14431" t="s">
        <v>77694</v>
      </c>
      <c r="AX14431" t="s">
        <v>31940</v>
      </c>
      <c r="AY14431" t="s">
        <v>77695</v>
      </c>
      <c r="AZ14431" t="s">
        <v>77696</v>
      </c>
      <c r="BA14431">
        <v>9</v>
      </c>
      <c r="BB14431">
        <v>0.63885000000000003</v>
      </c>
      <c r="BC14431">
        <v>447</v>
      </c>
      <c r="BD14431">
        <v>447</v>
      </c>
      <c r="BE14431" t="s">
        <v>1531</v>
      </c>
      <c r="BF14431" t="s">
        <v>77692</v>
      </c>
      <c r="BG14431" t="s">
        <v>1523</v>
      </c>
      <c r="BH14431" t="s">
        <v>1523</v>
      </c>
      <c r="BI14431" t="s">
        <v>1522</v>
      </c>
      <c r="BJ14431" t="s">
        <v>1524</v>
      </c>
    </row>
    <row r="14432" spans="1:62" x14ac:dyDescent="0.35">
      <c r="D14432">
        <v>0.71257999999999999</v>
      </c>
      <c r="H14432">
        <v>0.60770000000000002</v>
      </c>
      <c r="M14432">
        <v>0.50988999999999995</v>
      </c>
      <c r="R14432">
        <v>0.40217999999999998</v>
      </c>
      <c r="AK14432" t="s">
        <v>34</v>
      </c>
      <c r="AL14432">
        <v>2</v>
      </c>
      <c r="AO14432">
        <v>0.93211299999999997</v>
      </c>
      <c r="AP14432">
        <v>14.166600000000001</v>
      </c>
      <c r="AQ14432">
        <v>7.9720400000000003E-4</v>
      </c>
      <c r="AR14432">
        <v>82.774000000000001</v>
      </c>
      <c r="AS14432">
        <v>40.057000000000002</v>
      </c>
      <c r="AT14432">
        <v>47.536999999999999</v>
      </c>
      <c r="AU14432">
        <v>2</v>
      </c>
      <c r="AV14432" t="s">
        <v>77698</v>
      </c>
      <c r="AW14432" t="s">
        <v>31987</v>
      </c>
      <c r="AX14432" t="s">
        <v>31946</v>
      </c>
      <c r="AY14432" t="s">
        <v>77695</v>
      </c>
      <c r="AZ14432" t="s">
        <v>77696</v>
      </c>
      <c r="BA14432">
        <v>10</v>
      </c>
      <c r="BB14432">
        <v>0.63885000000000003</v>
      </c>
      <c r="BC14432">
        <v>448</v>
      </c>
      <c r="BD14432">
        <v>448</v>
      </c>
      <c r="BE14432" t="s">
        <v>1531</v>
      </c>
      <c r="BF14432" t="s">
        <v>77697</v>
      </c>
      <c r="BG14432" t="s">
        <v>1523</v>
      </c>
      <c r="BH14432" t="s">
        <v>1523</v>
      </c>
      <c r="BI14432" t="s">
        <v>1522</v>
      </c>
      <c r="BJ14432" t="s">
        <v>1524</v>
      </c>
    </row>
    <row r="14433" spans="1:62" x14ac:dyDescent="0.35">
      <c r="B14433">
        <v>1.5286999999999999</v>
      </c>
      <c r="C14433">
        <v>1.31</v>
      </c>
      <c r="D14433">
        <v>1.3191999999999999</v>
      </c>
      <c r="G14433">
        <v>1.3107</v>
      </c>
      <c r="J14433">
        <v>1.2107000000000001</v>
      </c>
      <c r="M14433">
        <v>1.2586999999999999</v>
      </c>
      <c r="N14433">
        <v>1.2784</v>
      </c>
      <c r="O14433">
        <v>1.0290999999999999</v>
      </c>
      <c r="P14433">
        <v>1.0422</v>
      </c>
      <c r="Q14433">
        <v>0.98099000000000003</v>
      </c>
      <c r="R14433">
        <v>1.0019</v>
      </c>
      <c r="S14433">
        <v>1.0888</v>
      </c>
      <c r="X14433">
        <v>1.5575000000000001</v>
      </c>
      <c r="AB14433">
        <v>1.3615999999999999</v>
      </c>
      <c r="AC14433">
        <v>1.5205</v>
      </c>
      <c r="AD14433">
        <v>1.2864</v>
      </c>
      <c r="AE14433">
        <v>1.4258</v>
      </c>
      <c r="AF14433">
        <v>1.2722</v>
      </c>
      <c r="AI14433">
        <v>1.0953999999999999</v>
      </c>
      <c r="AJ14433">
        <v>1.0702</v>
      </c>
      <c r="AK14433" t="s">
        <v>34</v>
      </c>
      <c r="AL14433">
        <v>3</v>
      </c>
      <c r="AO14433">
        <v>0.99998299999999996</v>
      </c>
      <c r="AP14433">
        <v>51.595100000000002</v>
      </c>
      <c r="AQ14433" s="1">
        <v>3.8478E-5</v>
      </c>
      <c r="AR14433">
        <v>73.674999999999997</v>
      </c>
      <c r="AS14433">
        <v>55.890999999999998</v>
      </c>
      <c r="AT14433">
        <v>70.994</v>
      </c>
      <c r="AU14433">
        <v>1</v>
      </c>
      <c r="AV14433" t="s">
        <v>12209</v>
      </c>
      <c r="AW14433" t="s">
        <v>31755</v>
      </c>
      <c r="AX14433" t="s">
        <v>31970</v>
      </c>
      <c r="AY14433" t="s">
        <v>12211</v>
      </c>
      <c r="AZ14433" t="s">
        <v>77699</v>
      </c>
      <c r="BA14433">
        <v>6</v>
      </c>
      <c r="BB14433">
        <v>0.46251999999999999</v>
      </c>
      <c r="BC14433">
        <v>270</v>
      </c>
      <c r="BD14433">
        <v>270</v>
      </c>
      <c r="BE14433" t="s">
        <v>1531</v>
      </c>
      <c r="BF14433" t="s">
        <v>12208</v>
      </c>
      <c r="BG14433" t="s">
        <v>1523</v>
      </c>
      <c r="BH14433" t="s">
        <v>1523</v>
      </c>
      <c r="BI14433" t="s">
        <v>1522</v>
      </c>
      <c r="BJ14433" t="s">
        <v>1524</v>
      </c>
    </row>
    <row r="14434" spans="1:62" x14ac:dyDescent="0.35">
      <c r="A14434">
        <v>0.91080000000000005</v>
      </c>
      <c r="C14434">
        <v>1.5455000000000001</v>
      </c>
      <c r="D14434">
        <v>1.3389</v>
      </c>
      <c r="E14434">
        <v>1.3250999999999999</v>
      </c>
      <c r="G14434">
        <v>1.2168000000000001</v>
      </c>
      <c r="H14434">
        <v>1.2472000000000001</v>
      </c>
      <c r="K14434">
        <v>1.161</v>
      </c>
      <c r="L14434">
        <v>1.0562</v>
      </c>
      <c r="M14434">
        <v>0.80295000000000005</v>
      </c>
      <c r="N14434">
        <v>0.98868</v>
      </c>
      <c r="O14434">
        <v>0.86595</v>
      </c>
      <c r="P14434">
        <v>0.65597000000000005</v>
      </c>
      <c r="Q14434">
        <v>0.60631000000000002</v>
      </c>
      <c r="R14434">
        <v>0.57379999999999998</v>
      </c>
      <c r="T14434">
        <v>1.6739999999999999</v>
      </c>
      <c r="AK14434" t="s">
        <v>34</v>
      </c>
      <c r="AL14434">
        <v>3</v>
      </c>
      <c r="AO14434">
        <v>0.976827</v>
      </c>
      <c r="AP14434">
        <v>17.9392</v>
      </c>
      <c r="AQ14434">
        <v>2.0382899999999999E-4</v>
      </c>
      <c r="AR14434">
        <v>72.498999999999995</v>
      </c>
      <c r="AS14434">
        <v>40.851999999999997</v>
      </c>
      <c r="AT14434">
        <v>72.498999999999995</v>
      </c>
      <c r="AU14434">
        <v>2</v>
      </c>
      <c r="AV14434" t="s">
        <v>1528</v>
      </c>
      <c r="AW14434" t="s">
        <v>77700</v>
      </c>
      <c r="AX14434" t="s">
        <v>31970</v>
      </c>
      <c r="AY14434" t="s">
        <v>1530</v>
      </c>
      <c r="AZ14434" t="s">
        <v>77701</v>
      </c>
      <c r="BA14434">
        <v>6</v>
      </c>
      <c r="BB14434">
        <v>-0.15656</v>
      </c>
      <c r="BC14434">
        <v>207</v>
      </c>
      <c r="BD14434">
        <v>207</v>
      </c>
      <c r="BE14434" t="s">
        <v>1523</v>
      </c>
      <c r="BF14434">
        <v>207</v>
      </c>
      <c r="BG14434" t="s">
        <v>1523</v>
      </c>
      <c r="BH14434" t="s">
        <v>1523</v>
      </c>
      <c r="BI14434" t="s">
        <v>1522</v>
      </c>
      <c r="BJ14434" t="s">
        <v>1524</v>
      </c>
    </row>
    <row r="14435" spans="1:62" x14ac:dyDescent="0.35">
      <c r="S14435">
        <v>1.2232000000000001</v>
      </c>
      <c r="U14435">
        <v>1.3707</v>
      </c>
      <c r="V14435">
        <v>1.1686000000000001</v>
      </c>
      <c r="W14435">
        <v>1.4837</v>
      </c>
      <c r="X14435">
        <v>1.4753000000000001</v>
      </c>
      <c r="Y14435">
        <v>1.0488</v>
      </c>
      <c r="Z14435">
        <v>1.2464999999999999</v>
      </c>
      <c r="AA14435">
        <v>1.3773</v>
      </c>
      <c r="AB14435">
        <v>1.1672</v>
      </c>
      <c r="AC14435">
        <v>1.2827999999999999</v>
      </c>
      <c r="AE14435">
        <v>1.0067999999999999</v>
      </c>
      <c r="AF14435">
        <v>0.88363999999999998</v>
      </c>
      <c r="AG14435">
        <v>0.74787000000000003</v>
      </c>
      <c r="AH14435">
        <v>0.72245000000000004</v>
      </c>
      <c r="AI14435">
        <v>0.63800000000000001</v>
      </c>
      <c r="AJ14435">
        <v>0.66942999999999997</v>
      </c>
      <c r="AK14435" t="s">
        <v>34</v>
      </c>
      <c r="AL14435">
        <v>3</v>
      </c>
      <c r="AO14435">
        <v>0.87080500000000005</v>
      </c>
      <c r="AP14435">
        <v>8.5122999999999998</v>
      </c>
      <c r="AQ14435">
        <v>5.7202900000000005E-4</v>
      </c>
      <c r="AR14435">
        <v>68.564999999999998</v>
      </c>
      <c r="AS14435">
        <v>47.643999999999998</v>
      </c>
      <c r="AT14435">
        <v>59.673000000000002</v>
      </c>
      <c r="AU14435">
        <v>2</v>
      </c>
      <c r="AV14435" t="s">
        <v>12205</v>
      </c>
      <c r="AW14435" t="s">
        <v>47011</v>
      </c>
      <c r="AX14435" t="s">
        <v>33130</v>
      </c>
      <c r="AY14435" t="s">
        <v>12207</v>
      </c>
      <c r="AZ14435" t="s">
        <v>77702</v>
      </c>
      <c r="BA14435">
        <v>12</v>
      </c>
      <c r="BB14435">
        <v>0.30830000000000002</v>
      </c>
      <c r="BC14435">
        <v>213</v>
      </c>
      <c r="BD14435">
        <v>213</v>
      </c>
      <c r="BE14435" t="s">
        <v>1523</v>
      </c>
      <c r="BF14435">
        <v>213</v>
      </c>
      <c r="BG14435" t="s">
        <v>1523</v>
      </c>
      <c r="BH14435" t="s">
        <v>1523</v>
      </c>
      <c r="BI14435" t="s">
        <v>1522</v>
      </c>
      <c r="BJ14435" t="s">
        <v>1524</v>
      </c>
    </row>
    <row r="14436" spans="1:62" x14ac:dyDescent="0.35">
      <c r="C14436">
        <v>1.5455000000000001</v>
      </c>
      <c r="E14436">
        <v>1.3250999999999999</v>
      </c>
      <c r="G14436">
        <v>1.2168000000000001</v>
      </c>
      <c r="H14436">
        <v>1.2472000000000001</v>
      </c>
      <c r="L14436">
        <v>1.0562</v>
      </c>
      <c r="M14436">
        <v>0.80295000000000005</v>
      </c>
      <c r="N14436">
        <v>0.98868</v>
      </c>
      <c r="O14436">
        <v>0.86595</v>
      </c>
      <c r="P14436">
        <v>0.65597000000000005</v>
      </c>
      <c r="Q14436">
        <v>0.60631000000000002</v>
      </c>
      <c r="R14436">
        <v>0.57379999999999998</v>
      </c>
      <c r="AK14436" t="s">
        <v>34</v>
      </c>
      <c r="AL14436">
        <v>3</v>
      </c>
      <c r="AO14436">
        <v>0.83676899999999999</v>
      </c>
      <c r="AP14436">
        <v>11.0526</v>
      </c>
      <c r="AQ14436">
        <v>2.0382899999999999E-4</v>
      </c>
      <c r="AR14436">
        <v>72.498999999999995</v>
      </c>
      <c r="AS14436">
        <v>40.851999999999997</v>
      </c>
      <c r="AT14436">
        <v>50.957000000000001</v>
      </c>
      <c r="AU14436">
        <v>2</v>
      </c>
      <c r="AV14436" t="s">
        <v>1525</v>
      </c>
      <c r="AW14436" t="s">
        <v>49901</v>
      </c>
      <c r="AX14436" t="s">
        <v>31976</v>
      </c>
      <c r="AY14436" t="s">
        <v>1527</v>
      </c>
      <c r="AZ14436" t="s">
        <v>77703</v>
      </c>
      <c r="BA14436">
        <v>13</v>
      </c>
      <c r="BB14436">
        <v>0.22242000000000001</v>
      </c>
      <c r="BC14436">
        <v>214</v>
      </c>
      <c r="BD14436">
        <v>214</v>
      </c>
      <c r="BE14436" t="s">
        <v>1523</v>
      </c>
      <c r="BF14436">
        <v>214</v>
      </c>
      <c r="BG14436" t="s">
        <v>1523</v>
      </c>
      <c r="BH14436" t="s">
        <v>1523</v>
      </c>
      <c r="BI14436" t="s">
        <v>1522</v>
      </c>
      <c r="BJ14436" t="s">
        <v>1524</v>
      </c>
    </row>
    <row r="14437" spans="1:62" x14ac:dyDescent="0.35">
      <c r="AK14437" t="s">
        <v>34</v>
      </c>
      <c r="AL14437">
        <v>3</v>
      </c>
      <c r="AO14437">
        <v>0.30780999999999997</v>
      </c>
      <c r="AP14437">
        <v>0</v>
      </c>
      <c r="AQ14437">
        <v>2.725E-3</v>
      </c>
      <c r="AR14437">
        <v>50.593000000000004</v>
      </c>
      <c r="AS14437">
        <v>31.658000000000001</v>
      </c>
      <c r="AT14437">
        <v>44.468000000000004</v>
      </c>
      <c r="AV14437" t="s">
        <v>77704</v>
      </c>
      <c r="AW14437" t="s">
        <v>77705</v>
      </c>
      <c r="AX14437" t="s">
        <v>33463</v>
      </c>
      <c r="AY14437" t="s">
        <v>77706</v>
      </c>
      <c r="AZ14437" t="s">
        <v>77707</v>
      </c>
      <c r="BA14437">
        <v>15</v>
      </c>
      <c r="BB14437">
        <v>-0.21451999999999999</v>
      </c>
      <c r="BC14437">
        <v>216</v>
      </c>
      <c r="BD14437">
        <v>216</v>
      </c>
      <c r="BE14437" t="s">
        <v>1523</v>
      </c>
      <c r="BF14437">
        <v>216</v>
      </c>
      <c r="BG14437" t="s">
        <v>1523</v>
      </c>
      <c r="BH14437" t="s">
        <v>1523</v>
      </c>
      <c r="BI14437" t="s">
        <v>1522</v>
      </c>
      <c r="BJ14437" t="s">
        <v>1524</v>
      </c>
    </row>
    <row r="14438" spans="1:62" x14ac:dyDescent="0.35">
      <c r="A14438">
        <v>1.0031000000000001</v>
      </c>
      <c r="B14438">
        <v>1.2382</v>
      </c>
      <c r="D14438">
        <v>1.3547</v>
      </c>
      <c r="G14438">
        <v>1.2552000000000001</v>
      </c>
      <c r="H14438">
        <v>1.3222</v>
      </c>
      <c r="I14438">
        <v>1.2193000000000001</v>
      </c>
      <c r="K14438">
        <v>1.2483</v>
      </c>
      <c r="L14438">
        <v>1.2518</v>
      </c>
      <c r="M14438">
        <v>0.89480999999999999</v>
      </c>
      <c r="N14438">
        <v>0.98128000000000004</v>
      </c>
      <c r="O14438">
        <v>1.0565</v>
      </c>
      <c r="T14438">
        <v>1.4135</v>
      </c>
      <c r="U14438">
        <v>1.3409</v>
      </c>
      <c r="W14438">
        <v>1.6364000000000001</v>
      </c>
      <c r="Y14438">
        <v>1.0505</v>
      </c>
      <c r="AA14438">
        <v>1.4088000000000001</v>
      </c>
      <c r="AC14438">
        <v>1.1876</v>
      </c>
      <c r="AD14438">
        <v>1.1778</v>
      </c>
      <c r="AE14438">
        <v>0.99668000000000001</v>
      </c>
      <c r="AF14438">
        <v>0.99897999999999998</v>
      </c>
      <c r="AI14438">
        <v>0.84289999999999998</v>
      </c>
      <c r="AJ14438">
        <v>0.75793999999999995</v>
      </c>
      <c r="AK14438" t="s">
        <v>34</v>
      </c>
      <c r="AL14438">
        <v>3</v>
      </c>
      <c r="AO14438">
        <v>0.99953999999999998</v>
      </c>
      <c r="AP14438">
        <v>35.4983</v>
      </c>
      <c r="AQ14438" s="1">
        <v>2.007E-23</v>
      </c>
      <c r="AR14438">
        <v>114.64</v>
      </c>
      <c r="AS14438">
        <v>84.799000000000007</v>
      </c>
      <c r="AT14438">
        <v>109.91</v>
      </c>
      <c r="AU14438">
        <v>1</v>
      </c>
      <c r="AV14438" t="s">
        <v>12202</v>
      </c>
      <c r="AW14438" t="s">
        <v>31755</v>
      </c>
      <c r="AX14438" t="s">
        <v>34983</v>
      </c>
      <c r="AY14438" t="s">
        <v>12204</v>
      </c>
      <c r="AZ14438" t="s">
        <v>77708</v>
      </c>
      <c r="BA14438">
        <v>15</v>
      </c>
      <c r="BB14438">
        <v>-0.22413</v>
      </c>
      <c r="BC14438">
        <v>465</v>
      </c>
      <c r="BD14438">
        <v>465</v>
      </c>
      <c r="BE14438" t="s">
        <v>1531</v>
      </c>
      <c r="BF14438" t="s">
        <v>12201</v>
      </c>
      <c r="BG14438" t="s">
        <v>1523</v>
      </c>
      <c r="BH14438" t="s">
        <v>1523</v>
      </c>
      <c r="BI14438" t="s">
        <v>1522</v>
      </c>
      <c r="BJ14438" t="s">
        <v>1524</v>
      </c>
    </row>
    <row r="14439" spans="1:62" x14ac:dyDescent="0.35">
      <c r="C14439">
        <v>1.1569</v>
      </c>
      <c r="AK14439" t="s">
        <v>34</v>
      </c>
      <c r="AL14439">
        <v>3</v>
      </c>
      <c r="AO14439">
        <v>0.563411</v>
      </c>
      <c r="AP14439">
        <v>5.7550100000000004</v>
      </c>
      <c r="AQ14439" s="1">
        <v>2.59317E-6</v>
      </c>
      <c r="AR14439">
        <v>80.171999999999997</v>
      </c>
      <c r="AS14439">
        <v>65.834000000000003</v>
      </c>
      <c r="AT14439">
        <v>55.417000000000002</v>
      </c>
      <c r="AU14439">
        <v>1</v>
      </c>
      <c r="AV14439" t="s">
        <v>77710</v>
      </c>
      <c r="AW14439" t="s">
        <v>31755</v>
      </c>
      <c r="AX14439" t="s">
        <v>32142</v>
      </c>
      <c r="AY14439" t="s">
        <v>77711</v>
      </c>
      <c r="AZ14439" t="s">
        <v>77712</v>
      </c>
      <c r="BA14439">
        <v>19</v>
      </c>
      <c r="BB14439">
        <v>4.6540999999999999E-2</v>
      </c>
      <c r="BC14439">
        <v>469</v>
      </c>
      <c r="BD14439">
        <v>469</v>
      </c>
      <c r="BE14439" t="s">
        <v>1531</v>
      </c>
      <c r="BF14439" t="s">
        <v>77709</v>
      </c>
      <c r="BG14439" t="s">
        <v>1523</v>
      </c>
      <c r="BH14439" t="s">
        <v>1523</v>
      </c>
      <c r="BI14439" t="s">
        <v>1522</v>
      </c>
      <c r="BJ14439" t="s">
        <v>1524</v>
      </c>
    </row>
    <row r="14440" spans="1:62" x14ac:dyDescent="0.35">
      <c r="AK14440" t="s">
        <v>34</v>
      </c>
      <c r="AL14440">
        <v>3</v>
      </c>
      <c r="AO14440">
        <v>0.15504899999999999</v>
      </c>
      <c r="AP14440">
        <v>0</v>
      </c>
      <c r="AQ14440" s="1">
        <v>2.99349E-5</v>
      </c>
      <c r="AR14440">
        <v>63.375999999999998</v>
      </c>
      <c r="AS14440">
        <v>46.23</v>
      </c>
      <c r="AT14440">
        <v>63.375999999999998</v>
      </c>
      <c r="AV14440" t="s">
        <v>77714</v>
      </c>
      <c r="AW14440" t="s">
        <v>31755</v>
      </c>
      <c r="AX14440" t="s">
        <v>32075</v>
      </c>
      <c r="AY14440" t="s">
        <v>77715</v>
      </c>
      <c r="AZ14440" t="s">
        <v>77716</v>
      </c>
      <c r="BA14440">
        <v>21</v>
      </c>
      <c r="BB14440">
        <v>-0.25714999999999999</v>
      </c>
      <c r="BC14440">
        <v>471</v>
      </c>
      <c r="BD14440">
        <v>471</v>
      </c>
      <c r="BE14440" t="s">
        <v>1531</v>
      </c>
      <c r="BF14440" t="s">
        <v>77713</v>
      </c>
      <c r="BG14440" t="s">
        <v>1523</v>
      </c>
      <c r="BH14440" t="s">
        <v>1523</v>
      </c>
      <c r="BI14440" t="s">
        <v>1522</v>
      </c>
      <c r="BJ14440" t="s">
        <v>1524</v>
      </c>
    </row>
    <row r="14441" spans="1:62" x14ac:dyDescent="0.35">
      <c r="AK14441" t="s">
        <v>34</v>
      </c>
      <c r="AL14441">
        <v>3</v>
      </c>
      <c r="AO14441">
        <v>0.30867600000000001</v>
      </c>
      <c r="AP14441">
        <v>2.5628700000000002</v>
      </c>
      <c r="AQ14441" s="1">
        <v>8.4027899999999996E-6</v>
      </c>
      <c r="AR14441">
        <v>68.915999999999997</v>
      </c>
      <c r="AS14441">
        <v>43.658999999999999</v>
      </c>
      <c r="AT14441">
        <v>50.14</v>
      </c>
      <c r="AV14441" t="s">
        <v>77718</v>
      </c>
      <c r="AW14441" t="s">
        <v>31755</v>
      </c>
      <c r="AX14441" t="s">
        <v>31999</v>
      </c>
      <c r="AY14441" t="s">
        <v>77719</v>
      </c>
      <c r="AZ14441" t="s">
        <v>77720</v>
      </c>
      <c r="BA14441">
        <v>23</v>
      </c>
      <c r="BB14441">
        <v>7.5242000000000003E-2</v>
      </c>
      <c r="BC14441">
        <v>473</v>
      </c>
      <c r="BD14441">
        <v>473</v>
      </c>
      <c r="BE14441" t="s">
        <v>1531</v>
      </c>
      <c r="BF14441" t="s">
        <v>77717</v>
      </c>
      <c r="BG14441" t="s">
        <v>1523</v>
      </c>
      <c r="BH14441" t="s">
        <v>1523</v>
      </c>
      <c r="BI14441" t="s">
        <v>1522</v>
      </c>
      <c r="BJ14441" t="s">
        <v>1524</v>
      </c>
    </row>
    <row r="14442" spans="1:62" x14ac:dyDescent="0.35">
      <c r="AK14442" t="s">
        <v>34</v>
      </c>
      <c r="AL14442">
        <v>3</v>
      </c>
      <c r="AO14442">
        <v>0.25587500000000002</v>
      </c>
      <c r="AP14442">
        <v>0</v>
      </c>
      <c r="AQ14442" s="1">
        <v>8.4027899999999996E-6</v>
      </c>
      <c r="AR14442">
        <v>68.915999999999997</v>
      </c>
      <c r="AS14442">
        <v>43.658999999999999</v>
      </c>
      <c r="AT14442">
        <v>51.000999999999998</v>
      </c>
      <c r="AV14442" t="s">
        <v>77722</v>
      </c>
      <c r="AW14442" t="s">
        <v>31755</v>
      </c>
      <c r="AX14442" t="s">
        <v>31774</v>
      </c>
      <c r="AY14442" t="s">
        <v>77723</v>
      </c>
      <c r="AZ14442" t="s">
        <v>77724</v>
      </c>
      <c r="BA14442">
        <v>24</v>
      </c>
      <c r="BB14442">
        <v>-0.25941999999999998</v>
      </c>
      <c r="BC14442">
        <v>474</v>
      </c>
      <c r="BD14442">
        <v>474</v>
      </c>
      <c r="BE14442" t="s">
        <v>1531</v>
      </c>
      <c r="BF14442" t="s">
        <v>77721</v>
      </c>
      <c r="BG14442" t="s">
        <v>1523</v>
      </c>
      <c r="BH14442" t="s">
        <v>1523</v>
      </c>
      <c r="BI14442" t="s">
        <v>1522</v>
      </c>
      <c r="BJ14442" t="s">
        <v>1524</v>
      </c>
    </row>
    <row r="14443" spans="1:62" x14ac:dyDescent="0.35">
      <c r="E14443">
        <v>0.59547000000000005</v>
      </c>
      <c r="H14443">
        <v>0.35589999999999999</v>
      </c>
      <c r="AK14443" t="s">
        <v>34</v>
      </c>
      <c r="AL14443">
        <v>3</v>
      </c>
      <c r="AO14443">
        <v>0.99999899999999997</v>
      </c>
      <c r="AP14443">
        <v>58.347299999999997</v>
      </c>
      <c r="AQ14443">
        <v>1.22146E-3</v>
      </c>
      <c r="AR14443">
        <v>112.44</v>
      </c>
      <c r="AS14443">
        <v>73.441000000000003</v>
      </c>
      <c r="AT14443">
        <v>112.44</v>
      </c>
      <c r="AU14443">
        <v>1</v>
      </c>
      <c r="AV14443" t="s">
        <v>77726</v>
      </c>
      <c r="AW14443" t="s">
        <v>31755</v>
      </c>
      <c r="AX14443" t="s">
        <v>32726</v>
      </c>
      <c r="AY14443" t="s">
        <v>77727</v>
      </c>
      <c r="AZ14443" t="s">
        <v>77728</v>
      </c>
      <c r="BA14443">
        <v>11</v>
      </c>
      <c r="BB14443">
        <v>-0.16048999999999999</v>
      </c>
      <c r="BC14443">
        <v>1564</v>
      </c>
      <c r="BD14443">
        <v>1564</v>
      </c>
      <c r="BE14443" t="s">
        <v>1531</v>
      </c>
      <c r="BF14443" t="s">
        <v>77725</v>
      </c>
      <c r="BG14443" t="s">
        <v>1523</v>
      </c>
      <c r="BH14443" t="s">
        <v>1523</v>
      </c>
      <c r="BI14443" t="s">
        <v>1522</v>
      </c>
      <c r="BJ14443" t="s">
        <v>1524</v>
      </c>
    </row>
    <row r="14444" spans="1:62" x14ac:dyDescent="0.35">
      <c r="E14444">
        <v>1.1775</v>
      </c>
      <c r="S14444">
        <v>0.83533000000000002</v>
      </c>
      <c r="X14444">
        <v>0.65475000000000005</v>
      </c>
      <c r="Z14444">
        <v>0.65320999999999996</v>
      </c>
      <c r="AK14444" t="s">
        <v>34</v>
      </c>
      <c r="AL14444">
        <v>3</v>
      </c>
      <c r="AO14444">
        <v>0.99999199999999999</v>
      </c>
      <c r="AP14444">
        <v>51.0642</v>
      </c>
      <c r="AQ14444">
        <v>2.04396E-4</v>
      </c>
      <c r="AR14444">
        <v>174.62</v>
      </c>
      <c r="AS14444">
        <v>123.79</v>
      </c>
      <c r="AT14444">
        <v>174.62</v>
      </c>
      <c r="AU14444">
        <v>1</v>
      </c>
      <c r="AV14444" t="s">
        <v>77729</v>
      </c>
      <c r="AW14444" t="s">
        <v>31755</v>
      </c>
      <c r="AX14444" t="s">
        <v>34101</v>
      </c>
      <c r="AY14444" t="s">
        <v>77730</v>
      </c>
      <c r="AZ14444" t="s">
        <v>77731</v>
      </c>
      <c r="BA14444">
        <v>4</v>
      </c>
      <c r="BB14444">
        <v>-0.21115999999999999</v>
      </c>
      <c r="BC14444">
        <v>97</v>
      </c>
      <c r="BD14444">
        <v>97</v>
      </c>
      <c r="BE14444" t="s">
        <v>1531</v>
      </c>
      <c r="BF14444" t="s">
        <v>35543</v>
      </c>
      <c r="BG14444" t="s">
        <v>1523</v>
      </c>
      <c r="BH14444" t="s">
        <v>1523</v>
      </c>
      <c r="BI14444" t="s">
        <v>1522</v>
      </c>
      <c r="BJ14444" t="s">
        <v>1524</v>
      </c>
    </row>
    <row r="14445" spans="1:62" x14ac:dyDescent="0.35">
      <c r="J14445">
        <v>1.4974000000000001</v>
      </c>
      <c r="S14445">
        <v>1.2232000000000001</v>
      </c>
      <c r="U14445">
        <v>1.3707</v>
      </c>
      <c r="V14445">
        <v>1.1686000000000001</v>
      </c>
      <c r="W14445">
        <v>1.4837</v>
      </c>
      <c r="X14445">
        <v>1.4753000000000001</v>
      </c>
      <c r="Y14445">
        <v>1.0488</v>
      </c>
      <c r="Z14445">
        <v>1.2464999999999999</v>
      </c>
      <c r="AA14445">
        <v>1.3773</v>
      </c>
      <c r="AB14445">
        <v>1.1672</v>
      </c>
      <c r="AC14445">
        <v>1.2827999999999999</v>
      </c>
      <c r="AD14445">
        <v>1.1923999999999999</v>
      </c>
      <c r="AE14445">
        <v>1.0067999999999999</v>
      </c>
      <c r="AF14445">
        <v>0.88363999999999998</v>
      </c>
      <c r="AG14445">
        <v>0.74787000000000003</v>
      </c>
      <c r="AH14445">
        <v>0.72245000000000004</v>
      </c>
      <c r="AI14445">
        <v>0.63800000000000001</v>
      </c>
      <c r="AJ14445">
        <v>0.66942999999999997</v>
      </c>
      <c r="AK14445" t="s">
        <v>27</v>
      </c>
      <c r="AL14445">
        <v>3</v>
      </c>
      <c r="AO14445">
        <v>0.94019399999999997</v>
      </c>
      <c r="AP14445">
        <v>12.456099999999999</v>
      </c>
      <c r="AQ14445">
        <v>5.7202900000000005E-4</v>
      </c>
      <c r="AR14445">
        <v>68.564999999999998</v>
      </c>
      <c r="AS14445">
        <v>47.643999999999998</v>
      </c>
      <c r="AT14445">
        <v>50.412999999999997</v>
      </c>
      <c r="AU14445">
        <v>2</v>
      </c>
      <c r="AV14445" t="s">
        <v>12198</v>
      </c>
      <c r="AW14445" t="s">
        <v>61142</v>
      </c>
      <c r="AX14445" t="s">
        <v>31810</v>
      </c>
      <c r="AY14445" t="s">
        <v>12200</v>
      </c>
      <c r="AZ14445" t="s">
        <v>77732</v>
      </c>
      <c r="BA14445">
        <v>1</v>
      </c>
      <c r="BB14445">
        <v>-9.6643000000000007E-2</v>
      </c>
      <c r="BC14445">
        <v>202</v>
      </c>
      <c r="BD14445">
        <v>202</v>
      </c>
      <c r="BE14445" t="s">
        <v>1523</v>
      </c>
      <c r="BF14445">
        <v>202</v>
      </c>
      <c r="BG14445" t="s">
        <v>1523</v>
      </c>
      <c r="BH14445" t="s">
        <v>1523</v>
      </c>
      <c r="BI14445" t="s">
        <v>1522</v>
      </c>
      <c r="BJ14445" t="s">
        <v>1524</v>
      </c>
    </row>
    <row r="14446" spans="1:62" x14ac:dyDescent="0.35">
      <c r="AK14446" t="s">
        <v>27</v>
      </c>
      <c r="AL14446">
        <v>3</v>
      </c>
      <c r="AO14446">
        <v>0.50572099999999998</v>
      </c>
      <c r="AP14446">
        <v>4.1836200000000003</v>
      </c>
      <c r="AQ14446">
        <v>2.1112700000000002E-3</v>
      </c>
      <c r="AR14446">
        <v>56.442</v>
      </c>
      <c r="AS14446">
        <v>41.649000000000001</v>
      </c>
      <c r="AT14446">
        <v>48.918999999999997</v>
      </c>
      <c r="AU14446">
        <v>2</v>
      </c>
      <c r="AV14446" t="s">
        <v>77733</v>
      </c>
      <c r="AW14446" t="s">
        <v>33073</v>
      </c>
      <c r="AX14446" t="s">
        <v>31999</v>
      </c>
      <c r="AY14446" t="s">
        <v>77734</v>
      </c>
      <c r="AZ14446" t="s">
        <v>77735</v>
      </c>
      <c r="BA14446">
        <v>17</v>
      </c>
      <c r="BB14446">
        <v>-0.24489</v>
      </c>
      <c r="BC14446">
        <v>218</v>
      </c>
      <c r="BD14446">
        <v>218</v>
      </c>
      <c r="BE14446" t="s">
        <v>1523</v>
      </c>
      <c r="BF14446">
        <v>218</v>
      </c>
      <c r="BG14446" t="s">
        <v>1523</v>
      </c>
      <c r="BH14446" t="s">
        <v>1523</v>
      </c>
      <c r="BI14446" t="s">
        <v>1522</v>
      </c>
      <c r="BJ14446" t="s">
        <v>1524</v>
      </c>
    </row>
    <row r="14447" spans="1:62" x14ac:dyDescent="0.35">
      <c r="AK14447" t="s">
        <v>27</v>
      </c>
      <c r="AL14447">
        <v>3</v>
      </c>
      <c r="AO14447">
        <v>0.38857000000000003</v>
      </c>
      <c r="AP14447">
        <v>1.21428</v>
      </c>
      <c r="AQ14447" s="1">
        <v>5.4311799999999997E-5</v>
      </c>
      <c r="AR14447">
        <v>62.027999999999999</v>
      </c>
      <c r="AS14447">
        <v>48.405000000000001</v>
      </c>
      <c r="AT14447">
        <v>62.027999999999999</v>
      </c>
      <c r="AV14447" t="s">
        <v>77737</v>
      </c>
      <c r="AW14447" t="s">
        <v>31755</v>
      </c>
      <c r="AX14447" t="s">
        <v>31846</v>
      </c>
      <c r="AY14447" t="s">
        <v>77738</v>
      </c>
      <c r="AZ14447" t="s">
        <v>77739</v>
      </c>
      <c r="BA14447">
        <v>20</v>
      </c>
      <c r="BB14447">
        <v>0.28977999999999998</v>
      </c>
      <c r="BC14447">
        <v>470</v>
      </c>
      <c r="BD14447">
        <v>470</v>
      </c>
      <c r="BE14447" t="s">
        <v>1531</v>
      </c>
      <c r="BF14447" t="s">
        <v>77736</v>
      </c>
      <c r="BG14447" t="s">
        <v>1523</v>
      </c>
      <c r="BH14447" t="s">
        <v>1523</v>
      </c>
      <c r="BI14447" t="s">
        <v>1522</v>
      </c>
      <c r="BJ14447" t="s">
        <v>1524</v>
      </c>
    </row>
    <row r="14448" spans="1:62" x14ac:dyDescent="0.35">
      <c r="AK14448" t="s">
        <v>27</v>
      </c>
      <c r="AL14448">
        <v>3</v>
      </c>
      <c r="AO14448">
        <v>0.25587500000000002</v>
      </c>
      <c r="AP14448">
        <v>0</v>
      </c>
      <c r="AQ14448" s="1">
        <v>8.4027899999999996E-6</v>
      </c>
      <c r="AR14448">
        <v>68.915999999999997</v>
      </c>
      <c r="AS14448">
        <v>43.658999999999999</v>
      </c>
      <c r="AT14448">
        <v>51.000999999999998</v>
      </c>
      <c r="AV14448" t="s">
        <v>77741</v>
      </c>
      <c r="AW14448" t="s">
        <v>31755</v>
      </c>
      <c r="AX14448" t="s">
        <v>32004</v>
      </c>
      <c r="AY14448" t="s">
        <v>77723</v>
      </c>
      <c r="AZ14448" t="s">
        <v>77724</v>
      </c>
      <c r="BA14448">
        <v>25</v>
      </c>
      <c r="BB14448">
        <v>-0.25941999999999998</v>
      </c>
      <c r="BC14448">
        <v>475</v>
      </c>
      <c r="BD14448">
        <v>475</v>
      </c>
      <c r="BE14448" t="s">
        <v>1531</v>
      </c>
      <c r="BF14448" t="s">
        <v>77740</v>
      </c>
      <c r="BG14448" t="s">
        <v>1523</v>
      </c>
      <c r="BH14448" t="s">
        <v>1523</v>
      </c>
      <c r="BI14448" t="s">
        <v>1522</v>
      </c>
      <c r="BJ14448" t="s">
        <v>1524</v>
      </c>
    </row>
    <row r="14449" spans="1:62" x14ac:dyDescent="0.35">
      <c r="A14449">
        <v>0.84946999999999995</v>
      </c>
      <c r="B14449">
        <v>0.80457000000000001</v>
      </c>
      <c r="C14449">
        <v>0.84730000000000005</v>
      </c>
      <c r="D14449">
        <v>0.77924000000000004</v>
      </c>
      <c r="E14449">
        <v>0.82450000000000001</v>
      </c>
      <c r="G14449">
        <v>0.62029999999999996</v>
      </c>
      <c r="H14449">
        <v>0.59458</v>
      </c>
      <c r="I14449">
        <v>0.72133000000000003</v>
      </c>
      <c r="J14449">
        <v>0.62661</v>
      </c>
      <c r="L14449">
        <v>0.46026</v>
      </c>
      <c r="M14449">
        <v>0.44162000000000001</v>
      </c>
      <c r="N14449">
        <v>0.37717000000000001</v>
      </c>
      <c r="O14449">
        <v>0.37526999999999999</v>
      </c>
      <c r="P14449">
        <v>0.26704</v>
      </c>
      <c r="Q14449">
        <v>0.23557</v>
      </c>
      <c r="R14449">
        <v>0.26324999999999998</v>
      </c>
      <c r="S14449">
        <v>1.1518999999999999</v>
      </c>
      <c r="T14449">
        <v>0.89002000000000003</v>
      </c>
      <c r="U14449">
        <v>0.86145000000000005</v>
      </c>
      <c r="V14449">
        <v>0.70452000000000004</v>
      </c>
      <c r="W14449">
        <v>0.68835999999999997</v>
      </c>
      <c r="Y14449">
        <v>0.49213000000000001</v>
      </c>
      <c r="Z14449">
        <v>0.69699</v>
      </c>
      <c r="AA14449">
        <v>0.60992000000000002</v>
      </c>
      <c r="AB14449">
        <v>0.58455000000000001</v>
      </c>
      <c r="AC14449">
        <v>0.53185000000000004</v>
      </c>
      <c r="AE14449">
        <v>0.39051999999999998</v>
      </c>
      <c r="AF14449">
        <v>0.30086000000000002</v>
      </c>
      <c r="AH14449">
        <v>0.30493999999999999</v>
      </c>
      <c r="AI14449">
        <v>0.21399000000000001</v>
      </c>
      <c r="AJ14449">
        <v>0.24195</v>
      </c>
      <c r="AK14449" t="s">
        <v>34</v>
      </c>
      <c r="AL14449">
        <v>3</v>
      </c>
      <c r="AO14449">
        <v>1</v>
      </c>
      <c r="AP14449">
        <v>76.950400000000002</v>
      </c>
      <c r="AQ14449">
        <v>4.7713699999999998E-4</v>
      </c>
      <c r="AR14449">
        <v>280.56</v>
      </c>
      <c r="AS14449">
        <v>228.38</v>
      </c>
      <c r="AT14449">
        <v>280.56</v>
      </c>
      <c r="AU14449">
        <v>2</v>
      </c>
      <c r="AV14449" t="s">
        <v>20767</v>
      </c>
      <c r="AW14449" t="s">
        <v>31981</v>
      </c>
      <c r="AX14449" t="s">
        <v>31810</v>
      </c>
      <c r="AY14449" t="s">
        <v>20768</v>
      </c>
      <c r="AZ14449" t="s">
        <v>77742</v>
      </c>
      <c r="BA14449">
        <v>1</v>
      </c>
      <c r="BB14449">
        <v>-0.39463999999999999</v>
      </c>
      <c r="BC14449">
        <v>57</v>
      </c>
      <c r="BD14449">
        <v>57</v>
      </c>
      <c r="BE14449" t="s">
        <v>20759</v>
      </c>
      <c r="BF14449" t="s">
        <v>20766</v>
      </c>
      <c r="BG14449" t="s">
        <v>20761</v>
      </c>
      <c r="BH14449" t="s">
        <v>20761</v>
      </c>
      <c r="BJ14449" t="s">
        <v>1511</v>
      </c>
    </row>
    <row r="14450" spans="1:62" x14ac:dyDescent="0.35">
      <c r="A14450">
        <v>0.84946999999999995</v>
      </c>
      <c r="B14450">
        <v>0.80457000000000001</v>
      </c>
      <c r="D14450">
        <v>0.77924000000000004</v>
      </c>
      <c r="F14450">
        <v>0.77858000000000005</v>
      </c>
      <c r="I14450">
        <v>0.72133000000000003</v>
      </c>
      <c r="N14450">
        <v>0.37717000000000001</v>
      </c>
      <c r="O14450">
        <v>0.37526999999999999</v>
      </c>
      <c r="P14450">
        <v>0.26704</v>
      </c>
      <c r="Q14450">
        <v>0.23557</v>
      </c>
      <c r="S14450">
        <v>1.1518999999999999</v>
      </c>
      <c r="T14450">
        <v>0.89002000000000003</v>
      </c>
      <c r="W14450">
        <v>0.68835999999999997</v>
      </c>
      <c r="X14450">
        <v>0.72672999999999999</v>
      </c>
      <c r="Y14450">
        <v>0.49213000000000001</v>
      </c>
      <c r="Z14450">
        <v>0.69699</v>
      </c>
      <c r="AA14450">
        <v>0.60992000000000002</v>
      </c>
      <c r="AB14450">
        <v>0.58455000000000001</v>
      </c>
      <c r="AD14450">
        <v>0.47993000000000002</v>
      </c>
      <c r="AE14450">
        <v>0.39051999999999998</v>
      </c>
      <c r="AG14450">
        <v>0.23139999999999999</v>
      </c>
      <c r="AH14450">
        <v>0.30493999999999999</v>
      </c>
      <c r="AK14450" t="s">
        <v>34</v>
      </c>
      <c r="AL14450">
        <v>3</v>
      </c>
      <c r="AO14450">
        <v>0.98649900000000001</v>
      </c>
      <c r="AP14450">
        <v>18.6371</v>
      </c>
      <c r="AQ14450">
        <v>7.7158200000000004E-4</v>
      </c>
      <c r="AR14450">
        <v>251.28</v>
      </c>
      <c r="AS14450">
        <v>195.82</v>
      </c>
      <c r="AT14450">
        <v>179.9</v>
      </c>
      <c r="AU14450" t="s">
        <v>56</v>
      </c>
      <c r="AV14450" t="s">
        <v>20765</v>
      </c>
      <c r="AW14450" t="s">
        <v>32009</v>
      </c>
      <c r="AX14450" t="s">
        <v>32246</v>
      </c>
      <c r="AY14450" t="s">
        <v>20763</v>
      </c>
      <c r="AZ14450" t="s">
        <v>77743</v>
      </c>
      <c r="BA14450">
        <v>4</v>
      </c>
      <c r="BB14450">
        <v>-0.22778999999999999</v>
      </c>
      <c r="BC14450">
        <v>60</v>
      </c>
      <c r="BD14450">
        <v>60</v>
      </c>
      <c r="BE14450" t="s">
        <v>20759</v>
      </c>
      <c r="BF14450" t="s">
        <v>20764</v>
      </c>
      <c r="BG14450" t="s">
        <v>20761</v>
      </c>
      <c r="BH14450" t="s">
        <v>20761</v>
      </c>
      <c r="BJ14450" t="s">
        <v>1511</v>
      </c>
    </row>
    <row r="14451" spans="1:62" x14ac:dyDescent="0.35">
      <c r="A14451">
        <v>0.84946999999999995</v>
      </c>
      <c r="B14451">
        <v>0.80457000000000001</v>
      </c>
      <c r="C14451">
        <v>0.84730000000000005</v>
      </c>
      <c r="D14451">
        <v>0.77924000000000004</v>
      </c>
      <c r="E14451">
        <v>0.82450000000000001</v>
      </c>
      <c r="F14451">
        <v>0.77858000000000005</v>
      </c>
      <c r="G14451">
        <v>0.62029999999999996</v>
      </c>
      <c r="H14451">
        <v>0.59458</v>
      </c>
      <c r="I14451">
        <v>0.72133000000000003</v>
      </c>
      <c r="J14451">
        <v>0.62661</v>
      </c>
      <c r="L14451">
        <v>0.46026</v>
      </c>
      <c r="M14451">
        <v>0.44162000000000001</v>
      </c>
      <c r="N14451">
        <v>0.37717000000000001</v>
      </c>
      <c r="O14451">
        <v>0.37526999999999999</v>
      </c>
      <c r="P14451">
        <v>0.26704</v>
      </c>
      <c r="R14451">
        <v>0.26324999999999998</v>
      </c>
      <c r="S14451">
        <v>1.1518999999999999</v>
      </c>
      <c r="T14451">
        <v>0.89002000000000003</v>
      </c>
      <c r="U14451">
        <v>0.86145000000000005</v>
      </c>
      <c r="V14451">
        <v>0.70452000000000004</v>
      </c>
      <c r="W14451">
        <v>0.68835999999999997</v>
      </c>
      <c r="X14451">
        <v>0.72672999999999999</v>
      </c>
      <c r="Y14451">
        <v>0.49213000000000001</v>
      </c>
      <c r="Z14451">
        <v>0.69699</v>
      </c>
      <c r="AA14451">
        <v>0.60992000000000002</v>
      </c>
      <c r="AB14451">
        <v>0.58455000000000001</v>
      </c>
      <c r="AC14451">
        <v>0.53185000000000004</v>
      </c>
      <c r="AD14451">
        <v>0.47993000000000002</v>
      </c>
      <c r="AF14451">
        <v>0.30086000000000002</v>
      </c>
      <c r="AG14451">
        <v>0.23139999999999999</v>
      </c>
      <c r="AH14451">
        <v>0.30493999999999999</v>
      </c>
      <c r="AI14451">
        <v>0.21399000000000001</v>
      </c>
      <c r="AJ14451">
        <v>0.24195</v>
      </c>
      <c r="AK14451" t="s">
        <v>34</v>
      </c>
      <c r="AL14451">
        <v>3</v>
      </c>
      <c r="AO14451">
        <v>0.99996799999999997</v>
      </c>
      <c r="AP14451">
        <v>44.970599999999997</v>
      </c>
      <c r="AQ14451">
        <v>4.7713699999999998E-4</v>
      </c>
      <c r="AR14451">
        <v>280.56</v>
      </c>
      <c r="AS14451">
        <v>228.38</v>
      </c>
      <c r="AT14451">
        <v>179.9</v>
      </c>
      <c r="AU14451" t="s">
        <v>56</v>
      </c>
      <c r="AV14451" t="s">
        <v>20762</v>
      </c>
      <c r="AW14451" t="s">
        <v>31987</v>
      </c>
      <c r="AX14451" t="s">
        <v>32204</v>
      </c>
      <c r="AY14451" t="s">
        <v>20763</v>
      </c>
      <c r="AZ14451" t="s">
        <v>77743</v>
      </c>
      <c r="BA14451">
        <v>5</v>
      </c>
      <c r="BB14451">
        <v>-0.22778999999999999</v>
      </c>
      <c r="BC14451">
        <v>61</v>
      </c>
      <c r="BD14451">
        <v>61</v>
      </c>
      <c r="BE14451" t="s">
        <v>20759</v>
      </c>
      <c r="BF14451" t="s">
        <v>20760</v>
      </c>
      <c r="BG14451" t="s">
        <v>20761</v>
      </c>
      <c r="BH14451" t="s">
        <v>20761</v>
      </c>
      <c r="BJ14451" t="s">
        <v>1511</v>
      </c>
    </row>
    <row r="14452" spans="1:62" x14ac:dyDescent="0.35">
      <c r="T14452">
        <v>1.1145</v>
      </c>
      <c r="W14452">
        <v>0.94596999999999998</v>
      </c>
      <c r="X14452">
        <v>1.0989</v>
      </c>
      <c r="Z14452">
        <v>0.93662000000000001</v>
      </c>
      <c r="AA14452">
        <v>1.0326</v>
      </c>
      <c r="AD14452">
        <v>0.76427999999999996</v>
      </c>
      <c r="AF14452">
        <v>0.99092000000000002</v>
      </c>
      <c r="AG14452">
        <v>1.0949</v>
      </c>
      <c r="AH14452">
        <v>0.94384999999999997</v>
      </c>
      <c r="AJ14452">
        <v>0.87865000000000004</v>
      </c>
      <c r="AK14452" t="s">
        <v>34</v>
      </c>
      <c r="AL14452">
        <v>2</v>
      </c>
      <c r="AO14452">
        <v>0.95860999999999996</v>
      </c>
      <c r="AP14452">
        <v>17.633299999999998</v>
      </c>
      <c r="AQ14452" s="1">
        <v>1.06023E-16</v>
      </c>
      <c r="AR14452">
        <v>134.32</v>
      </c>
      <c r="AS14452">
        <v>107.96</v>
      </c>
      <c r="AT14452">
        <v>123.58</v>
      </c>
      <c r="AU14452">
        <v>1</v>
      </c>
      <c r="AV14452" t="s">
        <v>1519</v>
      </c>
      <c r="AW14452" t="s">
        <v>31755</v>
      </c>
      <c r="AX14452" t="s">
        <v>32407</v>
      </c>
      <c r="AY14452" t="s">
        <v>1521</v>
      </c>
      <c r="AZ14452" t="s">
        <v>77744</v>
      </c>
      <c r="BA14452">
        <v>9</v>
      </c>
      <c r="BB14452">
        <v>-0.12928000000000001</v>
      </c>
      <c r="BC14452">
        <v>169</v>
      </c>
      <c r="BD14452">
        <v>169</v>
      </c>
      <c r="BE14452" t="s">
        <v>1508</v>
      </c>
      <c r="BF14452" t="s">
        <v>1518</v>
      </c>
      <c r="BG14452" t="s">
        <v>1510</v>
      </c>
      <c r="BH14452" t="s">
        <v>1510</v>
      </c>
      <c r="BI14452" t="s">
        <v>1507</v>
      </c>
      <c r="BJ14452" t="s">
        <v>1511</v>
      </c>
    </row>
    <row r="14453" spans="1:62" x14ac:dyDescent="0.35">
      <c r="AK14453" t="s">
        <v>34</v>
      </c>
      <c r="AL14453">
        <v>2</v>
      </c>
      <c r="AO14453">
        <v>0.34621499999999999</v>
      </c>
      <c r="AP14453">
        <v>0.89832699999999999</v>
      </c>
      <c r="AQ14453">
        <v>8.8803299999999999E-4</v>
      </c>
      <c r="AR14453">
        <v>72.582999999999998</v>
      </c>
      <c r="AS14453">
        <v>49.222000000000001</v>
      </c>
      <c r="AT14453">
        <v>72.582999999999998</v>
      </c>
      <c r="AV14453" t="s">
        <v>77746</v>
      </c>
      <c r="AW14453" t="s">
        <v>31755</v>
      </c>
      <c r="AX14453" t="s">
        <v>33476</v>
      </c>
      <c r="AY14453" t="s">
        <v>77747</v>
      </c>
      <c r="AZ14453" t="s">
        <v>77748</v>
      </c>
      <c r="BA14453">
        <v>12</v>
      </c>
      <c r="BB14453">
        <v>-0.22158</v>
      </c>
      <c r="BC14453">
        <v>172</v>
      </c>
      <c r="BD14453">
        <v>172</v>
      </c>
      <c r="BE14453" t="s">
        <v>1508</v>
      </c>
      <c r="BF14453" t="s">
        <v>77745</v>
      </c>
      <c r="BG14453" t="s">
        <v>1510</v>
      </c>
      <c r="BH14453" t="s">
        <v>1510</v>
      </c>
      <c r="BI14453" t="s">
        <v>1507</v>
      </c>
      <c r="BJ14453" t="s">
        <v>1511</v>
      </c>
    </row>
    <row r="14454" spans="1:62" x14ac:dyDescent="0.35">
      <c r="AK14454" t="s">
        <v>34</v>
      </c>
      <c r="AL14454">
        <v>2</v>
      </c>
      <c r="AO14454">
        <v>0.45067000000000002</v>
      </c>
      <c r="AP14454">
        <v>0.90179399999999998</v>
      </c>
      <c r="AQ14454">
        <v>5.2291399999999997E-4</v>
      </c>
      <c r="AR14454">
        <v>80.738</v>
      </c>
      <c r="AS14454">
        <v>56.042000000000002</v>
      </c>
      <c r="AT14454">
        <v>80.738</v>
      </c>
      <c r="AV14454" t="s">
        <v>77750</v>
      </c>
      <c r="AW14454" t="s">
        <v>31755</v>
      </c>
      <c r="AX14454" t="s">
        <v>32059</v>
      </c>
      <c r="AY14454" t="s">
        <v>77751</v>
      </c>
      <c r="AZ14454" t="s">
        <v>77752</v>
      </c>
      <c r="BA14454">
        <v>16</v>
      </c>
      <c r="BB14454">
        <v>-0.21257000000000001</v>
      </c>
      <c r="BC14454">
        <v>176</v>
      </c>
      <c r="BD14454">
        <v>176</v>
      </c>
      <c r="BE14454" t="s">
        <v>1508</v>
      </c>
      <c r="BF14454" t="s">
        <v>77749</v>
      </c>
      <c r="BG14454" t="s">
        <v>1510</v>
      </c>
      <c r="BH14454" t="s">
        <v>1510</v>
      </c>
      <c r="BI14454" t="s">
        <v>1507</v>
      </c>
      <c r="BJ14454" t="s">
        <v>1511</v>
      </c>
    </row>
    <row r="14455" spans="1:62" x14ac:dyDescent="0.35">
      <c r="AK14455" t="s">
        <v>34</v>
      </c>
      <c r="AL14455">
        <v>3</v>
      </c>
      <c r="AO14455">
        <v>0.33176</v>
      </c>
      <c r="AP14455">
        <v>0</v>
      </c>
      <c r="AQ14455">
        <v>1.4469099999999999E-4</v>
      </c>
      <c r="AR14455">
        <v>107.97</v>
      </c>
      <c r="AS14455">
        <v>73.216999999999999</v>
      </c>
      <c r="AT14455">
        <v>107.97</v>
      </c>
      <c r="AV14455" t="s">
        <v>77754</v>
      </c>
      <c r="AW14455" t="s">
        <v>31755</v>
      </c>
      <c r="AX14455" t="s">
        <v>31988</v>
      </c>
      <c r="AY14455" t="s">
        <v>77755</v>
      </c>
      <c r="AZ14455" t="s">
        <v>77756</v>
      </c>
      <c r="BA14455">
        <v>7</v>
      </c>
      <c r="BB14455">
        <v>0.68010000000000004</v>
      </c>
      <c r="BC14455">
        <v>1457</v>
      </c>
      <c r="BD14455">
        <v>1457</v>
      </c>
      <c r="BE14455" t="s">
        <v>12193</v>
      </c>
      <c r="BF14455" t="s">
        <v>77753</v>
      </c>
      <c r="BG14455" t="s">
        <v>1510</v>
      </c>
      <c r="BH14455" t="s">
        <v>1510</v>
      </c>
      <c r="BI14455" t="s">
        <v>1507</v>
      </c>
      <c r="BJ14455" t="s">
        <v>1511</v>
      </c>
    </row>
    <row r="14456" spans="1:62" x14ac:dyDescent="0.35">
      <c r="AC14456">
        <v>1.3169</v>
      </c>
      <c r="AK14456" t="s">
        <v>34</v>
      </c>
      <c r="AL14456">
        <v>3</v>
      </c>
      <c r="AO14456">
        <v>0.998834</v>
      </c>
      <c r="AP14456">
        <v>32.356499999999997</v>
      </c>
      <c r="AQ14456" s="1">
        <v>2.37091E-5</v>
      </c>
      <c r="AR14456">
        <v>152.66999999999999</v>
      </c>
      <c r="AS14456">
        <v>102.32</v>
      </c>
      <c r="AT14456">
        <v>144.08000000000001</v>
      </c>
      <c r="AU14456">
        <v>1</v>
      </c>
      <c r="AV14456" t="s">
        <v>77758</v>
      </c>
      <c r="AW14456" t="s">
        <v>31755</v>
      </c>
      <c r="AX14456" t="s">
        <v>32230</v>
      </c>
      <c r="AY14456" t="s">
        <v>77759</v>
      </c>
      <c r="AZ14456" t="s">
        <v>77760</v>
      </c>
      <c r="BA14456">
        <v>8</v>
      </c>
      <c r="BB14456">
        <v>1.4581999999999999</v>
      </c>
      <c r="BC14456">
        <v>1458</v>
      </c>
      <c r="BD14456">
        <v>1458</v>
      </c>
      <c r="BE14456" t="s">
        <v>12193</v>
      </c>
      <c r="BF14456" t="s">
        <v>77757</v>
      </c>
      <c r="BG14456" t="s">
        <v>1510</v>
      </c>
      <c r="BH14456" t="s">
        <v>1510</v>
      </c>
      <c r="BI14456" t="s">
        <v>1507</v>
      </c>
      <c r="BJ14456" t="s">
        <v>1511</v>
      </c>
    </row>
    <row r="14457" spans="1:62" x14ac:dyDescent="0.35">
      <c r="AK14457" t="s">
        <v>34</v>
      </c>
      <c r="AL14457">
        <v>3</v>
      </c>
      <c r="AO14457">
        <v>0.89091200000000004</v>
      </c>
      <c r="AP14457">
        <v>9.6139899999999994</v>
      </c>
      <c r="AQ14457" s="1">
        <v>2.37091E-5</v>
      </c>
      <c r="AR14457">
        <v>152.66999999999999</v>
      </c>
      <c r="AS14457">
        <v>102.32</v>
      </c>
      <c r="AT14457">
        <v>139.88</v>
      </c>
      <c r="AU14457">
        <v>1</v>
      </c>
      <c r="AV14457" t="s">
        <v>77762</v>
      </c>
      <c r="AW14457" t="s">
        <v>31755</v>
      </c>
      <c r="AX14457" t="s">
        <v>31960</v>
      </c>
      <c r="AY14457" t="s">
        <v>77763</v>
      </c>
      <c r="AZ14457" t="s">
        <v>77764</v>
      </c>
      <c r="BA14457">
        <v>12</v>
      </c>
      <c r="BB14457">
        <v>5.5472E-2</v>
      </c>
      <c r="BC14457">
        <v>1462</v>
      </c>
      <c r="BD14457">
        <v>1462</v>
      </c>
      <c r="BE14457" t="s">
        <v>12193</v>
      </c>
      <c r="BF14457" t="s">
        <v>77761</v>
      </c>
      <c r="BG14457" t="s">
        <v>1510</v>
      </c>
      <c r="BH14457" t="s">
        <v>1510</v>
      </c>
      <c r="BI14457" t="s">
        <v>1507</v>
      </c>
      <c r="BJ14457" t="s">
        <v>1511</v>
      </c>
    </row>
    <row r="14458" spans="1:62" x14ac:dyDescent="0.35">
      <c r="AK14458" t="s">
        <v>34</v>
      </c>
      <c r="AL14458">
        <v>3</v>
      </c>
      <c r="AO14458">
        <v>0.33385500000000001</v>
      </c>
      <c r="AP14458">
        <v>0</v>
      </c>
      <c r="AQ14458">
        <v>2.05114E-4</v>
      </c>
      <c r="AR14458">
        <v>54.305999999999997</v>
      </c>
      <c r="AS14458">
        <v>29.300999999999998</v>
      </c>
      <c r="AT14458">
        <v>54.305999999999997</v>
      </c>
      <c r="AV14458" t="s">
        <v>77766</v>
      </c>
      <c r="AW14458" t="s">
        <v>31755</v>
      </c>
      <c r="AX14458" t="s">
        <v>37037</v>
      </c>
      <c r="AY14458" t="s">
        <v>77767</v>
      </c>
      <c r="AZ14458" t="s">
        <v>77768</v>
      </c>
      <c r="BA14458">
        <v>12</v>
      </c>
      <c r="BB14458">
        <v>0.43874000000000002</v>
      </c>
      <c r="BC14458">
        <v>424</v>
      </c>
      <c r="BD14458">
        <v>424</v>
      </c>
      <c r="BE14458" t="s">
        <v>1508</v>
      </c>
      <c r="BF14458" t="s">
        <v>77765</v>
      </c>
      <c r="BG14458" t="s">
        <v>1510</v>
      </c>
      <c r="BH14458" t="s">
        <v>1510</v>
      </c>
      <c r="BI14458" t="s">
        <v>1507</v>
      </c>
      <c r="BJ14458" t="s">
        <v>1511</v>
      </c>
    </row>
    <row r="14459" spans="1:62" x14ac:dyDescent="0.35">
      <c r="AK14459" t="s">
        <v>34</v>
      </c>
      <c r="AL14459">
        <v>3</v>
      </c>
      <c r="AO14459">
        <v>0.33385500000000001</v>
      </c>
      <c r="AP14459">
        <v>0</v>
      </c>
      <c r="AQ14459">
        <v>2.05114E-4</v>
      </c>
      <c r="AR14459">
        <v>54.305999999999997</v>
      </c>
      <c r="AS14459">
        <v>29.300999999999998</v>
      </c>
      <c r="AT14459">
        <v>54.305999999999997</v>
      </c>
      <c r="AV14459" t="s">
        <v>77770</v>
      </c>
      <c r="AW14459" t="s">
        <v>33351</v>
      </c>
      <c r="AX14459" t="s">
        <v>32186</v>
      </c>
      <c r="AY14459" t="s">
        <v>77767</v>
      </c>
      <c r="AZ14459" t="s">
        <v>77768</v>
      </c>
      <c r="BA14459">
        <v>13</v>
      </c>
      <c r="BB14459">
        <v>0.43874000000000002</v>
      </c>
      <c r="BC14459">
        <v>425</v>
      </c>
      <c r="BD14459">
        <v>425</v>
      </c>
      <c r="BE14459" t="s">
        <v>1508</v>
      </c>
      <c r="BF14459" t="s">
        <v>77769</v>
      </c>
      <c r="BG14459" t="s">
        <v>1510</v>
      </c>
      <c r="BH14459" t="s">
        <v>1510</v>
      </c>
      <c r="BI14459" t="s">
        <v>1507</v>
      </c>
      <c r="BJ14459" t="s">
        <v>1511</v>
      </c>
    </row>
    <row r="14460" spans="1:62" x14ac:dyDescent="0.35">
      <c r="W14460">
        <v>1.1295999999999999</v>
      </c>
      <c r="Z14460">
        <v>1.0122</v>
      </c>
      <c r="AA14460">
        <v>0.96038000000000001</v>
      </c>
      <c r="AB14460">
        <v>0.77780000000000005</v>
      </c>
      <c r="AC14460">
        <v>0.78502000000000005</v>
      </c>
      <c r="AD14460">
        <v>0.76829999999999998</v>
      </c>
      <c r="AF14460">
        <v>0.67815999999999999</v>
      </c>
      <c r="AG14460">
        <v>0.64895000000000003</v>
      </c>
      <c r="AH14460">
        <v>0.53754000000000002</v>
      </c>
      <c r="AK14460" t="s">
        <v>34</v>
      </c>
      <c r="AL14460">
        <v>3</v>
      </c>
      <c r="AO14460">
        <v>0.60181499999999999</v>
      </c>
      <c r="AP14460">
        <v>1.3391999999999999</v>
      </c>
      <c r="AQ14460" s="1">
        <v>6.3626400000000005E-5</v>
      </c>
      <c r="AR14460">
        <v>72.989999999999995</v>
      </c>
      <c r="AS14460">
        <v>52.512</v>
      </c>
      <c r="AT14460">
        <v>72.989999999999995</v>
      </c>
      <c r="AU14460">
        <v>2</v>
      </c>
      <c r="AV14460" t="s">
        <v>77772</v>
      </c>
      <c r="AW14460" t="s">
        <v>46478</v>
      </c>
      <c r="AX14460" t="s">
        <v>32691</v>
      </c>
      <c r="AY14460" t="s">
        <v>77773</v>
      </c>
      <c r="AZ14460" t="s">
        <v>77774</v>
      </c>
      <c r="BA14460">
        <v>16</v>
      </c>
      <c r="BB14460">
        <v>0.32951000000000003</v>
      </c>
      <c r="BC14460">
        <v>428</v>
      </c>
      <c r="BD14460">
        <v>428</v>
      </c>
      <c r="BE14460" t="s">
        <v>1508</v>
      </c>
      <c r="BF14460" t="s">
        <v>77771</v>
      </c>
      <c r="BG14460" t="s">
        <v>1510</v>
      </c>
      <c r="BH14460" t="s">
        <v>1510</v>
      </c>
      <c r="BI14460" t="s">
        <v>1507</v>
      </c>
      <c r="BJ14460" t="s">
        <v>1511</v>
      </c>
    </row>
    <row r="14461" spans="1:62" x14ac:dyDescent="0.35">
      <c r="N14461">
        <v>0.98819000000000001</v>
      </c>
      <c r="AK14461" t="s">
        <v>34</v>
      </c>
      <c r="AL14461">
        <v>3</v>
      </c>
      <c r="AO14461">
        <v>0.808423</v>
      </c>
      <c r="AP14461">
        <v>11.4145</v>
      </c>
      <c r="AQ14461">
        <v>1.3511599999999999E-3</v>
      </c>
      <c r="AR14461">
        <v>52.656999999999996</v>
      </c>
      <c r="AS14461">
        <v>28.298999999999999</v>
      </c>
      <c r="AT14461">
        <v>44.167000000000002</v>
      </c>
      <c r="AU14461">
        <v>2</v>
      </c>
      <c r="AV14461" t="s">
        <v>77776</v>
      </c>
      <c r="AW14461" t="s">
        <v>38162</v>
      </c>
      <c r="AX14461" t="s">
        <v>32142</v>
      </c>
      <c r="AY14461" t="s">
        <v>77777</v>
      </c>
      <c r="AZ14461" t="s">
        <v>77778</v>
      </c>
      <c r="BA14461">
        <v>18</v>
      </c>
      <c r="BB14461">
        <v>-0.13966000000000001</v>
      </c>
      <c r="BC14461">
        <v>430</v>
      </c>
      <c r="BD14461">
        <v>430</v>
      </c>
      <c r="BE14461" t="s">
        <v>1508</v>
      </c>
      <c r="BF14461" t="s">
        <v>77775</v>
      </c>
      <c r="BG14461" t="s">
        <v>1510</v>
      </c>
      <c r="BH14461" t="s">
        <v>1510</v>
      </c>
      <c r="BI14461" t="s">
        <v>1507</v>
      </c>
      <c r="BJ14461" t="s">
        <v>1511</v>
      </c>
    </row>
    <row r="14462" spans="1:62" x14ac:dyDescent="0.35">
      <c r="F14462">
        <v>0.82776000000000005</v>
      </c>
      <c r="AK14462" t="s">
        <v>34</v>
      </c>
      <c r="AL14462">
        <v>2</v>
      </c>
      <c r="AO14462">
        <v>0.64687399999999995</v>
      </c>
      <c r="AP14462">
        <v>2.58988</v>
      </c>
      <c r="AQ14462">
        <v>7.5140000000000005E-4</v>
      </c>
      <c r="AR14462">
        <v>83.403999999999996</v>
      </c>
      <c r="AS14462">
        <v>50.881</v>
      </c>
      <c r="AT14462">
        <v>65.179000000000002</v>
      </c>
      <c r="AU14462">
        <v>2</v>
      </c>
      <c r="AV14462" t="s">
        <v>77780</v>
      </c>
      <c r="AW14462" t="s">
        <v>45924</v>
      </c>
      <c r="AX14462" t="s">
        <v>33643</v>
      </c>
      <c r="AY14462" t="s">
        <v>77781</v>
      </c>
      <c r="AZ14462" t="s">
        <v>77782</v>
      </c>
      <c r="BA14462">
        <v>4</v>
      </c>
      <c r="BB14462">
        <v>0.97967000000000004</v>
      </c>
      <c r="BC14462">
        <v>398</v>
      </c>
      <c r="BD14462">
        <v>398</v>
      </c>
      <c r="BE14462" t="s">
        <v>1508</v>
      </c>
      <c r="BF14462" t="s">
        <v>77779</v>
      </c>
      <c r="BG14462" t="s">
        <v>1510</v>
      </c>
      <c r="BH14462" t="s">
        <v>1510</v>
      </c>
      <c r="BI14462" t="s">
        <v>1507</v>
      </c>
      <c r="BJ14462" t="s">
        <v>1511</v>
      </c>
    </row>
    <row r="14463" spans="1:62" x14ac:dyDescent="0.35">
      <c r="A14463">
        <v>0.98624000000000001</v>
      </c>
      <c r="B14463">
        <v>0.88815</v>
      </c>
      <c r="C14463">
        <v>1.0512999999999999</v>
      </c>
      <c r="D14463">
        <v>0.95389000000000002</v>
      </c>
      <c r="E14463">
        <v>0.80161000000000004</v>
      </c>
      <c r="F14463">
        <v>0.82776000000000005</v>
      </c>
      <c r="G14463">
        <v>0.93091000000000002</v>
      </c>
      <c r="H14463">
        <v>0.8266</v>
      </c>
      <c r="I14463">
        <v>0.81093000000000004</v>
      </c>
      <c r="J14463">
        <v>0.99800999999999995</v>
      </c>
      <c r="K14463">
        <v>0.77410999999999996</v>
      </c>
      <c r="L14463">
        <v>0.77283000000000002</v>
      </c>
      <c r="M14463">
        <v>0.72184000000000004</v>
      </c>
      <c r="N14463">
        <v>0.64903</v>
      </c>
      <c r="O14463">
        <v>0.74070999999999998</v>
      </c>
      <c r="P14463">
        <v>0.57521</v>
      </c>
      <c r="Q14463">
        <v>0.48952000000000001</v>
      </c>
      <c r="R14463">
        <v>0.56823000000000001</v>
      </c>
      <c r="S14463">
        <v>1.0327999999999999</v>
      </c>
      <c r="T14463">
        <v>1.0857000000000001</v>
      </c>
      <c r="U14463">
        <v>0.89931000000000005</v>
      </c>
      <c r="V14463">
        <v>0.83091999999999999</v>
      </c>
      <c r="W14463">
        <v>0.92525000000000002</v>
      </c>
      <c r="X14463">
        <v>0.94103000000000003</v>
      </c>
      <c r="Y14463">
        <v>0.70821999999999996</v>
      </c>
      <c r="AA14463">
        <v>0.69638999999999995</v>
      </c>
      <c r="AB14463">
        <v>0.81745000000000001</v>
      </c>
      <c r="AD14463">
        <v>0.72499999999999998</v>
      </c>
      <c r="AE14463">
        <v>0.60757000000000005</v>
      </c>
      <c r="AF14463">
        <v>0.66196999999999995</v>
      </c>
      <c r="AG14463">
        <v>0.58003000000000005</v>
      </c>
      <c r="AK14463" t="s">
        <v>34</v>
      </c>
      <c r="AL14463">
        <v>2</v>
      </c>
      <c r="AO14463">
        <v>0.99998299999999996</v>
      </c>
      <c r="AP14463">
        <v>47.7864</v>
      </c>
      <c r="AQ14463" s="1">
        <v>7.8375499999999993E-9</v>
      </c>
      <c r="AR14463">
        <v>129.19999999999999</v>
      </c>
      <c r="AS14463">
        <v>82.305000000000007</v>
      </c>
      <c r="AT14463">
        <v>124.51</v>
      </c>
      <c r="AU14463">
        <v>2</v>
      </c>
      <c r="AV14463" t="s">
        <v>1516</v>
      </c>
      <c r="AW14463" t="s">
        <v>46481</v>
      </c>
      <c r="AX14463" t="s">
        <v>34520</v>
      </c>
      <c r="AY14463" t="s">
        <v>1514</v>
      </c>
      <c r="AZ14463" t="s">
        <v>77783</v>
      </c>
      <c r="BA14463">
        <v>6</v>
      </c>
      <c r="BB14463">
        <v>1.2979000000000001</v>
      </c>
      <c r="BC14463">
        <v>400</v>
      </c>
      <c r="BD14463">
        <v>400</v>
      </c>
      <c r="BE14463" t="s">
        <v>1508</v>
      </c>
      <c r="BF14463" t="s">
        <v>1515</v>
      </c>
      <c r="BG14463" t="s">
        <v>1510</v>
      </c>
      <c r="BH14463" t="s">
        <v>1510</v>
      </c>
      <c r="BI14463" t="s">
        <v>1507</v>
      </c>
      <c r="BJ14463" t="s">
        <v>1511</v>
      </c>
    </row>
    <row r="14464" spans="1:62" x14ac:dyDescent="0.35">
      <c r="A14464">
        <v>0.98624000000000001</v>
      </c>
      <c r="B14464">
        <v>0.88815</v>
      </c>
      <c r="C14464">
        <v>1.0512999999999999</v>
      </c>
      <c r="D14464">
        <v>0.95389000000000002</v>
      </c>
      <c r="E14464">
        <v>0.80161000000000004</v>
      </c>
      <c r="F14464">
        <v>0.82776000000000005</v>
      </c>
      <c r="G14464">
        <v>0.93091000000000002</v>
      </c>
      <c r="H14464">
        <v>0.8266</v>
      </c>
      <c r="I14464">
        <v>0.81093000000000004</v>
      </c>
      <c r="J14464">
        <v>0.99800999999999995</v>
      </c>
      <c r="K14464">
        <v>0.77410999999999996</v>
      </c>
      <c r="L14464">
        <v>0.77283000000000002</v>
      </c>
      <c r="M14464">
        <v>0.72184000000000004</v>
      </c>
      <c r="N14464">
        <v>0.64903</v>
      </c>
      <c r="O14464">
        <v>0.74070999999999998</v>
      </c>
      <c r="P14464">
        <v>0.57521</v>
      </c>
      <c r="Q14464">
        <v>0.48952000000000001</v>
      </c>
      <c r="R14464">
        <v>0.56823000000000001</v>
      </c>
      <c r="S14464">
        <v>1.0327999999999999</v>
      </c>
      <c r="T14464">
        <v>1.0857000000000001</v>
      </c>
      <c r="U14464">
        <v>0.89931000000000005</v>
      </c>
      <c r="V14464">
        <v>0.83091999999999999</v>
      </c>
      <c r="W14464">
        <v>0.92525000000000002</v>
      </c>
      <c r="X14464">
        <v>0.94103000000000003</v>
      </c>
      <c r="Y14464">
        <v>0.70821999999999996</v>
      </c>
      <c r="AA14464">
        <v>0.69638999999999995</v>
      </c>
      <c r="AB14464">
        <v>0.81745000000000001</v>
      </c>
      <c r="AD14464">
        <v>0.72499999999999998</v>
      </c>
      <c r="AE14464">
        <v>0.60757000000000005</v>
      </c>
      <c r="AF14464">
        <v>0.66196999999999995</v>
      </c>
      <c r="AG14464">
        <v>0.58003000000000005</v>
      </c>
      <c r="AK14464" t="s">
        <v>34</v>
      </c>
      <c r="AL14464">
        <v>2</v>
      </c>
      <c r="AO14464">
        <v>1</v>
      </c>
      <c r="AP14464">
        <v>80.469700000000003</v>
      </c>
      <c r="AQ14464" s="1">
        <v>7.8375499999999993E-9</v>
      </c>
      <c r="AR14464">
        <v>129.19999999999999</v>
      </c>
      <c r="AS14464">
        <v>82.305000000000007</v>
      </c>
      <c r="AT14464">
        <v>124.51</v>
      </c>
      <c r="AU14464">
        <v>2</v>
      </c>
      <c r="AV14464" t="s">
        <v>1512</v>
      </c>
      <c r="AW14464" t="s">
        <v>32560</v>
      </c>
      <c r="AX14464" t="s">
        <v>31946</v>
      </c>
      <c r="AY14464" t="s">
        <v>1514</v>
      </c>
      <c r="AZ14464" t="s">
        <v>77783</v>
      </c>
      <c r="BA14464">
        <v>10</v>
      </c>
      <c r="BB14464">
        <v>1.2979000000000001</v>
      </c>
      <c r="BC14464">
        <v>404</v>
      </c>
      <c r="BD14464">
        <v>404</v>
      </c>
      <c r="BE14464" t="s">
        <v>1508</v>
      </c>
      <c r="BF14464" t="s">
        <v>1509</v>
      </c>
      <c r="BG14464" t="s">
        <v>1510</v>
      </c>
      <c r="BH14464" t="s">
        <v>1510</v>
      </c>
      <c r="BI14464" t="s">
        <v>1507</v>
      </c>
      <c r="BJ14464" t="s">
        <v>1511</v>
      </c>
    </row>
    <row r="14465" spans="1:62" x14ac:dyDescent="0.35">
      <c r="A14465">
        <v>0.98429999999999995</v>
      </c>
      <c r="B14465">
        <v>1.145</v>
      </c>
      <c r="C14465">
        <v>0.91846000000000005</v>
      </c>
      <c r="D14465">
        <v>0.96977000000000002</v>
      </c>
      <c r="E14465">
        <v>1.0508999999999999</v>
      </c>
      <c r="F14465">
        <v>0.82191999999999998</v>
      </c>
      <c r="G14465">
        <v>0.77315999999999996</v>
      </c>
      <c r="H14465">
        <v>0.63171999999999995</v>
      </c>
      <c r="I14465">
        <v>0.66098000000000001</v>
      </c>
      <c r="J14465">
        <v>0.4365</v>
      </c>
      <c r="K14465">
        <v>0.27599000000000001</v>
      </c>
      <c r="L14465">
        <v>0.21915999999999999</v>
      </c>
      <c r="M14465">
        <v>0.18620999999999999</v>
      </c>
      <c r="O14465">
        <v>9.5591999999999996E-2</v>
      </c>
      <c r="S14465">
        <v>0.97258999999999995</v>
      </c>
      <c r="T14465">
        <v>1.1062000000000001</v>
      </c>
      <c r="U14465">
        <v>0.78112000000000004</v>
      </c>
      <c r="V14465">
        <v>0.72704999999999997</v>
      </c>
      <c r="W14465">
        <v>0.88920999999999994</v>
      </c>
      <c r="X14465">
        <v>0.75458000000000003</v>
      </c>
      <c r="Y14465">
        <v>0.48253000000000001</v>
      </c>
      <c r="Z14465">
        <v>0.53461999999999998</v>
      </c>
      <c r="AA14465">
        <v>0.47842000000000001</v>
      </c>
      <c r="AB14465">
        <v>0.37597999999999998</v>
      </c>
      <c r="AC14465">
        <v>0.32612000000000002</v>
      </c>
      <c r="AD14465">
        <v>0.21858</v>
      </c>
      <c r="AE14465">
        <v>0.17199</v>
      </c>
      <c r="AF14465">
        <v>0.15659999999999999</v>
      </c>
      <c r="AG14465">
        <v>5.6759999999999998E-2</v>
      </c>
      <c r="AK14465" t="s">
        <v>34</v>
      </c>
      <c r="AL14465">
        <v>3</v>
      </c>
      <c r="AO14465">
        <v>1</v>
      </c>
      <c r="AP14465">
        <v>85.813500000000005</v>
      </c>
      <c r="AQ14465" s="1">
        <v>1.7166199999999998E-5</v>
      </c>
      <c r="AR14465">
        <v>266.26</v>
      </c>
      <c r="AS14465">
        <v>208.98</v>
      </c>
      <c r="AT14465">
        <v>179.94</v>
      </c>
      <c r="AU14465">
        <v>1</v>
      </c>
      <c r="AV14465" t="s">
        <v>20756</v>
      </c>
      <c r="AW14465" t="s">
        <v>31755</v>
      </c>
      <c r="AX14465" t="s">
        <v>32516</v>
      </c>
      <c r="AY14465" t="s">
        <v>20758</v>
      </c>
      <c r="AZ14465" t="s">
        <v>77784</v>
      </c>
      <c r="BA14465">
        <v>7</v>
      </c>
      <c r="BB14465">
        <v>-0.12375</v>
      </c>
      <c r="BC14465">
        <v>1744</v>
      </c>
      <c r="BD14465">
        <v>1744</v>
      </c>
      <c r="BE14465" t="s">
        <v>12193</v>
      </c>
      <c r="BF14465" t="s">
        <v>20755</v>
      </c>
      <c r="BG14465" t="s">
        <v>1510</v>
      </c>
      <c r="BH14465" t="s">
        <v>1510</v>
      </c>
      <c r="BI14465" t="s">
        <v>1507</v>
      </c>
      <c r="BJ14465" t="s">
        <v>1511</v>
      </c>
    </row>
    <row r="14466" spans="1:62" x14ac:dyDescent="0.35">
      <c r="A14466">
        <v>0.92840999999999996</v>
      </c>
      <c r="B14466">
        <v>1.4802999999999999</v>
      </c>
      <c r="C14466">
        <v>1.1233</v>
      </c>
      <c r="D14466">
        <v>1.1172</v>
      </c>
      <c r="E14466">
        <v>1.4271</v>
      </c>
      <c r="F14466">
        <v>1.0725</v>
      </c>
      <c r="H14466">
        <v>1.2334000000000001</v>
      </c>
      <c r="I14466">
        <v>1.454</v>
      </c>
      <c r="J14466">
        <v>1.2185999999999999</v>
      </c>
      <c r="K14466">
        <v>1.0815999999999999</v>
      </c>
      <c r="L14466">
        <v>1.0012000000000001</v>
      </c>
      <c r="M14466">
        <v>0.94486000000000003</v>
      </c>
      <c r="N14466">
        <v>1.1091</v>
      </c>
      <c r="O14466">
        <v>1.3152999999999999</v>
      </c>
      <c r="P14466">
        <v>0.99861</v>
      </c>
      <c r="Q14466">
        <v>1.1456</v>
      </c>
      <c r="R14466">
        <v>1.3205</v>
      </c>
      <c r="S14466">
        <v>1.2326999999999999</v>
      </c>
      <c r="T14466">
        <v>1.4297</v>
      </c>
      <c r="U14466">
        <v>1.1364000000000001</v>
      </c>
      <c r="V14466">
        <v>1.1478999999999999</v>
      </c>
      <c r="W14466">
        <v>1.2975000000000001</v>
      </c>
      <c r="X14466">
        <v>1.3469</v>
      </c>
      <c r="Y14466">
        <v>0.73912999999999995</v>
      </c>
      <c r="Z14466">
        <v>1.1835</v>
      </c>
      <c r="AA14466">
        <v>0.89603999999999995</v>
      </c>
      <c r="AB14466">
        <v>1.3423</v>
      </c>
      <c r="AC14466">
        <v>1.1974</v>
      </c>
      <c r="AD14466">
        <v>1.1682999999999999</v>
      </c>
      <c r="AE14466">
        <v>1.2423</v>
      </c>
      <c r="AF14466">
        <v>1.1625000000000001</v>
      </c>
      <c r="AG14466">
        <v>0.90727000000000002</v>
      </c>
      <c r="AH14466">
        <v>1.1288</v>
      </c>
      <c r="AI14466">
        <v>1.3344</v>
      </c>
      <c r="AJ14466">
        <v>0.85753000000000001</v>
      </c>
      <c r="AK14466" t="s">
        <v>34</v>
      </c>
      <c r="AL14466">
        <v>4</v>
      </c>
      <c r="AO14466">
        <v>0.95849300000000004</v>
      </c>
      <c r="AP14466">
        <v>14.895899999999999</v>
      </c>
      <c r="AQ14466">
        <v>9.4162499999999997E-4</v>
      </c>
      <c r="AR14466">
        <v>75.376000000000005</v>
      </c>
      <c r="AS14466">
        <v>48.595999999999997</v>
      </c>
      <c r="AT14466">
        <v>47.904000000000003</v>
      </c>
      <c r="AU14466">
        <v>1</v>
      </c>
      <c r="AV14466" t="s">
        <v>12195</v>
      </c>
      <c r="AW14466" t="s">
        <v>31755</v>
      </c>
      <c r="AX14466" t="s">
        <v>31999</v>
      </c>
      <c r="AY14466" t="s">
        <v>12197</v>
      </c>
      <c r="AZ14466" t="s">
        <v>77785</v>
      </c>
      <c r="BA14466">
        <v>16</v>
      </c>
      <c r="BB14466">
        <v>-0.53180000000000005</v>
      </c>
      <c r="BC14466">
        <v>1579</v>
      </c>
      <c r="BD14466">
        <v>1579</v>
      </c>
      <c r="BE14466" t="s">
        <v>12193</v>
      </c>
      <c r="BF14466" t="s">
        <v>12194</v>
      </c>
      <c r="BG14466" t="s">
        <v>1510</v>
      </c>
      <c r="BH14466" t="s">
        <v>1510</v>
      </c>
      <c r="BI14466" t="s">
        <v>1507</v>
      </c>
      <c r="BJ14466" t="s">
        <v>1511</v>
      </c>
    </row>
    <row r="14467" spans="1:62" x14ac:dyDescent="0.35">
      <c r="AC14467">
        <v>0.86138999999999999</v>
      </c>
      <c r="AH14467">
        <v>0.99507000000000001</v>
      </c>
      <c r="AK14467" t="s">
        <v>27</v>
      </c>
      <c r="AL14467">
        <v>2</v>
      </c>
      <c r="AO14467">
        <v>0.98642200000000002</v>
      </c>
      <c r="AP14467">
        <v>20.163399999999999</v>
      </c>
      <c r="AQ14467" s="1">
        <v>2.4067099999999999E-16</v>
      </c>
      <c r="AR14467">
        <v>134.29</v>
      </c>
      <c r="AS14467">
        <v>99.638000000000005</v>
      </c>
      <c r="AT14467">
        <v>95.227000000000004</v>
      </c>
      <c r="AU14467">
        <v>1</v>
      </c>
      <c r="AV14467" t="s">
        <v>77787</v>
      </c>
      <c r="AW14467" t="s">
        <v>31755</v>
      </c>
      <c r="AX14467" t="s">
        <v>32851</v>
      </c>
      <c r="AY14467" t="s">
        <v>77788</v>
      </c>
      <c r="AZ14467" t="s">
        <v>77789</v>
      </c>
      <c r="BA14467">
        <v>8</v>
      </c>
      <c r="BB14467">
        <v>-0.13605999999999999</v>
      </c>
      <c r="BC14467">
        <v>168</v>
      </c>
      <c r="BD14467">
        <v>168</v>
      </c>
      <c r="BE14467" t="s">
        <v>1508</v>
      </c>
      <c r="BF14467" t="s">
        <v>77786</v>
      </c>
      <c r="BG14467" t="s">
        <v>1510</v>
      </c>
      <c r="BH14467" t="s">
        <v>1510</v>
      </c>
      <c r="BI14467" t="s">
        <v>1507</v>
      </c>
      <c r="BJ14467" t="s">
        <v>1511</v>
      </c>
    </row>
    <row r="14468" spans="1:62" x14ac:dyDescent="0.35">
      <c r="V14468">
        <v>1.0129999999999999</v>
      </c>
      <c r="AE14468">
        <v>1.0169999999999999</v>
      </c>
      <c r="AK14468" t="s">
        <v>27</v>
      </c>
      <c r="AL14468">
        <v>3</v>
      </c>
      <c r="AO14468">
        <v>0.65963899999999998</v>
      </c>
      <c r="AP14468">
        <v>7.0115299999999996</v>
      </c>
      <c r="AQ14468" s="1">
        <v>1.06023E-16</v>
      </c>
      <c r="AR14468">
        <v>134.32</v>
      </c>
      <c r="AS14468">
        <v>107.96</v>
      </c>
      <c r="AT14468">
        <v>115.91</v>
      </c>
      <c r="AU14468">
        <v>1</v>
      </c>
      <c r="AV14468" t="s">
        <v>77791</v>
      </c>
      <c r="AW14468" t="s">
        <v>31755</v>
      </c>
      <c r="AX14468" t="s">
        <v>32363</v>
      </c>
      <c r="AY14468" t="s">
        <v>77792</v>
      </c>
      <c r="AZ14468" t="s">
        <v>77793</v>
      </c>
      <c r="BA14468">
        <v>11</v>
      </c>
      <c r="BB14468">
        <v>-8.5849999999999996E-2</v>
      </c>
      <c r="BC14468">
        <v>171</v>
      </c>
      <c r="BD14468">
        <v>171</v>
      </c>
      <c r="BE14468" t="s">
        <v>1508</v>
      </c>
      <c r="BF14468" t="s">
        <v>77790</v>
      </c>
      <c r="BG14468" t="s">
        <v>1510</v>
      </c>
      <c r="BH14468" t="s">
        <v>1510</v>
      </c>
      <c r="BI14468" t="s">
        <v>1507</v>
      </c>
      <c r="BJ14468" t="s">
        <v>1511</v>
      </c>
    </row>
    <row r="14469" spans="1:62" x14ac:dyDescent="0.35">
      <c r="AK14469" t="s">
        <v>27</v>
      </c>
      <c r="AL14469">
        <v>2</v>
      </c>
      <c r="AO14469">
        <v>0.66083199999999997</v>
      </c>
      <c r="AP14469">
        <v>8.5485900000000008</v>
      </c>
      <c r="AQ14469" s="1">
        <v>5.3376199999999999E-5</v>
      </c>
      <c r="AR14469">
        <v>106.86</v>
      </c>
      <c r="AS14469">
        <v>79.096999999999994</v>
      </c>
      <c r="AT14469">
        <v>88.385000000000005</v>
      </c>
      <c r="AU14469">
        <v>1</v>
      </c>
      <c r="AV14469" t="s">
        <v>77795</v>
      </c>
      <c r="AW14469" t="s">
        <v>31755</v>
      </c>
      <c r="AX14469" t="s">
        <v>32978</v>
      </c>
      <c r="AY14469" t="s">
        <v>77796</v>
      </c>
      <c r="AZ14469" t="s">
        <v>77797</v>
      </c>
      <c r="BA14469">
        <v>13</v>
      </c>
      <c r="BB14469">
        <v>-0.19006000000000001</v>
      </c>
      <c r="BC14469">
        <v>173</v>
      </c>
      <c r="BD14469">
        <v>173</v>
      </c>
      <c r="BE14469" t="s">
        <v>1508</v>
      </c>
      <c r="BF14469" t="s">
        <v>77794</v>
      </c>
      <c r="BG14469" t="s">
        <v>1510</v>
      </c>
      <c r="BH14469" t="s">
        <v>1510</v>
      </c>
      <c r="BI14469" t="s">
        <v>1507</v>
      </c>
      <c r="BJ14469" t="s">
        <v>1511</v>
      </c>
    </row>
    <row r="14470" spans="1:62" x14ac:dyDescent="0.35">
      <c r="C14470">
        <v>0.99760000000000004</v>
      </c>
      <c r="D14470">
        <v>0.80679999999999996</v>
      </c>
      <c r="E14470">
        <v>1.0907</v>
      </c>
      <c r="F14470">
        <v>1.1455</v>
      </c>
      <c r="G14470">
        <v>1.0294000000000001</v>
      </c>
      <c r="H14470">
        <v>1.0382</v>
      </c>
      <c r="I14470">
        <v>0.87029000000000001</v>
      </c>
      <c r="J14470">
        <v>1.0042</v>
      </c>
      <c r="K14470">
        <v>0.85794999999999999</v>
      </c>
      <c r="N14470">
        <v>0.98819000000000001</v>
      </c>
      <c r="O14470">
        <v>0.63051000000000001</v>
      </c>
      <c r="S14470">
        <v>1.0128999999999999</v>
      </c>
      <c r="U14470">
        <v>1.0629999999999999</v>
      </c>
      <c r="W14470">
        <v>0.96991000000000005</v>
      </c>
      <c r="X14470">
        <v>1.0904</v>
      </c>
      <c r="Z14470">
        <v>1.0122</v>
      </c>
      <c r="AA14470">
        <v>0.81161000000000005</v>
      </c>
      <c r="AB14470">
        <v>0.79842999999999997</v>
      </c>
      <c r="AC14470">
        <v>0.71284999999999998</v>
      </c>
      <c r="AD14470">
        <v>0.70860000000000001</v>
      </c>
      <c r="AE14470">
        <v>0.68401999999999996</v>
      </c>
      <c r="AF14470">
        <v>0.67815999999999999</v>
      </c>
      <c r="AG14470">
        <v>0.64895000000000003</v>
      </c>
      <c r="AH14470">
        <v>0.53754000000000002</v>
      </c>
      <c r="AK14470" t="s">
        <v>27</v>
      </c>
      <c r="AL14470">
        <v>3</v>
      </c>
      <c r="AO14470">
        <v>0.99305399999999999</v>
      </c>
      <c r="AP14470">
        <v>23.905100000000001</v>
      </c>
      <c r="AQ14470" s="1">
        <v>2.4212699999999999E-5</v>
      </c>
      <c r="AR14470">
        <v>72.989999999999995</v>
      </c>
      <c r="AS14470">
        <v>52.512</v>
      </c>
      <c r="AT14470">
        <v>51.231999999999999</v>
      </c>
      <c r="AU14470" t="s">
        <v>56</v>
      </c>
      <c r="AV14470" t="s">
        <v>20752</v>
      </c>
      <c r="AW14470" t="s">
        <v>77798</v>
      </c>
      <c r="AX14470" t="s">
        <v>31999</v>
      </c>
      <c r="AY14470" t="s">
        <v>20754</v>
      </c>
      <c r="AZ14470" t="s">
        <v>77799</v>
      </c>
      <c r="BA14470">
        <v>22</v>
      </c>
      <c r="BB14470">
        <v>-0.4783</v>
      </c>
      <c r="BC14470">
        <v>434</v>
      </c>
      <c r="BD14470">
        <v>434</v>
      </c>
      <c r="BE14470" t="s">
        <v>1508</v>
      </c>
      <c r="BF14470" t="s">
        <v>20751</v>
      </c>
      <c r="BG14470" t="s">
        <v>1510</v>
      </c>
      <c r="BH14470" t="s">
        <v>1510</v>
      </c>
      <c r="BI14470" t="s">
        <v>1507</v>
      </c>
      <c r="BJ14470" t="s">
        <v>1511</v>
      </c>
    </row>
    <row r="14471" spans="1:62" x14ac:dyDescent="0.35">
      <c r="AK14471" t="s">
        <v>28</v>
      </c>
      <c r="AL14471">
        <v>3</v>
      </c>
      <c r="AO14471">
        <v>0.27791100000000002</v>
      </c>
      <c r="AP14471">
        <v>0.27405800000000002</v>
      </c>
      <c r="AQ14471">
        <v>8.2824600000000004E-4</v>
      </c>
      <c r="AR14471">
        <v>84.753</v>
      </c>
      <c r="AS14471">
        <v>55.682000000000002</v>
      </c>
      <c r="AT14471">
        <v>84.753</v>
      </c>
      <c r="AV14471" t="s">
        <v>77801</v>
      </c>
      <c r="AW14471" t="s">
        <v>31755</v>
      </c>
      <c r="AX14471" t="s">
        <v>34101</v>
      </c>
      <c r="AY14471" t="s">
        <v>77802</v>
      </c>
      <c r="AZ14471" t="s">
        <v>77803</v>
      </c>
      <c r="BA14471">
        <v>4</v>
      </c>
      <c r="BB14471">
        <v>-9.8681000000000005E-2</v>
      </c>
      <c r="BC14471">
        <v>164</v>
      </c>
      <c r="BD14471">
        <v>164</v>
      </c>
      <c r="BE14471" t="s">
        <v>1508</v>
      </c>
      <c r="BF14471" t="s">
        <v>77800</v>
      </c>
      <c r="BG14471" t="s">
        <v>1510</v>
      </c>
      <c r="BH14471" t="s">
        <v>1510</v>
      </c>
      <c r="BI14471" t="s">
        <v>1507</v>
      </c>
      <c r="BJ14471" t="s">
        <v>1511</v>
      </c>
    </row>
    <row r="14472" spans="1:62" x14ac:dyDescent="0.35">
      <c r="A14472">
        <v>0.97694999999999999</v>
      </c>
      <c r="B14472">
        <v>1.7206999999999999</v>
      </c>
      <c r="C14472">
        <v>1.6252</v>
      </c>
      <c r="D14472">
        <v>1.6341000000000001</v>
      </c>
      <c r="E14472">
        <v>1.8327</v>
      </c>
      <c r="F14472">
        <v>1.4642999999999999</v>
      </c>
      <c r="G14472">
        <v>1.2051000000000001</v>
      </c>
      <c r="H14472">
        <v>1.4046000000000001</v>
      </c>
      <c r="I14472">
        <v>1.7387999999999999</v>
      </c>
      <c r="J14472">
        <v>1.3344</v>
      </c>
      <c r="K14472">
        <v>1.2601</v>
      </c>
      <c r="L14472">
        <v>1.5526</v>
      </c>
      <c r="M14472">
        <v>1.0847</v>
      </c>
      <c r="N14472">
        <v>1.1654</v>
      </c>
      <c r="O14472">
        <v>1.274</v>
      </c>
      <c r="P14472">
        <v>1.1871</v>
      </c>
      <c r="Q14472">
        <v>1.0508999999999999</v>
      </c>
      <c r="R14472">
        <v>1.1111</v>
      </c>
      <c r="S14472">
        <v>0.96389000000000002</v>
      </c>
      <c r="T14472">
        <v>1.8063</v>
      </c>
      <c r="U14472">
        <v>1.4824999999999999</v>
      </c>
      <c r="V14472">
        <v>1.2050000000000001</v>
      </c>
      <c r="W14472">
        <v>1.4370000000000001</v>
      </c>
      <c r="X14472">
        <v>1.3395999999999999</v>
      </c>
      <c r="Y14472">
        <v>1.1292</v>
      </c>
      <c r="Z14472">
        <v>1.339</v>
      </c>
      <c r="AA14472">
        <v>1.2085999999999999</v>
      </c>
      <c r="AB14472">
        <v>1.2534000000000001</v>
      </c>
      <c r="AC14472">
        <v>1.1772</v>
      </c>
      <c r="AD14472">
        <v>1.1851</v>
      </c>
      <c r="AE14472">
        <v>0.99995999999999996</v>
      </c>
      <c r="AF14472">
        <v>1.2839</v>
      </c>
      <c r="AG14472">
        <v>0.93823000000000001</v>
      </c>
      <c r="AH14472">
        <v>0.88473000000000002</v>
      </c>
      <c r="AI14472">
        <v>0.87556999999999996</v>
      </c>
      <c r="AJ14472">
        <v>0.62655000000000005</v>
      </c>
      <c r="AK14472" t="s">
        <v>34</v>
      </c>
      <c r="AL14472">
        <v>3</v>
      </c>
      <c r="AO14472">
        <v>0.99997800000000003</v>
      </c>
      <c r="AP14472">
        <v>46.631599999999999</v>
      </c>
      <c r="AQ14472">
        <v>2.1937200000000001E-4</v>
      </c>
      <c r="AR14472">
        <v>283.05</v>
      </c>
      <c r="AS14472">
        <v>215.53</v>
      </c>
      <c r="AT14472">
        <v>283.05</v>
      </c>
      <c r="AU14472">
        <v>1</v>
      </c>
      <c r="AV14472" t="s">
        <v>12190</v>
      </c>
      <c r="AW14472" t="s">
        <v>32306</v>
      </c>
      <c r="AX14472" t="s">
        <v>32030</v>
      </c>
      <c r="AY14472" t="s">
        <v>12192</v>
      </c>
      <c r="AZ14472" t="s">
        <v>77804</v>
      </c>
      <c r="BA14472">
        <v>10</v>
      </c>
      <c r="BB14472">
        <v>-9.4004000000000004E-2</v>
      </c>
      <c r="BC14472">
        <v>225</v>
      </c>
      <c r="BD14472">
        <v>225</v>
      </c>
      <c r="BE14472" t="s">
        <v>12186</v>
      </c>
      <c r="BF14472" t="s">
        <v>12187</v>
      </c>
      <c r="BG14472" t="s">
        <v>12188</v>
      </c>
      <c r="BH14472" t="s">
        <v>12188</v>
      </c>
      <c r="BI14472" t="s">
        <v>12185</v>
      </c>
      <c r="BJ14472" t="s">
        <v>12189</v>
      </c>
    </row>
    <row r="14473" spans="1:62" x14ac:dyDescent="0.35">
      <c r="T14473">
        <v>1.8063</v>
      </c>
      <c r="U14473">
        <v>1.4824999999999999</v>
      </c>
      <c r="AC14473">
        <v>1.1772</v>
      </c>
      <c r="AG14473">
        <v>0.93823000000000001</v>
      </c>
      <c r="AK14473" t="s">
        <v>27</v>
      </c>
      <c r="AL14473">
        <v>3</v>
      </c>
      <c r="AO14473">
        <v>0.92598100000000005</v>
      </c>
      <c r="AP14473">
        <v>10.9726</v>
      </c>
      <c r="AQ14473">
        <v>4.9681300000000003E-4</v>
      </c>
      <c r="AR14473">
        <v>203.85</v>
      </c>
      <c r="AS14473">
        <v>169.1</v>
      </c>
      <c r="AT14473">
        <v>168.98</v>
      </c>
      <c r="AU14473">
        <v>1</v>
      </c>
      <c r="AV14473" t="s">
        <v>77806</v>
      </c>
      <c r="AW14473" t="s">
        <v>32829</v>
      </c>
      <c r="AX14473" t="s">
        <v>31859</v>
      </c>
      <c r="AY14473" t="s">
        <v>77807</v>
      </c>
      <c r="AZ14473" t="s">
        <v>77808</v>
      </c>
      <c r="BA14473">
        <v>9</v>
      </c>
      <c r="BB14473">
        <v>0.40655000000000002</v>
      </c>
      <c r="BC14473">
        <v>224</v>
      </c>
      <c r="BD14473">
        <v>224</v>
      </c>
      <c r="BE14473" t="s">
        <v>12186</v>
      </c>
      <c r="BF14473" t="s">
        <v>77805</v>
      </c>
      <c r="BG14473" t="s">
        <v>12188</v>
      </c>
      <c r="BH14473" t="s">
        <v>12188</v>
      </c>
      <c r="BI14473" t="s">
        <v>12185</v>
      </c>
      <c r="BJ14473" t="s">
        <v>12189</v>
      </c>
    </row>
    <row r="14474" spans="1:62" x14ac:dyDescent="0.35">
      <c r="A14474">
        <v>0.89392000000000005</v>
      </c>
      <c r="B14474">
        <v>0.89944999999999997</v>
      </c>
      <c r="C14474">
        <v>0.97957000000000005</v>
      </c>
      <c r="D14474">
        <v>0.95594999999999997</v>
      </c>
      <c r="E14474">
        <v>1.0268999999999999</v>
      </c>
      <c r="F14474">
        <v>1.0250999999999999</v>
      </c>
      <c r="G14474">
        <v>1.0289999999999999</v>
      </c>
      <c r="H14474">
        <v>0.79754999999999998</v>
      </c>
      <c r="I14474">
        <v>1.0111000000000001</v>
      </c>
      <c r="J14474">
        <v>0.94310000000000005</v>
      </c>
      <c r="K14474">
        <v>0.98443999999999998</v>
      </c>
      <c r="L14474">
        <v>0.9083</v>
      </c>
      <c r="M14474">
        <v>0.89432999999999996</v>
      </c>
      <c r="N14474">
        <v>0.97907999999999995</v>
      </c>
      <c r="O14474">
        <v>1.0601</v>
      </c>
      <c r="P14474">
        <v>0.97831000000000001</v>
      </c>
      <c r="Q14474">
        <v>0.91237000000000001</v>
      </c>
      <c r="R14474">
        <v>0.90556000000000003</v>
      </c>
      <c r="U14474">
        <v>1.0006999999999999</v>
      </c>
      <c r="Z14474">
        <v>0.93991999999999998</v>
      </c>
      <c r="AE14474">
        <v>0.89046999999999998</v>
      </c>
      <c r="AK14474" t="s">
        <v>34</v>
      </c>
      <c r="AL14474">
        <v>2</v>
      </c>
      <c r="AO14474">
        <v>0.99992700000000001</v>
      </c>
      <c r="AP14474">
        <v>41.493400000000001</v>
      </c>
      <c r="AQ14474">
        <v>1.1668E-4</v>
      </c>
      <c r="AR14474">
        <v>101.53</v>
      </c>
      <c r="AS14474">
        <v>60.411000000000001</v>
      </c>
      <c r="AT14474">
        <v>88.385000000000005</v>
      </c>
      <c r="AU14474">
        <v>1</v>
      </c>
      <c r="AV14474" t="s">
        <v>12182</v>
      </c>
      <c r="AW14474" t="s">
        <v>31755</v>
      </c>
      <c r="AX14474" t="s">
        <v>34520</v>
      </c>
      <c r="AY14474" t="s">
        <v>12184</v>
      </c>
      <c r="AZ14474" t="s">
        <v>77809</v>
      </c>
      <c r="BA14474">
        <v>6</v>
      </c>
      <c r="BB14474">
        <v>-0.40476000000000001</v>
      </c>
      <c r="BC14474">
        <v>421</v>
      </c>
      <c r="BD14474">
        <v>421</v>
      </c>
      <c r="BE14474" t="s">
        <v>12178</v>
      </c>
      <c r="BF14474" t="s">
        <v>12179</v>
      </c>
      <c r="BG14474" t="s">
        <v>12180</v>
      </c>
      <c r="BH14474" t="s">
        <v>12180</v>
      </c>
      <c r="BI14474" t="s">
        <v>12177</v>
      </c>
      <c r="BJ14474" t="s">
        <v>12181</v>
      </c>
    </row>
    <row r="14475" spans="1:62" x14ac:dyDescent="0.35">
      <c r="T14475">
        <v>1.4769000000000001</v>
      </c>
      <c r="AE14475">
        <v>0.26538</v>
      </c>
      <c r="AG14475">
        <v>0.16372999999999999</v>
      </c>
      <c r="AK14475" t="s">
        <v>34</v>
      </c>
      <c r="AL14475">
        <v>3</v>
      </c>
      <c r="AO14475">
        <v>0.5</v>
      </c>
      <c r="AP14475">
        <v>0</v>
      </c>
      <c r="AQ14475">
        <v>1.5564299999999999E-3</v>
      </c>
      <c r="AR14475">
        <v>102.95</v>
      </c>
      <c r="AS14475">
        <v>81.094999999999999</v>
      </c>
      <c r="AT14475">
        <v>102.95</v>
      </c>
      <c r="AU14475">
        <v>1</v>
      </c>
      <c r="AV14475" t="s">
        <v>77810</v>
      </c>
      <c r="AW14475" t="s">
        <v>31755</v>
      </c>
      <c r="AX14475" t="s">
        <v>32459</v>
      </c>
      <c r="AY14475" t="s">
        <v>77811</v>
      </c>
      <c r="AZ14475" t="s">
        <v>77812</v>
      </c>
      <c r="BA14475">
        <v>12</v>
      </c>
      <c r="BB14475">
        <v>-0.27909</v>
      </c>
      <c r="BC14475">
        <v>575</v>
      </c>
      <c r="BD14475">
        <v>575</v>
      </c>
      <c r="BE14475" t="s">
        <v>12180</v>
      </c>
      <c r="BF14475">
        <v>575</v>
      </c>
      <c r="BG14475" t="s">
        <v>12180</v>
      </c>
      <c r="BH14475" t="s">
        <v>12180</v>
      </c>
      <c r="BI14475" t="s">
        <v>12177</v>
      </c>
      <c r="BJ14475" t="s">
        <v>12181</v>
      </c>
    </row>
    <row r="14476" spans="1:62" x14ac:dyDescent="0.35">
      <c r="T14476">
        <v>1.0613999999999999</v>
      </c>
      <c r="AI14476">
        <v>0.46357999999999999</v>
      </c>
      <c r="AJ14476">
        <v>0.61180000000000001</v>
      </c>
      <c r="AK14476" t="s">
        <v>34</v>
      </c>
      <c r="AL14476">
        <v>3</v>
      </c>
      <c r="AO14476">
        <v>1</v>
      </c>
      <c r="AP14476">
        <v>82.373000000000005</v>
      </c>
      <c r="AQ14476">
        <v>2.9772900000000001E-3</v>
      </c>
      <c r="AR14476">
        <v>123.1</v>
      </c>
      <c r="AS14476">
        <v>75.795000000000002</v>
      </c>
      <c r="AT14476">
        <v>123.1</v>
      </c>
      <c r="AU14476">
        <v>1</v>
      </c>
      <c r="AV14476" t="s">
        <v>77816</v>
      </c>
      <c r="AW14476" t="s">
        <v>31755</v>
      </c>
      <c r="AX14476" t="s">
        <v>31823</v>
      </c>
      <c r="AY14476" t="s">
        <v>77817</v>
      </c>
      <c r="AZ14476" t="s">
        <v>77818</v>
      </c>
      <c r="BA14476">
        <v>9</v>
      </c>
      <c r="BB14476">
        <v>0.379</v>
      </c>
      <c r="BC14476">
        <v>965</v>
      </c>
      <c r="BD14476">
        <v>965</v>
      </c>
      <c r="BE14476" t="s">
        <v>77813</v>
      </c>
      <c r="BF14476" t="s">
        <v>77814</v>
      </c>
      <c r="BG14476" t="s">
        <v>12180</v>
      </c>
      <c r="BH14476" t="s">
        <v>12180</v>
      </c>
      <c r="BI14476" t="s">
        <v>12177</v>
      </c>
      <c r="BJ14476" t="s">
        <v>12181</v>
      </c>
    </row>
    <row r="14477" spans="1:62" x14ac:dyDescent="0.35">
      <c r="B14477">
        <v>1.2357</v>
      </c>
      <c r="C14477">
        <v>1.2045999999999999</v>
      </c>
      <c r="D14477">
        <v>1.1051</v>
      </c>
      <c r="E14477">
        <v>0.92876000000000003</v>
      </c>
      <c r="G14477">
        <v>0.87102000000000002</v>
      </c>
      <c r="I14477">
        <v>0.70531999999999995</v>
      </c>
      <c r="J14477">
        <v>0.51400000000000001</v>
      </c>
      <c r="K14477">
        <v>0.45844000000000001</v>
      </c>
      <c r="L14477">
        <v>0.29216999999999999</v>
      </c>
      <c r="M14477">
        <v>0.29096</v>
      </c>
      <c r="S14477">
        <v>1.0826</v>
      </c>
      <c r="T14477">
        <v>1.1868000000000001</v>
      </c>
      <c r="U14477">
        <v>1.345</v>
      </c>
      <c r="V14477">
        <v>1.1472</v>
      </c>
      <c r="W14477">
        <v>1.0517000000000001</v>
      </c>
      <c r="X14477">
        <v>0.90680000000000005</v>
      </c>
      <c r="Y14477">
        <v>0.77405999999999997</v>
      </c>
      <c r="Z14477">
        <v>0.87963000000000002</v>
      </c>
      <c r="AA14477">
        <v>0.68174000000000001</v>
      </c>
      <c r="AB14477">
        <v>0.68828</v>
      </c>
      <c r="AC14477">
        <v>0.50180000000000002</v>
      </c>
      <c r="AD14477">
        <v>0.34004000000000001</v>
      </c>
      <c r="AE14477">
        <v>0.26538</v>
      </c>
      <c r="AF14477">
        <v>0.27655999999999997</v>
      </c>
      <c r="AG14477">
        <v>0.16372999999999999</v>
      </c>
      <c r="AH14477">
        <v>0.14579</v>
      </c>
      <c r="AK14477" t="s">
        <v>27</v>
      </c>
      <c r="AL14477">
        <v>3</v>
      </c>
      <c r="AO14477">
        <v>0.99980400000000003</v>
      </c>
      <c r="AP14477">
        <v>37.069099999999999</v>
      </c>
      <c r="AQ14477">
        <v>1.5564299999999999E-3</v>
      </c>
      <c r="AR14477">
        <v>199.33</v>
      </c>
      <c r="AS14477">
        <v>152.24</v>
      </c>
      <c r="AT14477">
        <v>199.33</v>
      </c>
      <c r="AU14477">
        <v>1</v>
      </c>
      <c r="AV14477" t="s">
        <v>77819</v>
      </c>
      <c r="AW14477" t="s">
        <v>31755</v>
      </c>
      <c r="AX14477" t="s">
        <v>32716</v>
      </c>
      <c r="AY14477" t="s">
        <v>77820</v>
      </c>
      <c r="AZ14477" t="s">
        <v>77821</v>
      </c>
      <c r="BA14477">
        <v>13</v>
      </c>
      <c r="BB14477">
        <v>0.35552</v>
      </c>
      <c r="BC14477">
        <v>576</v>
      </c>
      <c r="BD14477">
        <v>576</v>
      </c>
      <c r="BE14477" t="s">
        <v>12180</v>
      </c>
      <c r="BF14477">
        <v>576</v>
      </c>
      <c r="BG14477" t="s">
        <v>12180</v>
      </c>
      <c r="BH14477" t="s">
        <v>12180</v>
      </c>
      <c r="BI14477" t="s">
        <v>12177</v>
      </c>
      <c r="BJ14477" t="s">
        <v>12181</v>
      </c>
    </row>
    <row r="14478" spans="1:62" x14ac:dyDescent="0.35">
      <c r="A14478">
        <v>1.0092000000000001</v>
      </c>
      <c r="B14478">
        <v>1.0429999999999999</v>
      </c>
      <c r="C14478">
        <v>1.1573</v>
      </c>
      <c r="D14478">
        <v>0.98145000000000004</v>
      </c>
      <c r="F14478">
        <v>1.0650999999999999</v>
      </c>
      <c r="G14478">
        <v>0.90664999999999996</v>
      </c>
      <c r="I14478">
        <v>1.0578000000000001</v>
      </c>
      <c r="J14478">
        <v>0.88283999999999996</v>
      </c>
      <c r="K14478">
        <v>1.0166999999999999</v>
      </c>
      <c r="L14478">
        <v>0.96592</v>
      </c>
      <c r="M14478">
        <v>0.94404999999999994</v>
      </c>
      <c r="O14478">
        <v>1.1015999999999999</v>
      </c>
      <c r="P14478">
        <v>0.89995999999999998</v>
      </c>
      <c r="Q14478">
        <v>0.91554000000000002</v>
      </c>
      <c r="S14478">
        <v>1.1660999999999999</v>
      </c>
      <c r="U14478">
        <v>1.1021000000000001</v>
      </c>
      <c r="X14478">
        <v>0.99412999999999996</v>
      </c>
      <c r="AB14478">
        <v>0.95921000000000001</v>
      </c>
      <c r="AF14478">
        <v>0.97387000000000001</v>
      </c>
      <c r="AG14478">
        <v>0.92469999999999997</v>
      </c>
      <c r="AH14478">
        <v>1.0179</v>
      </c>
      <c r="AI14478">
        <v>0.90776000000000001</v>
      </c>
      <c r="AK14478" t="s">
        <v>34</v>
      </c>
      <c r="AL14478">
        <v>3</v>
      </c>
      <c r="AO14478">
        <v>0.99990999999999997</v>
      </c>
      <c r="AP14478">
        <v>40.4908</v>
      </c>
      <c r="AQ14478" s="1">
        <v>6.71617E-7</v>
      </c>
      <c r="AR14478">
        <v>89.557000000000002</v>
      </c>
      <c r="AS14478">
        <v>65.703999999999994</v>
      </c>
      <c r="AT14478">
        <v>89.557000000000002</v>
      </c>
      <c r="AU14478">
        <v>1</v>
      </c>
      <c r="AV14478" t="s">
        <v>12174</v>
      </c>
      <c r="AW14478" t="s">
        <v>31755</v>
      </c>
      <c r="AX14478" t="s">
        <v>32604</v>
      </c>
      <c r="AY14478" t="s">
        <v>12176</v>
      </c>
      <c r="AZ14478" t="s">
        <v>77822</v>
      </c>
      <c r="BA14478">
        <v>7</v>
      </c>
      <c r="BB14478">
        <v>-0.17635000000000001</v>
      </c>
      <c r="BC14478">
        <v>324</v>
      </c>
      <c r="BD14478">
        <v>324</v>
      </c>
      <c r="BE14478" t="s">
        <v>12172</v>
      </c>
      <c r="BF14478">
        <v>324</v>
      </c>
      <c r="BG14478" t="s">
        <v>12172</v>
      </c>
      <c r="BH14478" t="s">
        <v>12172</v>
      </c>
      <c r="BI14478" t="s">
        <v>12171</v>
      </c>
      <c r="BJ14478" t="s">
        <v>12173</v>
      </c>
    </row>
    <row r="14479" spans="1:62" x14ac:dyDescent="0.35">
      <c r="E14479">
        <v>0.97224999999999995</v>
      </c>
      <c r="AK14479" t="s">
        <v>34</v>
      </c>
      <c r="AL14479">
        <v>3</v>
      </c>
      <c r="AO14479">
        <v>0.93515800000000004</v>
      </c>
      <c r="AP14479">
        <v>12.2484</v>
      </c>
      <c r="AQ14479">
        <v>5.5443199999999999E-4</v>
      </c>
      <c r="AR14479">
        <v>55.189</v>
      </c>
      <c r="AS14479">
        <v>38.189</v>
      </c>
      <c r="AT14479">
        <v>51.524000000000001</v>
      </c>
      <c r="AU14479">
        <v>1</v>
      </c>
      <c r="AV14479" t="s">
        <v>77823</v>
      </c>
      <c r="AW14479" t="s">
        <v>31755</v>
      </c>
      <c r="AX14479" t="s">
        <v>33920</v>
      </c>
      <c r="AY14479" t="s">
        <v>77824</v>
      </c>
      <c r="AZ14479" t="s">
        <v>77825</v>
      </c>
      <c r="BA14479">
        <v>14</v>
      </c>
      <c r="BB14479">
        <v>-0.36137000000000002</v>
      </c>
      <c r="BC14479">
        <v>331</v>
      </c>
      <c r="BD14479">
        <v>331</v>
      </c>
      <c r="BE14479" t="s">
        <v>12172</v>
      </c>
      <c r="BF14479">
        <v>331</v>
      </c>
      <c r="BG14479" t="s">
        <v>12172</v>
      </c>
      <c r="BH14479" t="s">
        <v>12172</v>
      </c>
      <c r="BI14479" t="s">
        <v>12171</v>
      </c>
      <c r="BJ14479" t="s">
        <v>12173</v>
      </c>
    </row>
    <row r="14480" spans="1:62" x14ac:dyDescent="0.35">
      <c r="A14480">
        <v>0.77568000000000004</v>
      </c>
      <c r="B14480">
        <v>1.0362</v>
      </c>
      <c r="D14480">
        <v>0.40339000000000003</v>
      </c>
      <c r="E14480">
        <v>0.26362000000000002</v>
      </c>
      <c r="F14480">
        <v>0.18087</v>
      </c>
      <c r="S14480">
        <v>0.88238000000000005</v>
      </c>
      <c r="T14480">
        <v>0.61529</v>
      </c>
      <c r="U14480">
        <v>0.44713999999999998</v>
      </c>
      <c r="V14480">
        <v>0.24984000000000001</v>
      </c>
      <c r="W14480">
        <v>0.24106</v>
      </c>
      <c r="X14480">
        <v>0.21715000000000001</v>
      </c>
      <c r="AK14480" t="s">
        <v>34</v>
      </c>
      <c r="AL14480">
        <v>2</v>
      </c>
      <c r="AO14480">
        <v>0.84569499999999997</v>
      </c>
      <c r="AP14480">
        <v>8.1665899999999993</v>
      </c>
      <c r="AQ14480" s="1">
        <v>2.0437200000000001E-5</v>
      </c>
      <c r="AR14480">
        <v>107.99</v>
      </c>
      <c r="AS14480">
        <v>79.710999999999999</v>
      </c>
      <c r="AT14480">
        <v>58.268000000000001</v>
      </c>
      <c r="AU14480">
        <v>1</v>
      </c>
      <c r="AV14480" t="s">
        <v>27271</v>
      </c>
      <c r="AW14480" t="s">
        <v>31755</v>
      </c>
      <c r="AX14480" t="s">
        <v>32893</v>
      </c>
      <c r="AY14480" t="s">
        <v>27274</v>
      </c>
      <c r="AZ14480" t="s">
        <v>77826</v>
      </c>
      <c r="BA14480">
        <v>7</v>
      </c>
      <c r="BB14480">
        <v>-6.1381999999999999E-2</v>
      </c>
      <c r="BC14480">
        <v>91</v>
      </c>
      <c r="BD14480">
        <v>91</v>
      </c>
      <c r="BE14480" t="s">
        <v>27267</v>
      </c>
      <c r="BF14480" t="s">
        <v>27268</v>
      </c>
      <c r="BG14480" t="s">
        <v>27269</v>
      </c>
      <c r="BH14480" t="s">
        <v>27269</v>
      </c>
      <c r="BI14480" t="s">
        <v>27266</v>
      </c>
      <c r="BJ14480" t="s">
        <v>27270</v>
      </c>
    </row>
    <row r="14481" spans="1:62" x14ac:dyDescent="0.35">
      <c r="C14481">
        <v>0.44400000000000001</v>
      </c>
      <c r="T14481">
        <v>0.54484999999999995</v>
      </c>
      <c r="U14481">
        <v>0.34232000000000001</v>
      </c>
      <c r="V14481">
        <v>0.3387</v>
      </c>
      <c r="X14481">
        <v>0.14507</v>
      </c>
      <c r="AK14481" t="s">
        <v>34</v>
      </c>
      <c r="AL14481">
        <v>3</v>
      </c>
      <c r="AO14481">
        <v>0.98856699999999997</v>
      </c>
      <c r="AP14481">
        <v>19.37</v>
      </c>
      <c r="AQ14481">
        <v>2.5315599999999999E-4</v>
      </c>
      <c r="AR14481">
        <v>122.46</v>
      </c>
      <c r="AS14481">
        <v>83.677000000000007</v>
      </c>
      <c r="AT14481">
        <v>92.051000000000002</v>
      </c>
      <c r="AU14481">
        <v>1</v>
      </c>
      <c r="AV14481" t="s">
        <v>77828</v>
      </c>
      <c r="AW14481" t="s">
        <v>31755</v>
      </c>
      <c r="AX14481" t="s">
        <v>32238</v>
      </c>
      <c r="AY14481" t="s">
        <v>77829</v>
      </c>
      <c r="AZ14481" t="s">
        <v>77830</v>
      </c>
      <c r="BA14481">
        <v>10</v>
      </c>
      <c r="BB14481">
        <v>0.16505</v>
      </c>
      <c r="BC14481">
        <v>92</v>
      </c>
      <c r="BD14481">
        <v>92</v>
      </c>
      <c r="BE14481" t="s">
        <v>27267</v>
      </c>
      <c r="BF14481" t="s">
        <v>77827</v>
      </c>
      <c r="BG14481" t="s">
        <v>27269</v>
      </c>
      <c r="BH14481" t="s">
        <v>27269</v>
      </c>
      <c r="BI14481" t="s">
        <v>27266</v>
      </c>
      <c r="BJ14481" t="s">
        <v>27270</v>
      </c>
    </row>
    <row r="14482" spans="1:62" x14ac:dyDescent="0.35">
      <c r="B14482">
        <v>1.4759</v>
      </c>
      <c r="G14482">
        <v>1.5248999999999999</v>
      </c>
      <c r="H14482">
        <v>1.8673999999999999</v>
      </c>
      <c r="N14482">
        <v>1.7827</v>
      </c>
      <c r="O14482">
        <v>1.958</v>
      </c>
      <c r="Q14482">
        <v>1.5424</v>
      </c>
      <c r="R14482">
        <v>1.6462000000000001</v>
      </c>
      <c r="S14482">
        <v>1.2836000000000001</v>
      </c>
      <c r="V14482">
        <v>1.1367</v>
      </c>
      <c r="X14482">
        <v>1.0562</v>
      </c>
      <c r="Z14482">
        <v>1.2091000000000001</v>
      </c>
      <c r="AC14482">
        <v>1.1671</v>
      </c>
      <c r="AD14482">
        <v>1.2479</v>
      </c>
      <c r="AE14482">
        <v>1.2594000000000001</v>
      </c>
      <c r="AG14482">
        <v>1.1912</v>
      </c>
      <c r="AH14482">
        <v>1.2698</v>
      </c>
      <c r="AI14482">
        <v>1.2987</v>
      </c>
      <c r="AJ14482">
        <v>1.2819</v>
      </c>
      <c r="AK14482" t="s">
        <v>34</v>
      </c>
      <c r="AL14482">
        <v>3</v>
      </c>
      <c r="AO14482">
        <v>0.99999899999999997</v>
      </c>
      <c r="AP14482">
        <v>66.689800000000005</v>
      </c>
      <c r="AQ14482" s="1">
        <v>9.8211899999999994E-5</v>
      </c>
      <c r="AR14482">
        <v>70.114000000000004</v>
      </c>
      <c r="AS14482">
        <v>47.573</v>
      </c>
      <c r="AT14482">
        <v>70.114000000000004</v>
      </c>
      <c r="AU14482">
        <v>1</v>
      </c>
      <c r="AV14482" t="s">
        <v>77836</v>
      </c>
      <c r="AW14482" t="s">
        <v>31755</v>
      </c>
      <c r="AX14482" t="s">
        <v>31982</v>
      </c>
      <c r="AY14482" t="s">
        <v>77837</v>
      </c>
      <c r="AZ14482" t="s">
        <v>77838</v>
      </c>
      <c r="BA14482">
        <v>3</v>
      </c>
      <c r="BB14482">
        <v>-1.0951000000000001E-2</v>
      </c>
      <c r="BC14482">
        <v>39</v>
      </c>
      <c r="BD14482">
        <v>39</v>
      </c>
      <c r="BE14482" t="s">
        <v>77831</v>
      </c>
      <c r="BF14482" t="s">
        <v>77832</v>
      </c>
      <c r="BG14482" t="s">
        <v>77833</v>
      </c>
      <c r="BH14482" t="s">
        <v>77833</v>
      </c>
      <c r="BI14482" t="s">
        <v>77834</v>
      </c>
      <c r="BJ14482" t="s">
        <v>77835</v>
      </c>
    </row>
    <row r="14483" spans="1:62" x14ac:dyDescent="0.35">
      <c r="S14483">
        <v>1.0125999999999999</v>
      </c>
      <c r="T14483">
        <v>1.5296000000000001</v>
      </c>
      <c r="U14483">
        <v>0.99017999999999995</v>
      </c>
      <c r="V14483">
        <v>1.2607999999999999</v>
      </c>
      <c r="X14483">
        <v>1.2315</v>
      </c>
      <c r="AA14483">
        <v>0.74741000000000002</v>
      </c>
      <c r="AB14483">
        <v>1.1119000000000001</v>
      </c>
      <c r="AC14483">
        <v>1.032</v>
      </c>
      <c r="AD14483">
        <v>0.80967</v>
      </c>
      <c r="AE14483">
        <v>0.99163000000000001</v>
      </c>
      <c r="AF14483">
        <v>1.3166</v>
      </c>
      <c r="AG14483">
        <v>1.0214000000000001</v>
      </c>
      <c r="AH14483">
        <v>1.1373</v>
      </c>
      <c r="AJ14483">
        <v>0.99016000000000004</v>
      </c>
      <c r="AK14483" t="s">
        <v>34</v>
      </c>
      <c r="AL14483">
        <v>3</v>
      </c>
      <c r="AO14483">
        <v>0.87736099999999995</v>
      </c>
      <c r="AP14483">
        <v>8.5454899999999991</v>
      </c>
      <c r="AQ14483">
        <v>1.0998099999999999E-3</v>
      </c>
      <c r="AR14483">
        <v>79.23</v>
      </c>
      <c r="AS14483">
        <v>30.518999999999998</v>
      </c>
      <c r="AT14483">
        <v>79.23</v>
      </c>
      <c r="AU14483">
        <v>1</v>
      </c>
      <c r="AV14483" t="s">
        <v>1505</v>
      </c>
      <c r="AW14483" t="s">
        <v>31755</v>
      </c>
      <c r="AX14483" t="s">
        <v>31810</v>
      </c>
      <c r="AY14483" t="s">
        <v>1506</v>
      </c>
      <c r="AZ14483" t="s">
        <v>77839</v>
      </c>
      <c r="BA14483">
        <v>1</v>
      </c>
      <c r="BB14483">
        <v>-0.83992999999999995</v>
      </c>
      <c r="BC14483">
        <v>150</v>
      </c>
      <c r="BD14483">
        <v>150</v>
      </c>
      <c r="BE14483" t="s">
        <v>1501</v>
      </c>
      <c r="BF14483" t="s">
        <v>1502</v>
      </c>
      <c r="BG14483" t="s">
        <v>1503</v>
      </c>
      <c r="BH14483" t="s">
        <v>1503</v>
      </c>
      <c r="BI14483" t="s">
        <v>1500</v>
      </c>
      <c r="BJ14483" t="s">
        <v>1504</v>
      </c>
    </row>
    <row r="14484" spans="1:62" x14ac:dyDescent="0.35">
      <c r="B14484">
        <v>1.3483000000000001</v>
      </c>
      <c r="C14484">
        <v>1.5661</v>
      </c>
      <c r="D14484">
        <v>1.3537999999999999</v>
      </c>
      <c r="E14484">
        <v>1.2144999999999999</v>
      </c>
      <c r="F14484">
        <v>1.1835</v>
      </c>
      <c r="G14484">
        <v>1.0066999999999999</v>
      </c>
      <c r="H14484">
        <v>1.4684999999999999</v>
      </c>
      <c r="I14484">
        <v>1.1684000000000001</v>
      </c>
      <c r="J14484">
        <v>0.77764999999999995</v>
      </c>
      <c r="K14484">
        <v>1.052</v>
      </c>
      <c r="L14484">
        <v>1.0878000000000001</v>
      </c>
      <c r="M14484">
        <v>1.1439999999999999</v>
      </c>
      <c r="N14484">
        <v>1.1046</v>
      </c>
      <c r="O14484">
        <v>1.3104</v>
      </c>
      <c r="P14484">
        <v>0.90847</v>
      </c>
      <c r="Q14484">
        <v>1.1678999999999999</v>
      </c>
      <c r="R14484">
        <v>1.2948</v>
      </c>
      <c r="S14484">
        <v>1.1547000000000001</v>
      </c>
      <c r="U14484">
        <v>1.7804</v>
      </c>
      <c r="V14484">
        <v>1.4505999999999999</v>
      </c>
      <c r="W14484">
        <v>1.2343999999999999</v>
      </c>
      <c r="X14484">
        <v>1.3478000000000001</v>
      </c>
      <c r="Z14484">
        <v>1.5687</v>
      </c>
      <c r="AA14484">
        <v>1.9274</v>
      </c>
      <c r="AB14484">
        <v>1.4107000000000001</v>
      </c>
      <c r="AC14484">
        <v>1.3794</v>
      </c>
      <c r="AD14484">
        <v>1.5992999999999999</v>
      </c>
      <c r="AE14484">
        <v>1.5640000000000001</v>
      </c>
      <c r="AF14484">
        <v>1.6714</v>
      </c>
      <c r="AK14484" t="s">
        <v>34</v>
      </c>
      <c r="AL14484">
        <v>3</v>
      </c>
      <c r="AO14484">
        <v>1</v>
      </c>
      <c r="AP14484">
        <v>91.313299999999998</v>
      </c>
      <c r="AQ14484" s="1">
        <v>1.7754000000000001E-9</v>
      </c>
      <c r="AR14484">
        <v>201.38</v>
      </c>
      <c r="AS14484">
        <v>155.76</v>
      </c>
      <c r="AT14484">
        <v>91.313000000000002</v>
      </c>
      <c r="AU14484">
        <v>1</v>
      </c>
      <c r="AV14484" t="s">
        <v>77841</v>
      </c>
      <c r="AW14484" t="s">
        <v>31755</v>
      </c>
      <c r="AX14484" t="s">
        <v>32556</v>
      </c>
      <c r="AY14484" t="s">
        <v>77842</v>
      </c>
      <c r="AZ14484" t="s">
        <v>77843</v>
      </c>
      <c r="BA14484">
        <v>2</v>
      </c>
      <c r="BB14484">
        <v>0.41022999999999998</v>
      </c>
      <c r="BC14484">
        <v>61</v>
      </c>
      <c r="BD14484">
        <v>61</v>
      </c>
      <c r="BE14484" t="s">
        <v>1495</v>
      </c>
      <c r="BF14484">
        <v>61</v>
      </c>
      <c r="BG14484" t="s">
        <v>1495</v>
      </c>
      <c r="BH14484" t="s">
        <v>1495</v>
      </c>
      <c r="BI14484" t="s">
        <v>1494</v>
      </c>
      <c r="BJ14484" t="s">
        <v>1496</v>
      </c>
    </row>
    <row r="14485" spans="1:62" x14ac:dyDescent="0.35">
      <c r="A14485">
        <v>1.1435999999999999</v>
      </c>
      <c r="B14485">
        <v>1.2105999999999999</v>
      </c>
      <c r="C14485">
        <v>1.2221</v>
      </c>
      <c r="D14485">
        <v>1.2763</v>
      </c>
      <c r="F14485">
        <v>1.5265</v>
      </c>
      <c r="G14485">
        <v>0.94403999999999999</v>
      </c>
      <c r="I14485">
        <v>1.4088000000000001</v>
      </c>
      <c r="L14485">
        <v>1.2871999999999999</v>
      </c>
      <c r="N14485">
        <v>1.147</v>
      </c>
      <c r="Y14485">
        <v>0.99568999999999996</v>
      </c>
      <c r="AG14485">
        <v>1.6020000000000001</v>
      </c>
      <c r="AK14485" t="s">
        <v>27</v>
      </c>
      <c r="AL14485">
        <v>3</v>
      </c>
      <c r="AO14485">
        <v>0.93212200000000001</v>
      </c>
      <c r="AP14485">
        <v>12.1106</v>
      </c>
      <c r="AQ14485" s="1">
        <v>3.9271099999999998E-45</v>
      </c>
      <c r="AR14485">
        <v>154.34</v>
      </c>
      <c r="AS14485">
        <v>120.98</v>
      </c>
      <c r="AT14485">
        <v>154.34</v>
      </c>
      <c r="AU14485">
        <v>1</v>
      </c>
      <c r="AV14485" t="s">
        <v>1497</v>
      </c>
      <c r="AW14485" t="s">
        <v>32122</v>
      </c>
      <c r="AX14485" t="s">
        <v>31843</v>
      </c>
      <c r="AY14485" t="s">
        <v>1499</v>
      </c>
      <c r="AZ14485" t="s">
        <v>77844</v>
      </c>
      <c r="BA14485">
        <v>5</v>
      </c>
      <c r="BB14485">
        <v>0.23982000000000001</v>
      </c>
      <c r="BC14485">
        <v>58</v>
      </c>
      <c r="BD14485">
        <v>58</v>
      </c>
      <c r="BE14485" t="s">
        <v>1495</v>
      </c>
      <c r="BF14485">
        <v>58</v>
      </c>
      <c r="BG14485" t="s">
        <v>1495</v>
      </c>
      <c r="BH14485" t="s">
        <v>1495</v>
      </c>
      <c r="BI14485" t="s">
        <v>1494</v>
      </c>
      <c r="BJ14485" t="s">
        <v>1496</v>
      </c>
    </row>
    <row r="14486" spans="1:62" x14ac:dyDescent="0.35">
      <c r="A14486">
        <v>0.79164999999999996</v>
      </c>
      <c r="B14486">
        <v>0.94496999999999998</v>
      </c>
      <c r="C14486">
        <v>0.98736000000000002</v>
      </c>
      <c r="D14486">
        <v>1.0027999999999999</v>
      </c>
      <c r="G14486">
        <v>1.0344</v>
      </c>
      <c r="H14486">
        <v>0.88258999999999999</v>
      </c>
      <c r="I14486">
        <v>1.0498000000000001</v>
      </c>
      <c r="J14486">
        <v>0.94164999999999999</v>
      </c>
      <c r="K14486">
        <v>0.82945000000000002</v>
      </c>
      <c r="L14486">
        <v>0.86102000000000001</v>
      </c>
      <c r="N14486">
        <v>0.83794999999999997</v>
      </c>
      <c r="O14486">
        <v>0.77895000000000003</v>
      </c>
      <c r="R14486">
        <v>0.70318999999999998</v>
      </c>
      <c r="S14486">
        <v>0.92911999999999995</v>
      </c>
      <c r="T14486">
        <v>1.2336</v>
      </c>
      <c r="U14486">
        <v>1.3419000000000001</v>
      </c>
      <c r="V14486">
        <v>1.2354000000000001</v>
      </c>
      <c r="W14486">
        <v>0.99614000000000003</v>
      </c>
      <c r="X14486">
        <v>0.95553999999999994</v>
      </c>
      <c r="Y14486">
        <v>0.88449</v>
      </c>
      <c r="Z14486">
        <v>1.0345</v>
      </c>
      <c r="AA14486">
        <v>1.0792999999999999</v>
      </c>
      <c r="AB14486">
        <v>0.94603000000000004</v>
      </c>
      <c r="AC14486">
        <v>0.86028000000000004</v>
      </c>
      <c r="AD14486">
        <v>1.0426</v>
      </c>
      <c r="AE14486">
        <v>1.0169999999999999</v>
      </c>
      <c r="AG14486">
        <v>0.82789999999999997</v>
      </c>
      <c r="AH14486">
        <v>0.84140000000000004</v>
      </c>
      <c r="AI14486">
        <v>0.82111000000000001</v>
      </c>
      <c r="AJ14486">
        <v>0.82232000000000005</v>
      </c>
      <c r="AK14486" t="s">
        <v>34</v>
      </c>
      <c r="AL14486">
        <v>3</v>
      </c>
      <c r="AO14486">
        <v>0.99965599999999999</v>
      </c>
      <c r="AP14486">
        <v>34.636200000000002</v>
      </c>
      <c r="AQ14486" s="1">
        <v>8.0257400000000002E-5</v>
      </c>
      <c r="AR14486">
        <v>142.94999999999999</v>
      </c>
      <c r="AS14486">
        <v>124.93</v>
      </c>
      <c r="AT14486">
        <v>119.65</v>
      </c>
      <c r="AU14486">
        <v>1</v>
      </c>
      <c r="AV14486" t="s">
        <v>1491</v>
      </c>
      <c r="AW14486" t="s">
        <v>31755</v>
      </c>
      <c r="AX14486" t="s">
        <v>31999</v>
      </c>
      <c r="AY14486" t="s">
        <v>1493</v>
      </c>
      <c r="AZ14486" t="s">
        <v>77845</v>
      </c>
      <c r="BA14486">
        <v>16</v>
      </c>
      <c r="BB14486">
        <v>-7.4839000000000003E-2</v>
      </c>
      <c r="BC14486">
        <v>407</v>
      </c>
      <c r="BD14486">
        <v>407</v>
      </c>
      <c r="BE14486" t="s">
        <v>1487</v>
      </c>
      <c r="BF14486" t="s">
        <v>1488</v>
      </c>
      <c r="BG14486" t="s">
        <v>1489</v>
      </c>
      <c r="BH14486" t="s">
        <v>1489</v>
      </c>
      <c r="BI14486" t="s">
        <v>1486</v>
      </c>
      <c r="BJ14486" t="s">
        <v>1490</v>
      </c>
    </row>
    <row r="14487" spans="1:62" x14ac:dyDescent="0.35">
      <c r="AK14487" t="s">
        <v>34</v>
      </c>
      <c r="AL14487">
        <v>3</v>
      </c>
      <c r="AO14487">
        <v>0.86433599999999999</v>
      </c>
      <c r="AP14487">
        <v>8.0421800000000001</v>
      </c>
      <c r="AQ14487">
        <v>8.4260800000000001E-4</v>
      </c>
      <c r="AR14487">
        <v>65.808999999999997</v>
      </c>
      <c r="AS14487">
        <v>42.448999999999998</v>
      </c>
      <c r="AT14487">
        <v>56.569000000000003</v>
      </c>
      <c r="AU14487">
        <v>1</v>
      </c>
      <c r="AV14487" t="s">
        <v>77847</v>
      </c>
      <c r="AW14487" t="s">
        <v>31755</v>
      </c>
      <c r="AX14487" t="s">
        <v>32004</v>
      </c>
      <c r="AY14487" t="s">
        <v>77848</v>
      </c>
      <c r="AZ14487" t="s">
        <v>77849</v>
      </c>
      <c r="BA14487">
        <v>18</v>
      </c>
      <c r="BB14487">
        <v>0.47276000000000001</v>
      </c>
      <c r="BC14487">
        <v>409</v>
      </c>
      <c r="BD14487">
        <v>409</v>
      </c>
      <c r="BE14487" t="s">
        <v>1487</v>
      </c>
      <c r="BF14487" t="s">
        <v>77846</v>
      </c>
      <c r="BG14487" t="s">
        <v>1489</v>
      </c>
      <c r="BH14487" t="s">
        <v>1489</v>
      </c>
      <c r="BI14487" t="s">
        <v>1486</v>
      </c>
      <c r="BJ14487" t="s">
        <v>1490</v>
      </c>
    </row>
    <row r="14488" spans="1:62" x14ac:dyDescent="0.35">
      <c r="P14488">
        <v>0.32657999999999998</v>
      </c>
      <c r="Q14488">
        <v>0.37533</v>
      </c>
      <c r="AK14488" t="s">
        <v>34</v>
      </c>
      <c r="AL14488">
        <v>2</v>
      </c>
      <c r="AO14488">
        <v>0.75583900000000004</v>
      </c>
      <c r="AP14488">
        <v>4.9096700000000002</v>
      </c>
      <c r="AQ14488" s="1">
        <v>1.00742E-9</v>
      </c>
      <c r="AR14488">
        <v>148.18</v>
      </c>
      <c r="AS14488">
        <v>96.893000000000001</v>
      </c>
      <c r="AT14488">
        <v>105.14</v>
      </c>
      <c r="AU14488">
        <v>1</v>
      </c>
      <c r="AV14488" t="s">
        <v>77850</v>
      </c>
      <c r="AW14488" t="s">
        <v>31755</v>
      </c>
      <c r="AX14488" t="s">
        <v>33322</v>
      </c>
      <c r="AY14488" t="s">
        <v>77851</v>
      </c>
      <c r="AZ14488" t="s">
        <v>77852</v>
      </c>
      <c r="BA14488">
        <v>7</v>
      </c>
      <c r="BB14488">
        <v>0.54600000000000004</v>
      </c>
      <c r="BC14488">
        <v>183</v>
      </c>
      <c r="BD14488">
        <v>183</v>
      </c>
      <c r="BE14488" t="s">
        <v>20746</v>
      </c>
      <c r="BF14488">
        <v>183</v>
      </c>
      <c r="BG14488" t="s">
        <v>20746</v>
      </c>
      <c r="BH14488" t="s">
        <v>20746</v>
      </c>
      <c r="BI14488" t="s">
        <v>20745</v>
      </c>
      <c r="BJ14488" t="s">
        <v>20747</v>
      </c>
    </row>
    <row r="14489" spans="1:62" x14ac:dyDescent="0.35">
      <c r="C14489">
        <v>1.125</v>
      </c>
      <c r="D14489">
        <v>1.1384000000000001</v>
      </c>
      <c r="E14489">
        <v>0.84082000000000001</v>
      </c>
      <c r="F14489">
        <v>0.94821</v>
      </c>
      <c r="G14489">
        <v>0.94040000000000001</v>
      </c>
      <c r="H14489">
        <v>1.0452999999999999</v>
      </c>
      <c r="I14489">
        <v>0.74350000000000005</v>
      </c>
      <c r="J14489">
        <v>0.88327</v>
      </c>
      <c r="K14489">
        <v>0.68432999999999999</v>
      </c>
      <c r="L14489">
        <v>0.59167000000000003</v>
      </c>
      <c r="M14489">
        <v>0.64102000000000003</v>
      </c>
      <c r="N14489">
        <v>0.68054000000000003</v>
      </c>
      <c r="Q14489">
        <v>0.37533</v>
      </c>
      <c r="AK14489" t="s">
        <v>34</v>
      </c>
      <c r="AL14489">
        <v>2</v>
      </c>
      <c r="AO14489">
        <v>0.99442299999999995</v>
      </c>
      <c r="AP14489">
        <v>22.517600000000002</v>
      </c>
      <c r="AQ14489" s="1">
        <v>3.6267800000000002E-10</v>
      </c>
      <c r="AR14489">
        <v>153.69999999999999</v>
      </c>
      <c r="AS14489">
        <v>93.445999999999998</v>
      </c>
      <c r="AT14489">
        <v>132.51</v>
      </c>
      <c r="AU14489">
        <v>1</v>
      </c>
      <c r="AV14489" t="s">
        <v>20748</v>
      </c>
      <c r="AW14489" t="s">
        <v>31755</v>
      </c>
      <c r="AX14489" t="s">
        <v>31883</v>
      </c>
      <c r="AY14489" t="s">
        <v>20750</v>
      </c>
      <c r="AZ14489" t="s">
        <v>77853</v>
      </c>
      <c r="BA14489">
        <v>8</v>
      </c>
      <c r="BB14489">
        <v>-0.29498999999999997</v>
      </c>
      <c r="BC14489">
        <v>184</v>
      </c>
      <c r="BD14489">
        <v>184</v>
      </c>
      <c r="BE14489" t="s">
        <v>20746</v>
      </c>
      <c r="BF14489">
        <v>184</v>
      </c>
      <c r="BG14489" t="s">
        <v>20746</v>
      </c>
      <c r="BH14489" t="s">
        <v>20746</v>
      </c>
      <c r="BI14489" t="s">
        <v>20745</v>
      </c>
      <c r="BJ14489" t="s">
        <v>20747</v>
      </c>
    </row>
    <row r="14490" spans="1:62" x14ac:dyDescent="0.35">
      <c r="A14490">
        <v>0.93598000000000003</v>
      </c>
      <c r="B14490">
        <v>1.1600999999999999</v>
      </c>
      <c r="C14490">
        <v>0.90195000000000003</v>
      </c>
      <c r="D14490">
        <v>1.1368</v>
      </c>
      <c r="E14490">
        <v>1.2401</v>
      </c>
      <c r="F14490">
        <v>1.1635</v>
      </c>
      <c r="G14490">
        <v>1.0834999999999999</v>
      </c>
      <c r="H14490">
        <v>1.0962000000000001</v>
      </c>
      <c r="I14490">
        <v>1.3133999999999999</v>
      </c>
      <c r="J14490">
        <v>1.2386999999999999</v>
      </c>
      <c r="K14490">
        <v>1.1838</v>
      </c>
      <c r="L14490">
        <v>1.389</v>
      </c>
      <c r="M14490">
        <v>1.157</v>
      </c>
      <c r="N14490">
        <v>1.387</v>
      </c>
      <c r="O14490">
        <v>1.4427000000000001</v>
      </c>
      <c r="P14490">
        <v>1.262</v>
      </c>
      <c r="Q14490">
        <v>1.1096999999999999</v>
      </c>
      <c r="R14490">
        <v>1.2634000000000001</v>
      </c>
      <c r="S14490">
        <v>1.0808</v>
      </c>
      <c r="T14490">
        <v>1.2119</v>
      </c>
      <c r="U14490">
        <v>1.1477999999999999</v>
      </c>
      <c r="V14490">
        <v>1.1651</v>
      </c>
      <c r="W14490">
        <v>1.2373000000000001</v>
      </c>
      <c r="X14490">
        <v>1.1903999999999999</v>
      </c>
      <c r="Y14490">
        <v>0.95101000000000002</v>
      </c>
      <c r="Z14490">
        <v>1.1459999999999999</v>
      </c>
      <c r="AA14490">
        <v>1.2557</v>
      </c>
      <c r="AB14490">
        <v>1.286</v>
      </c>
      <c r="AC14490">
        <v>1.2049000000000001</v>
      </c>
      <c r="AD14490">
        <v>0.53896999999999995</v>
      </c>
      <c r="AE14490">
        <v>1.3958999999999999</v>
      </c>
      <c r="AF14490">
        <v>1.4450000000000001</v>
      </c>
      <c r="AG14490">
        <v>1.3764000000000001</v>
      </c>
      <c r="AI14490">
        <v>1.3421000000000001</v>
      </c>
      <c r="AJ14490">
        <v>1.2037</v>
      </c>
      <c r="AK14490" t="s">
        <v>34</v>
      </c>
      <c r="AL14490">
        <v>2</v>
      </c>
      <c r="AO14490">
        <v>0.99937200000000004</v>
      </c>
      <c r="AP14490">
        <v>32.015000000000001</v>
      </c>
      <c r="AQ14490" s="1">
        <v>1.7720800000000001E-11</v>
      </c>
      <c r="AR14490">
        <v>127.07</v>
      </c>
      <c r="AS14490">
        <v>98.432000000000002</v>
      </c>
      <c r="AT14490">
        <v>115.38</v>
      </c>
      <c r="AU14490" t="s">
        <v>56</v>
      </c>
      <c r="AV14490" t="s">
        <v>12168</v>
      </c>
      <c r="AW14490" t="s">
        <v>33129</v>
      </c>
      <c r="AX14490" t="s">
        <v>31982</v>
      </c>
      <c r="AY14490" t="s">
        <v>12170</v>
      </c>
      <c r="AZ14490" t="s">
        <v>77854</v>
      </c>
      <c r="BA14490">
        <v>3</v>
      </c>
      <c r="BB14490">
        <v>0.19081000000000001</v>
      </c>
      <c r="BC14490">
        <v>675</v>
      </c>
      <c r="BD14490">
        <v>675</v>
      </c>
      <c r="BE14490" t="s">
        <v>12160</v>
      </c>
      <c r="BF14490" t="s">
        <v>12167</v>
      </c>
      <c r="BG14490" t="s">
        <v>12162</v>
      </c>
      <c r="BH14490" t="s">
        <v>12162</v>
      </c>
      <c r="BI14490" t="s">
        <v>12159</v>
      </c>
      <c r="BJ14490" t="s">
        <v>12163</v>
      </c>
    </row>
    <row r="14491" spans="1:62" x14ac:dyDescent="0.35">
      <c r="S14491">
        <v>1.3046</v>
      </c>
      <c r="T14491">
        <v>1.2818000000000001</v>
      </c>
      <c r="U14491">
        <v>1.1101000000000001</v>
      </c>
      <c r="V14491">
        <v>1.3159000000000001</v>
      </c>
      <c r="W14491">
        <v>1.2535000000000001</v>
      </c>
      <c r="X14491">
        <v>1.2430000000000001</v>
      </c>
      <c r="Y14491">
        <v>1.0225</v>
      </c>
      <c r="Z14491">
        <v>1.2081999999999999</v>
      </c>
      <c r="AA14491">
        <v>1.3493999999999999</v>
      </c>
      <c r="AB14491">
        <v>1.2378</v>
      </c>
      <c r="AC14491">
        <v>1.2849999999999999</v>
      </c>
      <c r="AD14491">
        <v>1.3411</v>
      </c>
      <c r="AE14491">
        <v>1.2041999999999999</v>
      </c>
      <c r="AF14491">
        <v>1.454</v>
      </c>
      <c r="AG14491">
        <v>1.4681999999999999</v>
      </c>
      <c r="AH14491">
        <v>1.4221999999999999</v>
      </c>
      <c r="AI14491">
        <v>1.5024999999999999</v>
      </c>
      <c r="AJ14491">
        <v>1.3481000000000001</v>
      </c>
      <c r="AK14491" t="s">
        <v>27</v>
      </c>
      <c r="AL14491">
        <v>2</v>
      </c>
      <c r="AO14491">
        <v>0.94979999999999998</v>
      </c>
      <c r="AP14491">
        <v>12.769500000000001</v>
      </c>
      <c r="AQ14491" s="1">
        <v>2.2862099999999999E-7</v>
      </c>
      <c r="AR14491">
        <v>113.47</v>
      </c>
      <c r="AS14491">
        <v>77.816000000000003</v>
      </c>
      <c r="AT14491">
        <v>79.471000000000004</v>
      </c>
      <c r="AU14491" t="s">
        <v>56</v>
      </c>
      <c r="AV14491" t="s">
        <v>12164</v>
      </c>
      <c r="AW14491" t="s">
        <v>35051</v>
      </c>
      <c r="AX14491" t="s">
        <v>32225</v>
      </c>
      <c r="AY14491" t="s">
        <v>12166</v>
      </c>
      <c r="AZ14491" t="s">
        <v>77855</v>
      </c>
      <c r="BA14491">
        <v>5</v>
      </c>
      <c r="BB14491">
        <v>-5.1934000000000001E-2</v>
      </c>
      <c r="BC14491">
        <v>677</v>
      </c>
      <c r="BD14491">
        <v>677</v>
      </c>
      <c r="BE14491" t="s">
        <v>12160</v>
      </c>
      <c r="BF14491" t="s">
        <v>12161</v>
      </c>
      <c r="BG14491" t="s">
        <v>12162</v>
      </c>
      <c r="BH14491" t="s">
        <v>12162</v>
      </c>
      <c r="BI14491" t="s">
        <v>12159</v>
      </c>
      <c r="BJ14491" t="s">
        <v>12163</v>
      </c>
    </row>
    <row r="14492" spans="1:62" x14ac:dyDescent="0.35">
      <c r="A14492">
        <v>0.86063000000000001</v>
      </c>
      <c r="B14492">
        <v>0.91610999999999998</v>
      </c>
      <c r="D14492">
        <v>0.79325999999999997</v>
      </c>
      <c r="E14492">
        <v>0.85863999999999996</v>
      </c>
      <c r="G14492">
        <v>0.69315000000000004</v>
      </c>
      <c r="H14492">
        <v>0.69157000000000002</v>
      </c>
      <c r="J14492">
        <v>0.53832999999999998</v>
      </c>
      <c r="M14492">
        <v>0.42512</v>
      </c>
      <c r="O14492">
        <v>0.41683999999999999</v>
      </c>
      <c r="R14492">
        <v>0.24506</v>
      </c>
      <c r="S14492">
        <v>0.99975000000000003</v>
      </c>
      <c r="T14492">
        <v>1.4717</v>
      </c>
      <c r="U14492">
        <v>1.1428</v>
      </c>
      <c r="V14492">
        <v>0.76702000000000004</v>
      </c>
      <c r="W14492">
        <v>0.99345000000000006</v>
      </c>
      <c r="X14492">
        <v>0.70496000000000003</v>
      </c>
      <c r="Z14492">
        <v>0.67357</v>
      </c>
      <c r="AA14492">
        <v>0.63397999999999999</v>
      </c>
      <c r="AB14492">
        <v>0.64678999999999998</v>
      </c>
      <c r="AC14492">
        <v>0.52725</v>
      </c>
      <c r="AD14492">
        <v>0.53896999999999995</v>
      </c>
      <c r="AE14492">
        <v>0.47564000000000001</v>
      </c>
      <c r="AK14492" t="s">
        <v>27</v>
      </c>
      <c r="AL14492">
        <v>2</v>
      </c>
      <c r="AO14492">
        <v>0.99995900000000004</v>
      </c>
      <c r="AP14492">
        <v>46.998800000000003</v>
      </c>
      <c r="AQ14492">
        <v>7.4678199999999998E-4</v>
      </c>
      <c r="AR14492">
        <v>95.554000000000002</v>
      </c>
      <c r="AS14492">
        <v>71.233999999999995</v>
      </c>
      <c r="AT14492">
        <v>95.554000000000002</v>
      </c>
      <c r="AU14492">
        <v>2</v>
      </c>
      <c r="AV14492" t="s">
        <v>20742</v>
      </c>
      <c r="AW14492" t="s">
        <v>32565</v>
      </c>
      <c r="AX14492" t="s">
        <v>32004</v>
      </c>
      <c r="AY14492" t="s">
        <v>20744</v>
      </c>
      <c r="AZ14492" t="s">
        <v>77856</v>
      </c>
      <c r="BA14492">
        <v>17</v>
      </c>
      <c r="BB14492">
        <v>0.80606</v>
      </c>
      <c r="BC14492">
        <v>689</v>
      </c>
      <c r="BD14492">
        <v>689</v>
      </c>
      <c r="BE14492" t="s">
        <v>12160</v>
      </c>
      <c r="BF14492" t="s">
        <v>20741</v>
      </c>
      <c r="BG14492" t="s">
        <v>12162</v>
      </c>
      <c r="BH14492" t="s">
        <v>12162</v>
      </c>
      <c r="BI14492" t="s">
        <v>12159</v>
      </c>
      <c r="BJ14492" t="s">
        <v>12163</v>
      </c>
    </row>
    <row r="14493" spans="1:62" x14ac:dyDescent="0.35">
      <c r="A14493">
        <v>2.7846000000000002</v>
      </c>
      <c r="B14493">
        <v>1.9898</v>
      </c>
      <c r="C14493">
        <v>1.8101</v>
      </c>
      <c r="D14493">
        <v>1.5588</v>
      </c>
      <c r="E14493">
        <v>1.474</v>
      </c>
      <c r="F14493">
        <v>1.4778</v>
      </c>
      <c r="G14493">
        <v>1.4256</v>
      </c>
      <c r="H14493">
        <v>1.2238</v>
      </c>
      <c r="I14493">
        <v>1.512</v>
      </c>
      <c r="L14493">
        <v>0.74378</v>
      </c>
      <c r="M14493">
        <v>1.0311999999999999</v>
      </c>
      <c r="O14493">
        <v>0.48304999999999998</v>
      </c>
      <c r="R14493">
        <v>0.49732999999999999</v>
      </c>
      <c r="AK14493" t="s">
        <v>34</v>
      </c>
      <c r="AL14493">
        <v>4</v>
      </c>
      <c r="AO14493">
        <v>0.97814400000000001</v>
      </c>
      <c r="AP14493">
        <v>16.512799999999999</v>
      </c>
      <c r="AQ14493">
        <v>6.1960100000000001E-4</v>
      </c>
      <c r="AR14493">
        <v>67.233999999999995</v>
      </c>
      <c r="AS14493">
        <v>37.127000000000002</v>
      </c>
      <c r="AT14493">
        <v>67.233999999999995</v>
      </c>
      <c r="AU14493">
        <v>1</v>
      </c>
      <c r="AV14493" t="s">
        <v>77862</v>
      </c>
      <c r="AW14493" t="s">
        <v>31755</v>
      </c>
      <c r="AX14493" t="s">
        <v>33130</v>
      </c>
      <c r="AY14493" t="s">
        <v>77863</v>
      </c>
      <c r="AZ14493" t="s">
        <v>77864</v>
      </c>
      <c r="BA14493">
        <v>12</v>
      </c>
      <c r="BB14493">
        <v>0.39529999999999998</v>
      </c>
      <c r="BC14493">
        <v>436</v>
      </c>
      <c r="BD14493">
        <v>436</v>
      </c>
      <c r="BE14493" t="s">
        <v>77857</v>
      </c>
      <c r="BF14493" t="s">
        <v>77858</v>
      </c>
      <c r="BG14493" t="s">
        <v>77859</v>
      </c>
      <c r="BH14493" t="s">
        <v>77859</v>
      </c>
      <c r="BI14493" t="s">
        <v>77860</v>
      </c>
      <c r="BJ14493" t="s">
        <v>77861</v>
      </c>
    </row>
    <row r="14494" spans="1:62" x14ac:dyDescent="0.35">
      <c r="AK14494" t="s">
        <v>34</v>
      </c>
      <c r="AL14494">
        <v>3</v>
      </c>
      <c r="AO14494">
        <v>0.61946699999999999</v>
      </c>
      <c r="AP14494">
        <v>3.2726899999999999</v>
      </c>
      <c r="AQ14494" s="1">
        <v>2.35934E-5</v>
      </c>
      <c r="AR14494">
        <v>75.694999999999993</v>
      </c>
      <c r="AS14494">
        <v>45.853000000000002</v>
      </c>
      <c r="AT14494">
        <v>44.476999999999997</v>
      </c>
      <c r="AU14494">
        <v>1</v>
      </c>
      <c r="AV14494" t="s">
        <v>77871</v>
      </c>
      <c r="AW14494" t="s">
        <v>31755</v>
      </c>
      <c r="AX14494" t="s">
        <v>31810</v>
      </c>
      <c r="AY14494" t="s">
        <v>77872</v>
      </c>
      <c r="AZ14494" t="s">
        <v>77873</v>
      </c>
      <c r="BA14494">
        <v>1</v>
      </c>
      <c r="BB14494">
        <v>0.31178</v>
      </c>
      <c r="BC14494">
        <v>165</v>
      </c>
      <c r="BD14494">
        <v>165</v>
      </c>
      <c r="BE14494" t="s">
        <v>77865</v>
      </c>
      <c r="BF14494" t="s">
        <v>77866</v>
      </c>
      <c r="BG14494" t="s">
        <v>77867</v>
      </c>
      <c r="BH14494" t="s">
        <v>77867</v>
      </c>
      <c r="BI14494" t="s">
        <v>77868</v>
      </c>
      <c r="BJ14494" t="s">
        <v>77869</v>
      </c>
    </row>
    <row r="14495" spans="1:62" x14ac:dyDescent="0.35">
      <c r="R14495">
        <v>0.80964999999999998</v>
      </c>
      <c r="AK14495" t="s">
        <v>34</v>
      </c>
      <c r="AL14495">
        <v>3</v>
      </c>
      <c r="AO14495">
        <v>0.51813799999999999</v>
      </c>
      <c r="AP14495">
        <v>4.7605300000000002</v>
      </c>
      <c r="AQ14495" s="1">
        <v>2.35934E-5</v>
      </c>
      <c r="AR14495">
        <v>75.694999999999993</v>
      </c>
      <c r="AS14495">
        <v>45.853000000000002</v>
      </c>
      <c r="AT14495">
        <v>52.738999999999997</v>
      </c>
      <c r="AU14495">
        <v>1</v>
      </c>
      <c r="AV14495" t="s">
        <v>77875</v>
      </c>
      <c r="AW14495" t="s">
        <v>31755</v>
      </c>
      <c r="AX14495" t="s">
        <v>31982</v>
      </c>
      <c r="AY14495" t="s">
        <v>77876</v>
      </c>
      <c r="AZ14495" t="s">
        <v>77877</v>
      </c>
      <c r="BA14495">
        <v>3</v>
      </c>
      <c r="BB14495">
        <v>0.40839999999999999</v>
      </c>
      <c r="BC14495">
        <v>167</v>
      </c>
      <c r="BD14495">
        <v>167</v>
      </c>
      <c r="BE14495" t="s">
        <v>77865</v>
      </c>
      <c r="BF14495" t="s">
        <v>77874</v>
      </c>
      <c r="BG14495" t="s">
        <v>77867</v>
      </c>
      <c r="BH14495" t="s">
        <v>77867</v>
      </c>
      <c r="BI14495" t="s">
        <v>77868</v>
      </c>
      <c r="BJ14495" t="s">
        <v>77869</v>
      </c>
    </row>
    <row r="14496" spans="1:62" x14ac:dyDescent="0.35">
      <c r="AK14496" t="s">
        <v>34</v>
      </c>
      <c r="AL14496">
        <v>3</v>
      </c>
      <c r="AO14496">
        <v>0.200131</v>
      </c>
      <c r="AP14496">
        <v>0</v>
      </c>
      <c r="AQ14496">
        <v>5.7005300000000005E-4</v>
      </c>
      <c r="AR14496">
        <v>45.665999999999997</v>
      </c>
      <c r="AS14496">
        <v>21.802</v>
      </c>
      <c r="AT14496">
        <v>45.665999999999997</v>
      </c>
      <c r="AV14496" t="s">
        <v>77879</v>
      </c>
      <c r="AW14496" t="s">
        <v>31872</v>
      </c>
      <c r="AX14496" t="s">
        <v>31873</v>
      </c>
      <c r="AY14496" t="s">
        <v>77880</v>
      </c>
      <c r="AZ14496" t="s">
        <v>77881</v>
      </c>
      <c r="BA14496">
        <v>7</v>
      </c>
      <c r="BB14496">
        <v>-0.86604999999999999</v>
      </c>
      <c r="BC14496">
        <v>171</v>
      </c>
      <c r="BD14496">
        <v>171</v>
      </c>
      <c r="BE14496" t="s">
        <v>77865</v>
      </c>
      <c r="BF14496" t="s">
        <v>77878</v>
      </c>
      <c r="BG14496" t="s">
        <v>77867</v>
      </c>
      <c r="BH14496" t="s">
        <v>77867</v>
      </c>
      <c r="BI14496" t="s">
        <v>77868</v>
      </c>
      <c r="BJ14496" t="s">
        <v>77869</v>
      </c>
    </row>
    <row r="14497" spans="1:62" x14ac:dyDescent="0.35">
      <c r="AK14497" t="s">
        <v>27</v>
      </c>
      <c r="AL14497">
        <v>3</v>
      </c>
      <c r="AO14497">
        <v>0.451042</v>
      </c>
      <c r="AP14497">
        <v>4.3454699999999997</v>
      </c>
      <c r="AQ14497" s="1">
        <v>2.0516599999999999E-5</v>
      </c>
      <c r="AR14497">
        <v>60.796999999999997</v>
      </c>
      <c r="AS14497">
        <v>32.454000000000001</v>
      </c>
      <c r="AT14497">
        <v>60.796999999999997</v>
      </c>
      <c r="AV14497" t="s">
        <v>77883</v>
      </c>
      <c r="AW14497" t="s">
        <v>31755</v>
      </c>
      <c r="AX14497" t="s">
        <v>31864</v>
      </c>
      <c r="AY14497" t="s">
        <v>77884</v>
      </c>
      <c r="AZ14497" t="s">
        <v>77885</v>
      </c>
      <c r="BA14497">
        <v>9</v>
      </c>
      <c r="BB14497">
        <v>0.75788999999999995</v>
      </c>
      <c r="BC14497">
        <v>173</v>
      </c>
      <c r="BD14497">
        <v>173</v>
      </c>
      <c r="BE14497" t="s">
        <v>77865</v>
      </c>
      <c r="BF14497" t="s">
        <v>77882</v>
      </c>
      <c r="BG14497" t="s">
        <v>77867</v>
      </c>
      <c r="BH14497" t="s">
        <v>77867</v>
      </c>
      <c r="BI14497" t="s">
        <v>77868</v>
      </c>
      <c r="BJ14497" t="s">
        <v>77869</v>
      </c>
    </row>
    <row r="14498" spans="1:62" x14ac:dyDescent="0.35">
      <c r="AK14498" t="s">
        <v>27</v>
      </c>
      <c r="AL14498">
        <v>3</v>
      </c>
      <c r="AO14498">
        <v>0.27091999999999999</v>
      </c>
      <c r="AP14498">
        <v>0</v>
      </c>
      <c r="AQ14498">
        <v>1.48098E-3</v>
      </c>
      <c r="AR14498">
        <v>41.65</v>
      </c>
      <c r="AS14498">
        <v>25.885000000000002</v>
      </c>
      <c r="AT14498">
        <v>41.65</v>
      </c>
      <c r="AV14498" t="s">
        <v>77887</v>
      </c>
      <c r="AW14498" t="s">
        <v>31872</v>
      </c>
      <c r="AX14498" t="s">
        <v>31873</v>
      </c>
      <c r="AY14498" t="s">
        <v>77888</v>
      </c>
      <c r="AZ14498" t="s">
        <v>77889</v>
      </c>
      <c r="BA14498">
        <v>11</v>
      </c>
      <c r="BB14498">
        <v>-0.13857</v>
      </c>
      <c r="BC14498">
        <v>175</v>
      </c>
      <c r="BD14498">
        <v>175</v>
      </c>
      <c r="BE14498" t="s">
        <v>77865</v>
      </c>
      <c r="BF14498" t="s">
        <v>77886</v>
      </c>
      <c r="BG14498" t="s">
        <v>77867</v>
      </c>
      <c r="BH14498" t="s">
        <v>77867</v>
      </c>
      <c r="BI14498" t="s">
        <v>77868</v>
      </c>
      <c r="BJ14498" t="s">
        <v>77869</v>
      </c>
    </row>
    <row r="14499" spans="1:62" x14ac:dyDescent="0.35">
      <c r="AK14499" t="s">
        <v>34</v>
      </c>
      <c r="AL14499">
        <v>4</v>
      </c>
      <c r="AO14499">
        <v>0.225297</v>
      </c>
      <c r="AP14499">
        <v>0</v>
      </c>
      <c r="AQ14499">
        <v>1.3155899999999999E-3</v>
      </c>
      <c r="AR14499">
        <v>48.773000000000003</v>
      </c>
      <c r="AS14499">
        <v>29.908999999999999</v>
      </c>
      <c r="AT14499">
        <v>48.773000000000003</v>
      </c>
      <c r="AV14499" t="s">
        <v>77891</v>
      </c>
      <c r="AW14499" t="s">
        <v>31755</v>
      </c>
      <c r="AX14499" t="s">
        <v>32334</v>
      </c>
      <c r="AY14499" t="s">
        <v>77892</v>
      </c>
      <c r="AZ14499" t="s">
        <v>77893</v>
      </c>
      <c r="BA14499">
        <v>21</v>
      </c>
      <c r="BB14499">
        <v>7.2825000000000001E-2</v>
      </c>
      <c r="BC14499">
        <v>567</v>
      </c>
      <c r="BD14499">
        <v>567</v>
      </c>
      <c r="BE14499" t="s">
        <v>12152</v>
      </c>
      <c r="BF14499" t="s">
        <v>77890</v>
      </c>
      <c r="BG14499" t="s">
        <v>12154</v>
      </c>
      <c r="BH14499" t="s">
        <v>12154</v>
      </c>
      <c r="BI14499" t="s">
        <v>12151</v>
      </c>
      <c r="BJ14499" t="s">
        <v>12155</v>
      </c>
    </row>
    <row r="14500" spans="1:62" x14ac:dyDescent="0.35">
      <c r="AK14500" t="s">
        <v>34</v>
      </c>
      <c r="AL14500">
        <v>4</v>
      </c>
      <c r="AO14500">
        <v>0.225297</v>
      </c>
      <c r="AP14500">
        <v>0</v>
      </c>
      <c r="AQ14500">
        <v>1.3155899999999999E-3</v>
      </c>
      <c r="AR14500">
        <v>48.773000000000003</v>
      </c>
      <c r="AS14500">
        <v>29.908999999999999</v>
      </c>
      <c r="AT14500">
        <v>48.773000000000003</v>
      </c>
      <c r="AV14500" t="s">
        <v>77895</v>
      </c>
      <c r="AW14500" t="s">
        <v>31872</v>
      </c>
      <c r="AX14500" t="s">
        <v>31873</v>
      </c>
      <c r="AY14500" t="s">
        <v>77892</v>
      </c>
      <c r="AZ14500" t="s">
        <v>77893</v>
      </c>
      <c r="BA14500">
        <v>22</v>
      </c>
      <c r="BB14500">
        <v>7.2825000000000001E-2</v>
      </c>
      <c r="BC14500">
        <v>568</v>
      </c>
      <c r="BD14500">
        <v>568</v>
      </c>
      <c r="BE14500" t="s">
        <v>12152</v>
      </c>
      <c r="BF14500" t="s">
        <v>77894</v>
      </c>
      <c r="BG14500" t="s">
        <v>12154</v>
      </c>
      <c r="BH14500" t="s">
        <v>12154</v>
      </c>
      <c r="BI14500" t="s">
        <v>12151</v>
      </c>
      <c r="BJ14500" t="s">
        <v>12155</v>
      </c>
    </row>
    <row r="14501" spans="1:62" x14ac:dyDescent="0.35">
      <c r="AK14501" t="s">
        <v>34</v>
      </c>
      <c r="AL14501">
        <v>4</v>
      </c>
      <c r="AO14501">
        <v>0.58862499999999995</v>
      </c>
      <c r="AP14501">
        <v>5.4219900000000001</v>
      </c>
      <c r="AQ14501">
        <v>1.3155899999999999E-3</v>
      </c>
      <c r="AR14501">
        <v>48.773000000000003</v>
      </c>
      <c r="AS14501">
        <v>29.908999999999999</v>
      </c>
      <c r="AT14501">
        <v>42.790999999999997</v>
      </c>
      <c r="AU14501">
        <v>1</v>
      </c>
      <c r="AV14501" t="s">
        <v>77897</v>
      </c>
      <c r="AW14501" t="s">
        <v>31755</v>
      </c>
      <c r="AX14501" t="s">
        <v>31846</v>
      </c>
      <c r="AY14501" t="s">
        <v>77898</v>
      </c>
      <c r="AZ14501" t="s">
        <v>77899</v>
      </c>
      <c r="BA14501">
        <v>23</v>
      </c>
      <c r="BB14501">
        <v>2.0158999999999998</v>
      </c>
      <c r="BC14501">
        <v>569</v>
      </c>
      <c r="BD14501">
        <v>569</v>
      </c>
      <c r="BE14501" t="s">
        <v>12152</v>
      </c>
      <c r="BF14501" t="s">
        <v>77896</v>
      </c>
      <c r="BG14501" t="s">
        <v>12154</v>
      </c>
      <c r="BH14501" t="s">
        <v>12154</v>
      </c>
      <c r="BI14501" t="s">
        <v>12151</v>
      </c>
      <c r="BJ14501" t="s">
        <v>12155</v>
      </c>
    </row>
    <row r="14502" spans="1:62" x14ac:dyDescent="0.35">
      <c r="AK14502" t="s">
        <v>34</v>
      </c>
      <c r="AL14502">
        <v>4</v>
      </c>
      <c r="AO14502">
        <v>0.536076</v>
      </c>
      <c r="AP14502">
        <v>5.90489</v>
      </c>
      <c r="AQ14502">
        <v>6.8915999999999997E-4</v>
      </c>
      <c r="AR14502">
        <v>50.505000000000003</v>
      </c>
      <c r="AS14502">
        <v>31.381</v>
      </c>
      <c r="AT14502">
        <v>50.505000000000003</v>
      </c>
      <c r="AU14502">
        <v>1</v>
      </c>
      <c r="AV14502" t="s">
        <v>77901</v>
      </c>
      <c r="AW14502" t="s">
        <v>31755</v>
      </c>
      <c r="AX14502" t="s">
        <v>31769</v>
      </c>
      <c r="AY14502" t="s">
        <v>77902</v>
      </c>
      <c r="AZ14502" t="s">
        <v>77903</v>
      </c>
      <c r="BA14502">
        <v>25</v>
      </c>
      <c r="BB14502">
        <v>1.3229</v>
      </c>
      <c r="BC14502">
        <v>571</v>
      </c>
      <c r="BD14502">
        <v>571</v>
      </c>
      <c r="BE14502" t="s">
        <v>12152</v>
      </c>
      <c r="BF14502" t="s">
        <v>77900</v>
      </c>
      <c r="BG14502" t="s">
        <v>12154</v>
      </c>
      <c r="BH14502" t="s">
        <v>12154</v>
      </c>
      <c r="BI14502" t="s">
        <v>12151</v>
      </c>
      <c r="BJ14502" t="s">
        <v>12155</v>
      </c>
    </row>
    <row r="14503" spans="1:62" x14ac:dyDescent="0.35">
      <c r="A14503">
        <v>0.97346999999999995</v>
      </c>
      <c r="B14503">
        <v>0.55018</v>
      </c>
      <c r="C14503">
        <v>0.55081999999999998</v>
      </c>
      <c r="D14503">
        <v>0.30997000000000002</v>
      </c>
      <c r="E14503">
        <v>0.29775000000000001</v>
      </c>
      <c r="S14503">
        <v>0.73118000000000005</v>
      </c>
      <c r="T14503">
        <v>0.51581999999999995</v>
      </c>
      <c r="V14503">
        <v>0.42054000000000002</v>
      </c>
      <c r="W14503">
        <v>0.23774000000000001</v>
      </c>
      <c r="X14503">
        <v>0.19824</v>
      </c>
      <c r="AK14503" t="s">
        <v>34</v>
      </c>
      <c r="AL14503">
        <v>3</v>
      </c>
      <c r="AO14503">
        <v>1</v>
      </c>
      <c r="AP14503">
        <v>64.934799999999996</v>
      </c>
      <c r="AQ14503">
        <v>5.6912900000000003E-4</v>
      </c>
      <c r="AR14503">
        <v>214.42</v>
      </c>
      <c r="AS14503">
        <v>150.93</v>
      </c>
      <c r="AT14503">
        <v>154.81</v>
      </c>
      <c r="AU14503">
        <v>1</v>
      </c>
      <c r="AV14503" t="s">
        <v>27264</v>
      </c>
      <c r="AW14503" t="s">
        <v>32306</v>
      </c>
      <c r="AX14503" t="s">
        <v>32291</v>
      </c>
      <c r="AY14503" t="s">
        <v>27265</v>
      </c>
      <c r="AZ14503" t="s">
        <v>77904</v>
      </c>
      <c r="BA14503">
        <v>11</v>
      </c>
      <c r="BB14503">
        <v>-0.46139999999999998</v>
      </c>
      <c r="BC14503">
        <v>529</v>
      </c>
      <c r="BD14503">
        <v>529</v>
      </c>
      <c r="BE14503" t="s">
        <v>27262</v>
      </c>
      <c r="BF14503" t="s">
        <v>27263</v>
      </c>
      <c r="BG14503" t="s">
        <v>12154</v>
      </c>
      <c r="BH14503" t="s">
        <v>12154</v>
      </c>
      <c r="BI14503" t="s">
        <v>12151</v>
      </c>
      <c r="BJ14503" t="s">
        <v>12155</v>
      </c>
    </row>
    <row r="14504" spans="1:62" x14ac:dyDescent="0.35">
      <c r="AK14504" t="s">
        <v>34</v>
      </c>
      <c r="AL14504">
        <v>2</v>
      </c>
      <c r="AO14504">
        <v>0.68175300000000005</v>
      </c>
      <c r="AP14504">
        <v>3.6847300000000001</v>
      </c>
      <c r="AQ14504">
        <v>2.3099700000000001E-4</v>
      </c>
      <c r="AR14504">
        <v>91.337000000000003</v>
      </c>
      <c r="AS14504">
        <v>58.71</v>
      </c>
      <c r="AT14504">
        <v>91.337000000000003</v>
      </c>
      <c r="AU14504">
        <v>1</v>
      </c>
      <c r="AV14504" t="s">
        <v>77906</v>
      </c>
      <c r="AW14504" t="s">
        <v>31755</v>
      </c>
      <c r="AX14504" t="s">
        <v>32427</v>
      </c>
      <c r="AY14504" t="s">
        <v>77907</v>
      </c>
      <c r="AZ14504" t="s">
        <v>77908</v>
      </c>
      <c r="BA14504">
        <v>5</v>
      </c>
      <c r="BB14504">
        <v>0.36868000000000001</v>
      </c>
      <c r="BC14504">
        <v>469</v>
      </c>
      <c r="BD14504">
        <v>469</v>
      </c>
      <c r="BE14504" t="s">
        <v>12152</v>
      </c>
      <c r="BF14504" t="s">
        <v>77905</v>
      </c>
      <c r="BG14504" t="s">
        <v>12154</v>
      </c>
      <c r="BH14504" t="s">
        <v>12154</v>
      </c>
      <c r="BI14504" t="s">
        <v>12151</v>
      </c>
      <c r="BJ14504" t="s">
        <v>12155</v>
      </c>
    </row>
    <row r="14505" spans="1:62" x14ac:dyDescent="0.35">
      <c r="A14505">
        <v>0.89822999999999997</v>
      </c>
      <c r="C14505">
        <v>1.0374000000000001</v>
      </c>
      <c r="D14505">
        <v>1.0528</v>
      </c>
      <c r="E14505">
        <v>1.0707</v>
      </c>
      <c r="F14505">
        <v>1.0174000000000001</v>
      </c>
      <c r="G14505">
        <v>1.0577000000000001</v>
      </c>
      <c r="I14505">
        <v>1.0948</v>
      </c>
      <c r="K14505">
        <v>1.0905</v>
      </c>
      <c r="L14505">
        <v>1.0487</v>
      </c>
      <c r="O14505">
        <v>1.0533999999999999</v>
      </c>
      <c r="R14505">
        <v>0.93045999999999995</v>
      </c>
      <c r="S14505">
        <v>1.0111000000000001</v>
      </c>
      <c r="T14505">
        <v>1.103</v>
      </c>
      <c r="U14505">
        <v>1.0564</v>
      </c>
      <c r="V14505">
        <v>1.1116999999999999</v>
      </c>
      <c r="W14505">
        <v>1.1851</v>
      </c>
      <c r="X14505">
        <v>1.1313</v>
      </c>
      <c r="Y14505">
        <v>0.85802</v>
      </c>
      <c r="Z14505">
        <v>0.97455999999999998</v>
      </c>
      <c r="AA14505">
        <v>1.0801000000000001</v>
      </c>
      <c r="AB14505">
        <v>1.0996999999999999</v>
      </c>
      <c r="AC14505">
        <v>1.0769</v>
      </c>
      <c r="AD14505">
        <v>1.0287999999999999</v>
      </c>
      <c r="AE14505">
        <v>1.0335000000000001</v>
      </c>
      <c r="AG14505">
        <v>1.0798000000000001</v>
      </c>
      <c r="AH14505">
        <v>1.0451999999999999</v>
      </c>
      <c r="AI14505">
        <v>0.96472999999999998</v>
      </c>
      <c r="AJ14505">
        <v>1.0128999999999999</v>
      </c>
      <c r="AK14505" t="s">
        <v>34</v>
      </c>
      <c r="AL14505">
        <v>2</v>
      </c>
      <c r="AO14505">
        <v>0.99994899999999998</v>
      </c>
      <c r="AP14505">
        <v>45.917299999999997</v>
      </c>
      <c r="AQ14505" s="1">
        <v>3.4403700000000001E-105</v>
      </c>
      <c r="AR14505">
        <v>202.46</v>
      </c>
      <c r="AS14505">
        <v>174.07</v>
      </c>
      <c r="AT14505">
        <v>165.38</v>
      </c>
      <c r="AU14505">
        <v>1</v>
      </c>
      <c r="AV14505" t="s">
        <v>12156</v>
      </c>
      <c r="AW14505" t="s">
        <v>31755</v>
      </c>
      <c r="AX14505" t="s">
        <v>34218</v>
      </c>
      <c r="AY14505" t="s">
        <v>12158</v>
      </c>
      <c r="AZ14505" t="s">
        <v>77909</v>
      </c>
      <c r="BA14505">
        <v>10</v>
      </c>
      <c r="BB14505">
        <v>0.47086</v>
      </c>
      <c r="BC14505">
        <v>474</v>
      </c>
      <c r="BD14505">
        <v>474</v>
      </c>
      <c r="BE14505" t="s">
        <v>12152</v>
      </c>
      <c r="BF14505" t="s">
        <v>12153</v>
      </c>
      <c r="BG14505" t="s">
        <v>12154</v>
      </c>
      <c r="BH14505" t="s">
        <v>12154</v>
      </c>
      <c r="BI14505" t="s">
        <v>12151</v>
      </c>
      <c r="BJ14505" t="s">
        <v>12155</v>
      </c>
    </row>
    <row r="14506" spans="1:62" x14ac:dyDescent="0.35">
      <c r="P14506">
        <v>0.89473000000000003</v>
      </c>
      <c r="Q14506">
        <v>0.94179999999999997</v>
      </c>
      <c r="AF14506">
        <v>1.0714999999999999</v>
      </c>
      <c r="AK14506" t="s">
        <v>34</v>
      </c>
      <c r="AL14506">
        <v>2</v>
      </c>
      <c r="AO14506">
        <v>0.81647499999999995</v>
      </c>
      <c r="AP14506">
        <v>7.0577100000000002</v>
      </c>
      <c r="AQ14506" s="1">
        <v>5.9997999999999998E-44</v>
      </c>
      <c r="AR14506">
        <v>158</v>
      </c>
      <c r="AS14506">
        <v>123.53</v>
      </c>
      <c r="AT14506">
        <v>158</v>
      </c>
      <c r="AU14506">
        <v>1</v>
      </c>
      <c r="AV14506" t="s">
        <v>77911</v>
      </c>
      <c r="AW14506" t="s">
        <v>31755</v>
      </c>
      <c r="AX14506" t="s">
        <v>32904</v>
      </c>
      <c r="AY14506" t="s">
        <v>77912</v>
      </c>
      <c r="AZ14506" t="s">
        <v>77913</v>
      </c>
      <c r="BA14506">
        <v>14</v>
      </c>
      <c r="BB14506">
        <v>0.60284000000000004</v>
      </c>
      <c r="BC14506">
        <v>478</v>
      </c>
      <c r="BD14506">
        <v>478</v>
      </c>
      <c r="BE14506" t="s">
        <v>12152</v>
      </c>
      <c r="BF14506" t="s">
        <v>77910</v>
      </c>
      <c r="BG14506" t="s">
        <v>12154</v>
      </c>
      <c r="BH14506" t="s">
        <v>12154</v>
      </c>
      <c r="BI14506" t="s">
        <v>12151</v>
      </c>
      <c r="BJ14506" t="s">
        <v>12155</v>
      </c>
    </row>
    <row r="14507" spans="1:62" x14ac:dyDescent="0.35">
      <c r="AK14507" t="s">
        <v>34</v>
      </c>
      <c r="AL14507">
        <v>2</v>
      </c>
      <c r="AO14507">
        <v>0.52764999999999995</v>
      </c>
      <c r="AP14507">
        <v>1.91266</v>
      </c>
      <c r="AQ14507">
        <v>7.0989499999999999E-4</v>
      </c>
      <c r="AR14507">
        <v>76.340999999999994</v>
      </c>
      <c r="AS14507">
        <v>47.593000000000004</v>
      </c>
      <c r="AT14507">
        <v>76.340999999999994</v>
      </c>
      <c r="AU14507">
        <v>1</v>
      </c>
      <c r="AV14507" t="s">
        <v>77915</v>
      </c>
      <c r="AW14507" t="s">
        <v>31755</v>
      </c>
      <c r="AX14507" t="s">
        <v>31956</v>
      </c>
      <c r="AY14507" t="s">
        <v>77916</v>
      </c>
      <c r="AZ14507" t="s">
        <v>77917</v>
      </c>
      <c r="BA14507">
        <v>15</v>
      </c>
      <c r="BB14507">
        <v>-0.13592000000000001</v>
      </c>
      <c r="BC14507">
        <v>479</v>
      </c>
      <c r="BD14507">
        <v>479</v>
      </c>
      <c r="BE14507" t="s">
        <v>12152</v>
      </c>
      <c r="BF14507" t="s">
        <v>77914</v>
      </c>
      <c r="BG14507" t="s">
        <v>12154</v>
      </c>
      <c r="BH14507" t="s">
        <v>12154</v>
      </c>
      <c r="BI14507" t="s">
        <v>12151</v>
      </c>
      <c r="BJ14507" t="s">
        <v>12155</v>
      </c>
    </row>
    <row r="14508" spans="1:62" x14ac:dyDescent="0.35">
      <c r="C14508">
        <v>0.58855999999999997</v>
      </c>
      <c r="I14508">
        <v>0.33993000000000001</v>
      </c>
      <c r="U14508">
        <v>0.59987000000000001</v>
      </c>
      <c r="AK14508" t="s">
        <v>34</v>
      </c>
      <c r="AL14508">
        <v>2</v>
      </c>
      <c r="AO14508">
        <v>0.812836</v>
      </c>
      <c r="AP14508">
        <v>7.1513200000000001</v>
      </c>
      <c r="AQ14508" s="1">
        <v>2.7296599999999999E-61</v>
      </c>
      <c r="AR14508">
        <v>204.81</v>
      </c>
      <c r="AS14508">
        <v>147.66</v>
      </c>
      <c r="AT14508">
        <v>136.26</v>
      </c>
      <c r="AU14508">
        <v>1</v>
      </c>
      <c r="AV14508" t="s">
        <v>77919</v>
      </c>
      <c r="AW14508" t="s">
        <v>31755</v>
      </c>
      <c r="AX14508" t="s">
        <v>32127</v>
      </c>
      <c r="AY14508" t="s">
        <v>77920</v>
      </c>
      <c r="AZ14508" t="s">
        <v>77921</v>
      </c>
      <c r="BA14508">
        <v>9</v>
      </c>
      <c r="BB14508">
        <v>-0.31290000000000001</v>
      </c>
      <c r="BC14508">
        <v>513</v>
      </c>
      <c r="BD14508">
        <v>513</v>
      </c>
      <c r="BE14508" t="s">
        <v>12152</v>
      </c>
      <c r="BF14508" t="s">
        <v>77918</v>
      </c>
      <c r="BG14508" t="s">
        <v>12154</v>
      </c>
      <c r="BH14508" t="s">
        <v>12154</v>
      </c>
      <c r="BI14508" t="s">
        <v>12151</v>
      </c>
      <c r="BJ14508" t="s">
        <v>12155</v>
      </c>
    </row>
    <row r="14509" spans="1:62" x14ac:dyDescent="0.35">
      <c r="AK14509" t="s">
        <v>27</v>
      </c>
      <c r="AL14509">
        <v>4</v>
      </c>
      <c r="AO14509">
        <v>0.407337</v>
      </c>
      <c r="AP14509">
        <v>2.6490100000000001</v>
      </c>
      <c r="AQ14509">
        <v>1.1936E-3</v>
      </c>
      <c r="AR14509">
        <v>50.284999999999997</v>
      </c>
      <c r="AS14509">
        <v>37.201999999999998</v>
      </c>
      <c r="AT14509">
        <v>43.695999999999998</v>
      </c>
      <c r="AV14509" t="s">
        <v>77923</v>
      </c>
      <c r="AW14509" t="s">
        <v>31755</v>
      </c>
      <c r="AX14509" t="s">
        <v>32537</v>
      </c>
      <c r="AY14509" t="s">
        <v>77924</v>
      </c>
      <c r="AZ14509" t="s">
        <v>77925</v>
      </c>
      <c r="BA14509">
        <v>16</v>
      </c>
      <c r="BB14509">
        <v>0.76914000000000005</v>
      </c>
      <c r="BC14509">
        <v>562</v>
      </c>
      <c r="BD14509">
        <v>562</v>
      </c>
      <c r="BE14509" t="s">
        <v>12152</v>
      </c>
      <c r="BF14509" t="s">
        <v>77922</v>
      </c>
      <c r="BG14509" t="s">
        <v>12154</v>
      </c>
      <c r="BH14509" t="s">
        <v>12154</v>
      </c>
      <c r="BI14509" t="s">
        <v>12151</v>
      </c>
      <c r="BJ14509" t="s">
        <v>12155</v>
      </c>
    </row>
    <row r="14510" spans="1:62" x14ac:dyDescent="0.35">
      <c r="AK14510" t="s">
        <v>27</v>
      </c>
      <c r="AL14510">
        <v>2</v>
      </c>
      <c r="AO14510">
        <v>0.78312800000000005</v>
      </c>
      <c r="AP14510">
        <v>7.0176800000000004</v>
      </c>
      <c r="AQ14510" s="1">
        <v>3.7667899999999998E-15</v>
      </c>
      <c r="AR14510">
        <v>123.08</v>
      </c>
      <c r="AS14510">
        <v>75.542000000000002</v>
      </c>
      <c r="AT14510">
        <v>123.08</v>
      </c>
      <c r="AU14510">
        <v>1</v>
      </c>
      <c r="AV14510" t="s">
        <v>77927</v>
      </c>
      <c r="AW14510" t="s">
        <v>31755</v>
      </c>
      <c r="AX14510" t="s">
        <v>32590</v>
      </c>
      <c r="AY14510" t="s">
        <v>77928</v>
      </c>
      <c r="AZ14510" t="s">
        <v>77929</v>
      </c>
      <c r="BA14510">
        <v>8</v>
      </c>
      <c r="BB14510">
        <v>-1.3646E-2</v>
      </c>
      <c r="BC14510">
        <v>512</v>
      </c>
      <c r="BD14510">
        <v>512</v>
      </c>
      <c r="BE14510" t="s">
        <v>12152</v>
      </c>
      <c r="BF14510" t="s">
        <v>77926</v>
      </c>
      <c r="BG14510" t="s">
        <v>12154</v>
      </c>
      <c r="BH14510" t="s">
        <v>12154</v>
      </c>
      <c r="BI14510" t="s">
        <v>12151</v>
      </c>
      <c r="BJ14510" t="s">
        <v>12155</v>
      </c>
    </row>
    <row r="14511" spans="1:62" x14ac:dyDescent="0.35">
      <c r="A14511">
        <v>0.86248000000000002</v>
      </c>
      <c r="B14511">
        <v>0.69299999999999995</v>
      </c>
      <c r="C14511">
        <v>0.67712000000000006</v>
      </c>
      <c r="D14511">
        <v>0.57693000000000005</v>
      </c>
      <c r="E14511">
        <v>0.57743999999999995</v>
      </c>
      <c r="G14511">
        <v>0.37356</v>
      </c>
      <c r="H14511">
        <v>0.44442999999999999</v>
      </c>
      <c r="I14511">
        <v>0.27238000000000001</v>
      </c>
      <c r="J14511">
        <v>0.20834</v>
      </c>
      <c r="M14511">
        <v>0.10607</v>
      </c>
      <c r="O14511">
        <v>7.7244999999999994E-2</v>
      </c>
      <c r="S14511">
        <v>0.98858999999999997</v>
      </c>
      <c r="T14511">
        <v>0.88780000000000003</v>
      </c>
      <c r="U14511">
        <v>0.71253</v>
      </c>
      <c r="V14511">
        <v>0.47288999999999998</v>
      </c>
      <c r="W14511">
        <v>0.52139000000000002</v>
      </c>
      <c r="X14511">
        <v>0.43991999999999998</v>
      </c>
      <c r="Y14511">
        <v>0.34665000000000001</v>
      </c>
      <c r="Z14511">
        <v>0.38801999999999998</v>
      </c>
      <c r="AA14511">
        <v>0.29075000000000001</v>
      </c>
      <c r="AB14511">
        <v>0.25545000000000001</v>
      </c>
      <c r="AK14511" t="s">
        <v>27</v>
      </c>
      <c r="AL14511">
        <v>3</v>
      </c>
      <c r="AO14511">
        <v>0.99870800000000004</v>
      </c>
      <c r="AP14511">
        <v>29.246300000000002</v>
      </c>
      <c r="AQ14511" s="1">
        <v>1.1210599999999999E-53</v>
      </c>
      <c r="AR14511">
        <v>189.45</v>
      </c>
      <c r="AS14511">
        <v>140.22</v>
      </c>
      <c r="AT14511">
        <v>139.32</v>
      </c>
      <c r="AU14511">
        <v>1</v>
      </c>
      <c r="AV14511" t="s">
        <v>27259</v>
      </c>
      <c r="AW14511" t="s">
        <v>32145</v>
      </c>
      <c r="AX14511" t="s">
        <v>32596</v>
      </c>
      <c r="AY14511" t="s">
        <v>27261</v>
      </c>
      <c r="AZ14511" t="s">
        <v>77930</v>
      </c>
      <c r="BA14511">
        <v>10</v>
      </c>
      <c r="BB14511">
        <v>-0.11565</v>
      </c>
      <c r="BC14511">
        <v>514</v>
      </c>
      <c r="BD14511">
        <v>514</v>
      </c>
      <c r="BE14511" t="s">
        <v>12152</v>
      </c>
      <c r="BF14511" t="s">
        <v>27258</v>
      </c>
      <c r="BG14511" t="s">
        <v>12154</v>
      </c>
      <c r="BH14511" t="s">
        <v>12154</v>
      </c>
      <c r="BI14511" t="s">
        <v>12151</v>
      </c>
      <c r="BJ14511" t="s">
        <v>12155</v>
      </c>
    </row>
    <row r="14512" spans="1:62" x14ac:dyDescent="0.35">
      <c r="AK14512" t="s">
        <v>28</v>
      </c>
      <c r="AL14512">
        <v>4</v>
      </c>
      <c r="AO14512">
        <v>0.69309200000000004</v>
      </c>
      <c r="AP14512">
        <v>4.06365</v>
      </c>
      <c r="AQ14512">
        <v>5.98016E-3</v>
      </c>
      <c r="AR14512">
        <v>45.942</v>
      </c>
      <c r="AS14512">
        <v>31.088000000000001</v>
      </c>
      <c r="AT14512">
        <v>45.942</v>
      </c>
      <c r="AU14512">
        <v>1</v>
      </c>
      <c r="AV14512" t="s">
        <v>77932</v>
      </c>
      <c r="AW14512" t="s">
        <v>31755</v>
      </c>
      <c r="AX14512" t="s">
        <v>31833</v>
      </c>
      <c r="AY14512" t="s">
        <v>77933</v>
      </c>
      <c r="AZ14512" t="s">
        <v>77934</v>
      </c>
      <c r="BA14512">
        <v>14</v>
      </c>
      <c r="BB14512">
        <v>1.1051</v>
      </c>
      <c r="BC14512">
        <v>560</v>
      </c>
      <c r="BD14512">
        <v>560</v>
      </c>
      <c r="BE14512" t="s">
        <v>12152</v>
      </c>
      <c r="BF14512" t="s">
        <v>77931</v>
      </c>
      <c r="BG14512" t="s">
        <v>12154</v>
      </c>
      <c r="BH14512" t="s">
        <v>12154</v>
      </c>
      <c r="BI14512" t="s">
        <v>12151</v>
      </c>
      <c r="BJ14512" t="s">
        <v>12155</v>
      </c>
    </row>
    <row r="14513" spans="1:62" x14ac:dyDescent="0.35">
      <c r="A14513">
        <v>1.2619</v>
      </c>
      <c r="B14513">
        <v>1.0835999999999999</v>
      </c>
      <c r="C14513">
        <v>1.0851999999999999</v>
      </c>
      <c r="D14513">
        <v>0.98231999999999997</v>
      </c>
      <c r="E14513">
        <v>1.0367</v>
      </c>
      <c r="F14513">
        <v>0.95869000000000004</v>
      </c>
      <c r="H14513">
        <v>0.81737000000000004</v>
      </c>
      <c r="I14513">
        <v>0.86365999999999998</v>
      </c>
      <c r="K14513">
        <v>0.96984999999999999</v>
      </c>
      <c r="L14513">
        <v>0.77849000000000002</v>
      </c>
      <c r="M14513">
        <v>0.77041999999999999</v>
      </c>
      <c r="N14513">
        <v>1.0559000000000001</v>
      </c>
      <c r="O14513">
        <v>0.97682999999999998</v>
      </c>
      <c r="P14513">
        <v>1.0054000000000001</v>
      </c>
      <c r="R14513">
        <v>0.88507999999999998</v>
      </c>
      <c r="S14513">
        <v>0.96221000000000001</v>
      </c>
      <c r="T14513">
        <v>0.85872999999999999</v>
      </c>
      <c r="U14513">
        <v>0.89178999999999997</v>
      </c>
      <c r="W14513">
        <v>0.88724999999999998</v>
      </c>
      <c r="X14513">
        <v>0.82857000000000003</v>
      </c>
      <c r="Y14513">
        <v>0.80393999999999999</v>
      </c>
      <c r="Z14513">
        <v>0.70835000000000004</v>
      </c>
      <c r="AA14513">
        <v>0.85246</v>
      </c>
      <c r="AB14513">
        <v>0.75685000000000002</v>
      </c>
      <c r="AC14513">
        <v>0.86104999999999998</v>
      </c>
      <c r="AD14513">
        <v>0.79539000000000004</v>
      </c>
      <c r="AE14513">
        <v>0.93899999999999995</v>
      </c>
      <c r="AF14513">
        <v>0.79481000000000002</v>
      </c>
      <c r="AG14513">
        <v>0.80942999999999998</v>
      </c>
      <c r="AH14513">
        <v>0.89363999999999999</v>
      </c>
      <c r="AI14513">
        <v>0.78893999999999997</v>
      </c>
      <c r="AJ14513">
        <v>1.1039000000000001</v>
      </c>
      <c r="AK14513" t="s">
        <v>34</v>
      </c>
      <c r="AL14513">
        <v>2</v>
      </c>
      <c r="AO14513">
        <v>1</v>
      </c>
      <c r="AP14513">
        <v>42.1905</v>
      </c>
      <c r="AQ14513" s="1">
        <v>3.1436999999999997E-5</v>
      </c>
      <c r="AR14513">
        <v>110.22</v>
      </c>
      <c r="AS14513">
        <v>73.263000000000005</v>
      </c>
      <c r="AT14513">
        <v>42.191000000000003</v>
      </c>
      <c r="AU14513">
        <v>1</v>
      </c>
      <c r="AV14513" t="s">
        <v>1483</v>
      </c>
      <c r="AW14513" t="s">
        <v>31755</v>
      </c>
      <c r="AX14513" t="s">
        <v>31878</v>
      </c>
      <c r="AY14513" t="s">
        <v>1485</v>
      </c>
      <c r="AZ14513" t="s">
        <v>77935</v>
      </c>
      <c r="BA14513">
        <v>3</v>
      </c>
      <c r="BB14513">
        <v>0.57603000000000004</v>
      </c>
      <c r="BC14513">
        <v>506</v>
      </c>
      <c r="BD14513">
        <v>506</v>
      </c>
      <c r="BE14513" t="s">
        <v>1479</v>
      </c>
      <c r="BF14513" t="s">
        <v>1480</v>
      </c>
      <c r="BG14513" t="s">
        <v>1481</v>
      </c>
      <c r="BH14513" t="s">
        <v>1481</v>
      </c>
      <c r="BI14513" t="s">
        <v>1478</v>
      </c>
      <c r="BJ14513" t="s">
        <v>1482</v>
      </c>
    </row>
    <row r="14514" spans="1:62" x14ac:dyDescent="0.35">
      <c r="AK14514" t="s">
        <v>34</v>
      </c>
      <c r="AL14514">
        <v>3</v>
      </c>
      <c r="AO14514">
        <v>0.47345700000000002</v>
      </c>
      <c r="AP14514">
        <v>1.36052</v>
      </c>
      <c r="AQ14514">
        <v>2.0352900000000001E-4</v>
      </c>
      <c r="AR14514">
        <v>63.302</v>
      </c>
      <c r="AS14514">
        <v>28.169</v>
      </c>
      <c r="AT14514">
        <v>63.302</v>
      </c>
      <c r="AV14514" t="s">
        <v>77938</v>
      </c>
      <c r="AW14514" t="s">
        <v>31755</v>
      </c>
      <c r="AX14514" t="s">
        <v>31796</v>
      </c>
      <c r="AY14514" t="s">
        <v>77939</v>
      </c>
      <c r="AZ14514" t="s">
        <v>77940</v>
      </c>
      <c r="BA14514">
        <v>2</v>
      </c>
      <c r="BB14514">
        <v>0.42074</v>
      </c>
      <c r="BC14514">
        <v>156</v>
      </c>
      <c r="BD14514">
        <v>156</v>
      </c>
      <c r="BE14514" t="s">
        <v>77936</v>
      </c>
      <c r="BF14514" t="s">
        <v>77937</v>
      </c>
      <c r="BG14514" t="s">
        <v>1481</v>
      </c>
      <c r="BH14514" t="s">
        <v>1481</v>
      </c>
      <c r="BI14514" t="s">
        <v>1478</v>
      </c>
      <c r="BJ14514" t="s">
        <v>1482</v>
      </c>
    </row>
    <row r="14515" spans="1:62" x14ac:dyDescent="0.35">
      <c r="AK14515" t="s">
        <v>34</v>
      </c>
      <c r="AL14515">
        <v>3</v>
      </c>
      <c r="AO14515">
        <v>0.38594600000000001</v>
      </c>
      <c r="AP14515">
        <v>0</v>
      </c>
      <c r="AQ14515">
        <v>5.8091299999999996E-4</v>
      </c>
      <c r="AR14515">
        <v>56.017000000000003</v>
      </c>
      <c r="AS14515">
        <v>37.927</v>
      </c>
      <c r="AT14515">
        <v>48.052999999999997</v>
      </c>
      <c r="AV14515" t="s">
        <v>77942</v>
      </c>
      <c r="AW14515" t="s">
        <v>31872</v>
      </c>
      <c r="AX14515" t="s">
        <v>31873</v>
      </c>
      <c r="AY14515" t="s">
        <v>77943</v>
      </c>
      <c r="AZ14515" t="s">
        <v>77944</v>
      </c>
      <c r="BA14515">
        <v>3</v>
      </c>
      <c r="BB14515">
        <v>0.23075000000000001</v>
      </c>
      <c r="BC14515">
        <v>157</v>
      </c>
      <c r="BD14515">
        <v>157</v>
      </c>
      <c r="BE14515" t="s">
        <v>77936</v>
      </c>
      <c r="BF14515" t="s">
        <v>77941</v>
      </c>
      <c r="BG14515" t="s">
        <v>1481</v>
      </c>
      <c r="BH14515" t="s">
        <v>1481</v>
      </c>
      <c r="BI14515" t="s">
        <v>1478</v>
      </c>
      <c r="BJ14515" t="s">
        <v>1482</v>
      </c>
    </row>
    <row r="14516" spans="1:62" x14ac:dyDescent="0.35">
      <c r="AK14516" t="s">
        <v>27</v>
      </c>
      <c r="AL14516">
        <v>3</v>
      </c>
      <c r="AO14516">
        <v>0.39441100000000001</v>
      </c>
      <c r="AP14516">
        <v>1.70038</v>
      </c>
      <c r="AQ14516" s="1">
        <v>5.8674200000000001E-5</v>
      </c>
      <c r="AR14516">
        <v>78.78</v>
      </c>
      <c r="AS14516">
        <v>54.959000000000003</v>
      </c>
      <c r="AT14516">
        <v>78.78</v>
      </c>
      <c r="AV14516" t="s">
        <v>77946</v>
      </c>
      <c r="AW14516" t="s">
        <v>31755</v>
      </c>
      <c r="AX14516" t="s">
        <v>31843</v>
      </c>
      <c r="AY14516" t="s">
        <v>77947</v>
      </c>
      <c r="AZ14516" t="s">
        <v>77948</v>
      </c>
      <c r="BA14516">
        <v>5</v>
      </c>
      <c r="BB14516">
        <v>0.20316999999999999</v>
      </c>
      <c r="BC14516">
        <v>159</v>
      </c>
      <c r="BD14516">
        <v>159</v>
      </c>
      <c r="BE14516" t="s">
        <v>77936</v>
      </c>
      <c r="BF14516" t="s">
        <v>77945</v>
      </c>
      <c r="BG14516" t="s">
        <v>1481</v>
      </c>
      <c r="BH14516" t="s">
        <v>1481</v>
      </c>
      <c r="BI14516" t="s">
        <v>1478</v>
      </c>
      <c r="BJ14516" t="s">
        <v>1482</v>
      </c>
    </row>
    <row r="14517" spans="1:62" x14ac:dyDescent="0.35">
      <c r="AK14517" t="s">
        <v>34</v>
      </c>
      <c r="AL14517">
        <v>3</v>
      </c>
      <c r="AO14517">
        <v>0.87960199999999999</v>
      </c>
      <c r="AP14517">
        <v>12.273199999999999</v>
      </c>
      <c r="AQ14517" s="1">
        <v>7.3018300000000005E-5</v>
      </c>
      <c r="AR14517">
        <v>62.695999999999998</v>
      </c>
      <c r="AS14517">
        <v>44.697000000000003</v>
      </c>
      <c r="AT14517">
        <v>47.319000000000003</v>
      </c>
      <c r="AU14517">
        <v>1</v>
      </c>
      <c r="AV14517" t="s">
        <v>77953</v>
      </c>
      <c r="AW14517" t="s">
        <v>31755</v>
      </c>
      <c r="AX14517" t="s">
        <v>31814</v>
      </c>
      <c r="AY14517" t="s">
        <v>77954</v>
      </c>
      <c r="AZ14517" t="s">
        <v>77955</v>
      </c>
      <c r="BA14517">
        <v>10</v>
      </c>
      <c r="BB14517">
        <v>-0.85682000000000003</v>
      </c>
      <c r="BC14517">
        <v>102</v>
      </c>
      <c r="BD14517">
        <v>102</v>
      </c>
      <c r="BE14517" t="s">
        <v>77949</v>
      </c>
      <c r="BF14517" t="s">
        <v>20525</v>
      </c>
      <c r="BG14517" t="s">
        <v>77950</v>
      </c>
      <c r="BH14517" t="s">
        <v>77950</v>
      </c>
      <c r="BI14517" t="s">
        <v>77951</v>
      </c>
      <c r="BJ14517" t="s">
        <v>77952</v>
      </c>
    </row>
    <row r="14518" spans="1:62" x14ac:dyDescent="0.35">
      <c r="AK14518" t="s">
        <v>34</v>
      </c>
      <c r="AL14518">
        <v>3</v>
      </c>
      <c r="AO14518">
        <v>0.64127800000000001</v>
      </c>
      <c r="AP14518">
        <v>6.0665500000000003</v>
      </c>
      <c r="AQ14518" s="1">
        <v>1.1890699999999999E-7</v>
      </c>
      <c r="AR14518">
        <v>72.081999999999994</v>
      </c>
      <c r="AS14518">
        <v>49.826000000000001</v>
      </c>
      <c r="AT14518">
        <v>52.465000000000003</v>
      </c>
      <c r="AU14518">
        <v>1</v>
      </c>
      <c r="AV14518" t="s">
        <v>77956</v>
      </c>
      <c r="AW14518" t="s">
        <v>31755</v>
      </c>
      <c r="AX14518" t="s">
        <v>31833</v>
      </c>
      <c r="AY14518" t="s">
        <v>77957</v>
      </c>
      <c r="AZ14518" t="s">
        <v>77958</v>
      </c>
      <c r="BA14518">
        <v>14</v>
      </c>
      <c r="BB14518">
        <v>-9.9070000000000005E-2</v>
      </c>
      <c r="BC14518">
        <v>106</v>
      </c>
      <c r="BD14518">
        <v>106</v>
      </c>
      <c r="BE14518" t="s">
        <v>77949</v>
      </c>
      <c r="BF14518" t="s">
        <v>13603</v>
      </c>
      <c r="BG14518" t="s">
        <v>77950</v>
      </c>
      <c r="BH14518" t="s">
        <v>77950</v>
      </c>
      <c r="BI14518" t="s">
        <v>77951</v>
      </c>
      <c r="BJ14518" t="s">
        <v>77952</v>
      </c>
    </row>
    <row r="14519" spans="1:62" x14ac:dyDescent="0.35">
      <c r="I14519">
        <v>1.1312</v>
      </c>
      <c r="AK14519" t="s">
        <v>34</v>
      </c>
      <c r="AL14519">
        <v>3</v>
      </c>
      <c r="AO14519">
        <v>0.54542299999999999</v>
      </c>
      <c r="AP14519">
        <v>4.7361199999999997</v>
      </c>
      <c r="AQ14519">
        <v>2.9442200000000002E-4</v>
      </c>
      <c r="AR14519">
        <v>47.207999999999998</v>
      </c>
      <c r="AS14519">
        <v>29.361000000000001</v>
      </c>
      <c r="AT14519">
        <v>47.207999999999998</v>
      </c>
      <c r="AU14519">
        <v>1</v>
      </c>
      <c r="AV14519" t="s">
        <v>77959</v>
      </c>
      <c r="AW14519" t="s">
        <v>31755</v>
      </c>
      <c r="AX14519" t="s">
        <v>32537</v>
      </c>
      <c r="AY14519" t="s">
        <v>77960</v>
      </c>
      <c r="AZ14519" t="s">
        <v>77961</v>
      </c>
      <c r="BA14519">
        <v>16</v>
      </c>
      <c r="BB14519">
        <v>-0.70196999999999998</v>
      </c>
      <c r="BC14519">
        <v>108</v>
      </c>
      <c r="BD14519">
        <v>108</v>
      </c>
      <c r="BE14519" t="s">
        <v>77949</v>
      </c>
      <c r="BF14519" t="s">
        <v>257</v>
      </c>
      <c r="BG14519" t="s">
        <v>77950</v>
      </c>
      <c r="BH14519" t="s">
        <v>77950</v>
      </c>
      <c r="BI14519" t="s">
        <v>77951</v>
      </c>
      <c r="BJ14519" t="s">
        <v>77952</v>
      </c>
    </row>
    <row r="14520" spans="1:62" x14ac:dyDescent="0.35">
      <c r="E14520">
        <v>0.53105000000000002</v>
      </c>
      <c r="F14520">
        <v>1.0286999999999999</v>
      </c>
      <c r="G14520">
        <v>0.34395999999999999</v>
      </c>
      <c r="H14520">
        <v>0.46675</v>
      </c>
      <c r="I14520">
        <v>0.66910999999999998</v>
      </c>
      <c r="K14520">
        <v>0.50088999999999995</v>
      </c>
      <c r="L14520">
        <v>0.64176</v>
      </c>
      <c r="M14520">
        <v>0.78903999999999996</v>
      </c>
      <c r="N14520">
        <v>0.65825999999999996</v>
      </c>
      <c r="O14520">
        <v>0.62688999999999995</v>
      </c>
      <c r="Q14520">
        <v>0.82347000000000004</v>
      </c>
      <c r="AK14520" t="s">
        <v>34</v>
      </c>
      <c r="AL14520">
        <v>3</v>
      </c>
      <c r="AO14520">
        <v>1</v>
      </c>
      <c r="AP14520">
        <v>87.341700000000003</v>
      </c>
      <c r="AQ14520" s="1">
        <v>7.5002199999999998E-5</v>
      </c>
      <c r="AR14520">
        <v>236.28</v>
      </c>
      <c r="AS14520">
        <v>199.35</v>
      </c>
      <c r="AT14520">
        <v>233.28</v>
      </c>
      <c r="AU14520">
        <v>1</v>
      </c>
      <c r="AV14520" t="s">
        <v>77962</v>
      </c>
      <c r="AW14520" t="s">
        <v>31755</v>
      </c>
      <c r="AX14520" t="s">
        <v>32146</v>
      </c>
      <c r="AY14520" t="s">
        <v>77963</v>
      </c>
      <c r="AZ14520" t="s">
        <v>77964</v>
      </c>
      <c r="BA14520">
        <v>3</v>
      </c>
      <c r="BB14520">
        <v>0.31792999999999999</v>
      </c>
      <c r="BC14520">
        <v>341</v>
      </c>
      <c r="BD14520">
        <v>341</v>
      </c>
      <c r="BE14520" t="s">
        <v>77949</v>
      </c>
      <c r="BF14520" t="s">
        <v>27571</v>
      </c>
      <c r="BG14520" t="s">
        <v>77950</v>
      </c>
      <c r="BH14520" t="s">
        <v>77950</v>
      </c>
      <c r="BI14520" t="s">
        <v>77951</v>
      </c>
      <c r="BJ14520" t="s">
        <v>77952</v>
      </c>
    </row>
    <row r="14521" spans="1:62" x14ac:dyDescent="0.35">
      <c r="S14521">
        <v>0.87668000000000001</v>
      </c>
      <c r="AD14521">
        <v>0.34971999999999998</v>
      </c>
      <c r="AI14521">
        <v>0.68584000000000001</v>
      </c>
      <c r="AJ14521">
        <v>0.67093999999999998</v>
      </c>
      <c r="AK14521" t="s">
        <v>34</v>
      </c>
      <c r="AL14521">
        <v>2</v>
      </c>
      <c r="AO14521">
        <v>0.99999400000000005</v>
      </c>
      <c r="AP14521">
        <v>51.961300000000001</v>
      </c>
      <c r="AQ14521">
        <v>2.7592099999999998E-3</v>
      </c>
      <c r="AR14521">
        <v>84.820999999999998</v>
      </c>
      <c r="AS14521">
        <v>43.131</v>
      </c>
      <c r="AT14521">
        <v>84.820999999999998</v>
      </c>
      <c r="AU14521">
        <v>1</v>
      </c>
      <c r="AV14521" t="s">
        <v>77967</v>
      </c>
      <c r="AW14521" t="s">
        <v>31755</v>
      </c>
      <c r="AX14521" t="s">
        <v>33265</v>
      </c>
      <c r="AY14521" t="s">
        <v>77968</v>
      </c>
      <c r="AZ14521" t="s">
        <v>77969</v>
      </c>
      <c r="BA14521">
        <v>3</v>
      </c>
      <c r="BB14521">
        <v>-7.1992E-2</v>
      </c>
      <c r="BC14521">
        <v>588</v>
      </c>
      <c r="BD14521">
        <v>588</v>
      </c>
      <c r="BE14521" t="s">
        <v>77965</v>
      </c>
      <c r="BF14521" t="s">
        <v>77966</v>
      </c>
      <c r="BG14521" t="s">
        <v>77950</v>
      </c>
      <c r="BH14521" t="s">
        <v>77950</v>
      </c>
      <c r="BI14521" t="s">
        <v>77951</v>
      </c>
      <c r="BJ14521" t="s">
        <v>77952</v>
      </c>
    </row>
    <row r="14522" spans="1:62" x14ac:dyDescent="0.35">
      <c r="AK14522" t="s">
        <v>34</v>
      </c>
      <c r="AL14522">
        <v>3</v>
      </c>
      <c r="AO14522">
        <v>0.43446699999999999</v>
      </c>
      <c r="AP14522">
        <v>0</v>
      </c>
      <c r="AQ14522" s="1">
        <v>5.96811E-5</v>
      </c>
      <c r="AR14522">
        <v>65.063999999999993</v>
      </c>
      <c r="AS14522">
        <v>27.213999999999999</v>
      </c>
      <c r="AT14522">
        <v>54.521000000000001</v>
      </c>
      <c r="AV14522" t="s">
        <v>77971</v>
      </c>
      <c r="AW14522" t="s">
        <v>31755</v>
      </c>
      <c r="AX14522" t="s">
        <v>31774</v>
      </c>
      <c r="AY14522" t="s">
        <v>77972</v>
      </c>
      <c r="AZ14522" t="s">
        <v>77973</v>
      </c>
      <c r="BA14522">
        <v>23</v>
      </c>
      <c r="BB14522">
        <v>9.9263000000000004E-2</v>
      </c>
      <c r="BC14522">
        <v>550</v>
      </c>
      <c r="BD14522">
        <v>550</v>
      </c>
      <c r="BE14522" t="s">
        <v>77965</v>
      </c>
      <c r="BF14522" t="s">
        <v>77970</v>
      </c>
      <c r="BG14522" t="s">
        <v>77950</v>
      </c>
      <c r="BH14522" t="s">
        <v>77950</v>
      </c>
      <c r="BI14522" t="s">
        <v>77951</v>
      </c>
      <c r="BJ14522" t="s">
        <v>77952</v>
      </c>
    </row>
    <row r="14523" spans="1:62" x14ac:dyDescent="0.35">
      <c r="AK14523" t="s">
        <v>34</v>
      </c>
      <c r="AL14523">
        <v>3</v>
      </c>
      <c r="AO14523">
        <v>0.42928500000000003</v>
      </c>
      <c r="AP14523">
        <v>0</v>
      </c>
      <c r="AQ14523" s="1">
        <v>5.96811E-5</v>
      </c>
      <c r="AR14523">
        <v>65.063999999999993</v>
      </c>
      <c r="AS14523">
        <v>27.213999999999999</v>
      </c>
      <c r="AT14523">
        <v>43.034999999999997</v>
      </c>
      <c r="AV14523" t="s">
        <v>77975</v>
      </c>
      <c r="AW14523" t="s">
        <v>35204</v>
      </c>
      <c r="AX14523" t="s">
        <v>31873</v>
      </c>
      <c r="AY14523" t="s">
        <v>77976</v>
      </c>
      <c r="AZ14523" t="s">
        <v>77977</v>
      </c>
      <c r="BA14523">
        <v>24</v>
      </c>
      <c r="BB14523">
        <v>-7.0457000000000006E-2</v>
      </c>
      <c r="BC14523">
        <v>551</v>
      </c>
      <c r="BD14523">
        <v>551</v>
      </c>
      <c r="BE14523" t="s">
        <v>77965</v>
      </c>
      <c r="BF14523" t="s">
        <v>77974</v>
      </c>
      <c r="BG14523" t="s">
        <v>77950</v>
      </c>
      <c r="BH14523" t="s">
        <v>77950</v>
      </c>
      <c r="BI14523" t="s">
        <v>77951</v>
      </c>
      <c r="BJ14523" t="s">
        <v>77952</v>
      </c>
    </row>
    <row r="14524" spans="1:62" x14ac:dyDescent="0.35">
      <c r="J14524">
        <v>0.92623</v>
      </c>
      <c r="AK14524" t="s">
        <v>27</v>
      </c>
      <c r="AL14524">
        <v>3</v>
      </c>
      <c r="AO14524">
        <v>0.55026299999999995</v>
      </c>
      <c r="AP14524">
        <v>4.0588499999999996</v>
      </c>
      <c r="AQ14524" s="1">
        <v>1.06994E-5</v>
      </c>
      <c r="AR14524">
        <v>62.695999999999998</v>
      </c>
      <c r="AS14524">
        <v>44.697000000000003</v>
      </c>
      <c r="AT14524">
        <v>60.51</v>
      </c>
      <c r="AU14524">
        <v>1</v>
      </c>
      <c r="AV14524" t="s">
        <v>77978</v>
      </c>
      <c r="AW14524" t="s">
        <v>31755</v>
      </c>
      <c r="AX14524" t="s">
        <v>32531</v>
      </c>
      <c r="AY14524" t="s">
        <v>77979</v>
      </c>
      <c r="AZ14524" t="s">
        <v>77980</v>
      </c>
      <c r="BA14524">
        <v>13</v>
      </c>
      <c r="BB14524">
        <v>-0.61065000000000003</v>
      </c>
      <c r="BC14524">
        <v>105</v>
      </c>
      <c r="BD14524">
        <v>105</v>
      </c>
      <c r="BE14524" t="s">
        <v>77949</v>
      </c>
      <c r="BF14524" t="s">
        <v>397</v>
      </c>
      <c r="BG14524" t="s">
        <v>77950</v>
      </c>
      <c r="BH14524" t="s">
        <v>77950</v>
      </c>
      <c r="BI14524" t="s">
        <v>77951</v>
      </c>
      <c r="BJ14524" t="s">
        <v>77952</v>
      </c>
    </row>
    <row r="14525" spans="1:62" x14ac:dyDescent="0.35">
      <c r="AK14525" t="s">
        <v>27</v>
      </c>
      <c r="AL14525">
        <v>3</v>
      </c>
      <c r="AO14525">
        <v>0.2</v>
      </c>
      <c r="AP14525">
        <v>0</v>
      </c>
      <c r="AQ14525">
        <v>7.9917300000000003E-4</v>
      </c>
      <c r="AR14525">
        <v>41.046999999999997</v>
      </c>
      <c r="AS14525">
        <v>24.085999999999999</v>
      </c>
      <c r="AT14525">
        <v>41.046999999999997</v>
      </c>
      <c r="AV14525" t="s">
        <v>77982</v>
      </c>
      <c r="AW14525" t="s">
        <v>31872</v>
      </c>
      <c r="AX14525" t="s">
        <v>31873</v>
      </c>
      <c r="AY14525" t="s">
        <v>77983</v>
      </c>
      <c r="AZ14525" t="s">
        <v>77984</v>
      </c>
      <c r="BA14525">
        <v>18</v>
      </c>
      <c r="BB14525">
        <v>0.16994999999999999</v>
      </c>
      <c r="BC14525">
        <v>110</v>
      </c>
      <c r="BD14525">
        <v>110</v>
      </c>
      <c r="BE14525" t="s">
        <v>77949</v>
      </c>
      <c r="BF14525" t="s">
        <v>77981</v>
      </c>
      <c r="BG14525" t="s">
        <v>77950</v>
      </c>
      <c r="BH14525" t="s">
        <v>77950</v>
      </c>
      <c r="BI14525" t="s">
        <v>77951</v>
      </c>
      <c r="BJ14525" t="s">
        <v>77952</v>
      </c>
    </row>
    <row r="14526" spans="1:62" x14ac:dyDescent="0.35">
      <c r="AK14526" t="s">
        <v>27</v>
      </c>
      <c r="AL14526">
        <v>3</v>
      </c>
      <c r="AO14526">
        <v>0.43446699999999999</v>
      </c>
      <c r="AP14526">
        <v>0</v>
      </c>
      <c r="AQ14526" s="1">
        <v>5.96811E-5</v>
      </c>
      <c r="AR14526">
        <v>65.063999999999993</v>
      </c>
      <c r="AS14526">
        <v>27.213999999999999</v>
      </c>
      <c r="AT14526">
        <v>54.521000000000001</v>
      </c>
      <c r="AV14526" t="s">
        <v>77986</v>
      </c>
      <c r="AW14526" t="s">
        <v>31755</v>
      </c>
      <c r="AX14526" t="s">
        <v>31999</v>
      </c>
      <c r="AY14526" t="s">
        <v>77972</v>
      </c>
      <c r="AZ14526" t="s">
        <v>77973</v>
      </c>
      <c r="BA14526">
        <v>22</v>
      </c>
      <c r="BB14526">
        <v>9.9263000000000004E-2</v>
      </c>
      <c r="BC14526">
        <v>549</v>
      </c>
      <c r="BD14526">
        <v>549</v>
      </c>
      <c r="BE14526" t="s">
        <v>77965</v>
      </c>
      <c r="BF14526" t="s">
        <v>77985</v>
      </c>
      <c r="BG14526" t="s">
        <v>77950</v>
      </c>
      <c r="BH14526" t="s">
        <v>77950</v>
      </c>
      <c r="BI14526" t="s">
        <v>77951</v>
      </c>
      <c r="BJ14526" t="s">
        <v>77952</v>
      </c>
    </row>
    <row r="14527" spans="1:62" x14ac:dyDescent="0.35">
      <c r="B14527">
        <v>0.98006000000000004</v>
      </c>
      <c r="D14527">
        <v>0.99617</v>
      </c>
      <c r="E14527">
        <v>0.97755999999999998</v>
      </c>
      <c r="F14527">
        <v>1.3617999999999999</v>
      </c>
      <c r="G14527">
        <v>0.84801000000000004</v>
      </c>
      <c r="H14527">
        <v>0.32657999999999998</v>
      </c>
      <c r="R14527">
        <v>0.61838000000000004</v>
      </c>
      <c r="AK14527" t="s">
        <v>34</v>
      </c>
      <c r="AL14527">
        <v>3</v>
      </c>
      <c r="AO14527">
        <v>0.99918099999999999</v>
      </c>
      <c r="AP14527">
        <v>33.020299999999999</v>
      </c>
      <c r="AQ14527">
        <v>1.35293E-3</v>
      </c>
      <c r="AR14527">
        <v>176.44</v>
      </c>
      <c r="AS14527">
        <v>91.626999999999995</v>
      </c>
      <c r="AT14527">
        <v>176.44</v>
      </c>
      <c r="AU14527">
        <v>2</v>
      </c>
      <c r="AV14527" t="s">
        <v>27255</v>
      </c>
      <c r="AW14527" t="s">
        <v>77988</v>
      </c>
      <c r="AX14527" t="s">
        <v>32328</v>
      </c>
      <c r="AY14527" t="s">
        <v>27257</v>
      </c>
      <c r="AZ14527" t="s">
        <v>77989</v>
      </c>
      <c r="BA14527">
        <v>5</v>
      </c>
      <c r="BB14527">
        <v>0.21709000000000001</v>
      </c>
      <c r="BC14527">
        <v>554</v>
      </c>
      <c r="BD14527">
        <v>554</v>
      </c>
      <c r="BE14527" t="s">
        <v>1471</v>
      </c>
      <c r="BF14527" t="s">
        <v>27254</v>
      </c>
      <c r="BG14527" t="s">
        <v>1473</v>
      </c>
      <c r="BH14527" t="s">
        <v>1473</v>
      </c>
      <c r="BI14527" t="s">
        <v>1470</v>
      </c>
      <c r="BJ14527" t="s">
        <v>1474</v>
      </c>
    </row>
    <row r="14528" spans="1:62" x14ac:dyDescent="0.35">
      <c r="AK14528" t="s">
        <v>34</v>
      </c>
      <c r="AL14528">
        <v>3</v>
      </c>
      <c r="AO14528">
        <v>0.50148000000000004</v>
      </c>
      <c r="AP14528">
        <v>0</v>
      </c>
      <c r="AQ14528">
        <v>2.3315699999999998E-3</v>
      </c>
      <c r="AR14528">
        <v>126.24</v>
      </c>
      <c r="AS14528">
        <v>87.438000000000002</v>
      </c>
      <c r="AT14528">
        <v>126.24</v>
      </c>
      <c r="AU14528">
        <v>2</v>
      </c>
      <c r="AV14528" t="s">
        <v>77991</v>
      </c>
      <c r="AW14528" t="s">
        <v>39097</v>
      </c>
      <c r="AX14528" t="s">
        <v>32092</v>
      </c>
      <c r="AY14528" t="s">
        <v>77992</v>
      </c>
      <c r="AZ14528" t="s">
        <v>77993</v>
      </c>
      <c r="BA14528">
        <v>8</v>
      </c>
      <c r="BB14528">
        <v>-0.25702000000000003</v>
      </c>
      <c r="BC14528">
        <v>557</v>
      </c>
      <c r="BD14528">
        <v>557</v>
      </c>
      <c r="BE14528" t="s">
        <v>1471</v>
      </c>
      <c r="BF14528" t="s">
        <v>77990</v>
      </c>
      <c r="BG14528" t="s">
        <v>1473</v>
      </c>
      <c r="BH14528" t="s">
        <v>1473</v>
      </c>
      <c r="BI14528" t="s">
        <v>1470</v>
      </c>
      <c r="BJ14528" t="s">
        <v>1474</v>
      </c>
    </row>
    <row r="14529" spans="1:62" x14ac:dyDescent="0.35">
      <c r="B14529">
        <v>0.98006000000000004</v>
      </c>
      <c r="D14529">
        <v>0.99617</v>
      </c>
      <c r="E14529">
        <v>0.97755999999999998</v>
      </c>
      <c r="F14529">
        <v>1.3617999999999999</v>
      </c>
      <c r="G14529">
        <v>0.84801000000000004</v>
      </c>
      <c r="H14529">
        <v>0.32657999999999998</v>
      </c>
      <c r="R14529">
        <v>0.61838000000000004</v>
      </c>
      <c r="AK14529" t="s">
        <v>34</v>
      </c>
      <c r="AL14529">
        <v>3</v>
      </c>
      <c r="AO14529">
        <v>0.99984200000000001</v>
      </c>
      <c r="AP14529">
        <v>38.382300000000001</v>
      </c>
      <c r="AQ14529">
        <v>1.35293E-3</v>
      </c>
      <c r="AR14529">
        <v>176.44</v>
      </c>
      <c r="AS14529">
        <v>91.626999999999995</v>
      </c>
      <c r="AT14529">
        <v>176.44</v>
      </c>
      <c r="AU14529">
        <v>2</v>
      </c>
      <c r="AV14529" t="s">
        <v>27251</v>
      </c>
      <c r="AW14529" t="s">
        <v>33025</v>
      </c>
      <c r="AX14529" t="s">
        <v>32893</v>
      </c>
      <c r="AY14529" t="s">
        <v>27253</v>
      </c>
      <c r="AZ14529" t="s">
        <v>77994</v>
      </c>
      <c r="BA14529">
        <v>9</v>
      </c>
      <c r="BB14529">
        <v>-0.28566999999999998</v>
      </c>
      <c r="BC14529">
        <v>558</v>
      </c>
      <c r="BD14529">
        <v>558</v>
      </c>
      <c r="BE14529" t="s">
        <v>1471</v>
      </c>
      <c r="BF14529" t="s">
        <v>27250</v>
      </c>
      <c r="BG14529" t="s">
        <v>1473</v>
      </c>
      <c r="BH14529" t="s">
        <v>1473</v>
      </c>
      <c r="BI14529" t="s">
        <v>1470</v>
      </c>
      <c r="BJ14529" t="s">
        <v>1474</v>
      </c>
    </row>
    <row r="14530" spans="1:62" x14ac:dyDescent="0.35">
      <c r="H14530">
        <v>1.0062</v>
      </c>
      <c r="T14530">
        <v>0.86324000000000001</v>
      </c>
      <c r="AC14530">
        <v>0.82942000000000005</v>
      </c>
      <c r="AK14530" t="s">
        <v>34</v>
      </c>
      <c r="AL14530">
        <v>2</v>
      </c>
      <c r="AO14530">
        <v>0.72603899999999999</v>
      </c>
      <c r="AP14530">
        <v>5.1718500000000001</v>
      </c>
      <c r="AQ14530" s="1">
        <v>7.9352299999999998E-8</v>
      </c>
      <c r="AR14530">
        <v>115.09</v>
      </c>
      <c r="AS14530">
        <v>57.561999999999998</v>
      </c>
      <c r="AT14530">
        <v>67.227000000000004</v>
      </c>
      <c r="AU14530" t="s">
        <v>56</v>
      </c>
      <c r="AV14530" t="s">
        <v>77996</v>
      </c>
      <c r="AW14530" t="s">
        <v>33123</v>
      </c>
      <c r="AX14530" t="s">
        <v>32498</v>
      </c>
      <c r="AY14530" t="s">
        <v>77997</v>
      </c>
      <c r="AZ14530" t="s">
        <v>77998</v>
      </c>
      <c r="BA14530">
        <v>4</v>
      </c>
      <c r="BB14530">
        <v>0.90695000000000003</v>
      </c>
      <c r="BC14530">
        <v>538</v>
      </c>
      <c r="BD14530">
        <v>538</v>
      </c>
      <c r="BE14530" t="s">
        <v>1471</v>
      </c>
      <c r="BF14530" t="s">
        <v>77995</v>
      </c>
      <c r="BG14530" t="s">
        <v>1473</v>
      </c>
      <c r="BH14530" t="s">
        <v>1473</v>
      </c>
      <c r="BI14530" t="s">
        <v>1470</v>
      </c>
      <c r="BJ14530" t="s">
        <v>1474</v>
      </c>
    </row>
    <row r="14531" spans="1:62" x14ac:dyDescent="0.35">
      <c r="A14531">
        <v>0.74780000000000002</v>
      </c>
      <c r="C14531">
        <v>1.3496999999999999</v>
      </c>
      <c r="D14531">
        <v>0.87341999999999997</v>
      </c>
      <c r="E14531">
        <v>1.1222000000000001</v>
      </c>
      <c r="F14531">
        <v>0.99409999999999998</v>
      </c>
      <c r="G14531">
        <v>0.97860999999999998</v>
      </c>
      <c r="J14531">
        <v>0.86399000000000004</v>
      </c>
      <c r="K14531">
        <v>0.78635999999999995</v>
      </c>
      <c r="L14531">
        <v>0.70784000000000002</v>
      </c>
      <c r="M14531">
        <v>0.65532999999999997</v>
      </c>
      <c r="P14531">
        <v>0.42907000000000001</v>
      </c>
      <c r="U14531">
        <v>1.0105</v>
      </c>
      <c r="V14531">
        <v>0.77581</v>
      </c>
      <c r="W14531">
        <v>0.87063999999999997</v>
      </c>
      <c r="X14531">
        <v>0.81179999999999997</v>
      </c>
      <c r="Y14531">
        <v>0.62319999999999998</v>
      </c>
      <c r="Z14531">
        <v>0.94596000000000002</v>
      </c>
      <c r="AA14531">
        <v>0.75765000000000005</v>
      </c>
      <c r="AC14531">
        <v>0.68006</v>
      </c>
      <c r="AD14531">
        <v>0.96669000000000005</v>
      </c>
      <c r="AE14531">
        <v>0.36475999999999997</v>
      </c>
      <c r="AF14531">
        <v>0.51861999999999997</v>
      </c>
      <c r="AH14531">
        <v>0.29824000000000001</v>
      </c>
      <c r="AI14531">
        <v>0.28893999999999997</v>
      </c>
      <c r="AK14531" t="s">
        <v>34</v>
      </c>
      <c r="AL14531">
        <v>2</v>
      </c>
      <c r="AO14531">
        <v>0.90351800000000004</v>
      </c>
      <c r="AP14531">
        <v>13.151400000000001</v>
      </c>
      <c r="AQ14531" s="1">
        <v>7.9352299999999998E-8</v>
      </c>
      <c r="AR14531">
        <v>115.09</v>
      </c>
      <c r="AS14531">
        <v>57.561999999999998</v>
      </c>
      <c r="AT14531">
        <v>76.067999999999998</v>
      </c>
      <c r="AU14531" t="s">
        <v>56</v>
      </c>
      <c r="AV14531" t="s">
        <v>1475</v>
      </c>
      <c r="AW14531" t="s">
        <v>77999</v>
      </c>
      <c r="AX14531" t="s">
        <v>32623</v>
      </c>
      <c r="AY14531" t="s">
        <v>1477</v>
      </c>
      <c r="AZ14531" t="s">
        <v>78000</v>
      </c>
      <c r="BA14531">
        <v>5</v>
      </c>
      <c r="BB14531">
        <v>-0.20063</v>
      </c>
      <c r="BC14531">
        <v>539</v>
      </c>
      <c r="BD14531">
        <v>539</v>
      </c>
      <c r="BE14531" t="s">
        <v>1471</v>
      </c>
      <c r="BF14531" t="s">
        <v>1472</v>
      </c>
      <c r="BG14531" t="s">
        <v>1473</v>
      </c>
      <c r="BH14531" t="s">
        <v>1473</v>
      </c>
      <c r="BI14531" t="s">
        <v>1470</v>
      </c>
      <c r="BJ14531" t="s">
        <v>1474</v>
      </c>
    </row>
    <row r="14532" spans="1:62" x14ac:dyDescent="0.35">
      <c r="U14532">
        <v>0.68784999999999996</v>
      </c>
      <c r="Z14532">
        <v>0.76478999999999997</v>
      </c>
      <c r="AK14532" t="s">
        <v>34</v>
      </c>
      <c r="AL14532">
        <v>2</v>
      </c>
      <c r="AO14532">
        <v>0.64162399999999997</v>
      </c>
      <c r="AP14532">
        <v>3.7058399999999998</v>
      </c>
      <c r="AQ14532">
        <v>1.9267000000000001E-4</v>
      </c>
      <c r="AR14532">
        <v>89.911000000000001</v>
      </c>
      <c r="AS14532">
        <v>57.65</v>
      </c>
      <c r="AT14532">
        <v>52.273000000000003</v>
      </c>
      <c r="AU14532" t="s">
        <v>56</v>
      </c>
      <c r="AV14532" t="s">
        <v>78002</v>
      </c>
      <c r="AW14532" t="s">
        <v>78003</v>
      </c>
      <c r="AX14532" t="s">
        <v>32516</v>
      </c>
      <c r="AY14532" t="s">
        <v>78004</v>
      </c>
      <c r="AZ14532" t="s">
        <v>78005</v>
      </c>
      <c r="BA14532">
        <v>7</v>
      </c>
      <c r="BB14532">
        <v>-0.49581999999999998</v>
      </c>
      <c r="BC14532">
        <v>541</v>
      </c>
      <c r="BD14532">
        <v>541</v>
      </c>
      <c r="BE14532" t="s">
        <v>1471</v>
      </c>
      <c r="BF14532" t="s">
        <v>78001</v>
      </c>
      <c r="BG14532" t="s">
        <v>1473</v>
      </c>
      <c r="BH14532" t="s">
        <v>1473</v>
      </c>
      <c r="BI14532" t="s">
        <v>1470</v>
      </c>
      <c r="BJ14532" t="s">
        <v>1474</v>
      </c>
    </row>
    <row r="14533" spans="1:62" x14ac:dyDescent="0.35">
      <c r="T14533">
        <v>0.86324000000000001</v>
      </c>
      <c r="V14533">
        <v>0.77581</v>
      </c>
      <c r="W14533">
        <v>0.87063999999999997</v>
      </c>
      <c r="X14533">
        <v>0.81179999999999997</v>
      </c>
      <c r="Y14533">
        <v>0.54512000000000005</v>
      </c>
      <c r="AA14533">
        <v>0.68993000000000004</v>
      </c>
      <c r="AB14533">
        <v>0.51363000000000003</v>
      </c>
      <c r="AC14533">
        <v>0.68006</v>
      </c>
      <c r="AD14533">
        <v>0.96669000000000005</v>
      </c>
      <c r="AE14533">
        <v>0.36475999999999997</v>
      </c>
      <c r="AK14533" t="s">
        <v>34</v>
      </c>
      <c r="AL14533">
        <v>2</v>
      </c>
      <c r="AO14533">
        <v>0.99792099999999995</v>
      </c>
      <c r="AP14533">
        <v>27.8764</v>
      </c>
      <c r="AQ14533">
        <v>7.28832E-4</v>
      </c>
      <c r="AR14533">
        <v>89.200999999999993</v>
      </c>
      <c r="AS14533">
        <v>62.848999999999997</v>
      </c>
      <c r="AT14533">
        <v>77.468999999999994</v>
      </c>
      <c r="AU14533">
        <v>2</v>
      </c>
      <c r="AV14533" t="s">
        <v>20738</v>
      </c>
      <c r="AW14533" t="s">
        <v>78006</v>
      </c>
      <c r="AX14533" t="s">
        <v>32420</v>
      </c>
      <c r="AY14533" t="s">
        <v>20740</v>
      </c>
      <c r="AZ14533" t="s">
        <v>78007</v>
      </c>
      <c r="BA14533">
        <v>10</v>
      </c>
      <c r="BB14533">
        <v>2.4593E-2</v>
      </c>
      <c r="BC14533">
        <v>544</v>
      </c>
      <c r="BD14533">
        <v>544</v>
      </c>
      <c r="BE14533" t="s">
        <v>1471</v>
      </c>
      <c r="BF14533" t="s">
        <v>20737</v>
      </c>
      <c r="BG14533" t="s">
        <v>1473</v>
      </c>
      <c r="BH14533" t="s">
        <v>1473</v>
      </c>
      <c r="BI14533" t="s">
        <v>1470</v>
      </c>
      <c r="BJ14533" t="s">
        <v>1474</v>
      </c>
    </row>
    <row r="14534" spans="1:62" x14ac:dyDescent="0.35">
      <c r="N14534">
        <v>1.5577000000000001</v>
      </c>
      <c r="AK14534" t="s">
        <v>34</v>
      </c>
      <c r="AL14534">
        <v>3</v>
      </c>
      <c r="AO14534">
        <v>0.87058800000000003</v>
      </c>
      <c r="AP14534">
        <v>9.0421700000000005</v>
      </c>
      <c r="AQ14534">
        <v>9.9702300000000009E-4</v>
      </c>
      <c r="AR14534">
        <v>96.756</v>
      </c>
      <c r="AS14534">
        <v>64.278000000000006</v>
      </c>
      <c r="AT14534">
        <v>96.756</v>
      </c>
      <c r="AU14534">
        <v>1</v>
      </c>
      <c r="AV14534" t="s">
        <v>78010</v>
      </c>
      <c r="AW14534" t="s">
        <v>31755</v>
      </c>
      <c r="AX14534" t="s">
        <v>32351</v>
      </c>
      <c r="AY14534" t="s">
        <v>78011</v>
      </c>
      <c r="AZ14534" t="s">
        <v>78012</v>
      </c>
      <c r="BA14534">
        <v>3</v>
      </c>
      <c r="BB14534">
        <v>1.6694</v>
      </c>
      <c r="BC14534">
        <v>43</v>
      </c>
      <c r="BD14534">
        <v>43</v>
      </c>
      <c r="BE14534" t="s">
        <v>78008</v>
      </c>
      <c r="BF14534" t="s">
        <v>78009</v>
      </c>
      <c r="BG14534" t="s">
        <v>1473</v>
      </c>
      <c r="BH14534" t="s">
        <v>1473</v>
      </c>
      <c r="BI14534" t="s">
        <v>1470</v>
      </c>
      <c r="BJ14534" t="s">
        <v>1474</v>
      </c>
    </row>
    <row r="14535" spans="1:62" x14ac:dyDescent="0.35">
      <c r="AK14535" t="s">
        <v>34</v>
      </c>
      <c r="AL14535">
        <v>3</v>
      </c>
      <c r="AO14535">
        <v>0.90484100000000001</v>
      </c>
      <c r="AP14535">
        <v>11.7393</v>
      </c>
      <c r="AQ14535">
        <v>2.27144E-3</v>
      </c>
      <c r="AR14535">
        <v>51.875999999999998</v>
      </c>
      <c r="AS14535">
        <v>25.533000000000001</v>
      </c>
      <c r="AT14535">
        <v>51.875999999999998</v>
      </c>
      <c r="AU14535">
        <v>1</v>
      </c>
      <c r="AV14535" t="s">
        <v>78018</v>
      </c>
      <c r="AW14535" t="s">
        <v>31755</v>
      </c>
      <c r="AX14535" t="s">
        <v>31999</v>
      </c>
      <c r="AY14535" t="s">
        <v>78019</v>
      </c>
      <c r="AZ14535" t="s">
        <v>78020</v>
      </c>
      <c r="BA14535">
        <v>20</v>
      </c>
      <c r="BB14535">
        <v>-0.28553000000000001</v>
      </c>
      <c r="BC14535">
        <v>464</v>
      </c>
      <c r="BD14535">
        <v>464</v>
      </c>
      <c r="BE14535" t="s">
        <v>78013</v>
      </c>
      <c r="BF14535" t="s">
        <v>78014</v>
      </c>
      <c r="BG14535" t="s">
        <v>78015</v>
      </c>
      <c r="BH14535" t="s">
        <v>78015</v>
      </c>
      <c r="BI14535" t="s">
        <v>78016</v>
      </c>
      <c r="BJ14535" t="s">
        <v>78017</v>
      </c>
    </row>
    <row r="14536" spans="1:62" x14ac:dyDescent="0.35">
      <c r="A14536">
        <v>0.92379</v>
      </c>
      <c r="B14536">
        <v>1.2242</v>
      </c>
      <c r="D14536">
        <v>1.0432999999999999</v>
      </c>
      <c r="F14536">
        <v>1.1474</v>
      </c>
      <c r="G14536">
        <v>1.4535</v>
      </c>
      <c r="H14536">
        <v>0.98551999999999995</v>
      </c>
      <c r="I14536">
        <v>0.67995000000000005</v>
      </c>
      <c r="J14536">
        <v>0.87143000000000004</v>
      </c>
      <c r="L14536">
        <v>1.5494000000000001</v>
      </c>
      <c r="M14536">
        <v>1.1186</v>
      </c>
      <c r="N14536">
        <v>1.3242</v>
      </c>
      <c r="S14536">
        <v>0.78625</v>
      </c>
      <c r="T14536">
        <v>1.2683</v>
      </c>
      <c r="U14536">
        <v>0.87688999999999995</v>
      </c>
      <c r="V14536">
        <v>0.93672</v>
      </c>
      <c r="W14536">
        <v>1.0666</v>
      </c>
      <c r="X14536">
        <v>0.97219999999999995</v>
      </c>
      <c r="Z14536">
        <v>0.97187999999999997</v>
      </c>
      <c r="AA14536">
        <v>0.75646999999999998</v>
      </c>
      <c r="AB14536">
        <v>1.1796</v>
      </c>
      <c r="AC14536">
        <v>0.67505999999999999</v>
      </c>
      <c r="AD14536">
        <v>1.093</v>
      </c>
      <c r="AE14536">
        <v>0.94245000000000001</v>
      </c>
      <c r="AF14536">
        <v>0.87817000000000001</v>
      </c>
      <c r="AG14536">
        <v>0.75712000000000002</v>
      </c>
      <c r="AH14536">
        <v>0.82115000000000005</v>
      </c>
      <c r="AI14536">
        <v>0.74944</v>
      </c>
      <c r="AJ14536">
        <v>1.0847</v>
      </c>
      <c r="AK14536" t="s">
        <v>34</v>
      </c>
      <c r="AL14536">
        <v>3</v>
      </c>
      <c r="AO14536">
        <v>0.876023</v>
      </c>
      <c r="AP14536">
        <v>8.5115999999999996</v>
      </c>
      <c r="AQ14536">
        <v>2.5906699999999998E-4</v>
      </c>
      <c r="AR14536">
        <v>128.08000000000001</v>
      </c>
      <c r="AS14536">
        <v>99.094999999999999</v>
      </c>
      <c r="AT14536">
        <v>87.215999999999994</v>
      </c>
      <c r="AU14536">
        <v>1</v>
      </c>
      <c r="AV14536" t="s">
        <v>12149</v>
      </c>
      <c r="AW14536" t="s">
        <v>31755</v>
      </c>
      <c r="AX14536" t="s">
        <v>34725</v>
      </c>
      <c r="AY14536" t="s">
        <v>12150</v>
      </c>
      <c r="AZ14536" t="s">
        <v>78022</v>
      </c>
      <c r="BA14536">
        <v>10</v>
      </c>
      <c r="BB14536">
        <v>-0.16384000000000001</v>
      </c>
      <c r="BC14536">
        <v>399</v>
      </c>
      <c r="BD14536">
        <v>399</v>
      </c>
      <c r="BE14536" t="s">
        <v>12147</v>
      </c>
      <c r="BF14536" t="s">
        <v>12148</v>
      </c>
      <c r="BG14536" t="s">
        <v>1465</v>
      </c>
      <c r="BH14536" t="s">
        <v>1465</v>
      </c>
      <c r="BI14536" t="s">
        <v>1462</v>
      </c>
      <c r="BJ14536" t="s">
        <v>1466</v>
      </c>
    </row>
    <row r="14537" spans="1:62" x14ac:dyDescent="0.35">
      <c r="A14537">
        <v>0.88615999999999995</v>
      </c>
      <c r="B14537">
        <v>1.0289999999999999</v>
      </c>
      <c r="C14537">
        <v>1.1372</v>
      </c>
      <c r="D14537">
        <v>0.99470999999999998</v>
      </c>
      <c r="E14537">
        <v>1.1831</v>
      </c>
      <c r="F14537">
        <v>0.83252999999999999</v>
      </c>
      <c r="G14537">
        <v>0.91220999999999997</v>
      </c>
      <c r="H14537">
        <v>1.3106</v>
      </c>
      <c r="J14537">
        <v>0.85741999999999996</v>
      </c>
      <c r="K14537">
        <v>1.0309999999999999</v>
      </c>
      <c r="L14537">
        <v>0.89976</v>
      </c>
      <c r="M14537">
        <v>0.94394</v>
      </c>
      <c r="N14537">
        <v>1.1527000000000001</v>
      </c>
      <c r="O14537">
        <v>1.0562</v>
      </c>
      <c r="P14537">
        <v>1.0377000000000001</v>
      </c>
      <c r="Q14537">
        <v>1.0579000000000001</v>
      </c>
      <c r="R14537">
        <v>1.2155</v>
      </c>
      <c r="S14537">
        <v>0.80906999999999996</v>
      </c>
      <c r="T14537">
        <v>1.0927</v>
      </c>
      <c r="U14537">
        <v>1.1636</v>
      </c>
      <c r="V14537">
        <v>0.69682999999999995</v>
      </c>
      <c r="W14537">
        <v>1.0277000000000001</v>
      </c>
      <c r="X14537">
        <v>1.0737000000000001</v>
      </c>
      <c r="Z14537">
        <v>0.79364999999999997</v>
      </c>
      <c r="AA14537">
        <v>0.86548000000000003</v>
      </c>
      <c r="AB14537">
        <v>0.82938999999999996</v>
      </c>
      <c r="AC14537">
        <v>0.91859000000000002</v>
      </c>
      <c r="AD14537">
        <v>0.71057999999999999</v>
      </c>
      <c r="AE14537">
        <v>0.73284000000000005</v>
      </c>
      <c r="AF14537">
        <v>0.68857000000000002</v>
      </c>
      <c r="AG14537">
        <v>0.88827999999999996</v>
      </c>
      <c r="AH14537">
        <v>0.75570000000000004</v>
      </c>
      <c r="AI14537">
        <v>0.71043999999999996</v>
      </c>
      <c r="AJ14537">
        <v>0.73050999999999999</v>
      </c>
      <c r="AK14537" t="s">
        <v>34</v>
      </c>
      <c r="AL14537">
        <v>2</v>
      </c>
      <c r="AO14537">
        <v>1</v>
      </c>
      <c r="AP14537">
        <v>73.927099999999996</v>
      </c>
      <c r="AQ14537">
        <v>6.3700699999999998E-4</v>
      </c>
      <c r="AR14537">
        <v>227.92</v>
      </c>
      <c r="AS14537">
        <v>167.68</v>
      </c>
      <c r="AT14537">
        <v>73.927000000000007</v>
      </c>
      <c r="AU14537">
        <v>1</v>
      </c>
      <c r="AV14537" t="s">
        <v>1467</v>
      </c>
      <c r="AW14537" t="s">
        <v>31755</v>
      </c>
      <c r="AX14537" t="s">
        <v>32125</v>
      </c>
      <c r="AY14537" t="s">
        <v>1469</v>
      </c>
      <c r="AZ14537" t="s">
        <v>78023</v>
      </c>
      <c r="BA14537">
        <v>2</v>
      </c>
      <c r="BB14537">
        <v>0.68410000000000004</v>
      </c>
      <c r="BC14537">
        <v>463</v>
      </c>
      <c r="BD14537">
        <v>463</v>
      </c>
      <c r="BE14537" t="s">
        <v>1463</v>
      </c>
      <c r="BF14537" t="s">
        <v>1464</v>
      </c>
      <c r="BG14537" t="s">
        <v>1465</v>
      </c>
      <c r="BH14537" t="s">
        <v>1465</v>
      </c>
      <c r="BI14537" t="s">
        <v>1462</v>
      </c>
      <c r="BJ14537" t="s">
        <v>1466</v>
      </c>
    </row>
    <row r="14538" spans="1:62" x14ac:dyDescent="0.35">
      <c r="AH14538">
        <v>0.74346999999999996</v>
      </c>
      <c r="AK14538" t="s">
        <v>34</v>
      </c>
      <c r="AL14538">
        <v>2</v>
      </c>
      <c r="AO14538">
        <v>0.64342100000000002</v>
      </c>
      <c r="AP14538">
        <v>5.5740499999999997</v>
      </c>
      <c r="AQ14538">
        <v>1.1013900000000001E-3</v>
      </c>
      <c r="AR14538">
        <v>68.123000000000005</v>
      </c>
      <c r="AS14538">
        <v>52.859000000000002</v>
      </c>
      <c r="AT14538">
        <v>48.555</v>
      </c>
      <c r="AU14538">
        <v>1</v>
      </c>
      <c r="AV14538" t="s">
        <v>78026</v>
      </c>
      <c r="AW14538" t="s">
        <v>31755</v>
      </c>
      <c r="AX14538" t="s">
        <v>32146</v>
      </c>
      <c r="AY14538" t="s">
        <v>78027</v>
      </c>
      <c r="AZ14538" t="s">
        <v>78028</v>
      </c>
      <c r="BA14538">
        <v>3</v>
      </c>
      <c r="BB14538">
        <v>-0.35696</v>
      </c>
      <c r="BC14538">
        <v>1238</v>
      </c>
      <c r="BD14538">
        <v>1238</v>
      </c>
      <c r="BE14538" t="s">
        <v>78024</v>
      </c>
      <c r="BF14538" t="s">
        <v>78025</v>
      </c>
      <c r="BG14538" t="s">
        <v>1465</v>
      </c>
      <c r="BH14538" t="s">
        <v>1465</v>
      </c>
      <c r="BI14538" t="s">
        <v>1462</v>
      </c>
      <c r="BJ14538" t="s">
        <v>1466</v>
      </c>
    </row>
    <row r="14539" spans="1:62" x14ac:dyDescent="0.35">
      <c r="G14539">
        <v>0.90127999999999997</v>
      </c>
      <c r="I14539">
        <v>0.87912999999999997</v>
      </c>
      <c r="L14539">
        <v>0.78986000000000001</v>
      </c>
      <c r="N14539">
        <v>0.97416999999999998</v>
      </c>
      <c r="O14539">
        <v>0.89922000000000002</v>
      </c>
      <c r="P14539">
        <v>0.69806999999999997</v>
      </c>
      <c r="Q14539">
        <v>0.63878000000000001</v>
      </c>
      <c r="R14539">
        <v>0.61092999999999997</v>
      </c>
      <c r="S14539">
        <v>1.0132000000000001</v>
      </c>
      <c r="AC14539">
        <v>0.95035000000000003</v>
      </c>
      <c r="AD14539">
        <v>0.88126000000000004</v>
      </c>
      <c r="AE14539">
        <v>1.0062</v>
      </c>
      <c r="AG14539">
        <v>0.84301000000000004</v>
      </c>
      <c r="AI14539">
        <v>0.65517999999999998</v>
      </c>
      <c r="AJ14539">
        <v>0.62858000000000003</v>
      </c>
      <c r="AK14539" t="s">
        <v>34</v>
      </c>
      <c r="AL14539">
        <v>2</v>
      </c>
      <c r="AO14539">
        <v>0.94855</v>
      </c>
      <c r="AP14539">
        <v>14.6271</v>
      </c>
      <c r="AQ14539">
        <v>2.3528500000000001E-4</v>
      </c>
      <c r="AR14539">
        <v>87.363</v>
      </c>
      <c r="AS14539">
        <v>62.908000000000001</v>
      </c>
      <c r="AT14539">
        <v>58.01</v>
      </c>
      <c r="AU14539">
        <v>1</v>
      </c>
      <c r="AV14539" t="s">
        <v>78030</v>
      </c>
      <c r="AW14539" t="s">
        <v>31755</v>
      </c>
      <c r="AX14539" t="s">
        <v>32600</v>
      </c>
      <c r="AY14539" t="s">
        <v>78031</v>
      </c>
      <c r="AZ14539" t="s">
        <v>78032</v>
      </c>
      <c r="BA14539">
        <v>6</v>
      </c>
      <c r="BB14539">
        <v>-0.54398000000000002</v>
      </c>
      <c r="BC14539">
        <v>1241</v>
      </c>
      <c r="BD14539">
        <v>1241</v>
      </c>
      <c r="BE14539" t="s">
        <v>78024</v>
      </c>
      <c r="BF14539" t="s">
        <v>78029</v>
      </c>
      <c r="BG14539" t="s">
        <v>1465</v>
      </c>
      <c r="BH14539" t="s">
        <v>1465</v>
      </c>
      <c r="BI14539" t="s">
        <v>1462</v>
      </c>
      <c r="BJ14539" t="s">
        <v>1466</v>
      </c>
    </row>
    <row r="14540" spans="1:62" x14ac:dyDescent="0.35">
      <c r="A14540">
        <v>0.92379</v>
      </c>
      <c r="B14540">
        <v>1.2242</v>
      </c>
      <c r="D14540">
        <v>1.0432999999999999</v>
      </c>
      <c r="F14540">
        <v>1.1474</v>
      </c>
      <c r="G14540">
        <v>1.4535</v>
      </c>
      <c r="H14540">
        <v>0.98551999999999995</v>
      </c>
      <c r="I14540">
        <v>0.67995000000000005</v>
      </c>
      <c r="J14540">
        <v>0.87143000000000004</v>
      </c>
      <c r="L14540">
        <v>1.5494000000000001</v>
      </c>
      <c r="M14540">
        <v>1.1186</v>
      </c>
      <c r="N14540">
        <v>1.3242</v>
      </c>
      <c r="S14540">
        <v>0.78625</v>
      </c>
      <c r="T14540">
        <v>1.2683</v>
      </c>
      <c r="U14540">
        <v>0.87688999999999995</v>
      </c>
      <c r="V14540">
        <v>0.93672</v>
      </c>
      <c r="W14540">
        <v>1.0666</v>
      </c>
      <c r="X14540">
        <v>0.97219999999999995</v>
      </c>
      <c r="Z14540">
        <v>0.97187999999999997</v>
      </c>
      <c r="AA14540">
        <v>0.75646999999999998</v>
      </c>
      <c r="AB14540">
        <v>1.1796</v>
      </c>
      <c r="AC14540">
        <v>0.67505999999999999</v>
      </c>
      <c r="AD14540">
        <v>1.093</v>
      </c>
      <c r="AE14540">
        <v>0.94245000000000001</v>
      </c>
      <c r="AF14540">
        <v>0.87817000000000001</v>
      </c>
      <c r="AG14540">
        <v>0.75712000000000002</v>
      </c>
      <c r="AH14540">
        <v>0.82115000000000005</v>
      </c>
      <c r="AI14540">
        <v>0.74944</v>
      </c>
      <c r="AJ14540">
        <v>1.0847</v>
      </c>
      <c r="AK14540" t="s">
        <v>27</v>
      </c>
      <c r="AL14540">
        <v>3</v>
      </c>
      <c r="AO14540">
        <v>0.499996</v>
      </c>
      <c r="AP14540">
        <v>0</v>
      </c>
      <c r="AQ14540">
        <v>2.5906699999999998E-4</v>
      </c>
      <c r="AR14540">
        <v>128.08000000000001</v>
      </c>
      <c r="AS14540">
        <v>99.094999999999999</v>
      </c>
      <c r="AT14540">
        <v>128.08000000000001</v>
      </c>
      <c r="AU14540">
        <v>1</v>
      </c>
      <c r="AV14540" t="s">
        <v>78034</v>
      </c>
      <c r="AW14540" t="s">
        <v>31755</v>
      </c>
      <c r="AX14540" t="s">
        <v>32230</v>
      </c>
      <c r="AY14540" t="s">
        <v>78035</v>
      </c>
      <c r="AZ14540" t="s">
        <v>78036</v>
      </c>
      <c r="BA14540">
        <v>8</v>
      </c>
      <c r="BB14540">
        <v>-5.2299999999999999E-2</v>
      </c>
      <c r="BC14540">
        <v>397</v>
      </c>
      <c r="BD14540">
        <v>397</v>
      </c>
      <c r="BE14540" t="s">
        <v>12147</v>
      </c>
      <c r="BF14540" t="s">
        <v>78033</v>
      </c>
      <c r="BG14540" t="s">
        <v>1465</v>
      </c>
      <c r="BH14540" t="s">
        <v>1465</v>
      </c>
      <c r="BI14540" t="s">
        <v>1462</v>
      </c>
      <c r="BJ14540" t="s">
        <v>1466</v>
      </c>
    </row>
    <row r="14541" spans="1:62" x14ac:dyDescent="0.35">
      <c r="AK14541" t="s">
        <v>27</v>
      </c>
      <c r="AL14541">
        <v>2</v>
      </c>
      <c r="AO14541">
        <v>0.454206</v>
      </c>
      <c r="AP14541">
        <v>0</v>
      </c>
      <c r="AQ14541">
        <v>1.1013900000000001E-3</v>
      </c>
      <c r="AR14541">
        <v>68.123000000000005</v>
      </c>
      <c r="AS14541">
        <v>52.859000000000002</v>
      </c>
      <c r="AT14541">
        <v>54.198999999999998</v>
      </c>
      <c r="AV14541" t="s">
        <v>78038</v>
      </c>
      <c r="AW14541" t="s">
        <v>31755</v>
      </c>
      <c r="AX14541" t="s">
        <v>32498</v>
      </c>
      <c r="AY14541" t="s">
        <v>78039</v>
      </c>
      <c r="AZ14541" t="s">
        <v>78040</v>
      </c>
      <c r="BA14541">
        <v>4</v>
      </c>
      <c r="BB14541">
        <v>-0.78285000000000005</v>
      </c>
      <c r="BC14541">
        <v>1239</v>
      </c>
      <c r="BD14541">
        <v>1239</v>
      </c>
      <c r="BE14541" t="s">
        <v>78024</v>
      </c>
      <c r="BF14541" t="s">
        <v>78037</v>
      </c>
      <c r="BG14541" t="s">
        <v>1465</v>
      </c>
      <c r="BH14541" t="s">
        <v>1465</v>
      </c>
      <c r="BI14541" t="s">
        <v>1462</v>
      </c>
      <c r="BJ14541" t="s">
        <v>1466</v>
      </c>
    </row>
    <row r="14542" spans="1:62" x14ac:dyDescent="0.35">
      <c r="W14542">
        <v>0.61929999999999996</v>
      </c>
      <c r="AK14542" t="s">
        <v>34</v>
      </c>
      <c r="AL14542">
        <v>2</v>
      </c>
      <c r="AO14542">
        <v>0.99903399999999998</v>
      </c>
      <c r="AP14542">
        <v>30.149100000000001</v>
      </c>
      <c r="AQ14542" s="1">
        <v>4.5798199999999998E-5</v>
      </c>
      <c r="AR14542">
        <v>108.66</v>
      </c>
      <c r="AS14542">
        <v>74.975999999999999</v>
      </c>
      <c r="AT14542">
        <v>108.66</v>
      </c>
      <c r="AU14542">
        <v>1</v>
      </c>
      <c r="AV14542" t="s">
        <v>78047</v>
      </c>
      <c r="AW14542" t="s">
        <v>31755</v>
      </c>
      <c r="AX14542" t="s">
        <v>31783</v>
      </c>
      <c r="AY14542" t="s">
        <v>78048</v>
      </c>
      <c r="AZ14542" t="s">
        <v>78049</v>
      </c>
      <c r="BA14542">
        <v>4</v>
      </c>
      <c r="BB14542">
        <v>-9.0494000000000005E-2</v>
      </c>
      <c r="BC14542" t="s">
        <v>12816</v>
      </c>
      <c r="BD14542">
        <v>110</v>
      </c>
      <c r="BE14542" t="s">
        <v>78041</v>
      </c>
      <c r="BF14542" t="s">
        <v>78042</v>
      </c>
      <c r="BG14542" t="s">
        <v>78043</v>
      </c>
      <c r="BH14542" t="s">
        <v>78044</v>
      </c>
      <c r="BI14542" t="s">
        <v>78045</v>
      </c>
      <c r="BJ14542" t="s">
        <v>78046</v>
      </c>
    </row>
    <row r="14543" spans="1:62" x14ac:dyDescent="0.35">
      <c r="A14543">
        <v>0.96074999999999999</v>
      </c>
      <c r="T14543">
        <v>1.2263999999999999</v>
      </c>
      <c r="Z14543">
        <v>0.74741999999999997</v>
      </c>
      <c r="AC14543">
        <v>0.38331999999999999</v>
      </c>
      <c r="AK14543" t="s">
        <v>34</v>
      </c>
      <c r="AL14543">
        <v>2</v>
      </c>
      <c r="AO14543">
        <v>0.914134</v>
      </c>
      <c r="AP14543">
        <v>10.2719</v>
      </c>
      <c r="AQ14543" s="1">
        <v>3.4751800000000002E-5</v>
      </c>
      <c r="AR14543">
        <v>82.406000000000006</v>
      </c>
      <c r="AS14543">
        <v>62.826000000000001</v>
      </c>
      <c r="AT14543">
        <v>52.09</v>
      </c>
      <c r="AU14543">
        <v>1</v>
      </c>
      <c r="AV14543" t="s">
        <v>78051</v>
      </c>
      <c r="AW14543" t="s">
        <v>31755</v>
      </c>
      <c r="AX14543" t="s">
        <v>31976</v>
      </c>
      <c r="AY14543" t="s">
        <v>78052</v>
      </c>
      <c r="AZ14543" t="s">
        <v>78053</v>
      </c>
      <c r="BA14543">
        <v>13</v>
      </c>
      <c r="BB14543">
        <v>5.9699000000000002E-2</v>
      </c>
      <c r="BC14543">
        <v>164</v>
      </c>
      <c r="BD14543">
        <v>164</v>
      </c>
      <c r="BE14543" t="s">
        <v>20733</v>
      </c>
      <c r="BF14543">
        <v>164</v>
      </c>
      <c r="BG14543" t="s">
        <v>20733</v>
      </c>
      <c r="BH14543" t="s">
        <v>20733</v>
      </c>
      <c r="BI14543" t="s">
        <v>20732</v>
      </c>
      <c r="BJ14543" t="s">
        <v>20731</v>
      </c>
    </row>
    <row r="14544" spans="1:62" x14ac:dyDescent="0.35">
      <c r="A14544">
        <v>0.92712000000000006</v>
      </c>
      <c r="B14544">
        <v>1.0353000000000001</v>
      </c>
      <c r="C14544">
        <v>0.94023000000000001</v>
      </c>
      <c r="D14544">
        <v>0.86316999999999999</v>
      </c>
      <c r="E14544">
        <v>0.85977999999999999</v>
      </c>
      <c r="F14544">
        <v>0.83738000000000001</v>
      </c>
      <c r="G14544">
        <v>0.7409</v>
      </c>
      <c r="H14544">
        <v>0.61809999999999998</v>
      </c>
      <c r="I14544">
        <v>0.54337999999999997</v>
      </c>
      <c r="J14544">
        <v>0.49659999999999999</v>
      </c>
      <c r="K14544">
        <v>0.37741999999999998</v>
      </c>
      <c r="L14544">
        <v>0.24995000000000001</v>
      </c>
      <c r="M14544">
        <v>0.26486999999999999</v>
      </c>
      <c r="N14544">
        <v>0.15489</v>
      </c>
      <c r="O14544">
        <v>0.14316000000000001</v>
      </c>
      <c r="P14544">
        <v>7.7499999999999999E-2</v>
      </c>
      <c r="Q14544">
        <v>6.2941999999999998E-2</v>
      </c>
      <c r="S14544">
        <v>1.0057</v>
      </c>
      <c r="T14544">
        <v>1.1334</v>
      </c>
      <c r="U14544">
        <v>0.92101999999999995</v>
      </c>
      <c r="V14544">
        <v>0.97270000000000001</v>
      </c>
      <c r="W14544">
        <v>0.91242999999999996</v>
      </c>
      <c r="X14544">
        <v>0.77383000000000002</v>
      </c>
      <c r="Y14544">
        <v>0.62802999999999998</v>
      </c>
      <c r="Z14544">
        <v>0.62461999999999995</v>
      </c>
      <c r="AA14544">
        <v>0.67108000000000001</v>
      </c>
      <c r="AB14544">
        <v>0.56779999999999997</v>
      </c>
      <c r="AC14544">
        <v>0.43742999999999999</v>
      </c>
      <c r="AD14544">
        <v>0.32135000000000002</v>
      </c>
      <c r="AE14544">
        <v>0.25518999999999997</v>
      </c>
      <c r="AG14544">
        <v>0.14502999999999999</v>
      </c>
      <c r="AK14544" t="s">
        <v>34</v>
      </c>
      <c r="AL14544">
        <v>3</v>
      </c>
      <c r="AO14544">
        <v>1</v>
      </c>
      <c r="AP14544">
        <v>83.861800000000002</v>
      </c>
      <c r="AQ14544" s="1">
        <v>1.05086E-9</v>
      </c>
      <c r="AR14544">
        <v>180.06</v>
      </c>
      <c r="AS14544">
        <v>147.37</v>
      </c>
      <c r="AT14544">
        <v>144.4</v>
      </c>
      <c r="AU14544">
        <v>1</v>
      </c>
      <c r="AV14544" t="s">
        <v>20734</v>
      </c>
      <c r="AW14544" t="s">
        <v>31755</v>
      </c>
      <c r="AX14544" t="s">
        <v>31999</v>
      </c>
      <c r="AY14544" t="s">
        <v>20736</v>
      </c>
      <c r="AZ14544" t="s">
        <v>78054</v>
      </c>
      <c r="BA14544">
        <v>17</v>
      </c>
      <c r="BB14544">
        <v>7.9696000000000003E-2</v>
      </c>
      <c r="BC14544">
        <v>168</v>
      </c>
      <c r="BD14544">
        <v>168</v>
      </c>
      <c r="BE14544" t="s">
        <v>20733</v>
      </c>
      <c r="BF14544">
        <v>168</v>
      </c>
      <c r="BG14544" t="s">
        <v>20733</v>
      </c>
      <c r="BH14544" t="s">
        <v>20733</v>
      </c>
      <c r="BI14544" t="s">
        <v>20732</v>
      </c>
      <c r="BJ14544" t="s">
        <v>20731</v>
      </c>
    </row>
    <row r="14545" spans="1:62" x14ac:dyDescent="0.35">
      <c r="B14545">
        <v>0.95626999999999995</v>
      </c>
      <c r="C14545">
        <v>1.0121</v>
      </c>
      <c r="D14545">
        <v>0.94174999999999998</v>
      </c>
      <c r="E14545">
        <v>1.0039</v>
      </c>
      <c r="F14545">
        <v>1.0222</v>
      </c>
      <c r="H14545">
        <v>0.94418999999999997</v>
      </c>
      <c r="I14545">
        <v>0.99283999999999994</v>
      </c>
      <c r="J14545">
        <v>0.91429000000000005</v>
      </c>
      <c r="M14545">
        <v>0.97426999999999997</v>
      </c>
      <c r="O14545">
        <v>1.127</v>
      </c>
      <c r="Q14545">
        <v>0.91468000000000005</v>
      </c>
      <c r="R14545">
        <v>0.96409</v>
      </c>
      <c r="U14545">
        <v>1.0799000000000001</v>
      </c>
      <c r="W14545">
        <v>1.0985</v>
      </c>
      <c r="AB14545">
        <v>0.92735000000000001</v>
      </c>
      <c r="AH14545">
        <v>0.99026999999999998</v>
      </c>
      <c r="AI14545">
        <v>0.98775000000000002</v>
      </c>
      <c r="AJ14545">
        <v>0.99636999999999998</v>
      </c>
      <c r="AK14545" t="s">
        <v>34</v>
      </c>
      <c r="AL14545">
        <v>2</v>
      </c>
      <c r="AO14545">
        <v>0.970198</v>
      </c>
      <c r="AP14545">
        <v>15.7026</v>
      </c>
      <c r="AQ14545" s="1">
        <v>3.6419800000000001E-15</v>
      </c>
      <c r="AR14545">
        <v>134.76</v>
      </c>
      <c r="AS14545">
        <v>99.076999999999998</v>
      </c>
      <c r="AT14545">
        <v>103.13</v>
      </c>
      <c r="AU14545">
        <v>1</v>
      </c>
      <c r="AV14545" t="s">
        <v>1459</v>
      </c>
      <c r="AW14545" t="s">
        <v>31755</v>
      </c>
      <c r="AX14545" t="s">
        <v>32924</v>
      </c>
      <c r="AY14545" t="s">
        <v>1461</v>
      </c>
      <c r="AZ14545" t="s">
        <v>78056</v>
      </c>
      <c r="BA14545">
        <v>6</v>
      </c>
      <c r="BB14545">
        <v>3.4768E-2</v>
      </c>
      <c r="BC14545">
        <v>97</v>
      </c>
      <c r="BD14545">
        <v>97</v>
      </c>
      <c r="BE14545" t="s">
        <v>1455</v>
      </c>
      <c r="BF14545" t="s">
        <v>1456</v>
      </c>
      <c r="BG14545" t="s">
        <v>1457</v>
      </c>
      <c r="BH14545" t="s">
        <v>1457</v>
      </c>
      <c r="BI14545" t="s">
        <v>1454</v>
      </c>
      <c r="BJ14545" t="s">
        <v>1458</v>
      </c>
    </row>
    <row r="14546" spans="1:62" x14ac:dyDescent="0.35">
      <c r="A14546">
        <v>0.90017000000000003</v>
      </c>
      <c r="B14546">
        <v>1.0008999999999999</v>
      </c>
      <c r="C14546">
        <v>0.88204000000000005</v>
      </c>
      <c r="D14546">
        <v>0.93733999999999995</v>
      </c>
      <c r="E14546">
        <v>0.99236000000000002</v>
      </c>
      <c r="F14546">
        <v>1.0448999999999999</v>
      </c>
      <c r="G14546">
        <v>1.0525</v>
      </c>
      <c r="H14546">
        <v>1.0061</v>
      </c>
      <c r="I14546">
        <v>0.98853999999999997</v>
      </c>
      <c r="J14546">
        <v>0.98018000000000005</v>
      </c>
      <c r="K14546">
        <v>0.89514000000000005</v>
      </c>
      <c r="L14546">
        <v>1.0072000000000001</v>
      </c>
      <c r="M14546">
        <v>1.0023</v>
      </c>
      <c r="N14546">
        <v>1.0707</v>
      </c>
      <c r="O14546">
        <v>1.0347</v>
      </c>
      <c r="P14546">
        <v>0.97130000000000005</v>
      </c>
      <c r="Q14546">
        <v>0.97101999999999999</v>
      </c>
      <c r="R14546">
        <v>0.98263999999999996</v>
      </c>
      <c r="S14546">
        <v>1.0027999999999999</v>
      </c>
      <c r="T14546">
        <v>1.0449999999999999</v>
      </c>
      <c r="U14546">
        <v>1.0192000000000001</v>
      </c>
      <c r="V14546">
        <v>0.94140000000000001</v>
      </c>
      <c r="W14546">
        <v>1.0615000000000001</v>
      </c>
      <c r="X14546">
        <v>1.1395999999999999</v>
      </c>
      <c r="Y14546">
        <v>0.86822999999999995</v>
      </c>
      <c r="Z14546">
        <v>0.88885999999999998</v>
      </c>
      <c r="AA14546">
        <v>0.97987999999999997</v>
      </c>
      <c r="AB14546">
        <v>1.0324</v>
      </c>
      <c r="AC14546">
        <v>0.75180999999999998</v>
      </c>
      <c r="AD14546">
        <v>0.90307000000000004</v>
      </c>
      <c r="AE14546">
        <v>1.091</v>
      </c>
      <c r="AF14546">
        <v>1.0141</v>
      </c>
      <c r="AG14546">
        <v>1.0683</v>
      </c>
      <c r="AH14546">
        <v>0.82709999999999995</v>
      </c>
      <c r="AI14546">
        <v>1.0302</v>
      </c>
      <c r="AJ14546">
        <v>1.0164</v>
      </c>
      <c r="AK14546" t="s">
        <v>34</v>
      </c>
      <c r="AL14546">
        <v>3</v>
      </c>
      <c r="AO14546">
        <v>1</v>
      </c>
      <c r="AP14546">
        <v>78.465199999999996</v>
      </c>
      <c r="AQ14546" s="1">
        <v>1.0354100000000001E-64</v>
      </c>
      <c r="AR14546">
        <v>430.02</v>
      </c>
      <c r="AS14546">
        <v>367.94</v>
      </c>
      <c r="AT14546">
        <v>233.28</v>
      </c>
      <c r="AU14546">
        <v>1</v>
      </c>
      <c r="AV14546" t="s">
        <v>78058</v>
      </c>
      <c r="AW14546" t="s">
        <v>31755</v>
      </c>
      <c r="AX14546" t="s">
        <v>32291</v>
      </c>
      <c r="AY14546" t="s">
        <v>78059</v>
      </c>
      <c r="AZ14546" t="s">
        <v>78060</v>
      </c>
      <c r="BA14546">
        <v>11</v>
      </c>
      <c r="BB14546">
        <v>0.60885</v>
      </c>
      <c r="BC14546">
        <v>100</v>
      </c>
      <c r="BD14546">
        <v>100</v>
      </c>
      <c r="BE14546" t="s">
        <v>1455</v>
      </c>
      <c r="BF14546" t="s">
        <v>78057</v>
      </c>
      <c r="BG14546" t="s">
        <v>1457</v>
      </c>
      <c r="BH14546" t="s">
        <v>1457</v>
      </c>
      <c r="BI14546" t="s">
        <v>1454</v>
      </c>
      <c r="BJ14546" t="s">
        <v>1458</v>
      </c>
    </row>
    <row r="14547" spans="1:62" x14ac:dyDescent="0.35">
      <c r="AK14547" t="s">
        <v>27</v>
      </c>
      <c r="AL14547">
        <v>2</v>
      </c>
      <c r="AO14547">
        <v>0.79510599999999998</v>
      </c>
      <c r="AP14547">
        <v>8.7906399999999998</v>
      </c>
      <c r="AQ14547" s="1">
        <v>5.7499900000000002E-5</v>
      </c>
      <c r="AR14547">
        <v>108.12</v>
      </c>
      <c r="AS14547">
        <v>73.454999999999998</v>
      </c>
      <c r="AT14547">
        <v>94.188000000000002</v>
      </c>
      <c r="AU14547">
        <v>1</v>
      </c>
      <c r="AV14547" t="s">
        <v>78062</v>
      </c>
      <c r="AW14547" t="s">
        <v>31755</v>
      </c>
      <c r="AX14547" t="s">
        <v>32516</v>
      </c>
      <c r="AY14547" t="s">
        <v>78063</v>
      </c>
      <c r="AZ14547" t="s">
        <v>78064</v>
      </c>
      <c r="BA14547">
        <v>7</v>
      </c>
      <c r="BB14547">
        <v>-0.65064999999999995</v>
      </c>
      <c r="BC14547">
        <v>96</v>
      </c>
      <c r="BD14547">
        <v>96</v>
      </c>
      <c r="BE14547" t="s">
        <v>1455</v>
      </c>
      <c r="BF14547" t="s">
        <v>78061</v>
      </c>
      <c r="BG14547" t="s">
        <v>1457</v>
      </c>
      <c r="BH14547" t="s">
        <v>1457</v>
      </c>
      <c r="BI14547" t="s">
        <v>1454</v>
      </c>
      <c r="BJ14547" t="s">
        <v>1458</v>
      </c>
    </row>
    <row r="14548" spans="1:62" x14ac:dyDescent="0.35">
      <c r="B14548">
        <v>1.0155000000000001</v>
      </c>
      <c r="C14548">
        <v>0.93554000000000004</v>
      </c>
      <c r="D14548">
        <v>0.60177000000000003</v>
      </c>
      <c r="E14548">
        <v>0.39635999999999999</v>
      </c>
      <c r="G14548">
        <v>0.28054000000000001</v>
      </c>
      <c r="H14548">
        <v>1.0074000000000001</v>
      </c>
      <c r="J14548">
        <v>0.89493999999999996</v>
      </c>
      <c r="K14548">
        <v>0.40550999999999998</v>
      </c>
      <c r="M14548">
        <v>0.94240000000000002</v>
      </c>
      <c r="R14548">
        <v>0.69467000000000001</v>
      </c>
      <c r="S14548">
        <v>1.0242</v>
      </c>
      <c r="T14548">
        <v>1.1912</v>
      </c>
      <c r="U14548">
        <v>1.0325</v>
      </c>
      <c r="W14548">
        <v>1.1775</v>
      </c>
      <c r="Y14548">
        <v>0.90600000000000003</v>
      </c>
      <c r="Z14548">
        <v>1.0822000000000001</v>
      </c>
      <c r="AA14548">
        <v>0.98475000000000001</v>
      </c>
      <c r="AB14548">
        <v>1.0198</v>
      </c>
      <c r="AD14548">
        <v>1.0105</v>
      </c>
      <c r="AE14548">
        <v>0.89220999999999995</v>
      </c>
      <c r="AF14548">
        <v>0.84077000000000002</v>
      </c>
      <c r="AG14548">
        <v>0.90869999999999995</v>
      </c>
      <c r="AH14548">
        <v>0.79708999999999997</v>
      </c>
      <c r="AK14548" t="s">
        <v>34</v>
      </c>
      <c r="AL14548">
        <v>3</v>
      </c>
      <c r="AO14548">
        <v>0.97911099999999995</v>
      </c>
      <c r="AP14548">
        <v>17.995899999999999</v>
      </c>
      <c r="AQ14548">
        <v>7.9462300000000005E-4</v>
      </c>
      <c r="AR14548">
        <v>57.414000000000001</v>
      </c>
      <c r="AS14548">
        <v>31.538</v>
      </c>
      <c r="AT14548">
        <v>54.74</v>
      </c>
      <c r="AU14548">
        <v>1</v>
      </c>
      <c r="AV14548" t="s">
        <v>1451</v>
      </c>
      <c r="AW14548" t="s">
        <v>31755</v>
      </c>
      <c r="AX14548" t="s">
        <v>33130</v>
      </c>
      <c r="AY14548" t="s">
        <v>1453</v>
      </c>
      <c r="AZ14548" t="s">
        <v>78066</v>
      </c>
      <c r="BA14548">
        <v>12</v>
      </c>
      <c r="BB14548">
        <v>-0.16556000000000001</v>
      </c>
      <c r="BC14548">
        <v>245</v>
      </c>
      <c r="BD14548">
        <v>245</v>
      </c>
      <c r="BE14548" t="s">
        <v>1447</v>
      </c>
      <c r="BF14548" t="s">
        <v>1448</v>
      </c>
      <c r="BG14548" t="s">
        <v>1449</v>
      </c>
      <c r="BH14548" t="s">
        <v>1449</v>
      </c>
      <c r="BI14548" t="s">
        <v>1446</v>
      </c>
      <c r="BJ14548" t="s">
        <v>1450</v>
      </c>
    </row>
    <row r="14549" spans="1:62" x14ac:dyDescent="0.35">
      <c r="J14549">
        <v>1.2565</v>
      </c>
      <c r="AK14549" t="s">
        <v>34</v>
      </c>
      <c r="AL14549">
        <v>2</v>
      </c>
      <c r="AO14549">
        <v>0.5</v>
      </c>
      <c r="AP14549">
        <v>0</v>
      </c>
      <c r="AQ14549">
        <v>3.27893E-4</v>
      </c>
      <c r="AR14549">
        <v>82.034000000000006</v>
      </c>
      <c r="AS14549">
        <v>57.009</v>
      </c>
      <c r="AT14549">
        <v>82.034000000000006</v>
      </c>
      <c r="AU14549">
        <v>1</v>
      </c>
      <c r="AV14549" t="s">
        <v>78070</v>
      </c>
      <c r="AW14549" t="s">
        <v>31755</v>
      </c>
      <c r="AX14549" t="s">
        <v>32199</v>
      </c>
      <c r="AY14549" t="s">
        <v>78071</v>
      </c>
      <c r="AZ14549" t="s">
        <v>78072</v>
      </c>
      <c r="BA14549">
        <v>3</v>
      </c>
      <c r="BB14549">
        <v>0.16483999999999999</v>
      </c>
      <c r="BC14549">
        <v>541</v>
      </c>
      <c r="BD14549">
        <v>541</v>
      </c>
      <c r="BE14549" t="s">
        <v>78067</v>
      </c>
      <c r="BF14549">
        <v>541</v>
      </c>
      <c r="BG14549" t="s">
        <v>78067</v>
      </c>
      <c r="BH14549" t="s">
        <v>78067</v>
      </c>
      <c r="BI14549" t="s">
        <v>78068</v>
      </c>
      <c r="BJ14549" t="s">
        <v>78069</v>
      </c>
    </row>
    <row r="14550" spans="1:62" x14ac:dyDescent="0.35">
      <c r="A14550">
        <v>1.1505000000000001</v>
      </c>
      <c r="B14550">
        <v>1.3912</v>
      </c>
      <c r="C14550">
        <v>1.2309000000000001</v>
      </c>
      <c r="D14550">
        <v>1.593</v>
      </c>
      <c r="E14550">
        <v>1.7474000000000001</v>
      </c>
      <c r="F14550">
        <v>1.0411999999999999</v>
      </c>
      <c r="G14550">
        <v>1.6346000000000001</v>
      </c>
      <c r="H14550">
        <v>1.5428999999999999</v>
      </c>
      <c r="I14550">
        <v>1.4262999999999999</v>
      </c>
      <c r="J14550">
        <v>1.2565</v>
      </c>
      <c r="K14550">
        <v>1.0142</v>
      </c>
      <c r="L14550">
        <v>1.1492</v>
      </c>
      <c r="M14550">
        <v>0.99950000000000006</v>
      </c>
      <c r="N14550">
        <v>1.1951000000000001</v>
      </c>
      <c r="O14550">
        <v>0.75351000000000001</v>
      </c>
      <c r="T14550">
        <v>1.7759</v>
      </c>
      <c r="U14550">
        <v>1.7505999999999999</v>
      </c>
      <c r="V14550">
        <v>1.1819999999999999</v>
      </c>
      <c r="W14550">
        <v>1.6273</v>
      </c>
      <c r="X14550">
        <v>1.0268999999999999</v>
      </c>
      <c r="Y14550">
        <v>1.1701999999999999</v>
      </c>
      <c r="Z14550">
        <v>1.1692</v>
      </c>
      <c r="AA14550">
        <v>1.2367999999999999</v>
      </c>
      <c r="AB14550">
        <v>1.4744999999999999</v>
      </c>
      <c r="AC14550">
        <v>1.5165</v>
      </c>
      <c r="AD14550">
        <v>1.7161999999999999</v>
      </c>
      <c r="AF14550">
        <v>1.2848999999999999</v>
      </c>
      <c r="AG14550">
        <v>0.98063</v>
      </c>
      <c r="AH14550">
        <v>0.67230999999999996</v>
      </c>
      <c r="AI14550">
        <v>0.67208000000000001</v>
      </c>
      <c r="AK14550" t="s">
        <v>34</v>
      </c>
      <c r="AL14550">
        <v>2</v>
      </c>
      <c r="AO14550">
        <v>0.99177199999999999</v>
      </c>
      <c r="AP14550">
        <v>20.811199999999999</v>
      </c>
      <c r="AQ14550" s="1">
        <v>3.0689600000000001E-11</v>
      </c>
      <c r="AR14550">
        <v>127.01</v>
      </c>
      <c r="AS14550">
        <v>99.084999999999994</v>
      </c>
      <c r="AT14550">
        <v>106.75</v>
      </c>
      <c r="AU14550">
        <v>1</v>
      </c>
      <c r="AV14550" t="s">
        <v>78073</v>
      </c>
      <c r="AW14550" t="s">
        <v>31755</v>
      </c>
      <c r="AX14550" t="s">
        <v>32246</v>
      </c>
      <c r="AY14550" t="s">
        <v>78074</v>
      </c>
      <c r="AZ14550" t="s">
        <v>78075</v>
      </c>
      <c r="BA14550">
        <v>4</v>
      </c>
      <c r="BB14550">
        <v>-0.21063000000000001</v>
      </c>
      <c r="BC14550">
        <v>542</v>
      </c>
      <c r="BD14550">
        <v>542</v>
      </c>
      <c r="BE14550" t="s">
        <v>78067</v>
      </c>
      <c r="BF14550">
        <v>542</v>
      </c>
      <c r="BG14550" t="s">
        <v>78067</v>
      </c>
      <c r="BH14550" t="s">
        <v>78067</v>
      </c>
      <c r="BI14550" t="s">
        <v>78068</v>
      </c>
      <c r="BJ14550" t="s">
        <v>78069</v>
      </c>
    </row>
    <row r="14551" spans="1:62" x14ac:dyDescent="0.35">
      <c r="A14551">
        <v>0.92290000000000005</v>
      </c>
      <c r="C14551">
        <v>0.82582999999999995</v>
      </c>
      <c r="E14551">
        <v>0.74600999999999995</v>
      </c>
      <c r="G14551">
        <v>1.2751999999999999</v>
      </c>
      <c r="J14551">
        <v>0.82582</v>
      </c>
      <c r="M14551">
        <v>1.3528</v>
      </c>
      <c r="O14551">
        <v>0.89112000000000002</v>
      </c>
      <c r="R14551">
        <v>0.77908999999999995</v>
      </c>
      <c r="S14551">
        <v>1.1107</v>
      </c>
      <c r="U14551">
        <v>0.73865000000000003</v>
      </c>
      <c r="X14551">
        <v>0.86612</v>
      </c>
      <c r="AC14551">
        <v>0.81764000000000003</v>
      </c>
      <c r="AD14551">
        <v>0.75695999999999997</v>
      </c>
      <c r="AG14551">
        <v>0.86928000000000005</v>
      </c>
      <c r="AI14551">
        <v>0.81696999999999997</v>
      </c>
      <c r="AJ14551">
        <v>1.1811</v>
      </c>
      <c r="AK14551" t="s">
        <v>34</v>
      </c>
      <c r="AL14551">
        <v>3</v>
      </c>
      <c r="AO14551">
        <v>0.99942299999999995</v>
      </c>
      <c r="AP14551">
        <v>32.6008</v>
      </c>
      <c r="AQ14551" s="1">
        <v>9.8289199999999996E-18</v>
      </c>
      <c r="AR14551">
        <v>236.21</v>
      </c>
      <c r="AS14551">
        <v>157.25</v>
      </c>
      <c r="AT14551">
        <v>236.21</v>
      </c>
      <c r="AU14551">
        <v>1</v>
      </c>
      <c r="AV14551" t="s">
        <v>1443</v>
      </c>
      <c r="AW14551" t="s">
        <v>31755</v>
      </c>
      <c r="AX14551" t="s">
        <v>32328</v>
      </c>
      <c r="AY14551" t="s">
        <v>1445</v>
      </c>
      <c r="AZ14551" t="s">
        <v>78076</v>
      </c>
      <c r="BA14551">
        <v>5</v>
      </c>
      <c r="BB14551">
        <v>-1.0790999999999999</v>
      </c>
      <c r="BC14551">
        <v>833</v>
      </c>
      <c r="BD14551">
        <v>833</v>
      </c>
      <c r="BE14551" t="s">
        <v>1439</v>
      </c>
      <c r="BF14551" t="s">
        <v>1440</v>
      </c>
      <c r="BG14551" t="s">
        <v>1441</v>
      </c>
      <c r="BH14551" t="s">
        <v>1441</v>
      </c>
      <c r="BI14551" t="s">
        <v>1438</v>
      </c>
      <c r="BJ14551" t="s">
        <v>1442</v>
      </c>
    </row>
    <row r="14552" spans="1:62" x14ac:dyDescent="0.35">
      <c r="B14552">
        <v>2.089</v>
      </c>
      <c r="C14552">
        <v>0.88334000000000001</v>
      </c>
      <c r="E14552">
        <v>3.2890000000000001</v>
      </c>
      <c r="G14552">
        <v>0.70869000000000004</v>
      </c>
      <c r="I14552">
        <v>0.55313999999999997</v>
      </c>
      <c r="J14552">
        <v>2.4241000000000001</v>
      </c>
      <c r="T14552">
        <v>2.4761000000000002</v>
      </c>
      <c r="V14552">
        <v>2.2252999999999998</v>
      </c>
      <c r="W14552">
        <v>2.0238</v>
      </c>
      <c r="Y14552">
        <v>1.8157000000000001</v>
      </c>
      <c r="Z14552">
        <v>2.0539999999999998</v>
      </c>
      <c r="AA14552">
        <v>1.4702</v>
      </c>
      <c r="AC14552">
        <v>1.2235</v>
      </c>
      <c r="AE14552">
        <v>0.71072000000000002</v>
      </c>
      <c r="AF14552">
        <v>0.45427000000000001</v>
      </c>
      <c r="AG14552">
        <v>0.38769999999999999</v>
      </c>
      <c r="AK14552" t="s">
        <v>34</v>
      </c>
      <c r="AL14552">
        <v>3</v>
      </c>
      <c r="AO14552">
        <v>0.99773900000000004</v>
      </c>
      <c r="AP14552">
        <v>30.689599999999999</v>
      </c>
      <c r="AQ14552">
        <v>7.4819299999999997E-4</v>
      </c>
      <c r="AR14552">
        <v>171.85</v>
      </c>
      <c r="AS14552">
        <v>140.13</v>
      </c>
      <c r="AT14552">
        <v>127.49</v>
      </c>
      <c r="AU14552">
        <v>1</v>
      </c>
      <c r="AV14552" t="s">
        <v>78079</v>
      </c>
      <c r="AW14552" t="s">
        <v>49943</v>
      </c>
      <c r="AX14552" t="s">
        <v>32204</v>
      </c>
      <c r="AY14552" t="s">
        <v>78080</v>
      </c>
      <c r="AZ14552" t="s">
        <v>78081</v>
      </c>
      <c r="BA14552">
        <v>5</v>
      </c>
      <c r="BB14552">
        <v>6.0222999999999999E-2</v>
      </c>
      <c r="BC14552">
        <v>79</v>
      </c>
      <c r="BD14552">
        <v>79</v>
      </c>
      <c r="BE14552" t="s">
        <v>78077</v>
      </c>
      <c r="BF14552" t="s">
        <v>78078</v>
      </c>
      <c r="BG14552" t="s">
        <v>20726</v>
      </c>
      <c r="BH14552" t="s">
        <v>20726</v>
      </c>
      <c r="BI14552" t="s">
        <v>20723</v>
      </c>
      <c r="BJ14552" t="s">
        <v>20727</v>
      </c>
    </row>
    <row r="14553" spans="1:62" x14ac:dyDescent="0.35">
      <c r="L14553">
        <v>0.62619999999999998</v>
      </c>
      <c r="AK14553" t="s">
        <v>34</v>
      </c>
      <c r="AL14553">
        <v>2</v>
      </c>
      <c r="AO14553">
        <v>0.69492799999999999</v>
      </c>
      <c r="AP14553">
        <v>6.0281500000000001</v>
      </c>
      <c r="AQ14553">
        <v>5.6564500000000004E-4</v>
      </c>
      <c r="AR14553">
        <v>59.686999999999998</v>
      </c>
      <c r="AS14553">
        <v>41.618000000000002</v>
      </c>
      <c r="AT14553">
        <v>59.686999999999998</v>
      </c>
      <c r="AU14553">
        <v>1</v>
      </c>
      <c r="AV14553" t="s">
        <v>78082</v>
      </c>
      <c r="AW14553" t="s">
        <v>33129</v>
      </c>
      <c r="AX14553" t="s">
        <v>31756</v>
      </c>
      <c r="AY14553" t="s">
        <v>78083</v>
      </c>
      <c r="AZ14553" t="s">
        <v>78084</v>
      </c>
      <c r="BA14553">
        <v>9</v>
      </c>
      <c r="BB14553">
        <v>0.30374000000000001</v>
      </c>
      <c r="BC14553">
        <v>63</v>
      </c>
      <c r="BD14553">
        <v>63</v>
      </c>
      <c r="BE14553" t="s">
        <v>20724</v>
      </c>
      <c r="BF14553" t="s">
        <v>1264</v>
      </c>
      <c r="BG14553" t="s">
        <v>20726</v>
      </c>
      <c r="BH14553" t="s">
        <v>20726</v>
      </c>
      <c r="BI14553" t="s">
        <v>20723</v>
      </c>
      <c r="BJ14553" t="s">
        <v>20727</v>
      </c>
    </row>
    <row r="14554" spans="1:62" x14ac:dyDescent="0.35">
      <c r="A14554">
        <v>1.0066999999999999</v>
      </c>
      <c r="B14554">
        <v>0.92593999999999999</v>
      </c>
      <c r="C14554">
        <v>1.0264</v>
      </c>
      <c r="D14554">
        <v>1.1322000000000001</v>
      </c>
      <c r="E14554">
        <v>1.1108</v>
      </c>
      <c r="F14554">
        <v>1.1334</v>
      </c>
      <c r="H14554">
        <v>0.86214999999999997</v>
      </c>
      <c r="I14554">
        <v>1.0866</v>
      </c>
      <c r="J14554">
        <v>0.83957000000000004</v>
      </c>
      <c r="K14554">
        <v>0.74965999999999999</v>
      </c>
      <c r="M14554">
        <v>0.70577999999999996</v>
      </c>
      <c r="N14554">
        <v>0.59616000000000002</v>
      </c>
      <c r="O14554">
        <v>0.63370000000000004</v>
      </c>
      <c r="W14554">
        <v>0.85290999999999995</v>
      </c>
      <c r="AK14554" t="s">
        <v>34</v>
      </c>
      <c r="AL14554">
        <v>2</v>
      </c>
      <c r="AO14554">
        <v>0.97502299999999997</v>
      </c>
      <c r="AP14554">
        <v>18.253699999999998</v>
      </c>
      <c r="AQ14554" s="1">
        <v>1.9577600000000001E-51</v>
      </c>
      <c r="AR14554">
        <v>163.11000000000001</v>
      </c>
      <c r="AS14554">
        <v>131.47</v>
      </c>
      <c r="AT14554">
        <v>72.158000000000001</v>
      </c>
      <c r="AU14554">
        <v>1</v>
      </c>
      <c r="AV14554" t="s">
        <v>20728</v>
      </c>
      <c r="AW14554" t="s">
        <v>32290</v>
      </c>
      <c r="AX14554" t="s">
        <v>33165</v>
      </c>
      <c r="AY14554" t="s">
        <v>20730</v>
      </c>
      <c r="AZ14554" t="s">
        <v>78085</v>
      </c>
      <c r="BA14554">
        <v>13</v>
      </c>
      <c r="BB14554">
        <v>0.246</v>
      </c>
      <c r="BC14554">
        <v>67</v>
      </c>
      <c r="BD14554">
        <v>67</v>
      </c>
      <c r="BE14554" t="s">
        <v>20724</v>
      </c>
      <c r="BF14554" t="s">
        <v>20725</v>
      </c>
      <c r="BG14554" t="s">
        <v>20726</v>
      </c>
      <c r="BH14554" t="s">
        <v>20726</v>
      </c>
      <c r="BI14554" t="s">
        <v>20723</v>
      </c>
      <c r="BJ14554" t="s">
        <v>20727</v>
      </c>
    </row>
    <row r="14555" spans="1:62" x14ac:dyDescent="0.35">
      <c r="AK14555" t="s">
        <v>34</v>
      </c>
      <c r="AL14555">
        <v>2</v>
      </c>
      <c r="AO14555">
        <v>0.458702</v>
      </c>
      <c r="AP14555">
        <v>0</v>
      </c>
      <c r="AQ14555">
        <v>8.0957800000000003E-4</v>
      </c>
      <c r="AR14555">
        <v>82.608999999999995</v>
      </c>
      <c r="AS14555">
        <v>37.524999999999999</v>
      </c>
      <c r="AT14555">
        <v>82.608999999999995</v>
      </c>
      <c r="AV14555" t="s">
        <v>78086</v>
      </c>
      <c r="AW14555" t="s">
        <v>78087</v>
      </c>
      <c r="AX14555" t="s">
        <v>31873</v>
      </c>
      <c r="AY14555" t="s">
        <v>78088</v>
      </c>
      <c r="AZ14555" t="s">
        <v>78089</v>
      </c>
      <c r="BA14555">
        <v>15</v>
      </c>
      <c r="BB14555">
        <v>1.2104E-2</v>
      </c>
      <c r="BC14555">
        <v>69</v>
      </c>
      <c r="BD14555">
        <v>69</v>
      </c>
      <c r="BE14555" t="s">
        <v>20724</v>
      </c>
      <c r="BF14555" t="s">
        <v>36619</v>
      </c>
      <c r="BG14555" t="s">
        <v>20726</v>
      </c>
      <c r="BH14555" t="s">
        <v>20726</v>
      </c>
      <c r="BI14555" t="s">
        <v>20723</v>
      </c>
      <c r="BJ14555" t="s">
        <v>20727</v>
      </c>
    </row>
    <row r="14556" spans="1:62" x14ac:dyDescent="0.35">
      <c r="AI14556">
        <v>0.79007000000000005</v>
      </c>
      <c r="AJ14556">
        <v>0.86634</v>
      </c>
      <c r="AK14556" t="s">
        <v>34</v>
      </c>
      <c r="AL14556">
        <v>2</v>
      </c>
      <c r="AO14556">
        <v>0.87750499999999998</v>
      </c>
      <c r="AP14556">
        <v>8.5513100000000009</v>
      </c>
      <c r="AQ14556">
        <v>2.1675199999999999E-4</v>
      </c>
      <c r="AR14556">
        <v>88.471000000000004</v>
      </c>
      <c r="AS14556">
        <v>60.798000000000002</v>
      </c>
      <c r="AT14556">
        <v>74.504999999999995</v>
      </c>
      <c r="AU14556">
        <v>1</v>
      </c>
      <c r="AV14556" t="s">
        <v>78090</v>
      </c>
      <c r="AW14556" t="s">
        <v>31755</v>
      </c>
      <c r="AX14556" t="s">
        <v>32146</v>
      </c>
      <c r="AY14556" t="s">
        <v>78091</v>
      </c>
      <c r="AZ14556" t="s">
        <v>78092</v>
      </c>
      <c r="BA14556">
        <v>3</v>
      </c>
      <c r="BB14556">
        <v>-0.38425999999999999</v>
      </c>
      <c r="BC14556">
        <v>558</v>
      </c>
      <c r="BD14556">
        <v>558</v>
      </c>
      <c r="BE14556" t="s">
        <v>1427</v>
      </c>
      <c r="BF14556" t="s">
        <v>19561</v>
      </c>
      <c r="BG14556" t="s">
        <v>1429</v>
      </c>
      <c r="BH14556" t="s">
        <v>1429</v>
      </c>
      <c r="BI14556" t="s">
        <v>1426</v>
      </c>
      <c r="BJ14556" t="s">
        <v>1430</v>
      </c>
    </row>
    <row r="14557" spans="1:62" x14ac:dyDescent="0.35">
      <c r="D14557">
        <v>1.2145999999999999</v>
      </c>
      <c r="G14557">
        <v>1.4100999999999999</v>
      </c>
      <c r="H14557">
        <v>1.0395000000000001</v>
      </c>
      <c r="I14557">
        <v>1.4419</v>
      </c>
      <c r="K14557">
        <v>1.26</v>
      </c>
      <c r="L14557">
        <v>1.2875000000000001</v>
      </c>
      <c r="M14557">
        <v>1.0604</v>
      </c>
      <c r="N14557">
        <v>1.4992000000000001</v>
      </c>
      <c r="P14557">
        <v>1.3031999999999999</v>
      </c>
      <c r="Q14557">
        <v>1.282</v>
      </c>
      <c r="R14557">
        <v>0.89295999999999998</v>
      </c>
      <c r="AI14557">
        <v>0.79007000000000005</v>
      </c>
      <c r="AJ14557">
        <v>0.86634</v>
      </c>
      <c r="AK14557" t="s">
        <v>34</v>
      </c>
      <c r="AL14557">
        <v>2</v>
      </c>
      <c r="AO14557">
        <v>0.93441099999999999</v>
      </c>
      <c r="AP14557">
        <v>11.537100000000001</v>
      </c>
      <c r="AQ14557" s="1">
        <v>1.5750000000000001E-11</v>
      </c>
      <c r="AR14557">
        <v>127.37</v>
      </c>
      <c r="AS14557">
        <v>94.009</v>
      </c>
      <c r="AT14557">
        <v>88.573999999999998</v>
      </c>
      <c r="AU14557">
        <v>1</v>
      </c>
      <c r="AV14557" t="s">
        <v>78093</v>
      </c>
      <c r="AW14557" t="s">
        <v>32145</v>
      </c>
      <c r="AX14557" t="s">
        <v>32498</v>
      </c>
      <c r="AY14557" t="s">
        <v>78094</v>
      </c>
      <c r="AZ14557" t="s">
        <v>78095</v>
      </c>
      <c r="BA14557">
        <v>4</v>
      </c>
      <c r="BB14557">
        <v>-0.43739</v>
      </c>
      <c r="BC14557">
        <v>559</v>
      </c>
      <c r="BD14557">
        <v>559</v>
      </c>
      <c r="BE14557" t="s">
        <v>1427</v>
      </c>
      <c r="BF14557" t="s">
        <v>26091</v>
      </c>
      <c r="BG14557" t="s">
        <v>1429</v>
      </c>
      <c r="BH14557" t="s">
        <v>1429</v>
      </c>
      <c r="BI14557" t="s">
        <v>1426</v>
      </c>
      <c r="BJ14557" t="s">
        <v>1430</v>
      </c>
    </row>
    <row r="14558" spans="1:62" x14ac:dyDescent="0.35">
      <c r="A14558">
        <v>0.82143999999999995</v>
      </c>
      <c r="D14558">
        <v>1.1617999999999999</v>
      </c>
      <c r="H14558">
        <v>0.80740000000000001</v>
      </c>
      <c r="L14558">
        <v>0.68279999999999996</v>
      </c>
      <c r="W14558">
        <v>0.68306999999999995</v>
      </c>
      <c r="X14558">
        <v>1.0003</v>
      </c>
      <c r="AA14558">
        <v>0.96775999999999995</v>
      </c>
      <c r="AK14558" t="s">
        <v>34</v>
      </c>
      <c r="AL14558">
        <v>3</v>
      </c>
      <c r="AO14558">
        <v>0.98557700000000004</v>
      </c>
      <c r="AP14558">
        <v>21.892800000000001</v>
      </c>
      <c r="AQ14558">
        <v>8.4112499999999997E-4</v>
      </c>
      <c r="AR14558">
        <v>46.15</v>
      </c>
      <c r="AS14558">
        <v>31.579000000000001</v>
      </c>
      <c r="AT14558">
        <v>41.551000000000002</v>
      </c>
      <c r="AU14558">
        <v>1</v>
      </c>
      <c r="AV14558" t="s">
        <v>27247</v>
      </c>
      <c r="AW14558" t="s">
        <v>31755</v>
      </c>
      <c r="AX14558" t="s">
        <v>32284</v>
      </c>
      <c r="AY14558" t="s">
        <v>27249</v>
      </c>
      <c r="AZ14558" t="s">
        <v>78096</v>
      </c>
      <c r="BA14558">
        <v>4</v>
      </c>
      <c r="BB14558">
        <v>-0.37686999999999998</v>
      </c>
      <c r="BC14558">
        <v>966</v>
      </c>
      <c r="BD14558">
        <v>966</v>
      </c>
      <c r="BE14558" t="s">
        <v>1427</v>
      </c>
      <c r="BF14558" t="s">
        <v>27246</v>
      </c>
      <c r="BG14558" t="s">
        <v>1429</v>
      </c>
      <c r="BH14558" t="s">
        <v>1429</v>
      </c>
      <c r="BI14558" t="s">
        <v>1426</v>
      </c>
      <c r="BJ14558" t="s">
        <v>1430</v>
      </c>
    </row>
    <row r="14559" spans="1:62" x14ac:dyDescent="0.35">
      <c r="A14559">
        <v>0.97794999999999999</v>
      </c>
      <c r="B14559">
        <v>0.89261000000000001</v>
      </c>
      <c r="C14559">
        <v>1.0202</v>
      </c>
      <c r="E14559">
        <v>0.84114999999999995</v>
      </c>
      <c r="F14559">
        <v>0.81196000000000002</v>
      </c>
      <c r="G14559">
        <v>0.69506999999999997</v>
      </c>
      <c r="H14559">
        <v>0.60355999999999999</v>
      </c>
      <c r="I14559">
        <v>0.79178999999999999</v>
      </c>
      <c r="J14559">
        <v>0.50644999999999996</v>
      </c>
      <c r="K14559">
        <v>0.44463000000000003</v>
      </c>
      <c r="M14559">
        <v>0.42869000000000002</v>
      </c>
      <c r="N14559">
        <v>0.36575999999999997</v>
      </c>
      <c r="O14559">
        <v>0.32454</v>
      </c>
      <c r="P14559">
        <v>0.24607999999999999</v>
      </c>
      <c r="Q14559">
        <v>0.16792000000000001</v>
      </c>
      <c r="S14559">
        <v>0.87090999999999996</v>
      </c>
      <c r="T14559">
        <v>1.1174999999999999</v>
      </c>
      <c r="V14559">
        <v>0.62477000000000005</v>
      </c>
      <c r="X14559">
        <v>0.97963</v>
      </c>
      <c r="Y14559">
        <v>0.67703999999999998</v>
      </c>
      <c r="AA14559">
        <v>0.81028999999999995</v>
      </c>
      <c r="AB14559">
        <v>0.53112000000000004</v>
      </c>
      <c r="AC14559">
        <v>0.53508</v>
      </c>
      <c r="AK14559" t="s">
        <v>34</v>
      </c>
      <c r="AL14559">
        <v>3</v>
      </c>
      <c r="AO14559">
        <v>0.99910399999999999</v>
      </c>
      <c r="AP14559">
        <v>30.53</v>
      </c>
      <c r="AQ14559">
        <v>1.2546300000000001E-3</v>
      </c>
      <c r="AR14559">
        <v>158.01</v>
      </c>
      <c r="AS14559">
        <v>89.787999999999997</v>
      </c>
      <c r="AT14559">
        <v>143.93</v>
      </c>
      <c r="AU14559">
        <v>1</v>
      </c>
      <c r="AV14559" t="s">
        <v>20720</v>
      </c>
      <c r="AW14559" t="s">
        <v>31755</v>
      </c>
      <c r="AX14559" t="s">
        <v>31898</v>
      </c>
      <c r="AY14559" t="s">
        <v>20722</v>
      </c>
      <c r="AZ14559" t="s">
        <v>78097</v>
      </c>
      <c r="BA14559">
        <v>3</v>
      </c>
      <c r="BB14559">
        <v>0.25869999999999999</v>
      </c>
      <c r="BC14559">
        <v>1005</v>
      </c>
      <c r="BD14559">
        <v>1005</v>
      </c>
      <c r="BE14559" t="s">
        <v>1427</v>
      </c>
      <c r="BF14559" t="s">
        <v>20719</v>
      </c>
      <c r="BG14559" t="s">
        <v>1429</v>
      </c>
      <c r="BH14559" t="s">
        <v>1429</v>
      </c>
      <c r="BI14559" t="s">
        <v>1426</v>
      </c>
      <c r="BJ14559" t="s">
        <v>1430</v>
      </c>
    </row>
    <row r="14560" spans="1:62" x14ac:dyDescent="0.35">
      <c r="D14560">
        <v>0.85485999999999995</v>
      </c>
      <c r="AK14560" t="s">
        <v>34</v>
      </c>
      <c r="AL14560">
        <v>3</v>
      </c>
      <c r="AO14560">
        <v>0.905057</v>
      </c>
      <c r="AP14560">
        <v>9.8027200000000008</v>
      </c>
      <c r="AQ14560">
        <v>1.3336299999999999E-3</v>
      </c>
      <c r="AR14560">
        <v>126.83</v>
      </c>
      <c r="AS14560">
        <v>47.357999999999997</v>
      </c>
      <c r="AT14560">
        <v>126.83</v>
      </c>
      <c r="AU14560">
        <v>1</v>
      </c>
      <c r="AV14560" t="s">
        <v>78099</v>
      </c>
      <c r="AW14560" t="s">
        <v>31755</v>
      </c>
      <c r="AX14560" t="s">
        <v>32328</v>
      </c>
      <c r="AY14560" t="s">
        <v>78100</v>
      </c>
      <c r="AZ14560" t="s">
        <v>78101</v>
      </c>
      <c r="BA14560">
        <v>5</v>
      </c>
      <c r="BB14560">
        <v>0.29520000000000002</v>
      </c>
      <c r="BC14560">
        <v>1007</v>
      </c>
      <c r="BD14560">
        <v>1007</v>
      </c>
      <c r="BE14560" t="s">
        <v>1427</v>
      </c>
      <c r="BF14560" t="s">
        <v>78098</v>
      </c>
      <c r="BG14560" t="s">
        <v>1429</v>
      </c>
      <c r="BH14560" t="s">
        <v>1429</v>
      </c>
      <c r="BI14560" t="s">
        <v>1426</v>
      </c>
      <c r="BJ14560" t="s">
        <v>1430</v>
      </c>
    </row>
    <row r="14561" spans="1:62" x14ac:dyDescent="0.35">
      <c r="A14561">
        <v>0.89102999999999999</v>
      </c>
      <c r="B14561">
        <v>0.85609999999999997</v>
      </c>
      <c r="C14561">
        <v>0.85450000000000004</v>
      </c>
      <c r="D14561">
        <v>0.82586999999999999</v>
      </c>
      <c r="E14561">
        <v>0.85941000000000001</v>
      </c>
      <c r="F14561">
        <v>0.86363000000000001</v>
      </c>
      <c r="H14561">
        <v>0.50470999999999999</v>
      </c>
      <c r="I14561">
        <v>0.47127999999999998</v>
      </c>
      <c r="J14561">
        <v>0.39688000000000001</v>
      </c>
      <c r="K14561">
        <v>0.44683</v>
      </c>
      <c r="L14561">
        <v>0.26862999999999998</v>
      </c>
      <c r="M14561">
        <v>0.23774999999999999</v>
      </c>
      <c r="P14561">
        <v>7.0878999999999998E-2</v>
      </c>
      <c r="Q14561">
        <v>6.5736000000000003E-2</v>
      </c>
      <c r="S14561">
        <v>0.89627999999999997</v>
      </c>
      <c r="T14561">
        <v>0.88382000000000005</v>
      </c>
      <c r="V14561">
        <v>0.80952999999999997</v>
      </c>
      <c r="X14561">
        <v>0.88597999999999999</v>
      </c>
      <c r="Y14561">
        <v>0.56096000000000001</v>
      </c>
      <c r="AA14561">
        <v>0.41375000000000001</v>
      </c>
      <c r="AC14561">
        <v>0.32967999999999997</v>
      </c>
      <c r="AD14561">
        <v>0.25991999999999998</v>
      </c>
      <c r="AK14561" t="s">
        <v>34</v>
      </c>
      <c r="AL14561">
        <v>3</v>
      </c>
      <c r="AO14561">
        <v>0.94569800000000004</v>
      </c>
      <c r="AP14561">
        <v>12.543900000000001</v>
      </c>
      <c r="AQ14561" s="1">
        <v>1.94045E-5</v>
      </c>
      <c r="AR14561">
        <v>76.888999999999996</v>
      </c>
      <c r="AS14561">
        <v>60.564999999999998</v>
      </c>
      <c r="AT14561">
        <v>71.756</v>
      </c>
      <c r="AU14561" t="s">
        <v>56</v>
      </c>
      <c r="AV14561" t="s">
        <v>20716</v>
      </c>
      <c r="AW14561" t="s">
        <v>32555</v>
      </c>
      <c r="AX14561" t="s">
        <v>31864</v>
      </c>
      <c r="AY14561" t="s">
        <v>20718</v>
      </c>
      <c r="AZ14561" t="s">
        <v>78102</v>
      </c>
      <c r="BA14561">
        <v>9</v>
      </c>
      <c r="BB14561">
        <v>-0.76998</v>
      </c>
      <c r="BC14561">
        <v>419</v>
      </c>
      <c r="BD14561">
        <v>419</v>
      </c>
      <c r="BE14561" t="s">
        <v>1427</v>
      </c>
      <c r="BF14561" t="s">
        <v>20715</v>
      </c>
      <c r="BG14561" t="s">
        <v>1429</v>
      </c>
      <c r="BH14561" t="s">
        <v>1429</v>
      </c>
      <c r="BI14561" t="s">
        <v>1426</v>
      </c>
      <c r="BJ14561" t="s">
        <v>1430</v>
      </c>
    </row>
    <row r="14562" spans="1:62" x14ac:dyDescent="0.35">
      <c r="C14562">
        <v>0.90388000000000002</v>
      </c>
      <c r="AK14562" t="s">
        <v>34</v>
      </c>
      <c r="AL14562">
        <v>4</v>
      </c>
      <c r="AO14562">
        <v>0.76236599999999999</v>
      </c>
      <c r="AP14562">
        <v>6.07416</v>
      </c>
      <c r="AQ14562">
        <v>1.4297100000000001E-4</v>
      </c>
      <c r="AR14562">
        <v>61.344999999999999</v>
      </c>
      <c r="AS14562">
        <v>40.256</v>
      </c>
      <c r="AT14562">
        <v>44.341000000000001</v>
      </c>
      <c r="AU14562">
        <v>2</v>
      </c>
      <c r="AV14562" t="s">
        <v>78103</v>
      </c>
      <c r="AW14562" t="s">
        <v>33410</v>
      </c>
      <c r="AX14562" t="s">
        <v>32186</v>
      </c>
      <c r="AY14562" t="s">
        <v>78104</v>
      </c>
      <c r="AZ14562" t="s">
        <v>78105</v>
      </c>
      <c r="BA14562">
        <v>13</v>
      </c>
      <c r="BB14562">
        <v>-0.69525999999999999</v>
      </c>
      <c r="BC14562">
        <v>423</v>
      </c>
      <c r="BD14562">
        <v>423</v>
      </c>
      <c r="BE14562" t="s">
        <v>1427</v>
      </c>
      <c r="BF14562" t="s">
        <v>54769</v>
      </c>
      <c r="BG14562" t="s">
        <v>1429</v>
      </c>
      <c r="BH14562" t="s">
        <v>1429</v>
      </c>
      <c r="BI14562" t="s">
        <v>1426</v>
      </c>
      <c r="BJ14562" t="s">
        <v>1430</v>
      </c>
    </row>
    <row r="14563" spans="1:62" x14ac:dyDescent="0.35">
      <c r="A14563">
        <v>0.96526000000000001</v>
      </c>
      <c r="B14563">
        <v>0.85609999999999997</v>
      </c>
      <c r="E14563">
        <v>0.71740000000000004</v>
      </c>
      <c r="F14563">
        <v>0.86363000000000001</v>
      </c>
      <c r="G14563">
        <v>0.67535999999999996</v>
      </c>
      <c r="H14563">
        <v>0.43247000000000002</v>
      </c>
      <c r="I14563">
        <v>0.58713000000000004</v>
      </c>
      <c r="K14563">
        <v>0.44683</v>
      </c>
      <c r="N14563">
        <v>0.15855</v>
      </c>
      <c r="Y14563">
        <v>0.43919999999999998</v>
      </c>
      <c r="AK14563" t="s">
        <v>34</v>
      </c>
      <c r="AL14563">
        <v>3</v>
      </c>
      <c r="AO14563">
        <v>0.98667899999999997</v>
      </c>
      <c r="AP14563">
        <v>18.854099999999999</v>
      </c>
      <c r="AQ14563" s="1">
        <v>1.94045E-5</v>
      </c>
      <c r="AR14563">
        <v>76.888999999999996</v>
      </c>
      <c r="AS14563">
        <v>60.564999999999998</v>
      </c>
      <c r="AT14563">
        <v>67.11</v>
      </c>
      <c r="AU14563">
        <v>2</v>
      </c>
      <c r="AV14563" t="s">
        <v>27243</v>
      </c>
      <c r="AW14563" t="s">
        <v>32049</v>
      </c>
      <c r="AX14563" t="s">
        <v>32334</v>
      </c>
      <c r="AY14563" t="s">
        <v>27245</v>
      </c>
      <c r="AZ14563" t="s">
        <v>78106</v>
      </c>
      <c r="BA14563">
        <v>17</v>
      </c>
      <c r="BB14563">
        <v>-1.0357999999999999E-3</v>
      </c>
      <c r="BC14563">
        <v>427</v>
      </c>
      <c r="BD14563">
        <v>427</v>
      </c>
      <c r="BE14563" t="s">
        <v>1427</v>
      </c>
      <c r="BF14563" t="s">
        <v>27242</v>
      </c>
      <c r="BG14563" t="s">
        <v>1429</v>
      </c>
      <c r="BH14563" t="s">
        <v>1429</v>
      </c>
      <c r="BI14563" t="s">
        <v>1426</v>
      </c>
      <c r="BJ14563" t="s">
        <v>1430</v>
      </c>
    </row>
    <row r="14564" spans="1:62" x14ac:dyDescent="0.35">
      <c r="A14564">
        <v>0.89102999999999999</v>
      </c>
      <c r="C14564">
        <v>0.85450000000000004</v>
      </c>
      <c r="D14564">
        <v>0.82586999999999999</v>
      </c>
      <c r="E14564">
        <v>0.85941000000000001</v>
      </c>
      <c r="H14564">
        <v>0.58901000000000003</v>
      </c>
      <c r="I14564">
        <v>0.47127999999999998</v>
      </c>
      <c r="J14564">
        <v>0.39688000000000001</v>
      </c>
      <c r="L14564">
        <v>0.26862999999999998</v>
      </c>
      <c r="M14564">
        <v>0.17343</v>
      </c>
      <c r="P14564">
        <v>7.0878999999999998E-2</v>
      </c>
      <c r="Q14564">
        <v>6.5736000000000003E-2</v>
      </c>
      <c r="S14564">
        <v>0.89627999999999997</v>
      </c>
      <c r="T14564">
        <v>0.88382000000000005</v>
      </c>
      <c r="V14564">
        <v>0.80952999999999997</v>
      </c>
      <c r="X14564">
        <v>0.88597999999999999</v>
      </c>
      <c r="Y14564">
        <v>0.56096000000000001</v>
      </c>
      <c r="AA14564">
        <v>0.41375000000000001</v>
      </c>
      <c r="AC14564">
        <v>0.32967999999999997</v>
      </c>
      <c r="AD14564">
        <v>0.25991999999999998</v>
      </c>
      <c r="AK14564" t="s">
        <v>34</v>
      </c>
      <c r="AL14564">
        <v>3</v>
      </c>
      <c r="AO14564">
        <v>0.92761700000000002</v>
      </c>
      <c r="AP14564">
        <v>11.1584</v>
      </c>
      <c r="AQ14564" s="1">
        <v>3.0202300000000001E-5</v>
      </c>
      <c r="AR14564">
        <v>72.167000000000002</v>
      </c>
      <c r="AS14564">
        <v>52.587000000000003</v>
      </c>
      <c r="AT14564">
        <v>46.817999999999998</v>
      </c>
      <c r="AU14564">
        <v>2</v>
      </c>
      <c r="AV14564" t="s">
        <v>20712</v>
      </c>
      <c r="AW14564" t="s">
        <v>32052</v>
      </c>
      <c r="AX14564" t="s">
        <v>32075</v>
      </c>
      <c r="AY14564" t="s">
        <v>20714</v>
      </c>
      <c r="AZ14564" t="s">
        <v>78107</v>
      </c>
      <c r="BA14564">
        <v>20</v>
      </c>
      <c r="BB14564">
        <v>-0.74807999999999997</v>
      </c>
      <c r="BC14564">
        <v>430</v>
      </c>
      <c r="BD14564">
        <v>430</v>
      </c>
      <c r="BE14564" t="s">
        <v>1427</v>
      </c>
      <c r="BF14564" t="s">
        <v>4798</v>
      </c>
      <c r="BG14564" t="s">
        <v>1429</v>
      </c>
      <c r="BH14564" t="s">
        <v>1429</v>
      </c>
      <c r="BI14564" t="s">
        <v>1426</v>
      </c>
      <c r="BJ14564" t="s">
        <v>1430</v>
      </c>
    </row>
    <row r="14565" spans="1:62" x14ac:dyDescent="0.35">
      <c r="A14565">
        <v>1.0238</v>
      </c>
      <c r="B14565">
        <v>1.1541999999999999</v>
      </c>
      <c r="C14565">
        <v>1.0918000000000001</v>
      </c>
      <c r="D14565">
        <v>0.88827</v>
      </c>
      <c r="E14565">
        <v>1.0381</v>
      </c>
      <c r="F14565">
        <v>1.0868</v>
      </c>
      <c r="G14565">
        <v>1.075</v>
      </c>
      <c r="H14565">
        <v>0.82094</v>
      </c>
      <c r="I14565">
        <v>0.91081000000000001</v>
      </c>
      <c r="J14565">
        <v>0.94706999999999997</v>
      </c>
      <c r="K14565">
        <v>1.1600999999999999</v>
      </c>
      <c r="L14565">
        <v>0.93833</v>
      </c>
      <c r="M14565">
        <v>0.95662999999999998</v>
      </c>
      <c r="N14565">
        <v>0.99141999999999997</v>
      </c>
      <c r="O14565">
        <v>1.0588</v>
      </c>
      <c r="P14565">
        <v>0.92306999999999995</v>
      </c>
      <c r="Q14565">
        <v>1.0781000000000001</v>
      </c>
      <c r="R14565">
        <v>0.78752</v>
      </c>
      <c r="S14565">
        <v>0.86473</v>
      </c>
      <c r="T14565">
        <v>1.0632999999999999</v>
      </c>
      <c r="U14565">
        <v>0.98675999999999997</v>
      </c>
      <c r="V14565">
        <v>0.84309999999999996</v>
      </c>
      <c r="W14565">
        <v>1.0208999999999999</v>
      </c>
      <c r="X14565">
        <v>0.96562000000000003</v>
      </c>
      <c r="Y14565">
        <v>0.75963999999999998</v>
      </c>
      <c r="Z14565">
        <v>0.80089999999999995</v>
      </c>
      <c r="AA14565">
        <v>0.99156</v>
      </c>
      <c r="AB14565">
        <v>0.79232999999999998</v>
      </c>
      <c r="AC14565">
        <v>0.78564000000000001</v>
      </c>
      <c r="AD14565">
        <v>0.95811999999999997</v>
      </c>
      <c r="AE14565">
        <v>0.95992999999999995</v>
      </c>
      <c r="AF14565">
        <v>0.83087999999999995</v>
      </c>
      <c r="AG14565">
        <v>0.97165000000000001</v>
      </c>
      <c r="AH14565">
        <v>0.94240000000000002</v>
      </c>
      <c r="AI14565">
        <v>0.77007999999999999</v>
      </c>
      <c r="AJ14565">
        <v>0.84206000000000003</v>
      </c>
      <c r="AK14565" t="s">
        <v>34</v>
      </c>
      <c r="AL14565">
        <v>3</v>
      </c>
      <c r="AO14565">
        <v>1</v>
      </c>
      <c r="AP14565">
        <v>95.599100000000007</v>
      </c>
      <c r="AQ14565">
        <v>2.97984E-4</v>
      </c>
      <c r="AR14565">
        <v>248.97</v>
      </c>
      <c r="AS14565">
        <v>207.57</v>
      </c>
      <c r="AT14565">
        <v>139.19</v>
      </c>
      <c r="AU14565" t="s">
        <v>56</v>
      </c>
      <c r="AV14565" t="s">
        <v>1435</v>
      </c>
      <c r="AW14565" t="s">
        <v>78108</v>
      </c>
      <c r="AX14565" t="s">
        <v>34101</v>
      </c>
      <c r="AY14565" t="s">
        <v>1437</v>
      </c>
      <c r="AZ14565" t="s">
        <v>78109</v>
      </c>
      <c r="BA14565">
        <v>4</v>
      </c>
      <c r="BB14565">
        <v>0.307</v>
      </c>
      <c r="BC14565">
        <v>574</v>
      </c>
      <c r="BD14565">
        <v>574</v>
      </c>
      <c r="BE14565" t="s">
        <v>1427</v>
      </c>
      <c r="BF14565" t="s">
        <v>1434</v>
      </c>
      <c r="BG14565" t="s">
        <v>1429</v>
      </c>
      <c r="BH14565" t="s">
        <v>1429</v>
      </c>
      <c r="BI14565" t="s">
        <v>1426</v>
      </c>
      <c r="BJ14565" t="s">
        <v>1430</v>
      </c>
    </row>
    <row r="14566" spans="1:62" x14ac:dyDescent="0.35">
      <c r="A14566">
        <v>1.0839000000000001</v>
      </c>
      <c r="B14566">
        <v>1.1541999999999999</v>
      </c>
      <c r="C14566">
        <v>1.1557999999999999</v>
      </c>
      <c r="D14566">
        <v>0.88434000000000001</v>
      </c>
      <c r="E14566">
        <v>0.95411000000000001</v>
      </c>
      <c r="F14566">
        <v>1.0942000000000001</v>
      </c>
      <c r="G14566">
        <v>0.94369999999999998</v>
      </c>
      <c r="H14566">
        <v>0.82471000000000005</v>
      </c>
      <c r="I14566">
        <v>0.97141</v>
      </c>
      <c r="J14566">
        <v>0.91705999999999999</v>
      </c>
      <c r="K14566">
        <v>0.92493000000000003</v>
      </c>
      <c r="L14566">
        <v>1.0513999999999999</v>
      </c>
      <c r="M14566">
        <v>0.89724999999999999</v>
      </c>
      <c r="N14566">
        <v>0.94854000000000005</v>
      </c>
      <c r="O14566">
        <v>1.1988000000000001</v>
      </c>
      <c r="P14566">
        <v>0.92306999999999995</v>
      </c>
      <c r="Q14566">
        <v>0.92537000000000003</v>
      </c>
      <c r="R14566">
        <v>0.79881000000000002</v>
      </c>
      <c r="T14566">
        <v>1.0632999999999999</v>
      </c>
      <c r="U14566">
        <v>0.98675999999999997</v>
      </c>
      <c r="V14566">
        <v>0.84309999999999996</v>
      </c>
      <c r="W14566">
        <v>1.0208999999999999</v>
      </c>
      <c r="X14566">
        <v>0.96562000000000003</v>
      </c>
      <c r="Y14566">
        <v>0.75963999999999998</v>
      </c>
      <c r="Z14566">
        <v>0.80089999999999995</v>
      </c>
      <c r="AA14566">
        <v>0.99156</v>
      </c>
      <c r="AB14566">
        <v>0.79232999999999998</v>
      </c>
      <c r="AC14566">
        <v>0.78564000000000001</v>
      </c>
      <c r="AD14566">
        <v>0.95811999999999997</v>
      </c>
      <c r="AE14566">
        <v>0.99587999999999999</v>
      </c>
      <c r="AF14566">
        <v>0.83087999999999995</v>
      </c>
      <c r="AG14566">
        <v>0.97165000000000001</v>
      </c>
      <c r="AH14566">
        <v>0.94240000000000002</v>
      </c>
      <c r="AI14566">
        <v>0.77007999999999999</v>
      </c>
      <c r="AJ14566">
        <v>0.84206000000000003</v>
      </c>
      <c r="AK14566" t="s">
        <v>34</v>
      </c>
      <c r="AL14566">
        <v>3</v>
      </c>
      <c r="AO14566">
        <v>0.99997199999999997</v>
      </c>
      <c r="AP14566">
        <v>45.576500000000003</v>
      </c>
      <c r="AQ14566">
        <v>2.97984E-4</v>
      </c>
      <c r="AR14566">
        <v>248.97</v>
      </c>
      <c r="AS14566">
        <v>207.57</v>
      </c>
      <c r="AT14566">
        <v>248.97</v>
      </c>
      <c r="AU14566">
        <v>2</v>
      </c>
      <c r="AV14566" t="s">
        <v>1431</v>
      </c>
      <c r="AW14566" t="s">
        <v>32730</v>
      </c>
      <c r="AX14566" t="s">
        <v>32978</v>
      </c>
      <c r="AY14566" t="s">
        <v>1433</v>
      </c>
      <c r="AZ14566" t="s">
        <v>78110</v>
      </c>
      <c r="BA14566">
        <v>13</v>
      </c>
      <c r="BB14566">
        <v>0.10712000000000001</v>
      </c>
      <c r="BC14566">
        <v>583</v>
      </c>
      <c r="BD14566">
        <v>583</v>
      </c>
      <c r="BE14566" t="s">
        <v>1427</v>
      </c>
      <c r="BF14566" t="s">
        <v>1428</v>
      </c>
      <c r="BG14566" t="s">
        <v>1429</v>
      </c>
      <c r="BH14566" t="s">
        <v>1429</v>
      </c>
      <c r="BI14566" t="s">
        <v>1426</v>
      </c>
      <c r="BJ14566" t="s">
        <v>1430</v>
      </c>
    </row>
    <row r="14567" spans="1:62" x14ac:dyDescent="0.35">
      <c r="A14567">
        <v>0.90481</v>
      </c>
      <c r="B14567">
        <v>0.97643999999999997</v>
      </c>
      <c r="C14567">
        <v>1.0663</v>
      </c>
      <c r="E14567">
        <v>1.0189999999999999</v>
      </c>
      <c r="F14567">
        <v>1.0436000000000001</v>
      </c>
      <c r="G14567">
        <v>0.76898</v>
      </c>
      <c r="H14567">
        <v>0.65552999999999995</v>
      </c>
      <c r="I14567">
        <v>0.67388999999999999</v>
      </c>
      <c r="K14567">
        <v>0.60640000000000005</v>
      </c>
      <c r="S14567">
        <v>0.86316999999999999</v>
      </c>
      <c r="Z14567">
        <v>0.76763000000000003</v>
      </c>
      <c r="AA14567">
        <v>0.77315</v>
      </c>
      <c r="AD14567">
        <v>0.49037999999999998</v>
      </c>
      <c r="AE14567">
        <v>0.46110000000000001</v>
      </c>
      <c r="AG14567">
        <v>0.35600999999999999</v>
      </c>
      <c r="AH14567">
        <v>0.23538999999999999</v>
      </c>
      <c r="AK14567" t="s">
        <v>34</v>
      </c>
      <c r="AL14567">
        <v>2</v>
      </c>
      <c r="AO14567">
        <v>0.96695600000000004</v>
      </c>
      <c r="AP14567">
        <v>16.105799999999999</v>
      </c>
      <c r="AQ14567">
        <v>3.1653999999999997E-4</v>
      </c>
      <c r="AR14567">
        <v>87.519000000000005</v>
      </c>
      <c r="AS14567">
        <v>50.841000000000001</v>
      </c>
      <c r="AT14567">
        <v>67.135999999999996</v>
      </c>
      <c r="AU14567">
        <v>1</v>
      </c>
      <c r="AV14567" t="s">
        <v>20709</v>
      </c>
      <c r="AW14567" t="s">
        <v>32261</v>
      </c>
      <c r="AX14567" t="s">
        <v>31940</v>
      </c>
      <c r="AY14567" t="s">
        <v>20711</v>
      </c>
      <c r="AZ14567" t="s">
        <v>78111</v>
      </c>
      <c r="BA14567">
        <v>9</v>
      </c>
      <c r="BB14567">
        <v>-0.12934999999999999</v>
      </c>
      <c r="BC14567">
        <v>1335</v>
      </c>
      <c r="BD14567">
        <v>1335</v>
      </c>
      <c r="BE14567" t="s">
        <v>1427</v>
      </c>
      <c r="BF14567" t="s">
        <v>20708</v>
      </c>
      <c r="BG14567" t="s">
        <v>1429</v>
      </c>
      <c r="BH14567" t="s">
        <v>1429</v>
      </c>
      <c r="BI14567" t="s">
        <v>1426</v>
      </c>
      <c r="BJ14567" t="s">
        <v>1430</v>
      </c>
    </row>
    <row r="14568" spans="1:62" x14ac:dyDescent="0.35">
      <c r="S14568">
        <v>0.82443</v>
      </c>
      <c r="AK14568" t="s">
        <v>34</v>
      </c>
      <c r="AL14568">
        <v>3</v>
      </c>
      <c r="AO14568">
        <v>0.99965499999999996</v>
      </c>
      <c r="AP14568">
        <v>34.624200000000002</v>
      </c>
      <c r="AQ14568">
        <v>6.9450100000000004E-4</v>
      </c>
      <c r="AR14568">
        <v>154.13</v>
      </c>
      <c r="AS14568">
        <v>93.004000000000005</v>
      </c>
      <c r="AT14568">
        <v>154.13</v>
      </c>
      <c r="AU14568">
        <v>1</v>
      </c>
      <c r="AV14568" t="s">
        <v>78113</v>
      </c>
      <c r="AW14568" t="s">
        <v>31755</v>
      </c>
      <c r="AX14568" t="s">
        <v>31810</v>
      </c>
      <c r="AY14568" t="s">
        <v>78114</v>
      </c>
      <c r="AZ14568" t="s">
        <v>78115</v>
      </c>
      <c r="BA14568">
        <v>1</v>
      </c>
      <c r="BB14568">
        <v>-0.17668</v>
      </c>
      <c r="BC14568">
        <v>807</v>
      </c>
      <c r="BD14568">
        <v>807</v>
      </c>
      <c r="BE14568" t="s">
        <v>1427</v>
      </c>
      <c r="BF14568" t="s">
        <v>78112</v>
      </c>
      <c r="BG14568" t="s">
        <v>1429</v>
      </c>
      <c r="BH14568" t="s">
        <v>1429</v>
      </c>
      <c r="BI14568" t="s">
        <v>1426</v>
      </c>
      <c r="BJ14568" t="s">
        <v>1430</v>
      </c>
    </row>
    <row r="14569" spans="1:62" x14ac:dyDescent="0.35">
      <c r="A14569">
        <v>0.94259000000000004</v>
      </c>
      <c r="G14569">
        <v>0.76454</v>
      </c>
      <c r="S14569">
        <v>1.0282</v>
      </c>
      <c r="T14569">
        <v>1.494</v>
      </c>
      <c r="V14569">
        <v>1.0712999999999999</v>
      </c>
      <c r="W14569">
        <v>0.90015000000000001</v>
      </c>
      <c r="X14569">
        <v>1.0364</v>
      </c>
      <c r="AA14569">
        <v>0.73877000000000004</v>
      </c>
      <c r="AK14569" t="s">
        <v>34</v>
      </c>
      <c r="AL14569">
        <v>3</v>
      </c>
      <c r="AO14569">
        <v>0.972742</v>
      </c>
      <c r="AP14569">
        <v>17.2502</v>
      </c>
      <c r="AQ14569" s="1">
        <v>4.0950700000000001E-5</v>
      </c>
      <c r="AR14569">
        <v>101.3</v>
      </c>
      <c r="AS14569">
        <v>69.554000000000002</v>
      </c>
      <c r="AT14569">
        <v>66.122</v>
      </c>
      <c r="AU14569">
        <v>1</v>
      </c>
      <c r="AV14569" t="s">
        <v>27239</v>
      </c>
      <c r="AW14569" t="s">
        <v>31755</v>
      </c>
      <c r="AX14569" t="s">
        <v>32556</v>
      </c>
      <c r="AY14569" t="s">
        <v>27241</v>
      </c>
      <c r="AZ14569" t="s">
        <v>78116</v>
      </c>
      <c r="BA14569">
        <v>8</v>
      </c>
      <c r="BB14569">
        <v>-0.27078999999999998</v>
      </c>
      <c r="BC14569">
        <v>1053</v>
      </c>
      <c r="BD14569">
        <v>1053</v>
      </c>
      <c r="BE14569" t="s">
        <v>1427</v>
      </c>
      <c r="BF14569" t="s">
        <v>27238</v>
      </c>
      <c r="BG14569" t="s">
        <v>1429</v>
      </c>
      <c r="BH14569" t="s">
        <v>1429</v>
      </c>
      <c r="BI14569" t="s">
        <v>1426</v>
      </c>
      <c r="BJ14569" t="s">
        <v>1430</v>
      </c>
    </row>
    <row r="14570" spans="1:62" x14ac:dyDescent="0.35">
      <c r="B14570">
        <v>0.93740999999999997</v>
      </c>
      <c r="C14570">
        <v>1.2279</v>
      </c>
      <c r="E14570">
        <v>1.0426</v>
      </c>
      <c r="I14570">
        <v>0.62043000000000004</v>
      </c>
      <c r="T14570">
        <v>1.2486999999999999</v>
      </c>
      <c r="AK14570" t="s">
        <v>34</v>
      </c>
      <c r="AL14570">
        <v>3</v>
      </c>
      <c r="AO14570">
        <v>0.71731800000000001</v>
      </c>
      <c r="AP14570">
        <v>6.0081800000000003</v>
      </c>
      <c r="AQ14570" s="1">
        <v>4.1024099999999999E-5</v>
      </c>
      <c r="AR14570">
        <v>101.3</v>
      </c>
      <c r="AS14570">
        <v>69.554000000000002</v>
      </c>
      <c r="AT14570">
        <v>75.772999999999996</v>
      </c>
      <c r="AU14570">
        <v>1</v>
      </c>
      <c r="AV14570" t="s">
        <v>78117</v>
      </c>
      <c r="AW14570" t="s">
        <v>31755</v>
      </c>
      <c r="AX14570" t="s">
        <v>32118</v>
      </c>
      <c r="AY14570" t="s">
        <v>78118</v>
      </c>
      <c r="AZ14570" t="s">
        <v>78119</v>
      </c>
      <c r="BA14570">
        <v>11</v>
      </c>
      <c r="BB14570">
        <v>0.60445000000000004</v>
      </c>
      <c r="BC14570">
        <v>1056</v>
      </c>
      <c r="BD14570">
        <v>1056</v>
      </c>
      <c r="BE14570" t="s">
        <v>1427</v>
      </c>
      <c r="BF14570" t="s">
        <v>25486</v>
      </c>
      <c r="BG14570" t="s">
        <v>1429</v>
      </c>
      <c r="BH14570" t="s">
        <v>1429</v>
      </c>
      <c r="BI14570" t="s">
        <v>1426</v>
      </c>
      <c r="BJ14570" t="s">
        <v>1430</v>
      </c>
    </row>
    <row r="14571" spans="1:62" x14ac:dyDescent="0.35">
      <c r="F14571">
        <v>0.82943999999999996</v>
      </c>
      <c r="K14571">
        <v>0.68406999999999996</v>
      </c>
      <c r="AK14571" t="s">
        <v>34</v>
      </c>
      <c r="AL14571">
        <v>2</v>
      </c>
      <c r="AO14571">
        <v>1</v>
      </c>
      <c r="AP14571">
        <v>76.613200000000006</v>
      </c>
      <c r="AQ14571" s="1">
        <v>2.23941E-5</v>
      </c>
      <c r="AR14571">
        <v>121.24</v>
      </c>
      <c r="AS14571">
        <v>89.891000000000005</v>
      </c>
      <c r="AT14571">
        <v>91.307000000000002</v>
      </c>
      <c r="AU14571">
        <v>1</v>
      </c>
      <c r="AV14571" t="s">
        <v>78120</v>
      </c>
      <c r="AW14571" t="s">
        <v>31755</v>
      </c>
      <c r="AX14571" t="s">
        <v>33389</v>
      </c>
      <c r="AY14571" t="s">
        <v>78121</v>
      </c>
      <c r="AZ14571" t="s">
        <v>78122</v>
      </c>
      <c r="BA14571">
        <v>7</v>
      </c>
      <c r="BB14571">
        <v>0.35522999999999999</v>
      </c>
      <c r="BC14571">
        <v>871</v>
      </c>
      <c r="BD14571">
        <v>871</v>
      </c>
      <c r="BE14571" t="s">
        <v>1427</v>
      </c>
      <c r="BF14571" t="s">
        <v>18347</v>
      </c>
      <c r="BG14571" t="s">
        <v>1429</v>
      </c>
      <c r="BH14571" t="s">
        <v>1429</v>
      </c>
      <c r="BI14571" t="s">
        <v>1426</v>
      </c>
      <c r="BJ14571" t="s">
        <v>1430</v>
      </c>
    </row>
    <row r="14572" spans="1:62" x14ac:dyDescent="0.35">
      <c r="AK14572" t="s">
        <v>34</v>
      </c>
      <c r="AL14572">
        <v>3</v>
      </c>
      <c r="AO14572">
        <v>0.68001900000000004</v>
      </c>
      <c r="AP14572">
        <v>5.9276600000000004</v>
      </c>
      <c r="AQ14572">
        <v>1.8732899999999999E-3</v>
      </c>
      <c r="AR14572">
        <v>45.204999999999998</v>
      </c>
      <c r="AS14572">
        <v>24.105</v>
      </c>
      <c r="AT14572">
        <v>42.289000000000001</v>
      </c>
      <c r="AU14572">
        <v>1</v>
      </c>
      <c r="AV14572" t="s">
        <v>78123</v>
      </c>
      <c r="AW14572" t="s">
        <v>31755</v>
      </c>
      <c r="AX14572" t="s">
        <v>32075</v>
      </c>
      <c r="AY14572" t="s">
        <v>78124</v>
      </c>
      <c r="AZ14572" t="s">
        <v>78125</v>
      </c>
      <c r="BA14572">
        <v>19</v>
      </c>
      <c r="BB14572">
        <v>4.8469999999999999E-2</v>
      </c>
      <c r="BC14572">
        <v>246</v>
      </c>
      <c r="BD14572">
        <v>246</v>
      </c>
      <c r="BE14572" t="s">
        <v>1427</v>
      </c>
      <c r="BF14572" t="s">
        <v>50331</v>
      </c>
      <c r="BG14572" t="s">
        <v>1429</v>
      </c>
      <c r="BH14572" t="s">
        <v>1429</v>
      </c>
      <c r="BI14572" t="s">
        <v>1426</v>
      </c>
      <c r="BJ14572" t="s">
        <v>1430</v>
      </c>
    </row>
    <row r="14573" spans="1:62" x14ac:dyDescent="0.35">
      <c r="A14573">
        <v>1.0423</v>
      </c>
      <c r="D14573">
        <v>1.1724000000000001</v>
      </c>
      <c r="E14573">
        <v>1.2573000000000001</v>
      </c>
      <c r="G14573">
        <v>1.0926</v>
      </c>
      <c r="I14573">
        <v>1.0251999999999999</v>
      </c>
      <c r="J14573">
        <v>0.83838000000000001</v>
      </c>
      <c r="K14573">
        <v>0.87822</v>
      </c>
      <c r="L14573">
        <v>0.77095000000000002</v>
      </c>
      <c r="M14573">
        <v>0.54578000000000004</v>
      </c>
      <c r="N14573">
        <v>0.49687999999999999</v>
      </c>
      <c r="O14573">
        <v>0.40165000000000001</v>
      </c>
      <c r="V14573">
        <v>1.4117999999999999</v>
      </c>
      <c r="Y14573">
        <v>1.0563</v>
      </c>
      <c r="Z14573">
        <v>1.1556999999999999</v>
      </c>
      <c r="AB14573">
        <v>0.94018999999999997</v>
      </c>
      <c r="AC14573">
        <v>0.77503</v>
      </c>
      <c r="AD14573">
        <v>0.69999</v>
      </c>
      <c r="AG14573">
        <v>0.43306</v>
      </c>
      <c r="AK14573" t="s">
        <v>34</v>
      </c>
      <c r="AL14573">
        <v>3</v>
      </c>
      <c r="AO14573">
        <v>0.99771500000000002</v>
      </c>
      <c r="AP14573">
        <v>27.598700000000001</v>
      </c>
      <c r="AQ14573" s="1">
        <v>2.1020900000000001E-5</v>
      </c>
      <c r="AR14573">
        <v>71.634</v>
      </c>
      <c r="AS14573">
        <v>57.273000000000003</v>
      </c>
      <c r="AT14573">
        <v>67.744</v>
      </c>
      <c r="AU14573">
        <v>1</v>
      </c>
      <c r="AV14573" t="s">
        <v>20705</v>
      </c>
      <c r="AW14573" t="s">
        <v>31755</v>
      </c>
      <c r="AX14573" t="s">
        <v>31774</v>
      </c>
      <c r="AY14573" t="s">
        <v>20707</v>
      </c>
      <c r="AZ14573" t="s">
        <v>78126</v>
      </c>
      <c r="BA14573">
        <v>22</v>
      </c>
      <c r="BB14573">
        <v>-0.22986999999999999</v>
      </c>
      <c r="BC14573">
        <v>249</v>
      </c>
      <c r="BD14573">
        <v>249</v>
      </c>
      <c r="BE14573" t="s">
        <v>1427</v>
      </c>
      <c r="BF14573" t="s">
        <v>20704</v>
      </c>
      <c r="BG14573" t="s">
        <v>1429</v>
      </c>
      <c r="BH14573" t="s">
        <v>1429</v>
      </c>
      <c r="BI14573" t="s">
        <v>1426</v>
      </c>
      <c r="BJ14573" t="s">
        <v>1430</v>
      </c>
    </row>
    <row r="14574" spans="1:62" x14ac:dyDescent="0.35">
      <c r="AK14574" t="s">
        <v>27</v>
      </c>
      <c r="AL14574">
        <v>3</v>
      </c>
      <c r="AO14574">
        <v>0.82583799999999996</v>
      </c>
      <c r="AP14574">
        <v>9.0910799999999998</v>
      </c>
      <c r="AQ14574" s="1">
        <v>1.98941E-5</v>
      </c>
      <c r="AR14574">
        <v>81.573999999999998</v>
      </c>
      <c r="AS14574">
        <v>53.433999999999997</v>
      </c>
      <c r="AT14574">
        <v>53.354999999999997</v>
      </c>
      <c r="AU14574">
        <v>1</v>
      </c>
      <c r="AV14574" t="s">
        <v>78127</v>
      </c>
      <c r="AW14574" t="s">
        <v>31755</v>
      </c>
      <c r="AX14574" t="s">
        <v>32334</v>
      </c>
      <c r="AY14574" t="s">
        <v>78128</v>
      </c>
      <c r="AZ14574" t="s">
        <v>78129</v>
      </c>
      <c r="BA14574">
        <v>16</v>
      </c>
      <c r="BB14574">
        <v>0.23322999999999999</v>
      </c>
      <c r="BC14574">
        <v>100</v>
      </c>
      <c r="BD14574">
        <v>100</v>
      </c>
      <c r="BE14574" t="s">
        <v>20699</v>
      </c>
      <c r="BF14574" t="s">
        <v>3325</v>
      </c>
      <c r="BG14574" t="s">
        <v>1429</v>
      </c>
      <c r="BH14574" t="s">
        <v>1429</v>
      </c>
      <c r="BI14574" t="s">
        <v>1426</v>
      </c>
      <c r="BJ14574" t="s">
        <v>1430</v>
      </c>
    </row>
    <row r="14575" spans="1:62" x14ac:dyDescent="0.35">
      <c r="AK14575" t="s">
        <v>27</v>
      </c>
      <c r="AL14575">
        <v>3</v>
      </c>
      <c r="AO14575">
        <v>0.68239099999999997</v>
      </c>
      <c r="AP14575">
        <v>5.3270799999999996</v>
      </c>
      <c r="AQ14575" s="1">
        <v>1.64932E-5</v>
      </c>
      <c r="AR14575">
        <v>82.361999999999995</v>
      </c>
      <c r="AS14575">
        <v>60.121000000000002</v>
      </c>
      <c r="AT14575">
        <v>57.981000000000002</v>
      </c>
      <c r="AU14575">
        <v>1</v>
      </c>
      <c r="AV14575" t="s">
        <v>78130</v>
      </c>
      <c r="AW14575" t="s">
        <v>31755</v>
      </c>
      <c r="AX14575" t="s">
        <v>32142</v>
      </c>
      <c r="AY14575" t="s">
        <v>78131</v>
      </c>
      <c r="AZ14575" t="s">
        <v>78132</v>
      </c>
      <c r="BA14575">
        <v>17</v>
      </c>
      <c r="BB14575">
        <v>-1.9328999999999999E-2</v>
      </c>
      <c r="BC14575">
        <v>101</v>
      </c>
      <c r="BD14575">
        <v>101</v>
      </c>
      <c r="BE14575" t="s">
        <v>20699</v>
      </c>
      <c r="BF14575" t="s">
        <v>70367</v>
      </c>
      <c r="BG14575" t="s">
        <v>1429</v>
      </c>
      <c r="BH14575" t="s">
        <v>1429</v>
      </c>
      <c r="BI14575" t="s">
        <v>1426</v>
      </c>
      <c r="BJ14575" t="s">
        <v>1430</v>
      </c>
    </row>
    <row r="14576" spans="1:62" x14ac:dyDescent="0.35">
      <c r="A14576">
        <v>1.0508999999999999</v>
      </c>
      <c r="B14576">
        <v>0.91776000000000002</v>
      </c>
      <c r="E14576">
        <v>0.57821</v>
      </c>
      <c r="S14576">
        <v>1.0864</v>
      </c>
      <c r="T14576">
        <v>0.86741999999999997</v>
      </c>
      <c r="U14576">
        <v>0.86651</v>
      </c>
      <c r="V14576">
        <v>0.95289000000000001</v>
      </c>
      <c r="W14576">
        <v>1.0013000000000001</v>
      </c>
      <c r="X14576">
        <v>1.1991000000000001</v>
      </c>
      <c r="Z14576">
        <v>0.32058999999999999</v>
      </c>
      <c r="AA14576">
        <v>0.63537999999999994</v>
      </c>
      <c r="AB14576">
        <v>0.82723000000000002</v>
      </c>
      <c r="AC14576">
        <v>0.95535000000000003</v>
      </c>
      <c r="AD14576">
        <v>0.63951000000000002</v>
      </c>
      <c r="AK14576" t="s">
        <v>27</v>
      </c>
      <c r="AL14576">
        <v>4</v>
      </c>
      <c r="AO14576">
        <v>0.95005200000000001</v>
      </c>
      <c r="AP14576">
        <v>16.447399999999998</v>
      </c>
      <c r="AQ14576" s="1">
        <v>1.3267899999999999E-10</v>
      </c>
      <c r="AR14576">
        <v>95.590999999999994</v>
      </c>
      <c r="AS14576">
        <v>66.751999999999995</v>
      </c>
      <c r="AT14576">
        <v>45.082999999999998</v>
      </c>
      <c r="AU14576">
        <v>1</v>
      </c>
      <c r="AV14576" t="s">
        <v>20701</v>
      </c>
      <c r="AW14576" t="s">
        <v>31755</v>
      </c>
      <c r="AX14576" t="s">
        <v>32075</v>
      </c>
      <c r="AY14576" t="s">
        <v>20703</v>
      </c>
      <c r="AZ14576" t="s">
        <v>78133</v>
      </c>
      <c r="BA14576">
        <v>19</v>
      </c>
      <c r="BB14576">
        <v>0.83742000000000005</v>
      </c>
      <c r="BC14576">
        <v>103</v>
      </c>
      <c r="BD14576">
        <v>103</v>
      </c>
      <c r="BE14576" t="s">
        <v>20699</v>
      </c>
      <c r="BF14576" t="s">
        <v>20700</v>
      </c>
      <c r="BG14576" t="s">
        <v>1429</v>
      </c>
      <c r="BH14576" t="s">
        <v>1429</v>
      </c>
      <c r="BI14576" t="s">
        <v>1426</v>
      </c>
      <c r="BJ14576" t="s">
        <v>1430</v>
      </c>
    </row>
    <row r="14577" spans="1:62" x14ac:dyDescent="0.35">
      <c r="C14577">
        <v>0.90388000000000002</v>
      </c>
      <c r="E14577">
        <v>0.71740000000000004</v>
      </c>
      <c r="G14577">
        <v>0.67535999999999996</v>
      </c>
      <c r="N14577">
        <v>0.15855</v>
      </c>
      <c r="AK14577" t="s">
        <v>27</v>
      </c>
      <c r="AL14577">
        <v>4</v>
      </c>
      <c r="AO14577">
        <v>0.96601599999999999</v>
      </c>
      <c r="AP14577">
        <v>17.863099999999999</v>
      </c>
      <c r="AQ14577" s="1">
        <v>3.0202300000000001E-5</v>
      </c>
      <c r="AR14577">
        <v>72.167000000000002</v>
      </c>
      <c r="AS14577">
        <v>52.587000000000003</v>
      </c>
      <c r="AT14577">
        <v>41.911000000000001</v>
      </c>
      <c r="AU14577">
        <v>2</v>
      </c>
      <c r="AV14577" t="s">
        <v>78134</v>
      </c>
      <c r="AW14577" t="s">
        <v>78135</v>
      </c>
      <c r="AX14577" t="s">
        <v>31761</v>
      </c>
      <c r="AY14577" t="s">
        <v>78136</v>
      </c>
      <c r="AZ14577" t="s">
        <v>78137</v>
      </c>
      <c r="BA14577">
        <v>11</v>
      </c>
      <c r="BB14577">
        <v>-0.51463000000000003</v>
      </c>
      <c r="BC14577">
        <v>421</v>
      </c>
      <c r="BD14577">
        <v>421</v>
      </c>
      <c r="BE14577" t="s">
        <v>1427</v>
      </c>
      <c r="BF14577" t="s">
        <v>34113</v>
      </c>
      <c r="BG14577" t="s">
        <v>1429</v>
      </c>
      <c r="BH14577" t="s">
        <v>1429</v>
      </c>
      <c r="BI14577" t="s">
        <v>1426</v>
      </c>
      <c r="BJ14577" t="s">
        <v>1430</v>
      </c>
    </row>
    <row r="14578" spans="1:62" x14ac:dyDescent="0.35">
      <c r="A14578">
        <v>0.96708000000000005</v>
      </c>
      <c r="C14578">
        <v>1.0314000000000001</v>
      </c>
      <c r="D14578">
        <v>0.89222000000000001</v>
      </c>
      <c r="E14578">
        <v>1.1294</v>
      </c>
      <c r="F14578">
        <v>1.0793999999999999</v>
      </c>
      <c r="G14578">
        <v>1.2244999999999999</v>
      </c>
      <c r="H14578">
        <v>0.81718999999999997</v>
      </c>
      <c r="I14578">
        <v>0.85399000000000003</v>
      </c>
      <c r="J14578">
        <v>0.97804999999999997</v>
      </c>
      <c r="K14578">
        <v>1.4550000000000001</v>
      </c>
      <c r="L14578">
        <v>0.83743000000000001</v>
      </c>
      <c r="M14578">
        <v>1.0199</v>
      </c>
      <c r="N14578">
        <v>1.0362</v>
      </c>
      <c r="P14578">
        <v>0.92306999999999995</v>
      </c>
      <c r="Q14578">
        <v>1.256</v>
      </c>
      <c r="R14578">
        <v>0.77637999999999996</v>
      </c>
      <c r="S14578">
        <v>0.86473</v>
      </c>
      <c r="AE14578">
        <v>0.92527000000000004</v>
      </c>
      <c r="AK14578" t="s">
        <v>27</v>
      </c>
      <c r="AL14578">
        <v>2</v>
      </c>
      <c r="AO14578">
        <v>0.93098099999999995</v>
      </c>
      <c r="AP14578">
        <v>11.2997</v>
      </c>
      <c r="AQ14578">
        <v>2.2213200000000002E-3</v>
      </c>
      <c r="AR14578">
        <v>124.07</v>
      </c>
      <c r="AS14578">
        <v>92.998999999999995</v>
      </c>
      <c r="AT14578">
        <v>76.049000000000007</v>
      </c>
      <c r="AU14578">
        <v>2</v>
      </c>
      <c r="AV14578" t="s">
        <v>12144</v>
      </c>
      <c r="AW14578" t="s">
        <v>32725</v>
      </c>
      <c r="AX14578" t="s">
        <v>33476</v>
      </c>
      <c r="AY14578" t="s">
        <v>12146</v>
      </c>
      <c r="AZ14578" t="s">
        <v>78138</v>
      </c>
      <c r="BA14578">
        <v>12</v>
      </c>
      <c r="BB14578">
        <v>0.2334</v>
      </c>
      <c r="BC14578">
        <v>582</v>
      </c>
      <c r="BD14578">
        <v>582</v>
      </c>
      <c r="BE14578" t="s">
        <v>1427</v>
      </c>
      <c r="BF14578" t="s">
        <v>12143</v>
      </c>
      <c r="BG14578" t="s">
        <v>1429</v>
      </c>
      <c r="BH14578" t="s">
        <v>1429</v>
      </c>
      <c r="BI14578" t="s">
        <v>1426</v>
      </c>
      <c r="BJ14578" t="s">
        <v>1430</v>
      </c>
    </row>
    <row r="14579" spans="1:62" x14ac:dyDescent="0.35">
      <c r="AK14579" t="s">
        <v>27</v>
      </c>
      <c r="AL14579">
        <v>2</v>
      </c>
      <c r="AO14579">
        <v>0.69438299999999997</v>
      </c>
      <c r="AP14579">
        <v>6.5745100000000001</v>
      </c>
      <c r="AQ14579">
        <v>1.47532E-3</v>
      </c>
      <c r="AR14579">
        <v>78.903000000000006</v>
      </c>
      <c r="AS14579">
        <v>50.326000000000001</v>
      </c>
      <c r="AT14579">
        <v>60.968000000000004</v>
      </c>
      <c r="AU14579">
        <v>1</v>
      </c>
      <c r="AV14579" t="s">
        <v>78140</v>
      </c>
      <c r="AW14579" t="s">
        <v>32313</v>
      </c>
      <c r="AX14579" t="s">
        <v>34520</v>
      </c>
      <c r="AY14579" t="s">
        <v>78141</v>
      </c>
      <c r="AZ14579" t="s">
        <v>78142</v>
      </c>
      <c r="BA14579">
        <v>6</v>
      </c>
      <c r="BB14579">
        <v>-0.42970999999999998</v>
      </c>
      <c r="BC14579">
        <v>1332</v>
      </c>
      <c r="BD14579">
        <v>1332</v>
      </c>
      <c r="BE14579" t="s">
        <v>1427</v>
      </c>
      <c r="BF14579" t="s">
        <v>78139</v>
      </c>
      <c r="BG14579" t="s">
        <v>1429</v>
      </c>
      <c r="BH14579" t="s">
        <v>1429</v>
      </c>
      <c r="BI14579" t="s">
        <v>1426</v>
      </c>
      <c r="BJ14579" t="s">
        <v>1430</v>
      </c>
    </row>
    <row r="14580" spans="1:62" x14ac:dyDescent="0.35">
      <c r="AK14580" t="s">
        <v>27</v>
      </c>
      <c r="AL14580">
        <v>2</v>
      </c>
      <c r="AO14580">
        <v>0.65604700000000005</v>
      </c>
      <c r="AP14580">
        <v>2.9687399999999999</v>
      </c>
      <c r="AQ14580">
        <v>2.0176E-3</v>
      </c>
      <c r="AR14580">
        <v>74.789000000000001</v>
      </c>
      <c r="AS14580">
        <v>35.058999999999997</v>
      </c>
      <c r="AT14580">
        <v>51.591000000000001</v>
      </c>
      <c r="AU14580">
        <v>1</v>
      </c>
      <c r="AV14580" t="s">
        <v>78144</v>
      </c>
      <c r="AW14580" t="s">
        <v>31813</v>
      </c>
      <c r="AX14580" t="s">
        <v>32819</v>
      </c>
      <c r="AY14580" t="s">
        <v>78145</v>
      </c>
      <c r="AZ14580" t="s">
        <v>78146</v>
      </c>
      <c r="BA14580">
        <v>8</v>
      </c>
      <c r="BB14580">
        <v>0.21657000000000001</v>
      </c>
      <c r="BC14580">
        <v>1334</v>
      </c>
      <c r="BD14580">
        <v>1334</v>
      </c>
      <c r="BE14580" t="s">
        <v>1427</v>
      </c>
      <c r="BF14580" t="s">
        <v>78143</v>
      </c>
      <c r="BG14580" t="s">
        <v>1429</v>
      </c>
      <c r="BH14580" t="s">
        <v>1429</v>
      </c>
      <c r="BI14580" t="s">
        <v>1426</v>
      </c>
      <c r="BJ14580" t="s">
        <v>1430</v>
      </c>
    </row>
    <row r="14581" spans="1:62" x14ac:dyDescent="0.35">
      <c r="E14581">
        <v>0.88493999999999995</v>
      </c>
      <c r="S14581">
        <v>1.1680999999999999</v>
      </c>
      <c r="U14581">
        <v>1.099</v>
      </c>
      <c r="Y14581">
        <v>0.72914999999999996</v>
      </c>
      <c r="AB14581">
        <v>0.61178999999999994</v>
      </c>
      <c r="AK14581" t="s">
        <v>27</v>
      </c>
      <c r="AL14581">
        <v>4</v>
      </c>
      <c r="AO14581">
        <v>0.96329100000000001</v>
      </c>
      <c r="AP14581">
        <v>16.6479</v>
      </c>
      <c r="AQ14581">
        <v>8.0875499999999998E-4</v>
      </c>
      <c r="AR14581">
        <v>103.83</v>
      </c>
      <c r="AS14581">
        <v>89.850999999999999</v>
      </c>
      <c r="AT14581">
        <v>85.909000000000006</v>
      </c>
      <c r="AU14581">
        <v>1</v>
      </c>
      <c r="AV14581" t="s">
        <v>27235</v>
      </c>
      <c r="AW14581" t="s">
        <v>31755</v>
      </c>
      <c r="AX14581" t="s">
        <v>31843</v>
      </c>
      <c r="AY14581" t="s">
        <v>27237</v>
      </c>
      <c r="AZ14581" t="s">
        <v>78147</v>
      </c>
      <c r="BA14581">
        <v>5</v>
      </c>
      <c r="BB14581">
        <v>-1.7776E-2</v>
      </c>
      <c r="BC14581">
        <v>1050</v>
      </c>
      <c r="BD14581">
        <v>1050</v>
      </c>
      <c r="BE14581" t="s">
        <v>1427</v>
      </c>
      <c r="BF14581" t="s">
        <v>27234</v>
      </c>
      <c r="BG14581" t="s">
        <v>1429</v>
      </c>
      <c r="BH14581" t="s">
        <v>1429</v>
      </c>
      <c r="BI14581" t="s">
        <v>1426</v>
      </c>
      <c r="BJ14581" t="s">
        <v>1430</v>
      </c>
    </row>
    <row r="14582" spans="1:62" x14ac:dyDescent="0.35">
      <c r="AK14582" t="s">
        <v>27</v>
      </c>
      <c r="AL14582">
        <v>4</v>
      </c>
      <c r="AO14582">
        <v>0.76831300000000002</v>
      </c>
      <c r="AP14582">
        <v>8.28932</v>
      </c>
      <c r="AQ14582">
        <v>7.8244399999999998E-4</v>
      </c>
      <c r="AR14582">
        <v>101.3</v>
      </c>
      <c r="AS14582">
        <v>69.554000000000002</v>
      </c>
      <c r="AT14582">
        <v>89.992000000000004</v>
      </c>
      <c r="AU14582">
        <v>1</v>
      </c>
      <c r="AV14582" t="s">
        <v>78148</v>
      </c>
      <c r="AW14582" t="s">
        <v>31755</v>
      </c>
      <c r="AX14582" t="s">
        <v>35968</v>
      </c>
      <c r="AY14582" t="s">
        <v>78149</v>
      </c>
      <c r="AZ14582" t="s">
        <v>78150</v>
      </c>
      <c r="BA14582">
        <v>13</v>
      </c>
      <c r="BB14582">
        <v>-0.20741999999999999</v>
      </c>
      <c r="BC14582">
        <v>1058</v>
      </c>
      <c r="BD14582">
        <v>1058</v>
      </c>
      <c r="BE14582" t="s">
        <v>1427</v>
      </c>
      <c r="BF14582" t="s">
        <v>25482</v>
      </c>
      <c r="BG14582" t="s">
        <v>1429</v>
      </c>
      <c r="BH14582" t="s">
        <v>1429</v>
      </c>
      <c r="BI14582" t="s">
        <v>1426</v>
      </c>
      <c r="BJ14582" t="s">
        <v>1430</v>
      </c>
    </row>
    <row r="14583" spans="1:62" x14ac:dyDescent="0.35">
      <c r="M14583">
        <v>0.79484999999999995</v>
      </c>
      <c r="AK14583" t="s">
        <v>34</v>
      </c>
      <c r="AL14583">
        <v>3</v>
      </c>
      <c r="AO14583">
        <v>0.62138099999999996</v>
      </c>
      <c r="AP14583">
        <v>3.9358399999999998</v>
      </c>
      <c r="AQ14583">
        <v>2.0623500000000001E-3</v>
      </c>
      <c r="AR14583">
        <v>43.436</v>
      </c>
      <c r="AS14583">
        <v>27.683</v>
      </c>
      <c r="AT14583">
        <v>43.436</v>
      </c>
      <c r="AU14583">
        <v>2</v>
      </c>
      <c r="AV14583" t="s">
        <v>78153</v>
      </c>
      <c r="AW14583" t="s">
        <v>32794</v>
      </c>
      <c r="AX14583" t="s">
        <v>31999</v>
      </c>
      <c r="AY14583" t="s">
        <v>78154</v>
      </c>
      <c r="AZ14583" t="s">
        <v>78155</v>
      </c>
      <c r="BA14583">
        <v>27</v>
      </c>
      <c r="BB14583">
        <v>0.28031</v>
      </c>
      <c r="BC14583">
        <v>140</v>
      </c>
      <c r="BD14583">
        <v>140</v>
      </c>
      <c r="BE14583" t="s">
        <v>78151</v>
      </c>
      <c r="BF14583">
        <v>140</v>
      </c>
      <c r="BG14583" t="s">
        <v>78151</v>
      </c>
      <c r="BH14583" t="s">
        <v>78151</v>
      </c>
      <c r="BJ14583" t="s">
        <v>78152</v>
      </c>
    </row>
    <row r="14584" spans="1:62" x14ac:dyDescent="0.35">
      <c r="M14584">
        <v>0.79484999999999995</v>
      </c>
      <c r="AK14584" t="s">
        <v>27</v>
      </c>
      <c r="AL14584">
        <v>3</v>
      </c>
      <c r="AO14584">
        <v>0.62138199999999999</v>
      </c>
      <c r="AP14584">
        <v>3.9358399999999998</v>
      </c>
      <c r="AQ14584">
        <v>2.0623500000000001E-3</v>
      </c>
      <c r="AR14584">
        <v>43.436</v>
      </c>
      <c r="AS14584">
        <v>27.683</v>
      </c>
      <c r="AT14584">
        <v>43.436</v>
      </c>
      <c r="AU14584">
        <v>2</v>
      </c>
      <c r="AV14584" t="s">
        <v>78156</v>
      </c>
      <c r="AW14584" t="s">
        <v>32923</v>
      </c>
      <c r="AX14584" t="s">
        <v>31769</v>
      </c>
      <c r="AY14584" t="s">
        <v>78154</v>
      </c>
      <c r="AZ14584" t="s">
        <v>78155</v>
      </c>
      <c r="BA14584">
        <v>26</v>
      </c>
      <c r="BB14584">
        <v>0.28031</v>
      </c>
      <c r="BC14584">
        <v>139</v>
      </c>
      <c r="BD14584">
        <v>139</v>
      </c>
      <c r="BE14584" t="s">
        <v>78151</v>
      </c>
      <c r="BF14584">
        <v>139</v>
      </c>
      <c r="BG14584" t="s">
        <v>78151</v>
      </c>
      <c r="BH14584" t="s">
        <v>78151</v>
      </c>
      <c r="BJ14584" t="s">
        <v>78152</v>
      </c>
    </row>
    <row r="14585" spans="1:62" x14ac:dyDescent="0.35">
      <c r="A14585">
        <v>0.88778999999999997</v>
      </c>
      <c r="B14585">
        <v>0.90032000000000001</v>
      </c>
      <c r="V14585">
        <v>1.0386</v>
      </c>
      <c r="W14585">
        <v>1.3077000000000001</v>
      </c>
      <c r="X14585">
        <v>1.2117</v>
      </c>
      <c r="Y14585">
        <v>0.89256999999999997</v>
      </c>
      <c r="Z14585">
        <v>1.0789</v>
      </c>
      <c r="AA14585">
        <v>1.0142</v>
      </c>
      <c r="AB14585">
        <v>0.85501000000000005</v>
      </c>
      <c r="AD14585">
        <v>1.0128999999999999</v>
      </c>
      <c r="AE14585">
        <v>0.94096000000000002</v>
      </c>
      <c r="AF14585">
        <v>0.85902000000000001</v>
      </c>
      <c r="AG14585">
        <v>0.99931999999999999</v>
      </c>
      <c r="AH14585">
        <v>0.98597000000000001</v>
      </c>
      <c r="AI14585">
        <v>0.92269000000000001</v>
      </c>
      <c r="AK14585" t="s">
        <v>34</v>
      </c>
      <c r="AL14585">
        <v>3</v>
      </c>
      <c r="AO14585">
        <v>0.99997400000000003</v>
      </c>
      <c r="AP14585">
        <v>48.884300000000003</v>
      </c>
      <c r="AQ14585" s="1">
        <v>1.35065E-7</v>
      </c>
      <c r="AR14585">
        <v>238.45</v>
      </c>
      <c r="AS14585">
        <v>197.19</v>
      </c>
      <c r="AT14585">
        <v>238.45</v>
      </c>
      <c r="AU14585">
        <v>1</v>
      </c>
      <c r="AV14585" t="s">
        <v>1422</v>
      </c>
      <c r="AW14585" t="s">
        <v>31755</v>
      </c>
      <c r="AX14585" t="s">
        <v>33127</v>
      </c>
      <c r="AY14585" t="s">
        <v>1425</v>
      </c>
      <c r="AZ14585" t="s">
        <v>78157</v>
      </c>
      <c r="BA14585">
        <v>8</v>
      </c>
      <c r="BB14585">
        <v>-3.8452999999999998E-3</v>
      </c>
      <c r="BC14585">
        <v>379</v>
      </c>
      <c r="BD14585">
        <v>379</v>
      </c>
      <c r="BE14585" t="s">
        <v>1418</v>
      </c>
      <c r="BF14585" t="s">
        <v>1419</v>
      </c>
      <c r="BG14585" t="s">
        <v>1420</v>
      </c>
      <c r="BH14585" t="s">
        <v>1420</v>
      </c>
      <c r="BI14585" t="s">
        <v>1417</v>
      </c>
      <c r="BJ14585" t="s">
        <v>1421</v>
      </c>
    </row>
    <row r="14586" spans="1:62" x14ac:dyDescent="0.35">
      <c r="AJ14586">
        <v>0.84907999999999995</v>
      </c>
      <c r="AK14586" t="s">
        <v>34</v>
      </c>
      <c r="AL14586">
        <v>3</v>
      </c>
      <c r="AO14586">
        <v>0.71241299999999996</v>
      </c>
      <c r="AP14586">
        <v>5.1844700000000001</v>
      </c>
      <c r="AQ14586" s="1">
        <v>4.8451000000000004E-7</v>
      </c>
      <c r="AR14586">
        <v>174.19</v>
      </c>
      <c r="AS14586">
        <v>130.4</v>
      </c>
      <c r="AT14586">
        <v>142.12</v>
      </c>
      <c r="AU14586">
        <v>1</v>
      </c>
      <c r="AV14586" t="s">
        <v>78159</v>
      </c>
      <c r="AW14586" t="s">
        <v>31755</v>
      </c>
      <c r="AX14586" t="s">
        <v>34002</v>
      </c>
      <c r="AY14586" t="s">
        <v>78160</v>
      </c>
      <c r="AZ14586" t="s">
        <v>78161</v>
      </c>
      <c r="BA14586">
        <v>10</v>
      </c>
      <c r="BB14586">
        <v>-0.50134999999999996</v>
      </c>
      <c r="BC14586">
        <v>381</v>
      </c>
      <c r="BD14586">
        <v>381</v>
      </c>
      <c r="BE14586" t="s">
        <v>1418</v>
      </c>
      <c r="BF14586" t="s">
        <v>78158</v>
      </c>
      <c r="BG14586" t="s">
        <v>1420</v>
      </c>
      <c r="BH14586" t="s">
        <v>1420</v>
      </c>
      <c r="BI14586" t="s">
        <v>1417</v>
      </c>
      <c r="BJ14586" t="s">
        <v>1421</v>
      </c>
    </row>
    <row r="14587" spans="1:62" x14ac:dyDescent="0.35">
      <c r="AK14587" t="s">
        <v>28</v>
      </c>
      <c r="AL14587">
        <v>3</v>
      </c>
      <c r="AO14587">
        <v>0.75455000000000005</v>
      </c>
      <c r="AP14587">
        <v>7.8875400000000004</v>
      </c>
      <c r="AQ14587" s="1">
        <v>7.97186E-7</v>
      </c>
      <c r="AR14587">
        <v>174.19</v>
      </c>
      <c r="AS14587">
        <v>130.4</v>
      </c>
      <c r="AT14587">
        <v>136.33000000000001</v>
      </c>
      <c r="AU14587">
        <v>1</v>
      </c>
      <c r="AV14587" t="s">
        <v>78163</v>
      </c>
      <c r="AW14587" t="s">
        <v>31755</v>
      </c>
      <c r="AX14587" t="s">
        <v>33533</v>
      </c>
      <c r="AY14587" t="s">
        <v>78164</v>
      </c>
      <c r="AZ14587" t="s">
        <v>78165</v>
      </c>
      <c r="BA14587">
        <v>11</v>
      </c>
      <c r="BB14587">
        <v>0.3155</v>
      </c>
      <c r="BC14587">
        <v>382</v>
      </c>
      <c r="BD14587">
        <v>382</v>
      </c>
      <c r="BE14587" t="s">
        <v>1418</v>
      </c>
      <c r="BF14587" t="s">
        <v>78162</v>
      </c>
      <c r="BG14587" t="s">
        <v>1420</v>
      </c>
      <c r="BH14587" t="s">
        <v>1420</v>
      </c>
      <c r="BI14587" t="s">
        <v>1417</v>
      </c>
      <c r="BJ14587" t="s">
        <v>1421</v>
      </c>
    </row>
    <row r="14588" spans="1:62" x14ac:dyDescent="0.35">
      <c r="A14588">
        <v>0.87605</v>
      </c>
      <c r="B14588">
        <v>1.0226</v>
      </c>
      <c r="C14588">
        <v>1.2027000000000001</v>
      </c>
      <c r="D14588">
        <v>1.2193000000000001</v>
      </c>
      <c r="E14588">
        <v>0.90488999999999997</v>
      </c>
      <c r="F14588">
        <v>0.90991999999999995</v>
      </c>
      <c r="G14588">
        <v>0.45418999999999998</v>
      </c>
      <c r="H14588">
        <v>0.79883999999999999</v>
      </c>
      <c r="I14588">
        <v>0.71845000000000003</v>
      </c>
      <c r="J14588">
        <v>0.80032000000000003</v>
      </c>
      <c r="K14588">
        <v>0.80710999999999999</v>
      </c>
      <c r="L14588">
        <v>0.42524000000000001</v>
      </c>
      <c r="M14588">
        <v>0.48210999999999998</v>
      </c>
      <c r="N14588">
        <v>0.31270999999999999</v>
      </c>
      <c r="O14588">
        <v>0.33051999999999998</v>
      </c>
      <c r="P14588">
        <v>0.19731000000000001</v>
      </c>
      <c r="Q14588">
        <v>0.17985000000000001</v>
      </c>
      <c r="R14588">
        <v>0.12371</v>
      </c>
      <c r="S14588">
        <v>0.99465000000000003</v>
      </c>
      <c r="T14588">
        <v>1.0995999999999999</v>
      </c>
      <c r="U14588">
        <v>1.6854</v>
      </c>
      <c r="V14588">
        <v>0.87800999999999996</v>
      </c>
      <c r="W14588">
        <v>1.2519</v>
      </c>
      <c r="X14588">
        <v>0.88888</v>
      </c>
      <c r="AA14588">
        <v>0.63034000000000001</v>
      </c>
      <c r="AB14588">
        <v>0.80922000000000005</v>
      </c>
      <c r="AC14588">
        <v>0.39473000000000003</v>
      </c>
      <c r="AE14588">
        <v>0.36681000000000002</v>
      </c>
      <c r="AF14588">
        <v>0.89088000000000001</v>
      </c>
      <c r="AH14588">
        <v>0.22592999999999999</v>
      </c>
      <c r="AI14588">
        <v>0.19658999999999999</v>
      </c>
      <c r="AJ14588">
        <v>0.15423999999999999</v>
      </c>
      <c r="AK14588" t="s">
        <v>34</v>
      </c>
      <c r="AL14588">
        <v>3</v>
      </c>
      <c r="AO14588">
        <v>1</v>
      </c>
      <c r="AP14588">
        <v>149.65299999999999</v>
      </c>
      <c r="AQ14588">
        <v>6.2459600000000005E-4</v>
      </c>
      <c r="AR14588">
        <v>164.22</v>
      </c>
      <c r="AS14588">
        <v>108.24</v>
      </c>
      <c r="AT14588">
        <v>149.65</v>
      </c>
      <c r="AU14588">
        <v>1</v>
      </c>
      <c r="AV14588" t="s">
        <v>78167</v>
      </c>
      <c r="AW14588" t="s">
        <v>32350</v>
      </c>
      <c r="AX14588" t="s">
        <v>31940</v>
      </c>
      <c r="AY14588" t="s">
        <v>78168</v>
      </c>
      <c r="AZ14588" t="s">
        <v>78169</v>
      </c>
      <c r="BA14588">
        <v>9</v>
      </c>
      <c r="BB14588">
        <v>0.50300999999999996</v>
      </c>
      <c r="BC14588" t="s">
        <v>78170</v>
      </c>
      <c r="BD14588">
        <v>906</v>
      </c>
      <c r="BE14588" t="s">
        <v>1385</v>
      </c>
      <c r="BF14588" t="s">
        <v>78166</v>
      </c>
      <c r="BG14588" t="s">
        <v>1387</v>
      </c>
      <c r="BH14588" t="s">
        <v>1388</v>
      </c>
      <c r="BI14588" t="s">
        <v>1384</v>
      </c>
      <c r="BJ14588" t="s">
        <v>1389</v>
      </c>
    </row>
    <row r="14589" spans="1:62" x14ac:dyDescent="0.35">
      <c r="P14589">
        <v>0.67501999999999995</v>
      </c>
      <c r="T14589">
        <v>1.3321000000000001</v>
      </c>
      <c r="U14589">
        <v>1.1708000000000001</v>
      </c>
      <c r="AC14589">
        <v>0.95620000000000005</v>
      </c>
      <c r="AG14589">
        <v>0.94681000000000004</v>
      </c>
      <c r="AK14589" t="s">
        <v>34</v>
      </c>
      <c r="AL14589">
        <v>2</v>
      </c>
      <c r="AO14589">
        <v>0.95730400000000004</v>
      </c>
      <c r="AP14589">
        <v>13.7195</v>
      </c>
      <c r="AQ14589" s="1">
        <v>1.55244E-5</v>
      </c>
      <c r="AR14589">
        <v>149.82</v>
      </c>
      <c r="AS14589">
        <v>120.79</v>
      </c>
      <c r="AT14589">
        <v>81.712999999999994</v>
      </c>
      <c r="AU14589">
        <v>1</v>
      </c>
      <c r="AV14589" t="s">
        <v>78172</v>
      </c>
      <c r="AW14589" t="s">
        <v>31755</v>
      </c>
      <c r="AX14589" t="s">
        <v>31982</v>
      </c>
      <c r="AY14589" t="s">
        <v>78173</v>
      </c>
      <c r="AZ14589" t="s">
        <v>78174</v>
      </c>
      <c r="BA14589">
        <v>3</v>
      </c>
      <c r="BB14589">
        <v>0.48703000000000002</v>
      </c>
      <c r="BC14589" t="s">
        <v>78175</v>
      </c>
      <c r="BD14589">
        <v>1190</v>
      </c>
      <c r="BE14589" t="s">
        <v>1412</v>
      </c>
      <c r="BF14589" t="s">
        <v>78171</v>
      </c>
      <c r="BG14589" t="s">
        <v>1387</v>
      </c>
      <c r="BH14589" t="s">
        <v>1388</v>
      </c>
      <c r="BI14589" t="s">
        <v>1384</v>
      </c>
      <c r="BJ14589" t="s">
        <v>1389</v>
      </c>
    </row>
    <row r="14590" spans="1:62" x14ac:dyDescent="0.35">
      <c r="A14590">
        <v>0.92901</v>
      </c>
      <c r="B14590">
        <v>1.0726</v>
      </c>
      <c r="C14590">
        <v>1.1205000000000001</v>
      </c>
      <c r="D14590">
        <v>1.1954</v>
      </c>
      <c r="E14590">
        <v>1.1026</v>
      </c>
      <c r="F14590">
        <v>1.1284000000000001</v>
      </c>
      <c r="G14590">
        <v>1.0513999999999999</v>
      </c>
      <c r="H14590">
        <v>0.97606999999999999</v>
      </c>
      <c r="I14590">
        <v>1.0398000000000001</v>
      </c>
      <c r="J14590">
        <v>1.1065</v>
      </c>
      <c r="K14590">
        <v>1.0565</v>
      </c>
      <c r="L14590">
        <v>0.90261999999999998</v>
      </c>
      <c r="M14590">
        <v>0.91542000000000001</v>
      </c>
      <c r="N14590">
        <v>0.87551000000000001</v>
      </c>
      <c r="O14590">
        <v>0.74897000000000002</v>
      </c>
      <c r="P14590">
        <v>0.78215999999999997</v>
      </c>
      <c r="Q14590">
        <v>0.78002000000000005</v>
      </c>
      <c r="R14590">
        <v>0.79327999999999999</v>
      </c>
      <c r="S14590">
        <v>0.91961000000000004</v>
      </c>
      <c r="T14590">
        <v>1.2965</v>
      </c>
      <c r="U14590">
        <v>1.2737000000000001</v>
      </c>
      <c r="V14590">
        <v>1.0831</v>
      </c>
      <c r="W14590">
        <v>1.2122999999999999</v>
      </c>
      <c r="X14590">
        <v>1.3403</v>
      </c>
      <c r="Y14590">
        <v>0.95252000000000003</v>
      </c>
      <c r="Z14590">
        <v>1.1012</v>
      </c>
      <c r="AA14590">
        <v>1.1605000000000001</v>
      </c>
      <c r="AB14590">
        <v>0.98821999999999999</v>
      </c>
      <c r="AD14590">
        <v>1.1187</v>
      </c>
      <c r="AE14590">
        <v>0.97635000000000005</v>
      </c>
      <c r="AF14590">
        <v>0.79869999999999997</v>
      </c>
      <c r="AG14590">
        <v>0.94715000000000005</v>
      </c>
      <c r="AH14590">
        <v>0.80091999999999997</v>
      </c>
      <c r="AI14590">
        <v>0.74950000000000006</v>
      </c>
      <c r="AJ14590">
        <v>0.79632000000000003</v>
      </c>
      <c r="AK14590" t="s">
        <v>34</v>
      </c>
      <c r="AL14590">
        <v>3</v>
      </c>
      <c r="AO14590">
        <v>0.99972399999999995</v>
      </c>
      <c r="AP14590">
        <v>38.7014</v>
      </c>
      <c r="AQ14590" s="1">
        <v>2.2259699999999999E-9</v>
      </c>
      <c r="AR14590">
        <v>224.12</v>
      </c>
      <c r="AS14590">
        <v>164.45</v>
      </c>
      <c r="AT14590">
        <v>163.15</v>
      </c>
      <c r="AU14590" t="s">
        <v>56</v>
      </c>
      <c r="AV14590" t="s">
        <v>12140</v>
      </c>
      <c r="AW14590" t="s">
        <v>32768</v>
      </c>
      <c r="AX14590" t="s">
        <v>32556</v>
      </c>
      <c r="AY14590" t="s">
        <v>12142</v>
      </c>
      <c r="AZ14590" t="s">
        <v>78176</v>
      </c>
      <c r="BA14590">
        <v>4</v>
      </c>
      <c r="BB14590">
        <v>0.38412000000000002</v>
      </c>
      <c r="BC14590" t="s">
        <v>78177</v>
      </c>
      <c r="BD14590">
        <v>1191</v>
      </c>
      <c r="BE14590" t="s">
        <v>1412</v>
      </c>
      <c r="BF14590" t="s">
        <v>12139</v>
      </c>
      <c r="BG14590" t="s">
        <v>1387</v>
      </c>
      <c r="BH14590" t="s">
        <v>1388</v>
      </c>
      <c r="BI14590" t="s">
        <v>1384</v>
      </c>
      <c r="BJ14590" t="s">
        <v>1389</v>
      </c>
    </row>
    <row r="14591" spans="1:62" x14ac:dyDescent="0.35">
      <c r="AK14591" t="s">
        <v>34</v>
      </c>
      <c r="AL14591">
        <v>3</v>
      </c>
      <c r="AO14591">
        <v>0.94539499999999999</v>
      </c>
      <c r="AP14591">
        <v>16.392800000000001</v>
      </c>
      <c r="AQ14591">
        <v>5.2287600000000003E-4</v>
      </c>
      <c r="AR14591">
        <v>142.22999999999999</v>
      </c>
      <c r="AS14591">
        <v>95.915999999999997</v>
      </c>
      <c r="AT14591">
        <v>129.77000000000001</v>
      </c>
      <c r="AU14591" t="s">
        <v>56</v>
      </c>
      <c r="AV14591" t="s">
        <v>78179</v>
      </c>
      <c r="AW14591" t="s">
        <v>32725</v>
      </c>
      <c r="AX14591" t="s">
        <v>32882</v>
      </c>
      <c r="AY14591" t="s">
        <v>78180</v>
      </c>
      <c r="AZ14591" t="s">
        <v>78181</v>
      </c>
      <c r="BA14591">
        <v>10</v>
      </c>
      <c r="BB14591">
        <v>1.3274999999999999</v>
      </c>
      <c r="BC14591" t="s">
        <v>78182</v>
      </c>
      <c r="BD14591">
        <v>1193</v>
      </c>
      <c r="BE14591" t="s">
        <v>1412</v>
      </c>
      <c r="BF14591" t="s">
        <v>78178</v>
      </c>
      <c r="BG14591" t="s">
        <v>1387</v>
      </c>
      <c r="BH14591" t="s">
        <v>1388</v>
      </c>
      <c r="BI14591" t="s">
        <v>1384</v>
      </c>
      <c r="BJ14591" t="s">
        <v>1389</v>
      </c>
    </row>
    <row r="14592" spans="1:62" x14ac:dyDescent="0.35">
      <c r="A14592">
        <v>0.90754000000000001</v>
      </c>
      <c r="B14592">
        <v>1.2325999999999999</v>
      </c>
      <c r="C14592">
        <v>1.1648000000000001</v>
      </c>
      <c r="D14592">
        <v>1.2050000000000001</v>
      </c>
      <c r="E14592">
        <v>1.2197</v>
      </c>
      <c r="F14592">
        <v>1.4215</v>
      </c>
      <c r="G14592">
        <v>1.0310999999999999</v>
      </c>
      <c r="H14592">
        <v>1.0353000000000001</v>
      </c>
      <c r="I14592">
        <v>0.94525000000000003</v>
      </c>
      <c r="J14592">
        <v>0.96940000000000004</v>
      </c>
      <c r="K14592">
        <v>0.83553999999999995</v>
      </c>
      <c r="L14592">
        <v>0.95028000000000001</v>
      </c>
      <c r="M14592">
        <v>0.86978</v>
      </c>
      <c r="N14592">
        <v>0.76685999999999999</v>
      </c>
      <c r="O14592">
        <v>0.82511000000000001</v>
      </c>
      <c r="P14592">
        <v>0.59497999999999995</v>
      </c>
      <c r="Q14592">
        <v>0.50551999999999997</v>
      </c>
      <c r="R14592">
        <v>0.59531999999999996</v>
      </c>
      <c r="S14592">
        <v>0.89661000000000002</v>
      </c>
      <c r="T14592">
        <v>1.476</v>
      </c>
      <c r="U14592">
        <v>1.3651</v>
      </c>
      <c r="V14592">
        <v>1.3989</v>
      </c>
      <c r="W14592">
        <v>1.1970000000000001</v>
      </c>
      <c r="X14592">
        <v>1.2957000000000001</v>
      </c>
      <c r="Y14592">
        <v>1.0457000000000001</v>
      </c>
      <c r="Z14592">
        <v>1.2259</v>
      </c>
      <c r="AA14592">
        <v>1.1184000000000001</v>
      </c>
      <c r="AB14592">
        <v>0.95696999999999999</v>
      </c>
      <c r="AC14592">
        <v>1.1628000000000001</v>
      </c>
      <c r="AD14592">
        <v>1.0122</v>
      </c>
      <c r="AE14592">
        <v>1.0126999999999999</v>
      </c>
      <c r="AF14592">
        <v>0.84214</v>
      </c>
      <c r="AG14592">
        <v>0.81472</v>
      </c>
      <c r="AH14592">
        <v>0.73709999999999998</v>
      </c>
      <c r="AI14592">
        <v>0.66213</v>
      </c>
      <c r="AJ14592">
        <v>0.62678999999999996</v>
      </c>
      <c r="AK14592" t="s">
        <v>34</v>
      </c>
      <c r="AL14592">
        <v>3</v>
      </c>
      <c r="AO14592">
        <v>1</v>
      </c>
      <c r="AP14592">
        <v>72.095600000000005</v>
      </c>
      <c r="AQ14592" s="1">
        <v>9.2764999999999997E-5</v>
      </c>
      <c r="AR14592">
        <v>212.43</v>
      </c>
      <c r="AS14592">
        <v>169.85</v>
      </c>
      <c r="AT14592">
        <v>72.096000000000004</v>
      </c>
      <c r="AU14592">
        <v>1</v>
      </c>
      <c r="AV14592" t="s">
        <v>1414</v>
      </c>
      <c r="AW14592" t="s">
        <v>31755</v>
      </c>
      <c r="AX14592" t="s">
        <v>32004</v>
      </c>
      <c r="AY14592" t="s">
        <v>1416</v>
      </c>
      <c r="AZ14592" t="s">
        <v>78183</v>
      </c>
      <c r="BA14592">
        <v>13</v>
      </c>
      <c r="BB14592">
        <v>0.31217</v>
      </c>
      <c r="BC14592" t="s">
        <v>78184</v>
      </c>
      <c r="BD14592">
        <v>1220</v>
      </c>
      <c r="BE14592" t="s">
        <v>1412</v>
      </c>
      <c r="BF14592" t="s">
        <v>1413</v>
      </c>
      <c r="BG14592" t="s">
        <v>1387</v>
      </c>
      <c r="BH14592" t="s">
        <v>1388</v>
      </c>
      <c r="BI14592" t="s">
        <v>1384</v>
      </c>
      <c r="BJ14592" t="s">
        <v>1389</v>
      </c>
    </row>
    <row r="14593" spans="1:62" x14ac:dyDescent="0.35">
      <c r="A14593">
        <v>0.91883999999999999</v>
      </c>
      <c r="B14593">
        <v>1.0024999999999999</v>
      </c>
      <c r="C14593">
        <v>0.95933000000000002</v>
      </c>
      <c r="D14593">
        <v>0.75514000000000003</v>
      </c>
      <c r="E14593">
        <v>0.90815999999999997</v>
      </c>
      <c r="F14593">
        <v>0.82740999999999998</v>
      </c>
      <c r="G14593">
        <v>0.77707999999999999</v>
      </c>
      <c r="H14593">
        <v>0.70496999999999999</v>
      </c>
      <c r="I14593">
        <v>0.91435999999999995</v>
      </c>
      <c r="K14593">
        <v>0.55971000000000004</v>
      </c>
      <c r="L14593">
        <v>0.53464999999999996</v>
      </c>
      <c r="M14593">
        <v>0.49201</v>
      </c>
      <c r="N14593">
        <v>0.43678</v>
      </c>
      <c r="O14593">
        <v>0.48497000000000001</v>
      </c>
      <c r="P14593">
        <v>0.34567999999999999</v>
      </c>
      <c r="Q14593">
        <v>0.31585000000000002</v>
      </c>
      <c r="R14593">
        <v>0.35311999999999999</v>
      </c>
      <c r="S14593">
        <v>0.91617999999999999</v>
      </c>
      <c r="T14593">
        <v>1.1511</v>
      </c>
      <c r="U14593">
        <v>1.1349</v>
      </c>
      <c r="V14593">
        <v>0.90193999999999996</v>
      </c>
      <c r="W14593">
        <v>0.94252000000000002</v>
      </c>
      <c r="X14593">
        <v>0.99843999999999999</v>
      </c>
      <c r="Y14593">
        <v>0.69203999999999999</v>
      </c>
      <c r="Z14593">
        <v>0.95618000000000003</v>
      </c>
      <c r="AA14593">
        <v>0.75412999999999997</v>
      </c>
      <c r="AB14593">
        <v>0.96592</v>
      </c>
      <c r="AC14593">
        <v>0.94320999999999999</v>
      </c>
      <c r="AD14593">
        <v>0.5151</v>
      </c>
      <c r="AE14593">
        <v>0.60846999999999996</v>
      </c>
      <c r="AF14593">
        <v>0.44621</v>
      </c>
      <c r="AG14593">
        <v>0.45322000000000001</v>
      </c>
      <c r="AH14593">
        <v>0.38679000000000002</v>
      </c>
      <c r="AI14593">
        <v>0.32434000000000002</v>
      </c>
      <c r="AJ14593">
        <v>0.32668000000000003</v>
      </c>
      <c r="AK14593" t="s">
        <v>34</v>
      </c>
      <c r="AL14593">
        <v>3</v>
      </c>
      <c r="AO14593">
        <v>0.99954900000000002</v>
      </c>
      <c r="AP14593">
        <v>33.453899999999997</v>
      </c>
      <c r="AQ14593">
        <v>2.07775E-4</v>
      </c>
      <c r="AR14593">
        <v>126.04</v>
      </c>
      <c r="AS14593">
        <v>88.674999999999997</v>
      </c>
      <c r="AT14593">
        <v>85.472999999999999</v>
      </c>
      <c r="AU14593">
        <v>1</v>
      </c>
      <c r="AV14593" t="s">
        <v>20696</v>
      </c>
      <c r="AW14593" t="s">
        <v>31755</v>
      </c>
      <c r="AX14593" t="s">
        <v>32284</v>
      </c>
      <c r="AY14593" t="s">
        <v>20698</v>
      </c>
      <c r="AZ14593" t="s">
        <v>78185</v>
      </c>
      <c r="BA14593">
        <v>4</v>
      </c>
      <c r="BB14593">
        <v>9.2129000000000003E-2</v>
      </c>
      <c r="BC14593" t="s">
        <v>78186</v>
      </c>
      <c r="BD14593">
        <v>1370</v>
      </c>
      <c r="BE14593" t="s">
        <v>1412</v>
      </c>
      <c r="BF14593" t="s">
        <v>20695</v>
      </c>
      <c r="BG14593" t="s">
        <v>1387</v>
      </c>
      <c r="BH14593" t="s">
        <v>1388</v>
      </c>
      <c r="BI14593" t="s">
        <v>1384</v>
      </c>
      <c r="BJ14593" t="s">
        <v>1389</v>
      </c>
    </row>
    <row r="14594" spans="1:62" x14ac:dyDescent="0.35">
      <c r="A14594">
        <v>0.83452999999999999</v>
      </c>
      <c r="B14594">
        <v>1.0938000000000001</v>
      </c>
      <c r="C14594">
        <v>1.2435</v>
      </c>
      <c r="D14594">
        <v>1.0671999999999999</v>
      </c>
      <c r="E14594">
        <v>1.4112</v>
      </c>
      <c r="F14594">
        <v>1.2949999999999999</v>
      </c>
      <c r="G14594">
        <v>1.3187</v>
      </c>
      <c r="H14594">
        <v>1.2931999999999999</v>
      </c>
      <c r="J14594">
        <v>1.1889000000000001</v>
      </c>
      <c r="K14594">
        <v>1.1063000000000001</v>
      </c>
      <c r="L14594">
        <v>1.3389</v>
      </c>
      <c r="M14594">
        <v>1.3389</v>
      </c>
      <c r="N14594">
        <v>0.69201999999999997</v>
      </c>
      <c r="O14594">
        <v>1.5686</v>
      </c>
      <c r="P14594">
        <v>1.0584</v>
      </c>
      <c r="Q14594">
        <v>1.2002999999999999</v>
      </c>
      <c r="S14594">
        <v>1.0794999999999999</v>
      </c>
      <c r="T14594">
        <v>1.1817</v>
      </c>
      <c r="V14594">
        <v>1.2392000000000001</v>
      </c>
      <c r="W14594">
        <v>1.1677999999999999</v>
      </c>
      <c r="X14594">
        <v>1.2189000000000001</v>
      </c>
      <c r="Y14594">
        <v>1.1691</v>
      </c>
      <c r="Z14594">
        <v>1.3354999999999999</v>
      </c>
      <c r="AA14594">
        <v>1.2846</v>
      </c>
      <c r="AD14594">
        <v>1.4377</v>
      </c>
      <c r="AE14594">
        <v>1.2917000000000001</v>
      </c>
      <c r="AF14594">
        <v>1.3574999999999999</v>
      </c>
      <c r="AG14594">
        <v>1.3555999999999999</v>
      </c>
      <c r="AH14594">
        <v>1.5066999999999999</v>
      </c>
      <c r="AI14594">
        <v>1.448</v>
      </c>
      <c r="AJ14594">
        <v>1.4762</v>
      </c>
      <c r="AK14594" t="s">
        <v>34</v>
      </c>
      <c r="AL14594">
        <v>3</v>
      </c>
      <c r="AO14594">
        <v>0.99994700000000003</v>
      </c>
      <c r="AP14594">
        <v>42.771799999999999</v>
      </c>
      <c r="AQ14594" s="1">
        <v>4.8547200000000002E-5</v>
      </c>
      <c r="AR14594">
        <v>156.58000000000001</v>
      </c>
      <c r="AS14594">
        <v>124.01</v>
      </c>
      <c r="AT14594">
        <v>151.72999999999999</v>
      </c>
      <c r="AU14594">
        <v>1</v>
      </c>
      <c r="AV14594" t="s">
        <v>12136</v>
      </c>
      <c r="AW14594" t="s">
        <v>31755</v>
      </c>
      <c r="AX14594" t="s">
        <v>32179</v>
      </c>
      <c r="AY14594" t="s">
        <v>12138</v>
      </c>
      <c r="AZ14594" t="s">
        <v>78187</v>
      </c>
      <c r="BA14594">
        <v>5</v>
      </c>
      <c r="BB14594">
        <v>-6.1853000000000003E-3</v>
      </c>
      <c r="BC14594" t="s">
        <v>78188</v>
      </c>
      <c r="BD14594">
        <v>1373</v>
      </c>
      <c r="BE14594" t="s">
        <v>1412</v>
      </c>
      <c r="BF14594" t="s">
        <v>12135</v>
      </c>
      <c r="BG14594" t="s">
        <v>1387</v>
      </c>
      <c r="BH14594" t="s">
        <v>1388</v>
      </c>
      <c r="BI14594" t="s">
        <v>1384</v>
      </c>
      <c r="BJ14594" t="s">
        <v>1389</v>
      </c>
    </row>
    <row r="14595" spans="1:62" x14ac:dyDescent="0.35">
      <c r="B14595">
        <v>0.96158999999999994</v>
      </c>
      <c r="C14595">
        <v>1.4295</v>
      </c>
      <c r="D14595">
        <v>0.80403999999999998</v>
      </c>
      <c r="E14595">
        <v>0.93389</v>
      </c>
      <c r="F14595">
        <v>0.96857000000000004</v>
      </c>
      <c r="G14595">
        <v>0.96338999999999997</v>
      </c>
      <c r="H14595">
        <v>0.79207000000000005</v>
      </c>
      <c r="I14595">
        <v>0.84719</v>
      </c>
      <c r="L14595">
        <v>0.60616999999999999</v>
      </c>
      <c r="M14595">
        <v>0.59189000000000003</v>
      </c>
      <c r="Q14595">
        <v>0.64444999999999997</v>
      </c>
      <c r="R14595">
        <v>0.41566999999999998</v>
      </c>
      <c r="S14595">
        <v>1.5585</v>
      </c>
      <c r="U14595">
        <v>1.129</v>
      </c>
      <c r="V14595">
        <v>0.99200999999999995</v>
      </c>
      <c r="X14595">
        <v>1.0795999999999999</v>
      </c>
      <c r="Y14595">
        <v>0.75095000000000001</v>
      </c>
      <c r="AA14595">
        <v>0.86831999999999998</v>
      </c>
      <c r="AF14595">
        <v>0.48181000000000002</v>
      </c>
      <c r="AK14595" t="s">
        <v>34</v>
      </c>
      <c r="AL14595">
        <v>2</v>
      </c>
      <c r="AO14595">
        <v>1</v>
      </c>
      <c r="AP14595">
        <v>85.617000000000004</v>
      </c>
      <c r="AQ14595" s="1">
        <v>1.13503E-17</v>
      </c>
      <c r="AR14595">
        <v>139.12</v>
      </c>
      <c r="AS14595">
        <v>116.56</v>
      </c>
      <c r="AT14595">
        <v>139.12</v>
      </c>
      <c r="AU14595">
        <v>1</v>
      </c>
      <c r="AV14595" t="s">
        <v>20692</v>
      </c>
      <c r="AW14595" t="s">
        <v>31755</v>
      </c>
      <c r="AX14595" t="s">
        <v>33002</v>
      </c>
      <c r="AY14595" t="s">
        <v>20694</v>
      </c>
      <c r="AZ14595" t="s">
        <v>78189</v>
      </c>
      <c r="BA14595">
        <v>11</v>
      </c>
      <c r="BB14595">
        <v>-0.86590999999999996</v>
      </c>
      <c r="BC14595" t="s">
        <v>78190</v>
      </c>
      <c r="BD14595">
        <v>1397</v>
      </c>
      <c r="BE14595" t="s">
        <v>20690</v>
      </c>
      <c r="BF14595" t="s">
        <v>20691</v>
      </c>
      <c r="BG14595" t="s">
        <v>1387</v>
      </c>
      <c r="BH14595" t="s">
        <v>1388</v>
      </c>
      <c r="BI14595" t="s">
        <v>1384</v>
      </c>
      <c r="BJ14595" t="s">
        <v>1389</v>
      </c>
    </row>
    <row r="14596" spans="1:62" x14ac:dyDescent="0.35">
      <c r="AK14596" t="s">
        <v>34</v>
      </c>
      <c r="AL14596">
        <v>2</v>
      </c>
      <c r="AO14596">
        <v>0.60541900000000004</v>
      </c>
      <c r="AP14596">
        <v>1.8592</v>
      </c>
      <c r="AQ14596">
        <v>8.9565300000000005E-4</v>
      </c>
      <c r="AR14596">
        <v>70.837000000000003</v>
      </c>
      <c r="AS14596">
        <v>38.987000000000002</v>
      </c>
      <c r="AT14596">
        <v>66.701999999999998</v>
      </c>
      <c r="AU14596">
        <v>1</v>
      </c>
      <c r="AV14596" t="s">
        <v>78192</v>
      </c>
      <c r="AW14596" t="s">
        <v>31755</v>
      </c>
      <c r="AX14596" t="s">
        <v>32420</v>
      </c>
      <c r="AY14596" t="s">
        <v>78193</v>
      </c>
      <c r="AZ14596" t="s">
        <v>78194</v>
      </c>
      <c r="BA14596">
        <v>10</v>
      </c>
      <c r="BB14596">
        <v>0.80108000000000001</v>
      </c>
      <c r="BC14596" t="s">
        <v>78195</v>
      </c>
      <c r="BD14596">
        <v>1339</v>
      </c>
      <c r="BE14596" t="s">
        <v>1412</v>
      </c>
      <c r="BF14596" t="s">
        <v>78191</v>
      </c>
      <c r="BG14596" t="s">
        <v>1387</v>
      </c>
      <c r="BH14596" t="s">
        <v>1388</v>
      </c>
      <c r="BI14596" t="s">
        <v>1384</v>
      </c>
      <c r="BJ14596" t="s">
        <v>1389</v>
      </c>
    </row>
    <row r="14597" spans="1:62" x14ac:dyDescent="0.35">
      <c r="A14597">
        <v>0.88800999999999997</v>
      </c>
      <c r="B14597">
        <v>1.1647000000000001</v>
      </c>
      <c r="C14597">
        <v>1.2497</v>
      </c>
      <c r="D14597">
        <v>1.0269999999999999</v>
      </c>
      <c r="E14597">
        <v>1.0936999999999999</v>
      </c>
      <c r="F14597">
        <v>1.2061999999999999</v>
      </c>
      <c r="G14597">
        <v>1.0689</v>
      </c>
      <c r="H14597">
        <v>1.0808</v>
      </c>
      <c r="I14597">
        <v>1.1254</v>
      </c>
      <c r="J14597">
        <v>1.0463</v>
      </c>
      <c r="K14597">
        <v>1.0827</v>
      </c>
      <c r="L14597">
        <v>1.0226999999999999</v>
      </c>
      <c r="M14597">
        <v>1.0458000000000001</v>
      </c>
      <c r="N14597">
        <v>0.96240000000000003</v>
      </c>
      <c r="O14597">
        <v>1.2766</v>
      </c>
      <c r="P14597">
        <v>0.98272999999999999</v>
      </c>
      <c r="Q14597">
        <v>1.0459000000000001</v>
      </c>
      <c r="R14597">
        <v>1.0555000000000001</v>
      </c>
      <c r="S14597">
        <v>0.77534999999999998</v>
      </c>
      <c r="T14597">
        <v>1.1990000000000001</v>
      </c>
      <c r="U14597">
        <v>1.2988999999999999</v>
      </c>
      <c r="V14597">
        <v>0.95850000000000002</v>
      </c>
      <c r="W14597">
        <v>1.2726</v>
      </c>
      <c r="X14597">
        <v>1.1364000000000001</v>
      </c>
      <c r="Y14597">
        <v>1.0459000000000001</v>
      </c>
      <c r="Z14597">
        <v>1.1031</v>
      </c>
      <c r="AA14597">
        <v>1.2031000000000001</v>
      </c>
      <c r="AB14597">
        <v>1.0418000000000001</v>
      </c>
      <c r="AC14597">
        <v>1.0401</v>
      </c>
      <c r="AD14597">
        <v>1.0236000000000001</v>
      </c>
      <c r="AE14597">
        <v>1.0901000000000001</v>
      </c>
      <c r="AF14597">
        <v>0.99677000000000004</v>
      </c>
      <c r="AG14597">
        <v>1.1496</v>
      </c>
      <c r="AH14597">
        <v>0.88453000000000004</v>
      </c>
      <c r="AI14597">
        <v>0.88836999999999999</v>
      </c>
      <c r="AJ14597">
        <v>0.91676999999999997</v>
      </c>
      <c r="AK14597" t="s">
        <v>34</v>
      </c>
      <c r="AL14597">
        <v>3</v>
      </c>
      <c r="AO14597">
        <v>1</v>
      </c>
      <c r="AP14597">
        <v>68.964200000000005</v>
      </c>
      <c r="AQ14597" s="1">
        <v>6.7526399999999999E-27</v>
      </c>
      <c r="AR14597">
        <v>270.67</v>
      </c>
      <c r="AS14597">
        <v>222.2</v>
      </c>
      <c r="AT14597">
        <v>261.60000000000002</v>
      </c>
      <c r="AU14597">
        <v>1</v>
      </c>
      <c r="AV14597" t="s">
        <v>12132</v>
      </c>
      <c r="AW14597" t="s">
        <v>31755</v>
      </c>
      <c r="AX14597" t="s">
        <v>32716</v>
      </c>
      <c r="AY14597" t="s">
        <v>12134</v>
      </c>
      <c r="AZ14597" t="s">
        <v>78196</v>
      </c>
      <c r="BA14597">
        <v>13</v>
      </c>
      <c r="BB14597">
        <v>0.54764999999999997</v>
      </c>
      <c r="BC14597" t="s">
        <v>78197</v>
      </c>
      <c r="BD14597">
        <v>1341</v>
      </c>
      <c r="BE14597" t="s">
        <v>1412</v>
      </c>
      <c r="BF14597" t="s">
        <v>12131</v>
      </c>
      <c r="BG14597" t="s">
        <v>1387</v>
      </c>
      <c r="BH14597" t="s">
        <v>1388</v>
      </c>
      <c r="BI14597" t="s">
        <v>1384</v>
      </c>
      <c r="BJ14597" t="s">
        <v>1389</v>
      </c>
    </row>
    <row r="14598" spans="1:62" x14ac:dyDescent="0.35">
      <c r="D14598">
        <v>1.208</v>
      </c>
      <c r="I14598">
        <v>1.1279999999999999</v>
      </c>
      <c r="N14598">
        <v>1.0689</v>
      </c>
      <c r="Q14598">
        <v>1.0818000000000001</v>
      </c>
      <c r="S14598">
        <v>0.86592999999999998</v>
      </c>
      <c r="Y14598">
        <v>1.0941000000000001</v>
      </c>
      <c r="AE14598">
        <v>1.2146999999999999</v>
      </c>
      <c r="AK14598" t="s">
        <v>34</v>
      </c>
      <c r="AL14598">
        <v>3</v>
      </c>
      <c r="AO14598">
        <v>0.93751300000000004</v>
      </c>
      <c r="AP14598">
        <v>12.371</v>
      </c>
      <c r="AQ14598" s="1">
        <v>6.6090900000000004E-39</v>
      </c>
      <c r="AR14598">
        <v>128.55000000000001</v>
      </c>
      <c r="AS14598">
        <v>110.55</v>
      </c>
      <c r="AT14598">
        <v>99.423000000000002</v>
      </c>
      <c r="AU14598">
        <v>1</v>
      </c>
      <c r="AV14598" t="s">
        <v>78200</v>
      </c>
      <c r="AW14598" t="s">
        <v>31755</v>
      </c>
      <c r="AX14598" t="s">
        <v>32334</v>
      </c>
      <c r="AY14598" t="s">
        <v>78201</v>
      </c>
      <c r="AZ14598" t="s">
        <v>78202</v>
      </c>
      <c r="BA14598">
        <v>20</v>
      </c>
      <c r="BB14598">
        <v>6.8631999999999999E-2</v>
      </c>
      <c r="BC14598">
        <v>1073</v>
      </c>
      <c r="BD14598">
        <v>1073</v>
      </c>
      <c r="BE14598" t="s">
        <v>78198</v>
      </c>
      <c r="BF14598" t="s">
        <v>78199</v>
      </c>
      <c r="BG14598" t="s">
        <v>1388</v>
      </c>
      <c r="BH14598" t="s">
        <v>1388</v>
      </c>
      <c r="BI14598" t="s">
        <v>1384</v>
      </c>
      <c r="BJ14598" t="s">
        <v>1389</v>
      </c>
    </row>
    <row r="14599" spans="1:62" x14ac:dyDescent="0.35">
      <c r="M14599">
        <v>1.1531</v>
      </c>
      <c r="AK14599" t="s">
        <v>34</v>
      </c>
      <c r="AL14599">
        <v>3</v>
      </c>
      <c r="AO14599">
        <v>0.57625099999999996</v>
      </c>
      <c r="AP14599">
        <v>4.2982500000000003</v>
      </c>
      <c r="AQ14599" s="1">
        <v>3.4339499999999999E-23</v>
      </c>
      <c r="AR14599">
        <v>111.3</v>
      </c>
      <c r="AS14599">
        <v>90.138000000000005</v>
      </c>
      <c r="AT14599">
        <v>100.71</v>
      </c>
      <c r="AU14599">
        <v>1</v>
      </c>
      <c r="AV14599" t="s">
        <v>78204</v>
      </c>
      <c r="AW14599" t="s">
        <v>31755</v>
      </c>
      <c r="AX14599" t="s">
        <v>32075</v>
      </c>
      <c r="AY14599" t="s">
        <v>78205</v>
      </c>
      <c r="AZ14599" t="s">
        <v>78206</v>
      </c>
      <c r="BA14599">
        <v>23</v>
      </c>
      <c r="BB14599">
        <v>0.11984</v>
      </c>
      <c r="BC14599">
        <v>1076</v>
      </c>
      <c r="BD14599">
        <v>1076</v>
      </c>
      <c r="BE14599" t="s">
        <v>78198</v>
      </c>
      <c r="BF14599" t="s">
        <v>78203</v>
      </c>
      <c r="BG14599" t="s">
        <v>1388</v>
      </c>
      <c r="BH14599" t="s">
        <v>1388</v>
      </c>
      <c r="BI14599" t="s">
        <v>1384</v>
      </c>
      <c r="BJ14599" t="s">
        <v>1389</v>
      </c>
    </row>
    <row r="14600" spans="1:62" x14ac:dyDescent="0.35">
      <c r="AA14600">
        <v>1.4390000000000001</v>
      </c>
      <c r="AK14600" t="s">
        <v>34</v>
      </c>
      <c r="AL14600">
        <v>3</v>
      </c>
      <c r="AO14600">
        <v>0.66169599999999995</v>
      </c>
      <c r="AP14600">
        <v>6.77766</v>
      </c>
      <c r="AQ14600" s="1">
        <v>1.2748699999999999E-38</v>
      </c>
      <c r="AR14600">
        <v>127.4</v>
      </c>
      <c r="AS14600">
        <v>102.14</v>
      </c>
      <c r="AT14600">
        <v>85.423000000000002</v>
      </c>
      <c r="AU14600">
        <v>1</v>
      </c>
      <c r="AV14600" t="s">
        <v>78208</v>
      </c>
      <c r="AW14600" t="s">
        <v>31755</v>
      </c>
      <c r="AX14600" t="s">
        <v>31999</v>
      </c>
      <c r="AY14600" t="s">
        <v>78209</v>
      </c>
      <c r="AZ14600" t="s">
        <v>78210</v>
      </c>
      <c r="BA14600">
        <v>25</v>
      </c>
      <c r="BB14600">
        <v>7.6628000000000002E-2</v>
      </c>
      <c r="BC14600">
        <v>1078</v>
      </c>
      <c r="BD14600">
        <v>1078</v>
      </c>
      <c r="BE14600" t="s">
        <v>78198</v>
      </c>
      <c r="BF14600" t="s">
        <v>78207</v>
      </c>
      <c r="BG14600" t="s">
        <v>1388</v>
      </c>
      <c r="BH14600" t="s">
        <v>1388</v>
      </c>
      <c r="BI14600" t="s">
        <v>1384</v>
      </c>
      <c r="BJ14600" t="s">
        <v>1389</v>
      </c>
    </row>
    <row r="14601" spans="1:62" x14ac:dyDescent="0.35">
      <c r="A14601">
        <v>0.85679000000000005</v>
      </c>
      <c r="C14601">
        <v>0.37602000000000002</v>
      </c>
      <c r="F14601">
        <v>0.39166000000000001</v>
      </c>
      <c r="J14601">
        <v>0.62263999999999997</v>
      </c>
      <c r="O14601">
        <v>0.23213</v>
      </c>
      <c r="AK14601" t="s">
        <v>34</v>
      </c>
      <c r="AL14601">
        <v>3</v>
      </c>
      <c r="AO14601">
        <v>0.99192999999999998</v>
      </c>
      <c r="AP14601">
        <v>20.896000000000001</v>
      </c>
      <c r="AQ14601" s="1">
        <v>6.2342500000000002E-5</v>
      </c>
      <c r="AR14601">
        <v>173.06</v>
      </c>
      <c r="AS14601">
        <v>146.4</v>
      </c>
      <c r="AT14601">
        <v>173.06</v>
      </c>
      <c r="AU14601">
        <v>1</v>
      </c>
      <c r="AV14601" t="s">
        <v>78213</v>
      </c>
      <c r="AW14601" t="s">
        <v>31755</v>
      </c>
      <c r="AX14601" t="s">
        <v>31891</v>
      </c>
      <c r="AY14601" t="s">
        <v>78214</v>
      </c>
      <c r="AZ14601" t="s">
        <v>78215</v>
      </c>
      <c r="BA14601">
        <v>7</v>
      </c>
      <c r="BB14601">
        <v>0.11598</v>
      </c>
      <c r="BC14601" t="s">
        <v>10874</v>
      </c>
      <c r="BD14601">
        <v>111</v>
      </c>
      <c r="BE14601" t="s">
        <v>78211</v>
      </c>
      <c r="BF14601" t="s">
        <v>78212</v>
      </c>
      <c r="BG14601" t="s">
        <v>1387</v>
      </c>
      <c r="BH14601" t="s">
        <v>1388</v>
      </c>
      <c r="BI14601" t="s">
        <v>1384</v>
      </c>
      <c r="BJ14601" t="s">
        <v>1389</v>
      </c>
    </row>
    <row r="14602" spans="1:62" x14ac:dyDescent="0.35">
      <c r="B14602">
        <v>1.0665</v>
      </c>
      <c r="C14602">
        <v>1.1114999999999999</v>
      </c>
      <c r="J14602">
        <v>0.67586999999999997</v>
      </c>
      <c r="Q14602">
        <v>0.32428000000000001</v>
      </c>
      <c r="Y14602">
        <v>0.70023999999999997</v>
      </c>
      <c r="AK14602" t="s">
        <v>34</v>
      </c>
      <c r="AL14602">
        <v>3</v>
      </c>
      <c r="AO14602">
        <v>0.98776699999999995</v>
      </c>
      <c r="AP14602">
        <v>19.0672</v>
      </c>
      <c r="AQ14602" s="1">
        <v>9.3608299999999996E-5</v>
      </c>
      <c r="AR14602">
        <v>191.19</v>
      </c>
      <c r="AS14602">
        <v>171.56</v>
      </c>
      <c r="AT14602">
        <v>98.941999999999993</v>
      </c>
      <c r="AU14602" t="s">
        <v>56</v>
      </c>
      <c r="AV14602" t="s">
        <v>78217</v>
      </c>
      <c r="AW14602" t="s">
        <v>65135</v>
      </c>
      <c r="AX14602" t="s">
        <v>33130</v>
      </c>
      <c r="AY14602" t="s">
        <v>78218</v>
      </c>
      <c r="AZ14602" t="s">
        <v>78219</v>
      </c>
      <c r="BA14602">
        <v>12</v>
      </c>
      <c r="BB14602">
        <v>7.6905000000000001E-2</v>
      </c>
      <c r="BC14602" t="s">
        <v>12143</v>
      </c>
      <c r="BD14602">
        <v>582</v>
      </c>
      <c r="BE14602" t="s">
        <v>1394</v>
      </c>
      <c r="BF14602" t="s">
        <v>78216</v>
      </c>
      <c r="BG14602" t="s">
        <v>1387</v>
      </c>
      <c r="BH14602" t="s">
        <v>1388</v>
      </c>
      <c r="BI14602" t="s">
        <v>1384</v>
      </c>
      <c r="BJ14602" t="s">
        <v>1389</v>
      </c>
    </row>
    <row r="14603" spans="1:62" x14ac:dyDescent="0.35">
      <c r="A14603">
        <v>0.80049999999999999</v>
      </c>
      <c r="B14603">
        <v>1.0310999999999999</v>
      </c>
      <c r="C14603">
        <v>1.0861000000000001</v>
      </c>
      <c r="D14603">
        <v>1.3514999999999999</v>
      </c>
      <c r="E14603">
        <v>0.85238000000000003</v>
      </c>
      <c r="F14603">
        <v>0.80517000000000005</v>
      </c>
      <c r="G14603">
        <v>0.81237999999999999</v>
      </c>
      <c r="H14603">
        <v>0.77781999999999996</v>
      </c>
      <c r="I14603">
        <v>0.91932999999999998</v>
      </c>
      <c r="J14603">
        <v>0.74846999999999997</v>
      </c>
      <c r="K14603">
        <v>0.79096</v>
      </c>
      <c r="L14603">
        <v>0.49320999999999998</v>
      </c>
      <c r="M14603">
        <v>0.58157000000000003</v>
      </c>
      <c r="N14603">
        <v>0.41193000000000002</v>
      </c>
      <c r="O14603">
        <v>0.52276999999999996</v>
      </c>
      <c r="P14603">
        <v>0.46007999999999999</v>
      </c>
      <c r="Q14603">
        <v>0.30724000000000001</v>
      </c>
      <c r="R14603">
        <v>0.31032999999999999</v>
      </c>
      <c r="S14603">
        <v>0.91342000000000001</v>
      </c>
      <c r="T14603">
        <v>1.0959000000000001</v>
      </c>
      <c r="U14603">
        <v>0.88773000000000002</v>
      </c>
      <c r="V14603">
        <v>1.2270000000000001</v>
      </c>
      <c r="W14603">
        <v>1.1771</v>
      </c>
      <c r="X14603">
        <v>0.97202999999999995</v>
      </c>
      <c r="Y14603">
        <v>0.72177999999999998</v>
      </c>
      <c r="Z14603">
        <v>1.3067</v>
      </c>
      <c r="AA14603">
        <v>0.99558000000000002</v>
      </c>
      <c r="AB14603">
        <v>0.67335999999999996</v>
      </c>
      <c r="AC14603">
        <v>0.98614000000000002</v>
      </c>
      <c r="AD14603">
        <v>0.74612000000000001</v>
      </c>
      <c r="AE14603">
        <v>0.64668000000000003</v>
      </c>
      <c r="AF14603">
        <v>0.59972000000000003</v>
      </c>
      <c r="AG14603">
        <v>0.50036000000000003</v>
      </c>
      <c r="AH14603">
        <v>0.37780000000000002</v>
      </c>
      <c r="AI14603">
        <v>0.28476000000000001</v>
      </c>
      <c r="AJ14603">
        <v>0.24692</v>
      </c>
      <c r="AK14603" t="s">
        <v>34</v>
      </c>
      <c r="AL14603">
        <v>3</v>
      </c>
      <c r="AO14603">
        <v>0.99999899999999997</v>
      </c>
      <c r="AP14603">
        <v>59.171300000000002</v>
      </c>
      <c r="AQ14603" s="1">
        <v>3.4323300000000001E-6</v>
      </c>
      <c r="AR14603">
        <v>283.05</v>
      </c>
      <c r="AS14603">
        <v>238.44</v>
      </c>
      <c r="AT14603">
        <v>238.83</v>
      </c>
      <c r="AU14603" t="s">
        <v>56</v>
      </c>
      <c r="AV14603" t="s">
        <v>1408</v>
      </c>
      <c r="AW14603" t="s">
        <v>65143</v>
      </c>
      <c r="AX14603" t="s">
        <v>31976</v>
      </c>
      <c r="AY14603" t="s">
        <v>1411</v>
      </c>
      <c r="AZ14603" t="s">
        <v>78220</v>
      </c>
      <c r="BA14603">
        <v>13</v>
      </c>
      <c r="BB14603">
        <v>0.51210999999999995</v>
      </c>
      <c r="BC14603" t="s">
        <v>1428</v>
      </c>
      <c r="BD14603">
        <v>583</v>
      </c>
      <c r="BE14603" t="s">
        <v>1394</v>
      </c>
      <c r="BF14603" t="s">
        <v>1407</v>
      </c>
      <c r="BG14603" t="s">
        <v>1387</v>
      </c>
      <c r="BH14603" t="s">
        <v>1388</v>
      </c>
      <c r="BI14603" t="s">
        <v>1384</v>
      </c>
      <c r="BJ14603" t="s">
        <v>1389</v>
      </c>
    </row>
    <row r="14604" spans="1:62" x14ac:dyDescent="0.35">
      <c r="A14604">
        <v>1.0815999999999999</v>
      </c>
      <c r="B14604">
        <v>1.2657</v>
      </c>
      <c r="C14604">
        <v>1.1655</v>
      </c>
      <c r="D14604">
        <v>1.0511999999999999</v>
      </c>
      <c r="E14604">
        <v>1.2403</v>
      </c>
      <c r="F14604">
        <v>1.1267</v>
      </c>
      <c r="G14604">
        <v>1.0571999999999999</v>
      </c>
      <c r="H14604">
        <v>0.91463000000000005</v>
      </c>
      <c r="I14604">
        <v>1.1561999999999999</v>
      </c>
      <c r="J14604">
        <v>0.90112000000000003</v>
      </c>
      <c r="K14604">
        <v>0.84201000000000004</v>
      </c>
      <c r="L14604">
        <v>0.71975999999999996</v>
      </c>
      <c r="M14604">
        <v>0.72058999999999995</v>
      </c>
      <c r="N14604">
        <v>0.74377000000000004</v>
      </c>
      <c r="O14604">
        <v>0.68725999999999998</v>
      </c>
      <c r="P14604">
        <v>0.51922000000000001</v>
      </c>
      <c r="Q14604">
        <v>0.53912000000000004</v>
      </c>
      <c r="R14604">
        <v>0.49737999999999999</v>
      </c>
      <c r="T14604">
        <v>2.2995000000000001</v>
      </c>
      <c r="U14604">
        <v>1.6285000000000001</v>
      </c>
      <c r="V14604">
        <v>1.5616000000000001</v>
      </c>
      <c r="W14604">
        <v>1.6106</v>
      </c>
      <c r="X14604">
        <v>1.7035</v>
      </c>
      <c r="Y14604">
        <v>1.0241</v>
      </c>
      <c r="Z14604">
        <v>1.5024999999999999</v>
      </c>
      <c r="AB14604">
        <v>1.2507999999999999</v>
      </c>
      <c r="AD14604">
        <v>1.0621</v>
      </c>
      <c r="AF14604">
        <v>0.99567000000000005</v>
      </c>
      <c r="AK14604" t="s">
        <v>34</v>
      </c>
      <c r="AL14604">
        <v>3</v>
      </c>
      <c r="AO14604">
        <v>1</v>
      </c>
      <c r="AP14604">
        <v>78.560599999999994</v>
      </c>
      <c r="AQ14604">
        <v>1.8206799999999999E-4</v>
      </c>
      <c r="AR14604">
        <v>206.81</v>
      </c>
      <c r="AS14604">
        <v>178.43</v>
      </c>
      <c r="AT14604">
        <v>168.16</v>
      </c>
      <c r="AU14604">
        <v>1</v>
      </c>
      <c r="AV14604" t="s">
        <v>1404</v>
      </c>
      <c r="AW14604" t="s">
        <v>31755</v>
      </c>
      <c r="AX14604" t="s">
        <v>31810</v>
      </c>
      <c r="AY14604" t="s">
        <v>1406</v>
      </c>
      <c r="AZ14604" t="s">
        <v>78221</v>
      </c>
      <c r="BA14604">
        <v>1</v>
      </c>
      <c r="BB14604">
        <v>-1.2252000000000001</v>
      </c>
      <c r="BC14604" t="s">
        <v>78222</v>
      </c>
      <c r="BD14604">
        <v>503</v>
      </c>
      <c r="BE14604" t="s">
        <v>1394</v>
      </c>
      <c r="BF14604" t="s">
        <v>1403</v>
      </c>
      <c r="BG14604" t="s">
        <v>1387</v>
      </c>
      <c r="BH14604" t="s">
        <v>1388</v>
      </c>
      <c r="BI14604" t="s">
        <v>1384</v>
      </c>
      <c r="BJ14604" t="s">
        <v>1389</v>
      </c>
    </row>
    <row r="14605" spans="1:62" x14ac:dyDescent="0.35">
      <c r="AK14605" t="s">
        <v>34</v>
      </c>
      <c r="AL14605">
        <v>4</v>
      </c>
      <c r="AO14605">
        <v>0.94614200000000004</v>
      </c>
      <c r="AP14605">
        <v>13.008699999999999</v>
      </c>
      <c r="AQ14605">
        <v>3.0079899999999999E-3</v>
      </c>
      <c r="AR14605">
        <v>61.127000000000002</v>
      </c>
      <c r="AS14605">
        <v>46.006</v>
      </c>
      <c r="AT14605">
        <v>61.127000000000002</v>
      </c>
      <c r="AU14605">
        <v>1</v>
      </c>
      <c r="AV14605" t="s">
        <v>78224</v>
      </c>
      <c r="AW14605" t="s">
        <v>31755</v>
      </c>
      <c r="AX14605" t="s">
        <v>32556</v>
      </c>
      <c r="AY14605" t="s">
        <v>78225</v>
      </c>
      <c r="AZ14605" t="s">
        <v>78226</v>
      </c>
      <c r="BA14605">
        <v>8</v>
      </c>
      <c r="BB14605">
        <v>-0.10233</v>
      </c>
      <c r="BC14605" t="s">
        <v>4905</v>
      </c>
      <c r="BD14605">
        <v>484</v>
      </c>
      <c r="BE14605" t="s">
        <v>1394</v>
      </c>
      <c r="BF14605" t="s">
        <v>78223</v>
      </c>
      <c r="BG14605" t="s">
        <v>1387</v>
      </c>
      <c r="BH14605" t="s">
        <v>1388</v>
      </c>
      <c r="BI14605" t="s">
        <v>1384</v>
      </c>
      <c r="BJ14605" t="s">
        <v>1389</v>
      </c>
    </row>
    <row r="14606" spans="1:62" x14ac:dyDescent="0.35">
      <c r="B14606">
        <v>0.82498000000000005</v>
      </c>
      <c r="I14606">
        <v>0.73333000000000004</v>
      </c>
      <c r="Q14606">
        <v>0.46936</v>
      </c>
      <c r="R14606">
        <v>0.74270000000000003</v>
      </c>
      <c r="AK14606" t="s">
        <v>34</v>
      </c>
      <c r="AL14606">
        <v>2</v>
      </c>
      <c r="AO14606">
        <v>0.94320800000000005</v>
      </c>
      <c r="AP14606">
        <v>12.207599999999999</v>
      </c>
      <c r="AQ14606">
        <v>4.3366999999999999E-4</v>
      </c>
      <c r="AR14606">
        <v>101.92</v>
      </c>
      <c r="AS14606">
        <v>75.965999999999994</v>
      </c>
      <c r="AT14606">
        <v>101.92</v>
      </c>
      <c r="AU14606">
        <v>1</v>
      </c>
      <c r="AV14606" t="s">
        <v>78228</v>
      </c>
      <c r="AW14606" t="s">
        <v>31755</v>
      </c>
      <c r="AX14606" t="s">
        <v>32851</v>
      </c>
      <c r="AY14606" t="s">
        <v>78229</v>
      </c>
      <c r="AZ14606" t="s">
        <v>78230</v>
      </c>
      <c r="BA14606">
        <v>8</v>
      </c>
      <c r="BB14606">
        <v>0.38468000000000002</v>
      </c>
      <c r="BC14606" t="s">
        <v>42102</v>
      </c>
      <c r="BD14606">
        <v>375</v>
      </c>
      <c r="BE14606" t="s">
        <v>1394</v>
      </c>
      <c r="BF14606" t="s">
        <v>78227</v>
      </c>
      <c r="BG14606" t="s">
        <v>1387</v>
      </c>
      <c r="BH14606" t="s">
        <v>1388</v>
      </c>
      <c r="BI14606" t="s">
        <v>1384</v>
      </c>
      <c r="BJ14606" t="s">
        <v>1389</v>
      </c>
    </row>
    <row r="14607" spans="1:62" x14ac:dyDescent="0.35">
      <c r="A14607">
        <v>0.82872999999999997</v>
      </c>
      <c r="B14607">
        <v>0.82891999999999999</v>
      </c>
      <c r="C14607">
        <v>1.2015</v>
      </c>
      <c r="D14607">
        <v>1.121</v>
      </c>
      <c r="E14607">
        <v>1.3322000000000001</v>
      </c>
      <c r="F14607">
        <v>1.2457</v>
      </c>
      <c r="G14607">
        <v>0.73560000000000003</v>
      </c>
      <c r="H14607">
        <v>0.95620000000000005</v>
      </c>
      <c r="I14607">
        <v>1.0529999999999999</v>
      </c>
      <c r="J14607">
        <v>0.92451000000000005</v>
      </c>
      <c r="K14607">
        <v>1.0306</v>
      </c>
      <c r="L14607">
        <v>0.87421000000000004</v>
      </c>
      <c r="M14607">
        <v>0.81735999999999998</v>
      </c>
      <c r="N14607">
        <v>0.73512</v>
      </c>
      <c r="O14607">
        <v>0.97511000000000003</v>
      </c>
      <c r="P14607">
        <v>0.54774</v>
      </c>
      <c r="Q14607">
        <v>0.56162999999999996</v>
      </c>
      <c r="R14607">
        <v>0.73455999999999999</v>
      </c>
      <c r="S14607">
        <v>0.88966999999999996</v>
      </c>
      <c r="T14607">
        <v>1.1054999999999999</v>
      </c>
      <c r="U14607">
        <v>0.86119000000000001</v>
      </c>
      <c r="V14607">
        <v>0.78820999999999997</v>
      </c>
      <c r="W14607">
        <v>0.82035999999999998</v>
      </c>
      <c r="X14607">
        <v>0.98411999999999999</v>
      </c>
      <c r="Y14607">
        <v>0.72899000000000003</v>
      </c>
      <c r="AA14607">
        <v>1.0198</v>
      </c>
      <c r="AB14607">
        <v>0.72667999999999999</v>
      </c>
      <c r="AC14607">
        <v>0.81135999999999997</v>
      </c>
      <c r="AD14607">
        <v>0.73902999999999996</v>
      </c>
      <c r="AG14607">
        <v>0.57501999999999998</v>
      </c>
      <c r="AH14607">
        <v>0.60757000000000005</v>
      </c>
      <c r="AI14607">
        <v>0.46251999999999999</v>
      </c>
      <c r="AJ14607">
        <v>0.42283999999999999</v>
      </c>
      <c r="AK14607" t="s">
        <v>34</v>
      </c>
      <c r="AL14607">
        <v>3</v>
      </c>
      <c r="AO14607">
        <v>1</v>
      </c>
      <c r="AP14607">
        <v>200.18899999999999</v>
      </c>
      <c r="AQ14607" s="1">
        <v>3.04809E-16</v>
      </c>
      <c r="AR14607">
        <v>344.18</v>
      </c>
      <c r="AS14607">
        <v>282.68</v>
      </c>
      <c r="AT14607">
        <v>344.18</v>
      </c>
      <c r="AU14607">
        <v>1</v>
      </c>
      <c r="AV14607" t="s">
        <v>1400</v>
      </c>
      <c r="AW14607" t="s">
        <v>31755</v>
      </c>
      <c r="AX14607" t="s">
        <v>32904</v>
      </c>
      <c r="AY14607" t="s">
        <v>1402</v>
      </c>
      <c r="AZ14607" t="s">
        <v>78231</v>
      </c>
      <c r="BA14607">
        <v>14</v>
      </c>
      <c r="BB14607">
        <v>0.25306000000000001</v>
      </c>
      <c r="BC14607" t="s">
        <v>8511</v>
      </c>
      <c r="BD14607">
        <v>381</v>
      </c>
      <c r="BE14607" t="s">
        <v>1394</v>
      </c>
      <c r="BF14607" t="s">
        <v>1399</v>
      </c>
      <c r="BG14607" t="s">
        <v>1387</v>
      </c>
      <c r="BH14607" t="s">
        <v>1388</v>
      </c>
      <c r="BI14607" t="s">
        <v>1384</v>
      </c>
      <c r="BJ14607" t="s">
        <v>1389</v>
      </c>
    </row>
    <row r="14608" spans="1:62" x14ac:dyDescent="0.35">
      <c r="P14608">
        <v>0.56098999999999999</v>
      </c>
      <c r="AK14608" t="s">
        <v>34</v>
      </c>
      <c r="AL14608">
        <v>2</v>
      </c>
      <c r="AO14608">
        <v>0.96343699999999999</v>
      </c>
      <c r="AP14608">
        <v>14.207800000000001</v>
      </c>
      <c r="AQ14608" s="1">
        <v>2.8356799999999999E-9</v>
      </c>
      <c r="AR14608">
        <v>137.16999999999999</v>
      </c>
      <c r="AS14608">
        <v>92.197999999999993</v>
      </c>
      <c r="AT14608">
        <v>137.16999999999999</v>
      </c>
      <c r="AU14608">
        <v>1</v>
      </c>
      <c r="AV14608" t="s">
        <v>78233</v>
      </c>
      <c r="AW14608" t="s">
        <v>32145</v>
      </c>
      <c r="AX14608" t="s">
        <v>33026</v>
      </c>
      <c r="AY14608" t="s">
        <v>78234</v>
      </c>
      <c r="AZ14608" t="s">
        <v>78235</v>
      </c>
      <c r="BA14608">
        <v>7</v>
      </c>
      <c r="BB14608">
        <v>0.36715999999999999</v>
      </c>
      <c r="BC14608" t="s">
        <v>36467</v>
      </c>
      <c r="BD14608">
        <v>153</v>
      </c>
      <c r="BE14608" t="s">
        <v>1394</v>
      </c>
      <c r="BF14608" t="s">
        <v>78232</v>
      </c>
      <c r="BG14608" t="s">
        <v>1387</v>
      </c>
      <c r="BH14608" t="s">
        <v>1388</v>
      </c>
      <c r="BI14608" t="s">
        <v>1384</v>
      </c>
      <c r="BJ14608" t="s">
        <v>1389</v>
      </c>
    </row>
    <row r="14609" spans="1:62" x14ac:dyDescent="0.35">
      <c r="A14609">
        <v>0.87839999999999996</v>
      </c>
      <c r="B14609">
        <v>0.88570000000000004</v>
      </c>
      <c r="C14609">
        <v>0.97411000000000003</v>
      </c>
      <c r="D14609">
        <v>0.91430999999999996</v>
      </c>
      <c r="E14609">
        <v>0.98409999999999997</v>
      </c>
      <c r="F14609">
        <v>0.95376000000000005</v>
      </c>
      <c r="G14609">
        <v>0.95531999999999995</v>
      </c>
      <c r="H14609">
        <v>0.81299999999999994</v>
      </c>
      <c r="I14609">
        <v>0.91908999999999996</v>
      </c>
      <c r="J14609">
        <v>0.73846000000000001</v>
      </c>
      <c r="K14609">
        <v>0.79481000000000002</v>
      </c>
      <c r="L14609">
        <v>0.72287999999999997</v>
      </c>
      <c r="M14609">
        <v>0.66527999999999998</v>
      </c>
      <c r="N14609">
        <v>0.65286</v>
      </c>
      <c r="O14609">
        <v>0.74729999999999996</v>
      </c>
      <c r="P14609">
        <v>0.50219000000000003</v>
      </c>
      <c r="Q14609">
        <v>0.55310000000000004</v>
      </c>
      <c r="R14609">
        <v>0.53036000000000005</v>
      </c>
      <c r="S14609">
        <v>0.89441999999999999</v>
      </c>
      <c r="T14609">
        <v>0.95938999999999997</v>
      </c>
      <c r="U14609">
        <v>0.89432</v>
      </c>
      <c r="V14609">
        <v>0.86867000000000005</v>
      </c>
      <c r="W14609">
        <v>1.0941000000000001</v>
      </c>
      <c r="X14609">
        <v>1.0165</v>
      </c>
      <c r="Y14609">
        <v>0.76471</v>
      </c>
      <c r="Z14609">
        <v>0.88846000000000003</v>
      </c>
      <c r="AA14609">
        <v>0.85063</v>
      </c>
      <c r="AB14609">
        <v>0.82269999999999999</v>
      </c>
      <c r="AC14609">
        <v>0.82604999999999995</v>
      </c>
      <c r="AD14609">
        <v>0.68703000000000003</v>
      </c>
      <c r="AE14609">
        <v>0.77639000000000002</v>
      </c>
      <c r="AF14609">
        <v>0.64878000000000002</v>
      </c>
      <c r="AG14609">
        <v>0.66634000000000004</v>
      </c>
      <c r="AH14609">
        <v>0.57918999999999998</v>
      </c>
      <c r="AI14609">
        <v>0.53027000000000002</v>
      </c>
      <c r="AJ14609">
        <v>0.54947000000000001</v>
      </c>
      <c r="AK14609" t="s">
        <v>34</v>
      </c>
      <c r="AL14609">
        <v>3</v>
      </c>
      <c r="AO14609">
        <v>1</v>
      </c>
      <c r="AP14609">
        <v>77.553200000000004</v>
      </c>
      <c r="AQ14609" s="1">
        <v>5.4719600000000003E-16</v>
      </c>
      <c r="AR14609">
        <v>253.42</v>
      </c>
      <c r="AS14609">
        <v>214.54</v>
      </c>
      <c r="AT14609">
        <v>190.73</v>
      </c>
      <c r="AU14609">
        <v>1</v>
      </c>
      <c r="AV14609" t="s">
        <v>1396</v>
      </c>
      <c r="AW14609" t="s">
        <v>33426</v>
      </c>
      <c r="AX14609" t="s">
        <v>32238</v>
      </c>
      <c r="AY14609" t="s">
        <v>1398</v>
      </c>
      <c r="AZ14609" t="s">
        <v>78236</v>
      </c>
      <c r="BA14609">
        <v>10</v>
      </c>
      <c r="BB14609">
        <v>0.11243</v>
      </c>
      <c r="BC14609" t="s">
        <v>5737</v>
      </c>
      <c r="BD14609">
        <v>156</v>
      </c>
      <c r="BE14609" t="s">
        <v>1394</v>
      </c>
      <c r="BF14609" t="s">
        <v>1395</v>
      </c>
      <c r="BG14609" t="s">
        <v>1387</v>
      </c>
      <c r="BH14609" t="s">
        <v>1388</v>
      </c>
      <c r="BI14609" t="s">
        <v>1384</v>
      </c>
      <c r="BJ14609" t="s">
        <v>1389</v>
      </c>
    </row>
    <row r="14610" spans="1:62" x14ac:dyDescent="0.35">
      <c r="D14610">
        <v>1.0536000000000001</v>
      </c>
      <c r="E14610">
        <v>1.1495</v>
      </c>
      <c r="F14610">
        <v>1.1669</v>
      </c>
      <c r="H14610">
        <v>1.0980000000000001</v>
      </c>
      <c r="I14610">
        <v>1.3293999999999999</v>
      </c>
      <c r="K14610">
        <v>1.0748</v>
      </c>
      <c r="L14610">
        <v>0.92281999999999997</v>
      </c>
      <c r="M14610">
        <v>0.88915</v>
      </c>
      <c r="N14610">
        <v>0.99214000000000002</v>
      </c>
      <c r="O14610">
        <v>1.1293</v>
      </c>
      <c r="P14610">
        <v>0.83160999999999996</v>
      </c>
      <c r="Q14610">
        <v>0.86843999999999999</v>
      </c>
      <c r="T14610">
        <v>1.4207000000000001</v>
      </c>
      <c r="V14610">
        <v>1.0022</v>
      </c>
      <c r="W14610">
        <v>1.1616</v>
      </c>
      <c r="X14610">
        <v>1.147</v>
      </c>
      <c r="Y14610">
        <v>0.90295000000000003</v>
      </c>
      <c r="AA14610">
        <v>1.1075999999999999</v>
      </c>
      <c r="AB14610">
        <v>0.99273999999999996</v>
      </c>
      <c r="AC14610">
        <v>0.89607000000000003</v>
      </c>
      <c r="AD14610">
        <v>1.0967</v>
      </c>
      <c r="AE14610">
        <v>0.97641</v>
      </c>
      <c r="AF14610">
        <v>1.0416000000000001</v>
      </c>
      <c r="AG14610">
        <v>0.85094000000000003</v>
      </c>
      <c r="AH14610">
        <v>0.73778999999999995</v>
      </c>
      <c r="AI14610">
        <v>0.79595000000000005</v>
      </c>
      <c r="AJ14610">
        <v>0.82691999999999999</v>
      </c>
      <c r="AK14610" t="s">
        <v>34</v>
      </c>
      <c r="AL14610">
        <v>2</v>
      </c>
      <c r="AO14610">
        <v>0.98069700000000004</v>
      </c>
      <c r="AP14610">
        <v>17.329699999999999</v>
      </c>
      <c r="AQ14610" s="1">
        <v>1.01679E-185</v>
      </c>
      <c r="AR14610">
        <v>209.94</v>
      </c>
      <c r="AS14610">
        <v>180.66</v>
      </c>
      <c r="AT14610">
        <v>193.53</v>
      </c>
      <c r="AU14610">
        <v>1</v>
      </c>
      <c r="AV14610" t="s">
        <v>12128</v>
      </c>
      <c r="AW14610" t="s">
        <v>31755</v>
      </c>
      <c r="AX14610" t="s">
        <v>32334</v>
      </c>
      <c r="AY14610" t="s">
        <v>12130</v>
      </c>
      <c r="AZ14610" t="s">
        <v>78237</v>
      </c>
      <c r="BA14610">
        <v>18</v>
      </c>
      <c r="BB14610">
        <v>0.11772000000000001</v>
      </c>
      <c r="BC14610">
        <v>1111</v>
      </c>
      <c r="BD14610">
        <v>1111</v>
      </c>
      <c r="BE14610" t="s">
        <v>12125</v>
      </c>
      <c r="BF14610" t="s">
        <v>12126</v>
      </c>
      <c r="BG14610" t="s">
        <v>12127</v>
      </c>
      <c r="BH14610" t="s">
        <v>12127</v>
      </c>
      <c r="BI14610" t="s">
        <v>1384</v>
      </c>
      <c r="BJ14610" t="s">
        <v>1389</v>
      </c>
    </row>
    <row r="14611" spans="1:62" x14ac:dyDescent="0.35">
      <c r="AK14611" t="s">
        <v>34</v>
      </c>
      <c r="AL14611">
        <v>2</v>
      </c>
      <c r="AO14611">
        <v>0.483545</v>
      </c>
      <c r="AP14611">
        <v>1.5978699999999999</v>
      </c>
      <c r="AQ14611" s="1">
        <v>5.6158099999999996E-121</v>
      </c>
      <c r="AR14611">
        <v>183.47</v>
      </c>
      <c r="AS14611">
        <v>150.69</v>
      </c>
      <c r="AT14611">
        <v>177.39</v>
      </c>
      <c r="AV14611" t="s">
        <v>78239</v>
      </c>
      <c r="AW14611" t="s">
        <v>31755</v>
      </c>
      <c r="AX14611" t="s">
        <v>32075</v>
      </c>
      <c r="AY14611" t="s">
        <v>78240</v>
      </c>
      <c r="AZ14611" t="s">
        <v>78241</v>
      </c>
      <c r="BA14611">
        <v>21</v>
      </c>
      <c r="BB14611">
        <v>-0.10891000000000001</v>
      </c>
      <c r="BC14611">
        <v>1114</v>
      </c>
      <c r="BD14611">
        <v>1114</v>
      </c>
      <c r="BE14611" t="s">
        <v>12125</v>
      </c>
      <c r="BF14611" t="s">
        <v>78238</v>
      </c>
      <c r="BG14611" t="s">
        <v>12127</v>
      </c>
      <c r="BH14611" t="s">
        <v>12127</v>
      </c>
      <c r="BI14611" t="s">
        <v>1384</v>
      </c>
      <c r="BJ14611" t="s">
        <v>1389</v>
      </c>
    </row>
    <row r="14612" spans="1:62" x14ac:dyDescent="0.35">
      <c r="AK14612" t="s">
        <v>34</v>
      </c>
      <c r="AL14612">
        <v>3</v>
      </c>
      <c r="AO14612">
        <v>0.51745399999999997</v>
      </c>
      <c r="AP14612">
        <v>4.9967100000000002</v>
      </c>
      <c r="AQ14612" s="1">
        <v>2.4219800000000001E-5</v>
      </c>
      <c r="AR14612">
        <v>64.546999999999997</v>
      </c>
      <c r="AS14612">
        <v>49.304000000000002</v>
      </c>
      <c r="AT14612">
        <v>64.546999999999997</v>
      </c>
      <c r="AU14612">
        <v>1</v>
      </c>
      <c r="AV14612" t="s">
        <v>78208</v>
      </c>
      <c r="AW14612" t="s">
        <v>31755</v>
      </c>
      <c r="AX14612" t="s">
        <v>31999</v>
      </c>
      <c r="AY14612" t="s">
        <v>78243</v>
      </c>
      <c r="AZ14612" t="s">
        <v>78244</v>
      </c>
      <c r="BA14612">
        <v>23</v>
      </c>
      <c r="BB14612">
        <v>-0.18479000000000001</v>
      </c>
      <c r="BC14612">
        <v>1116</v>
      </c>
      <c r="BD14612">
        <v>1116</v>
      </c>
      <c r="BE14612" t="s">
        <v>12125</v>
      </c>
      <c r="BF14612" t="s">
        <v>78242</v>
      </c>
      <c r="BG14612" t="s">
        <v>12127</v>
      </c>
      <c r="BH14612" t="s">
        <v>12127</v>
      </c>
      <c r="BI14612" t="s">
        <v>1384</v>
      </c>
      <c r="BJ14612" t="s">
        <v>1389</v>
      </c>
    </row>
    <row r="14613" spans="1:62" x14ac:dyDescent="0.35">
      <c r="A14613">
        <v>0.90608</v>
      </c>
      <c r="B14613">
        <v>0.79986999999999997</v>
      </c>
      <c r="C14613">
        <v>0.63451000000000002</v>
      </c>
      <c r="D14613">
        <v>0.59109999999999996</v>
      </c>
      <c r="E14613">
        <v>0.58296000000000003</v>
      </c>
      <c r="F14613">
        <v>0.4652</v>
      </c>
      <c r="G14613">
        <v>0.33381</v>
      </c>
      <c r="H14613">
        <v>0.22603000000000001</v>
      </c>
      <c r="I14613">
        <v>0.17196</v>
      </c>
      <c r="J14613">
        <v>0.11756</v>
      </c>
      <c r="K14613">
        <v>8.6684999999999998E-2</v>
      </c>
      <c r="L14613">
        <v>6.3728000000000007E-2</v>
      </c>
      <c r="S14613">
        <v>1.1865000000000001</v>
      </c>
      <c r="T14613">
        <v>0.89131000000000005</v>
      </c>
      <c r="U14613">
        <v>0.60009999999999997</v>
      </c>
      <c r="V14613">
        <v>0.58450000000000002</v>
      </c>
      <c r="W14613">
        <v>0.46605000000000002</v>
      </c>
      <c r="X14613">
        <v>0.34412999999999999</v>
      </c>
      <c r="Y14613">
        <v>0.22775000000000001</v>
      </c>
      <c r="Z14613">
        <v>0.19764000000000001</v>
      </c>
      <c r="AA14613">
        <v>0.16500000000000001</v>
      </c>
      <c r="AB14613">
        <v>0.12248000000000001</v>
      </c>
      <c r="AC14613">
        <v>0.10526000000000001</v>
      </c>
      <c r="AD14613">
        <v>5.2881999999999998E-2</v>
      </c>
      <c r="AE14613">
        <v>4.7646000000000001E-2</v>
      </c>
      <c r="AK14613" t="s">
        <v>27</v>
      </c>
      <c r="AL14613">
        <v>2</v>
      </c>
      <c r="AO14613">
        <v>1</v>
      </c>
      <c r="AP14613">
        <v>53.767600000000002</v>
      </c>
      <c r="AQ14613" s="1">
        <v>2.1465399999999999E-6</v>
      </c>
      <c r="AR14613">
        <v>180.16</v>
      </c>
      <c r="AS14613">
        <v>133.81</v>
      </c>
      <c r="AT14613">
        <v>53.768000000000001</v>
      </c>
      <c r="AU14613">
        <v>2</v>
      </c>
      <c r="AV14613" t="s">
        <v>27232</v>
      </c>
      <c r="AW14613" t="s">
        <v>33123</v>
      </c>
      <c r="AX14613" t="s">
        <v>33697</v>
      </c>
      <c r="AY14613" t="s">
        <v>27230</v>
      </c>
      <c r="AZ14613" t="s">
        <v>78245</v>
      </c>
      <c r="BA14613">
        <v>2</v>
      </c>
      <c r="BB14613">
        <v>-0.37236999999999998</v>
      </c>
      <c r="BC14613" t="s">
        <v>24901</v>
      </c>
      <c r="BD14613">
        <v>310</v>
      </c>
      <c r="BE14613" t="s">
        <v>1394</v>
      </c>
      <c r="BF14613" t="s">
        <v>27231</v>
      </c>
      <c r="BG14613" t="s">
        <v>1387</v>
      </c>
      <c r="BH14613" t="s">
        <v>1388</v>
      </c>
      <c r="BI14613" t="s">
        <v>1384</v>
      </c>
      <c r="BJ14613" t="s">
        <v>1389</v>
      </c>
    </row>
    <row r="14614" spans="1:62" x14ac:dyDescent="0.35">
      <c r="A14614">
        <v>0.90608</v>
      </c>
      <c r="B14614">
        <v>0.79986999999999997</v>
      </c>
      <c r="C14614">
        <v>0.63451000000000002</v>
      </c>
      <c r="D14614">
        <v>0.59109999999999996</v>
      </c>
      <c r="E14614">
        <v>0.58296000000000003</v>
      </c>
      <c r="F14614">
        <v>0.4652</v>
      </c>
      <c r="G14614">
        <v>0.33381</v>
      </c>
      <c r="H14614">
        <v>0.22603000000000001</v>
      </c>
      <c r="I14614">
        <v>0.17196</v>
      </c>
      <c r="J14614">
        <v>0.11756</v>
      </c>
      <c r="K14614">
        <v>8.6684999999999998E-2</v>
      </c>
      <c r="L14614">
        <v>6.3728000000000007E-2</v>
      </c>
      <c r="S14614">
        <v>1.1865000000000001</v>
      </c>
      <c r="T14614">
        <v>0.89131000000000005</v>
      </c>
      <c r="U14614">
        <v>0.60009999999999997</v>
      </c>
      <c r="V14614">
        <v>0.58450000000000002</v>
      </c>
      <c r="W14614">
        <v>0.46605000000000002</v>
      </c>
      <c r="X14614">
        <v>0.34412999999999999</v>
      </c>
      <c r="Y14614">
        <v>0.22775000000000001</v>
      </c>
      <c r="Z14614">
        <v>0.19764000000000001</v>
      </c>
      <c r="AA14614">
        <v>0.16500000000000001</v>
      </c>
      <c r="AB14614">
        <v>0.12248000000000001</v>
      </c>
      <c r="AC14614">
        <v>0.10526000000000001</v>
      </c>
      <c r="AD14614">
        <v>5.2881999999999998E-2</v>
      </c>
      <c r="AE14614">
        <v>4.7646000000000001E-2</v>
      </c>
      <c r="AK14614" t="s">
        <v>27</v>
      </c>
      <c r="AL14614">
        <v>2</v>
      </c>
      <c r="AO14614">
        <v>1</v>
      </c>
      <c r="AP14614">
        <v>53.767600000000002</v>
      </c>
      <c r="AQ14614" s="1">
        <v>2.1465399999999999E-6</v>
      </c>
      <c r="AR14614">
        <v>180.16</v>
      </c>
      <c r="AS14614">
        <v>133.81</v>
      </c>
      <c r="AT14614">
        <v>53.768000000000001</v>
      </c>
      <c r="AU14614">
        <v>2</v>
      </c>
      <c r="AV14614" t="s">
        <v>27228</v>
      </c>
      <c r="AW14614" t="s">
        <v>32768</v>
      </c>
      <c r="AX14614" t="s">
        <v>33463</v>
      </c>
      <c r="AY14614" t="s">
        <v>27230</v>
      </c>
      <c r="AZ14614" t="s">
        <v>78245</v>
      </c>
      <c r="BA14614">
        <v>8</v>
      </c>
      <c r="BB14614">
        <v>-0.37236999999999998</v>
      </c>
      <c r="BC14614" t="s">
        <v>54790</v>
      </c>
      <c r="BD14614">
        <v>316</v>
      </c>
      <c r="BE14614" t="s">
        <v>1394</v>
      </c>
      <c r="BF14614" t="s">
        <v>27227</v>
      </c>
      <c r="BG14614" t="s">
        <v>1387</v>
      </c>
      <c r="BH14614" t="s">
        <v>1388</v>
      </c>
      <c r="BI14614" t="s">
        <v>1384</v>
      </c>
      <c r="BJ14614" t="s">
        <v>1389</v>
      </c>
    </row>
    <row r="14615" spans="1:62" x14ac:dyDescent="0.35">
      <c r="B14615">
        <v>0.62644999999999995</v>
      </c>
      <c r="H14615">
        <v>0.61809000000000003</v>
      </c>
      <c r="U14615">
        <v>0.90139000000000002</v>
      </c>
      <c r="AK14615" t="s">
        <v>27</v>
      </c>
      <c r="AL14615">
        <v>3</v>
      </c>
      <c r="AO14615">
        <v>1</v>
      </c>
      <c r="AP14615">
        <v>78.829800000000006</v>
      </c>
      <c r="AQ14615">
        <v>5.2287600000000003E-4</v>
      </c>
      <c r="AR14615">
        <v>142.22999999999999</v>
      </c>
      <c r="AS14615">
        <v>95.915999999999997</v>
      </c>
      <c r="AT14615">
        <v>138.99</v>
      </c>
      <c r="AU14615">
        <v>2</v>
      </c>
      <c r="AV14615" t="s">
        <v>78247</v>
      </c>
      <c r="AW14615" t="s">
        <v>78248</v>
      </c>
      <c r="AX14615" t="s">
        <v>31796</v>
      </c>
      <c r="AY14615" t="s">
        <v>78249</v>
      </c>
      <c r="AZ14615" t="s">
        <v>78250</v>
      </c>
      <c r="BA14615">
        <v>2</v>
      </c>
      <c r="BB14615">
        <v>1.6423000000000001</v>
      </c>
      <c r="BC14615" t="s">
        <v>78251</v>
      </c>
      <c r="BD14615">
        <v>1185</v>
      </c>
      <c r="BE14615" t="s">
        <v>1412</v>
      </c>
      <c r="BF14615" t="s">
        <v>78246</v>
      </c>
      <c r="BG14615" t="s">
        <v>1387</v>
      </c>
      <c r="BH14615" t="s">
        <v>1388</v>
      </c>
      <c r="BI14615" t="s">
        <v>1384</v>
      </c>
      <c r="BJ14615" t="s">
        <v>1389</v>
      </c>
    </row>
    <row r="14616" spans="1:62" x14ac:dyDescent="0.35">
      <c r="A14616">
        <v>0.96248999999999996</v>
      </c>
      <c r="B14616">
        <v>1.1252</v>
      </c>
      <c r="C14616">
        <v>1.0588</v>
      </c>
      <c r="D14616">
        <v>0.94989000000000001</v>
      </c>
      <c r="E14616">
        <v>1.0873999999999999</v>
      </c>
      <c r="F14616">
        <v>1.1316999999999999</v>
      </c>
      <c r="G14616">
        <v>0.99387000000000003</v>
      </c>
      <c r="H14616">
        <v>0.95225000000000004</v>
      </c>
      <c r="I14616">
        <v>1.0139</v>
      </c>
      <c r="J14616">
        <v>0.92012000000000005</v>
      </c>
      <c r="K14616">
        <v>0.90386</v>
      </c>
      <c r="L14616">
        <v>0.84665000000000001</v>
      </c>
      <c r="M14616">
        <v>0.73804000000000003</v>
      </c>
      <c r="N14616">
        <v>0.71269000000000005</v>
      </c>
      <c r="O14616">
        <v>0.80874999999999997</v>
      </c>
      <c r="P14616">
        <v>0.59904999999999997</v>
      </c>
      <c r="Q14616">
        <v>0.63105999999999995</v>
      </c>
      <c r="R14616">
        <v>0.60446</v>
      </c>
      <c r="S14616">
        <v>1.0130999999999999</v>
      </c>
      <c r="T14616">
        <v>1.2095</v>
      </c>
      <c r="U14616">
        <v>1.0325</v>
      </c>
      <c r="V14616">
        <v>1.0027999999999999</v>
      </c>
      <c r="W14616">
        <v>0.99221000000000004</v>
      </c>
      <c r="X14616">
        <v>1.0282</v>
      </c>
      <c r="Y14616">
        <v>0.75055000000000005</v>
      </c>
      <c r="Z14616">
        <v>0.95408999999999999</v>
      </c>
      <c r="AA14616">
        <v>0.89783999999999997</v>
      </c>
      <c r="AB14616">
        <v>0.88083999999999996</v>
      </c>
      <c r="AC14616">
        <v>0.83355000000000001</v>
      </c>
      <c r="AD14616">
        <v>0.81645000000000001</v>
      </c>
      <c r="AE14616">
        <v>0.75563999999999998</v>
      </c>
      <c r="AF14616">
        <v>0.67147000000000001</v>
      </c>
      <c r="AG14616">
        <v>0.60758000000000001</v>
      </c>
      <c r="AH14616">
        <v>0.59236999999999995</v>
      </c>
      <c r="AI14616">
        <v>0.49751000000000001</v>
      </c>
      <c r="AJ14616">
        <v>0.48270000000000002</v>
      </c>
      <c r="AK14616" t="s">
        <v>27</v>
      </c>
      <c r="AL14616">
        <v>2</v>
      </c>
      <c r="AO14616">
        <v>1</v>
      </c>
      <c r="AP14616">
        <v>70.816199999999995</v>
      </c>
      <c r="AQ14616">
        <v>1.6799E-3</v>
      </c>
      <c r="AR14616">
        <v>101.35</v>
      </c>
      <c r="AS14616">
        <v>48.335999999999999</v>
      </c>
      <c r="AT14616">
        <v>70.816000000000003</v>
      </c>
      <c r="AU14616">
        <v>1</v>
      </c>
      <c r="AV14616" t="s">
        <v>1390</v>
      </c>
      <c r="AW14616" t="s">
        <v>32725</v>
      </c>
      <c r="AX14616" t="s">
        <v>32648</v>
      </c>
      <c r="AY14616" t="s">
        <v>1392</v>
      </c>
      <c r="AZ14616" t="s">
        <v>78252</v>
      </c>
      <c r="BA14616">
        <v>5</v>
      </c>
      <c r="BB14616">
        <v>0.10639999999999999</v>
      </c>
      <c r="BC14616" t="s">
        <v>78253</v>
      </c>
      <c r="BD14616">
        <v>914</v>
      </c>
      <c r="BE14616" t="s">
        <v>1385</v>
      </c>
      <c r="BF14616" t="s">
        <v>1386</v>
      </c>
      <c r="BG14616" t="s">
        <v>1387</v>
      </c>
      <c r="BH14616" t="s">
        <v>1388</v>
      </c>
      <c r="BI14616" t="s">
        <v>1384</v>
      </c>
      <c r="BJ14616" t="s">
        <v>1389</v>
      </c>
    </row>
    <row r="14617" spans="1:62" x14ac:dyDescent="0.35">
      <c r="A14617">
        <v>0.93205000000000005</v>
      </c>
      <c r="D14617">
        <v>0.89839999999999998</v>
      </c>
      <c r="E14617">
        <v>1.2975000000000001</v>
      </c>
      <c r="J14617">
        <v>1.0825</v>
      </c>
      <c r="L14617">
        <v>1.0699000000000001</v>
      </c>
      <c r="M14617">
        <v>0.85455999999999999</v>
      </c>
      <c r="O14617">
        <v>1.3668</v>
      </c>
      <c r="Q14617">
        <v>1.2525999999999999</v>
      </c>
      <c r="R14617">
        <v>0.98673</v>
      </c>
      <c r="AC14617">
        <v>1.2887999999999999</v>
      </c>
      <c r="AD14617">
        <v>1.1878</v>
      </c>
      <c r="AK14617" t="s">
        <v>27</v>
      </c>
      <c r="AL14617">
        <v>3</v>
      </c>
      <c r="AO14617">
        <v>0.69740199999999997</v>
      </c>
      <c r="AP14617">
        <v>5.85046</v>
      </c>
      <c r="AQ14617" s="1">
        <v>1.80686E-57</v>
      </c>
      <c r="AR14617">
        <v>141.15</v>
      </c>
      <c r="AS14617">
        <v>104.94</v>
      </c>
      <c r="AT14617">
        <v>82.831000000000003</v>
      </c>
      <c r="AU14617">
        <v>1</v>
      </c>
      <c r="AV14617" t="s">
        <v>78255</v>
      </c>
      <c r="AW14617" t="s">
        <v>31755</v>
      </c>
      <c r="AX14617" t="s">
        <v>32691</v>
      </c>
      <c r="AY14617" t="s">
        <v>78256</v>
      </c>
      <c r="AZ14617" t="s">
        <v>78257</v>
      </c>
      <c r="BA14617">
        <v>19</v>
      </c>
      <c r="BB14617">
        <v>6.5497E-2</v>
      </c>
      <c r="BC14617">
        <v>1072</v>
      </c>
      <c r="BD14617">
        <v>1072</v>
      </c>
      <c r="BE14617" t="s">
        <v>78198</v>
      </c>
      <c r="BF14617" t="s">
        <v>78254</v>
      </c>
      <c r="BG14617" t="s">
        <v>1388</v>
      </c>
      <c r="BH14617" t="s">
        <v>1388</v>
      </c>
      <c r="BI14617" t="s">
        <v>1384</v>
      </c>
      <c r="BJ14617" t="s">
        <v>1389</v>
      </c>
    </row>
    <row r="14618" spans="1:62" x14ac:dyDescent="0.35">
      <c r="L14618">
        <v>1.1362000000000001</v>
      </c>
      <c r="X14618">
        <v>1.4137</v>
      </c>
      <c r="AK14618" t="s">
        <v>27</v>
      </c>
      <c r="AL14618">
        <v>3</v>
      </c>
      <c r="AO14618">
        <v>0.63247399999999998</v>
      </c>
      <c r="AP14618">
        <v>4.7381500000000001</v>
      </c>
      <c r="AQ14618" s="1">
        <v>3.4280600000000002E-38</v>
      </c>
      <c r="AR14618">
        <v>125.19</v>
      </c>
      <c r="AS14618">
        <v>110.13</v>
      </c>
      <c r="AT14618">
        <v>103.71</v>
      </c>
      <c r="AU14618">
        <v>1</v>
      </c>
      <c r="AV14618" t="s">
        <v>78259</v>
      </c>
      <c r="AW14618" t="s">
        <v>31755</v>
      </c>
      <c r="AX14618" t="s">
        <v>31769</v>
      </c>
      <c r="AY14618" t="s">
        <v>78260</v>
      </c>
      <c r="AZ14618" t="s">
        <v>78261</v>
      </c>
      <c r="BA14618">
        <v>24</v>
      </c>
      <c r="BB14618">
        <v>0.39688000000000001</v>
      </c>
      <c r="BC14618">
        <v>1077</v>
      </c>
      <c r="BD14618">
        <v>1077</v>
      </c>
      <c r="BE14618" t="s">
        <v>78198</v>
      </c>
      <c r="BF14618" t="s">
        <v>78258</v>
      </c>
      <c r="BG14618" t="s">
        <v>1388</v>
      </c>
      <c r="BH14618" t="s">
        <v>1388</v>
      </c>
      <c r="BI14618" t="s">
        <v>1384</v>
      </c>
      <c r="BJ14618" t="s">
        <v>1389</v>
      </c>
    </row>
    <row r="14619" spans="1:62" x14ac:dyDescent="0.35">
      <c r="E14619">
        <v>0.4496</v>
      </c>
      <c r="F14619">
        <v>0.31607000000000002</v>
      </c>
      <c r="H14619">
        <v>0.25285000000000002</v>
      </c>
      <c r="I14619">
        <v>0.33705000000000002</v>
      </c>
      <c r="K14619">
        <v>0.27104</v>
      </c>
      <c r="L14619">
        <v>0.89081999999999995</v>
      </c>
      <c r="U14619">
        <v>0.35683999999999999</v>
      </c>
      <c r="AD14619">
        <v>0.24667</v>
      </c>
      <c r="AK14619" t="s">
        <v>27</v>
      </c>
      <c r="AL14619">
        <v>3</v>
      </c>
      <c r="AO14619">
        <v>0.99965800000000005</v>
      </c>
      <c r="AP14619">
        <v>33.302500000000002</v>
      </c>
      <c r="AQ14619">
        <v>1.3387200000000001E-3</v>
      </c>
      <c r="AR14619">
        <v>238.83</v>
      </c>
      <c r="AS14619">
        <v>173.67</v>
      </c>
      <c r="AT14619">
        <v>121.9</v>
      </c>
      <c r="AU14619" t="s">
        <v>56</v>
      </c>
      <c r="AV14619" t="s">
        <v>27224</v>
      </c>
      <c r="AW14619" t="s">
        <v>36303</v>
      </c>
      <c r="AX14619" t="s">
        <v>32726</v>
      </c>
      <c r="AY14619" t="s">
        <v>27226</v>
      </c>
      <c r="AZ14619" t="s">
        <v>78262</v>
      </c>
      <c r="BA14619">
        <v>11</v>
      </c>
      <c r="BB14619">
        <v>0.16747999999999999</v>
      </c>
      <c r="BC14619" t="s">
        <v>78263</v>
      </c>
      <c r="BD14619">
        <v>581</v>
      </c>
      <c r="BE14619" t="s">
        <v>1394</v>
      </c>
      <c r="BF14619" t="s">
        <v>27223</v>
      </c>
      <c r="BG14619" t="s">
        <v>1387</v>
      </c>
      <c r="BH14619" t="s">
        <v>1388</v>
      </c>
      <c r="BI14619" t="s">
        <v>1384</v>
      </c>
      <c r="BJ14619" t="s">
        <v>1389</v>
      </c>
    </row>
    <row r="14620" spans="1:62" x14ac:dyDescent="0.35">
      <c r="A14620">
        <v>0.97484000000000004</v>
      </c>
      <c r="B14620">
        <v>1.01</v>
      </c>
      <c r="C14620">
        <v>0.93572999999999995</v>
      </c>
      <c r="D14620">
        <v>0.80649999999999999</v>
      </c>
      <c r="E14620">
        <v>0.75429000000000002</v>
      </c>
      <c r="F14620">
        <v>0.67486000000000002</v>
      </c>
      <c r="G14620">
        <v>0.51168999999999998</v>
      </c>
      <c r="H14620">
        <v>0.39204</v>
      </c>
      <c r="I14620">
        <v>0.33705000000000002</v>
      </c>
      <c r="J14620">
        <v>0.25716</v>
      </c>
      <c r="K14620">
        <v>0.20155999999999999</v>
      </c>
      <c r="L14620">
        <v>0.13708999999999999</v>
      </c>
      <c r="M14620">
        <v>9.7087999999999994E-2</v>
      </c>
      <c r="N14620">
        <v>7.8992000000000007E-2</v>
      </c>
      <c r="O14620">
        <v>5.9494999999999999E-2</v>
      </c>
      <c r="P14620">
        <v>4.0010999999999998E-2</v>
      </c>
      <c r="Q14620">
        <v>2.6477000000000001E-2</v>
      </c>
      <c r="S14620">
        <v>0.99841999999999997</v>
      </c>
      <c r="T14620">
        <v>1.1066</v>
      </c>
      <c r="U14620">
        <v>0.87963999999999998</v>
      </c>
      <c r="V14620">
        <v>0.88112000000000001</v>
      </c>
      <c r="W14620">
        <v>0.81935999999999998</v>
      </c>
      <c r="X14620">
        <v>0.69433999999999996</v>
      </c>
      <c r="Y14620">
        <v>0.46116000000000001</v>
      </c>
      <c r="Z14620">
        <v>0.50617999999999996</v>
      </c>
      <c r="AA14620">
        <v>0.35868</v>
      </c>
      <c r="AB14620">
        <v>0.28806999999999999</v>
      </c>
      <c r="AC14620">
        <v>0.25061</v>
      </c>
      <c r="AE14620">
        <v>0.13569000000000001</v>
      </c>
      <c r="AF14620">
        <v>0.10044</v>
      </c>
      <c r="AG14620">
        <v>6.7948999999999996E-2</v>
      </c>
      <c r="AH14620">
        <v>5.978E-2</v>
      </c>
      <c r="AI14620">
        <v>3.7351000000000002E-2</v>
      </c>
      <c r="AK14620" t="s">
        <v>27</v>
      </c>
      <c r="AL14620">
        <v>2</v>
      </c>
      <c r="AO14620">
        <v>1</v>
      </c>
      <c r="AP14620">
        <v>77.674400000000006</v>
      </c>
      <c r="AQ14620">
        <v>8.6961199999999997E-4</v>
      </c>
      <c r="AR14620">
        <v>112.3</v>
      </c>
      <c r="AS14620">
        <v>70.912999999999997</v>
      </c>
      <c r="AT14620">
        <v>77.674000000000007</v>
      </c>
      <c r="AU14620">
        <v>1</v>
      </c>
      <c r="AV14620" t="s">
        <v>27220</v>
      </c>
      <c r="AW14620" t="s">
        <v>31755</v>
      </c>
      <c r="AX14620" t="s">
        <v>32648</v>
      </c>
      <c r="AY14620" t="s">
        <v>27222</v>
      </c>
      <c r="AZ14620" t="s">
        <v>78264</v>
      </c>
      <c r="BA14620">
        <v>5</v>
      </c>
      <c r="BB14620">
        <v>0.22964999999999999</v>
      </c>
      <c r="BC14620" t="s">
        <v>20704</v>
      </c>
      <c r="BD14620">
        <v>249</v>
      </c>
      <c r="BE14620" t="s">
        <v>27218</v>
      </c>
      <c r="BF14620" t="s">
        <v>27219</v>
      </c>
      <c r="BG14620" t="s">
        <v>1387</v>
      </c>
      <c r="BH14620" t="s">
        <v>1388</v>
      </c>
      <c r="BI14620" t="s">
        <v>1384</v>
      </c>
      <c r="BJ14620" t="s">
        <v>1389</v>
      </c>
    </row>
    <row r="14621" spans="1:62" x14ac:dyDescent="0.35">
      <c r="A14621">
        <v>0.92235999999999996</v>
      </c>
      <c r="C14621">
        <v>1.0019</v>
      </c>
      <c r="E14621">
        <v>0.82040000000000002</v>
      </c>
      <c r="F14621">
        <v>0.77144999999999997</v>
      </c>
      <c r="G14621">
        <v>0.71192</v>
      </c>
      <c r="I14621">
        <v>0.49082999999999999</v>
      </c>
      <c r="L14621">
        <v>0.22686000000000001</v>
      </c>
      <c r="AK14621" t="s">
        <v>27</v>
      </c>
      <c r="AL14621">
        <v>2</v>
      </c>
      <c r="AO14621">
        <v>0.81084000000000001</v>
      </c>
      <c r="AP14621">
        <v>6.3210699999999997</v>
      </c>
      <c r="AQ14621">
        <v>3.0408900000000001E-3</v>
      </c>
      <c r="AR14621">
        <v>68.977999999999994</v>
      </c>
      <c r="AS14621">
        <v>40.021999999999998</v>
      </c>
      <c r="AT14621">
        <v>57.148000000000003</v>
      </c>
      <c r="AU14621">
        <v>1</v>
      </c>
      <c r="AV14621" t="s">
        <v>27215</v>
      </c>
      <c r="AW14621" t="s">
        <v>31755</v>
      </c>
      <c r="AX14621" t="s">
        <v>32813</v>
      </c>
      <c r="AY14621" t="s">
        <v>27217</v>
      </c>
      <c r="AZ14621" t="s">
        <v>78265</v>
      </c>
      <c r="BA14621">
        <v>5</v>
      </c>
      <c r="BB14621">
        <v>4.0722000000000001E-2</v>
      </c>
      <c r="BC14621" t="s">
        <v>78266</v>
      </c>
      <c r="BD14621">
        <v>533</v>
      </c>
      <c r="BE14621" t="s">
        <v>1394</v>
      </c>
      <c r="BF14621" t="s">
        <v>27214</v>
      </c>
      <c r="BG14621" t="s">
        <v>1387</v>
      </c>
      <c r="BH14621" t="s">
        <v>1388</v>
      </c>
      <c r="BI14621" t="s">
        <v>1384</v>
      </c>
      <c r="BJ14621" t="s">
        <v>1389</v>
      </c>
    </row>
    <row r="14622" spans="1:62" x14ac:dyDescent="0.35">
      <c r="AK14622" t="s">
        <v>27</v>
      </c>
      <c r="AL14622">
        <v>2</v>
      </c>
      <c r="AO14622">
        <v>0.58479199999999998</v>
      </c>
      <c r="AP14622">
        <v>7.6571400000000001</v>
      </c>
      <c r="AQ14622" s="1">
        <v>2.8178799999999999E-5</v>
      </c>
      <c r="AR14622">
        <v>69.094999999999999</v>
      </c>
      <c r="AS14622">
        <v>53.35</v>
      </c>
      <c r="AT14622">
        <v>69.094999999999999</v>
      </c>
      <c r="AU14622">
        <v>1</v>
      </c>
      <c r="AV14622" t="s">
        <v>78268</v>
      </c>
      <c r="AW14622" t="s">
        <v>31755</v>
      </c>
      <c r="AX14622" t="s">
        <v>40653</v>
      </c>
      <c r="AY14622" t="s">
        <v>78269</v>
      </c>
      <c r="AZ14622" t="s">
        <v>78270</v>
      </c>
      <c r="BA14622">
        <v>13</v>
      </c>
      <c r="BB14622">
        <v>0.24623999999999999</v>
      </c>
      <c r="BC14622">
        <v>1106</v>
      </c>
      <c r="BD14622">
        <v>1106</v>
      </c>
      <c r="BE14622" t="s">
        <v>12125</v>
      </c>
      <c r="BF14622" t="s">
        <v>78267</v>
      </c>
      <c r="BG14622" t="s">
        <v>12127</v>
      </c>
      <c r="BH14622" t="s">
        <v>12127</v>
      </c>
      <c r="BI14622" t="s">
        <v>1384</v>
      </c>
      <c r="BJ14622" t="s">
        <v>1389</v>
      </c>
    </row>
    <row r="14623" spans="1:62" x14ac:dyDescent="0.35">
      <c r="A14623">
        <v>0.83792</v>
      </c>
      <c r="B14623">
        <v>1.1217999999999999</v>
      </c>
      <c r="C14623">
        <v>1.1718999999999999</v>
      </c>
      <c r="D14623">
        <v>0.87509000000000003</v>
      </c>
      <c r="G14623">
        <v>0.88656000000000001</v>
      </c>
      <c r="R14623">
        <v>1.0610999999999999</v>
      </c>
      <c r="T14623">
        <v>1.2144999999999999</v>
      </c>
      <c r="Y14623">
        <v>0.88732999999999995</v>
      </c>
      <c r="AC14623">
        <v>1.0814999999999999</v>
      </c>
      <c r="AJ14623">
        <v>0.82764000000000004</v>
      </c>
      <c r="AK14623" t="s">
        <v>27</v>
      </c>
      <c r="AL14623">
        <v>3</v>
      </c>
      <c r="AO14623">
        <v>0.94565699999999997</v>
      </c>
      <c r="AP14623">
        <v>12.779</v>
      </c>
      <c r="AQ14623" s="1">
        <v>6.3259500000000002E-141</v>
      </c>
      <c r="AR14623">
        <v>198.36</v>
      </c>
      <c r="AS14623">
        <v>174.61</v>
      </c>
      <c r="AT14623">
        <v>67.495999999999995</v>
      </c>
      <c r="AU14623">
        <v>1</v>
      </c>
      <c r="AV14623" t="s">
        <v>27211</v>
      </c>
      <c r="AW14623" t="s">
        <v>31755</v>
      </c>
      <c r="AX14623" t="s">
        <v>32691</v>
      </c>
      <c r="AY14623" t="s">
        <v>27213</v>
      </c>
      <c r="AZ14623" t="s">
        <v>78271</v>
      </c>
      <c r="BA14623">
        <v>17</v>
      </c>
      <c r="BB14623">
        <v>0.43712000000000001</v>
      </c>
      <c r="BC14623">
        <v>1110</v>
      </c>
      <c r="BD14623">
        <v>1110</v>
      </c>
      <c r="BE14623" t="s">
        <v>12125</v>
      </c>
      <c r="BF14623" t="s">
        <v>27210</v>
      </c>
      <c r="BG14623" t="s">
        <v>12127</v>
      </c>
      <c r="BH14623" t="s">
        <v>12127</v>
      </c>
      <c r="BI14623" t="s">
        <v>1384</v>
      </c>
      <c r="BJ14623" t="s">
        <v>1389</v>
      </c>
    </row>
    <row r="14624" spans="1:62" x14ac:dyDescent="0.35">
      <c r="AK14624" t="s">
        <v>27</v>
      </c>
      <c r="AL14624">
        <v>3</v>
      </c>
      <c r="AO14624">
        <v>0.52425900000000003</v>
      </c>
      <c r="AP14624">
        <v>4.7426899999999996</v>
      </c>
      <c r="AQ14624" s="1">
        <v>5.6158099999999996E-121</v>
      </c>
      <c r="AR14624">
        <v>183.47</v>
      </c>
      <c r="AS14624">
        <v>150.69</v>
      </c>
      <c r="AT14624">
        <v>79.408000000000001</v>
      </c>
      <c r="AU14624">
        <v>1</v>
      </c>
      <c r="AV14624" t="s">
        <v>78259</v>
      </c>
      <c r="AW14624" t="s">
        <v>31755</v>
      </c>
      <c r="AX14624" t="s">
        <v>31769</v>
      </c>
      <c r="AY14624" t="s">
        <v>78273</v>
      </c>
      <c r="AZ14624" t="s">
        <v>78274</v>
      </c>
      <c r="BA14624">
        <v>22</v>
      </c>
      <c r="BB14624">
        <v>0.60607999999999995</v>
      </c>
      <c r="BC14624">
        <v>1115</v>
      </c>
      <c r="BD14624">
        <v>1115</v>
      </c>
      <c r="BE14624" t="s">
        <v>12125</v>
      </c>
      <c r="BF14624" t="s">
        <v>78272</v>
      </c>
      <c r="BG14624" t="s">
        <v>12127</v>
      </c>
      <c r="BH14624" t="s">
        <v>12127</v>
      </c>
      <c r="BI14624" t="s">
        <v>1384</v>
      </c>
      <c r="BJ14624" t="s">
        <v>1389</v>
      </c>
    </row>
    <row r="14625" spans="1:62" x14ac:dyDescent="0.35">
      <c r="S14625">
        <v>1.2988999999999999</v>
      </c>
      <c r="T14625">
        <v>1.2204999999999999</v>
      </c>
      <c r="V14625">
        <v>1.2822</v>
      </c>
      <c r="W14625">
        <v>1.3122</v>
      </c>
      <c r="X14625">
        <v>1.4733000000000001</v>
      </c>
      <c r="Y14625">
        <v>1.2197</v>
      </c>
      <c r="Z14625">
        <v>1.1798999999999999</v>
      </c>
      <c r="AA14625">
        <v>1.4763999999999999</v>
      </c>
      <c r="AB14625">
        <v>1.4166000000000001</v>
      </c>
      <c r="AC14625">
        <v>1.526</v>
      </c>
      <c r="AD14625">
        <v>1.2060999999999999</v>
      </c>
      <c r="AE14625">
        <v>1.1345000000000001</v>
      </c>
      <c r="AF14625">
        <v>1.2749999999999999</v>
      </c>
      <c r="AG14625">
        <v>1.2085999999999999</v>
      </c>
      <c r="AH14625">
        <v>1.3079000000000001</v>
      </c>
      <c r="AI14625">
        <v>1.2133</v>
      </c>
      <c r="AJ14625">
        <v>1.4923</v>
      </c>
      <c r="AK14625" t="s">
        <v>34</v>
      </c>
      <c r="AL14625">
        <v>3</v>
      </c>
      <c r="AO14625">
        <v>0.976414</v>
      </c>
      <c r="AP14625">
        <v>16.1785</v>
      </c>
      <c r="AQ14625">
        <v>4.38081E-4</v>
      </c>
      <c r="AR14625">
        <v>82.504999999999995</v>
      </c>
      <c r="AS14625">
        <v>59.722999999999999</v>
      </c>
      <c r="AT14625">
        <v>82.504999999999995</v>
      </c>
      <c r="AU14625">
        <v>1</v>
      </c>
      <c r="AV14625" t="s">
        <v>12122</v>
      </c>
      <c r="AW14625" t="s">
        <v>31755</v>
      </c>
      <c r="AX14625" t="s">
        <v>34091</v>
      </c>
      <c r="AY14625" t="s">
        <v>12124</v>
      </c>
      <c r="AZ14625" t="s">
        <v>78275</v>
      </c>
      <c r="BA14625">
        <v>6</v>
      </c>
      <c r="BB14625">
        <v>-0.28086</v>
      </c>
      <c r="BC14625">
        <v>544</v>
      </c>
      <c r="BD14625">
        <v>544</v>
      </c>
      <c r="BE14625" t="s">
        <v>12118</v>
      </c>
      <c r="BF14625" t="s">
        <v>12119</v>
      </c>
      <c r="BG14625" t="s">
        <v>12120</v>
      </c>
      <c r="BH14625" t="s">
        <v>12120</v>
      </c>
      <c r="BI14625" t="s">
        <v>12117</v>
      </c>
      <c r="BJ14625" t="s">
        <v>12121</v>
      </c>
    </row>
    <row r="14626" spans="1:62" x14ac:dyDescent="0.35">
      <c r="C14626">
        <v>1.0329999999999999</v>
      </c>
      <c r="D14626">
        <v>1.0271999999999999</v>
      </c>
      <c r="F14626">
        <v>0.90386999999999995</v>
      </c>
      <c r="H14626">
        <v>1.0544</v>
      </c>
      <c r="I14626">
        <v>0.95118000000000003</v>
      </c>
      <c r="L14626">
        <v>0.97313000000000005</v>
      </c>
      <c r="M14626">
        <v>0.88536000000000004</v>
      </c>
      <c r="N14626">
        <v>1.1415</v>
      </c>
      <c r="R14626">
        <v>1.3633</v>
      </c>
      <c r="AK14626" t="s">
        <v>34</v>
      </c>
      <c r="AL14626">
        <v>3</v>
      </c>
      <c r="AO14626">
        <v>0.89636199999999999</v>
      </c>
      <c r="AP14626">
        <v>9.5215899999999998</v>
      </c>
      <c r="AQ14626">
        <v>6.2243900000000002E-4</v>
      </c>
      <c r="AR14626">
        <v>52.753999999999998</v>
      </c>
      <c r="AS14626">
        <v>30.757000000000001</v>
      </c>
      <c r="AT14626">
        <v>52.753999999999998</v>
      </c>
      <c r="AU14626">
        <v>1</v>
      </c>
      <c r="AV14626" t="s">
        <v>20687</v>
      </c>
      <c r="AW14626" t="s">
        <v>31755</v>
      </c>
      <c r="AX14626" t="s">
        <v>32118</v>
      </c>
      <c r="AY14626" t="s">
        <v>20689</v>
      </c>
      <c r="AZ14626" t="s">
        <v>78276</v>
      </c>
      <c r="BA14626">
        <v>11</v>
      </c>
      <c r="BB14626">
        <v>7.3007000000000002E-2</v>
      </c>
      <c r="BC14626">
        <v>148</v>
      </c>
      <c r="BD14626">
        <v>148</v>
      </c>
      <c r="BE14626" t="s">
        <v>20683</v>
      </c>
      <c r="BF14626" t="s">
        <v>20684</v>
      </c>
      <c r="BG14626" t="s">
        <v>20685</v>
      </c>
      <c r="BH14626" t="s">
        <v>20685</v>
      </c>
      <c r="BI14626" t="s">
        <v>20682</v>
      </c>
      <c r="BJ14626" t="s">
        <v>20686</v>
      </c>
    </row>
    <row r="14627" spans="1:62" x14ac:dyDescent="0.35">
      <c r="AK14627" t="s">
        <v>34</v>
      </c>
      <c r="AL14627">
        <v>2</v>
      </c>
      <c r="AO14627">
        <v>0.94329799999999997</v>
      </c>
      <c r="AP14627">
        <v>13.8582</v>
      </c>
      <c r="AQ14627">
        <v>1.67366E-3</v>
      </c>
      <c r="AR14627">
        <v>69.978999999999999</v>
      </c>
      <c r="AS14627">
        <v>33.667000000000002</v>
      </c>
      <c r="AT14627">
        <v>69.978999999999999</v>
      </c>
      <c r="AU14627">
        <v>1</v>
      </c>
      <c r="AV14627" t="s">
        <v>78280</v>
      </c>
      <c r="AW14627" t="s">
        <v>31755</v>
      </c>
      <c r="AX14627" t="s">
        <v>33143</v>
      </c>
      <c r="AY14627" t="s">
        <v>78281</v>
      </c>
      <c r="AZ14627" t="s">
        <v>78282</v>
      </c>
      <c r="BA14627">
        <v>11</v>
      </c>
      <c r="BB14627">
        <v>-0.20382</v>
      </c>
      <c r="BC14627">
        <v>11</v>
      </c>
      <c r="BD14627">
        <v>11</v>
      </c>
      <c r="BE14627" t="s">
        <v>78277</v>
      </c>
      <c r="BF14627">
        <v>11</v>
      </c>
      <c r="BG14627" t="s">
        <v>78277</v>
      </c>
      <c r="BH14627" t="s">
        <v>78277</v>
      </c>
      <c r="BI14627" t="s">
        <v>78278</v>
      </c>
      <c r="BJ14627" t="s">
        <v>78279</v>
      </c>
    </row>
    <row r="14628" spans="1:62" x14ac:dyDescent="0.35">
      <c r="A14628">
        <v>0.69201999999999997</v>
      </c>
      <c r="B14628">
        <v>1.2258</v>
      </c>
      <c r="C14628">
        <v>0.92044000000000004</v>
      </c>
      <c r="D14628">
        <v>0.97919</v>
      </c>
      <c r="E14628">
        <v>0.99970999999999999</v>
      </c>
      <c r="F14628">
        <v>0.82662999999999998</v>
      </c>
      <c r="G14628">
        <v>0.73424</v>
      </c>
      <c r="H14628">
        <v>1.0208999999999999</v>
      </c>
      <c r="I14628">
        <v>0.99138000000000004</v>
      </c>
      <c r="J14628">
        <v>0.87016000000000004</v>
      </c>
      <c r="K14628">
        <v>0.90554999999999997</v>
      </c>
      <c r="L14628">
        <v>0.84863</v>
      </c>
      <c r="M14628">
        <v>0.69979000000000002</v>
      </c>
      <c r="N14628">
        <v>0.79776000000000002</v>
      </c>
      <c r="O14628">
        <v>0.75815999999999995</v>
      </c>
      <c r="P14628">
        <v>0.79934000000000005</v>
      </c>
      <c r="Q14628">
        <v>0.77959999999999996</v>
      </c>
      <c r="R14628">
        <v>0.62948000000000004</v>
      </c>
      <c r="S14628">
        <v>0.84074000000000004</v>
      </c>
      <c r="T14628">
        <v>1.3001</v>
      </c>
      <c r="U14628">
        <v>0.86902999999999997</v>
      </c>
      <c r="V14628">
        <v>0.93486999999999998</v>
      </c>
      <c r="W14628">
        <v>0.79647000000000001</v>
      </c>
      <c r="X14628">
        <v>0.81823000000000001</v>
      </c>
      <c r="Y14628">
        <v>0.74250000000000005</v>
      </c>
      <c r="Z14628">
        <v>0.91239000000000003</v>
      </c>
      <c r="AE14628">
        <v>0.65125</v>
      </c>
      <c r="AH14628">
        <v>0.78666999999999998</v>
      </c>
      <c r="AI14628">
        <v>0.58345999999999998</v>
      </c>
      <c r="AK14628" t="s">
        <v>34</v>
      </c>
      <c r="AL14628">
        <v>4</v>
      </c>
      <c r="AO14628">
        <v>0.96884599999999998</v>
      </c>
      <c r="AP14628">
        <v>14.930300000000001</v>
      </c>
      <c r="AQ14628">
        <v>1.18045E-4</v>
      </c>
      <c r="AR14628">
        <v>107.11</v>
      </c>
      <c r="AS14628">
        <v>87.055999999999997</v>
      </c>
      <c r="AT14628">
        <v>82.578000000000003</v>
      </c>
      <c r="AU14628">
        <v>1</v>
      </c>
      <c r="AV14628" t="s">
        <v>1381</v>
      </c>
      <c r="AW14628" t="s">
        <v>31755</v>
      </c>
      <c r="AX14628" t="s">
        <v>31970</v>
      </c>
      <c r="AY14628" t="s">
        <v>1383</v>
      </c>
      <c r="AZ14628" t="s">
        <v>78283</v>
      </c>
      <c r="BA14628">
        <v>6</v>
      </c>
      <c r="BB14628">
        <v>0.26800000000000002</v>
      </c>
      <c r="BC14628">
        <v>688</v>
      </c>
      <c r="BD14628">
        <v>688</v>
      </c>
      <c r="BE14628" t="s">
        <v>1379</v>
      </c>
      <c r="BF14628">
        <v>688</v>
      </c>
      <c r="BG14628" t="s">
        <v>1379</v>
      </c>
      <c r="BH14628" t="s">
        <v>1379</v>
      </c>
      <c r="BI14628" t="s">
        <v>1378</v>
      </c>
      <c r="BJ14628" t="s">
        <v>1380</v>
      </c>
    </row>
    <row r="14629" spans="1:62" x14ac:dyDescent="0.35">
      <c r="AK14629" t="s">
        <v>34</v>
      </c>
      <c r="AL14629">
        <v>4</v>
      </c>
      <c r="AO14629">
        <v>0.69098400000000004</v>
      </c>
      <c r="AP14629">
        <v>3.5551200000000001</v>
      </c>
      <c r="AQ14629">
        <v>1.75004E-3</v>
      </c>
      <c r="AR14629">
        <v>79.804000000000002</v>
      </c>
      <c r="AS14629">
        <v>63.366</v>
      </c>
      <c r="AT14629">
        <v>55.975000000000001</v>
      </c>
      <c r="AU14629">
        <v>1</v>
      </c>
      <c r="AV14629" t="s">
        <v>78284</v>
      </c>
      <c r="AW14629" t="s">
        <v>31755</v>
      </c>
      <c r="AX14629" t="s">
        <v>32556</v>
      </c>
      <c r="AY14629" t="s">
        <v>78285</v>
      </c>
      <c r="AZ14629" t="s">
        <v>78286</v>
      </c>
      <c r="BA14629">
        <v>8</v>
      </c>
      <c r="BB14629">
        <v>-0.50882000000000005</v>
      </c>
      <c r="BC14629">
        <v>690</v>
      </c>
      <c r="BD14629">
        <v>690</v>
      </c>
      <c r="BE14629" t="s">
        <v>1379</v>
      </c>
      <c r="BF14629">
        <v>690</v>
      </c>
      <c r="BG14629" t="s">
        <v>1379</v>
      </c>
      <c r="BH14629" t="s">
        <v>1379</v>
      </c>
      <c r="BI14629" t="s">
        <v>1378</v>
      </c>
      <c r="BJ14629" t="s">
        <v>1380</v>
      </c>
    </row>
    <row r="14630" spans="1:62" x14ac:dyDescent="0.35">
      <c r="U14630">
        <v>1.2632000000000001</v>
      </c>
      <c r="V14630">
        <v>1.2741</v>
      </c>
      <c r="W14630">
        <v>1.0690999999999999</v>
      </c>
      <c r="Y14630">
        <v>1.0329999999999999</v>
      </c>
      <c r="AB14630">
        <v>0.73162000000000005</v>
      </c>
      <c r="AK14630" t="s">
        <v>34</v>
      </c>
      <c r="AL14630">
        <v>3</v>
      </c>
      <c r="AO14630">
        <v>0.5</v>
      </c>
      <c r="AP14630">
        <v>0</v>
      </c>
      <c r="AQ14630" s="1">
        <v>5.6873300000000003E-5</v>
      </c>
      <c r="AR14630">
        <v>67.213999999999999</v>
      </c>
      <c r="AS14630">
        <v>50.048000000000002</v>
      </c>
      <c r="AT14630">
        <v>67.213999999999999</v>
      </c>
      <c r="AU14630">
        <v>1</v>
      </c>
      <c r="AV14630" t="s">
        <v>78292</v>
      </c>
      <c r="AW14630" t="s">
        <v>31755</v>
      </c>
      <c r="AX14630" t="s">
        <v>31999</v>
      </c>
      <c r="AY14630" t="s">
        <v>78293</v>
      </c>
      <c r="AZ14630" t="s">
        <v>78294</v>
      </c>
      <c r="BA14630">
        <v>19</v>
      </c>
      <c r="BB14630">
        <v>0.31190000000000001</v>
      </c>
      <c r="BC14630">
        <v>1095</v>
      </c>
      <c r="BD14630">
        <v>1095</v>
      </c>
      <c r="BE14630" t="s">
        <v>78287</v>
      </c>
      <c r="BF14630" t="s">
        <v>78288</v>
      </c>
      <c r="BG14630" t="s">
        <v>78289</v>
      </c>
      <c r="BH14630" t="s">
        <v>78289</v>
      </c>
      <c r="BI14630" t="s">
        <v>78290</v>
      </c>
      <c r="BJ14630" t="s">
        <v>78291</v>
      </c>
    </row>
    <row r="14631" spans="1:62" x14ac:dyDescent="0.35">
      <c r="U14631">
        <v>1.2632000000000001</v>
      </c>
      <c r="V14631">
        <v>1.2741</v>
      </c>
      <c r="W14631">
        <v>1.0690999999999999</v>
      </c>
      <c r="Y14631">
        <v>1.0329999999999999</v>
      </c>
      <c r="AB14631">
        <v>0.73162000000000005</v>
      </c>
      <c r="AK14631" t="s">
        <v>34</v>
      </c>
      <c r="AL14631">
        <v>3</v>
      </c>
      <c r="AO14631">
        <v>0.5</v>
      </c>
      <c r="AP14631">
        <v>0</v>
      </c>
      <c r="AQ14631" s="1">
        <v>5.6873300000000003E-5</v>
      </c>
      <c r="AR14631">
        <v>67.213999999999999</v>
      </c>
      <c r="AS14631">
        <v>50.048000000000002</v>
      </c>
      <c r="AT14631">
        <v>67.213999999999999</v>
      </c>
      <c r="AU14631">
        <v>1</v>
      </c>
      <c r="AV14631" t="s">
        <v>78296</v>
      </c>
      <c r="AW14631" t="s">
        <v>31872</v>
      </c>
      <c r="AX14631" t="s">
        <v>31873</v>
      </c>
      <c r="AY14631" t="s">
        <v>78293</v>
      </c>
      <c r="AZ14631" t="s">
        <v>78294</v>
      </c>
      <c r="BA14631">
        <v>20</v>
      </c>
      <c r="BB14631">
        <v>0.31190000000000001</v>
      </c>
      <c r="BC14631">
        <v>1096</v>
      </c>
      <c r="BD14631">
        <v>1096</v>
      </c>
      <c r="BE14631" t="s">
        <v>78287</v>
      </c>
      <c r="BF14631" t="s">
        <v>78295</v>
      </c>
      <c r="BG14631" t="s">
        <v>78289</v>
      </c>
      <c r="BH14631" t="s">
        <v>78289</v>
      </c>
      <c r="BI14631" t="s">
        <v>78290</v>
      </c>
      <c r="BJ14631" t="s">
        <v>78291</v>
      </c>
    </row>
    <row r="14632" spans="1:62" x14ac:dyDescent="0.35">
      <c r="AK14632" t="s">
        <v>28</v>
      </c>
      <c r="AL14632">
        <v>3</v>
      </c>
      <c r="AO14632">
        <v>0.99999899999999997</v>
      </c>
      <c r="AP14632">
        <v>56.501199999999997</v>
      </c>
      <c r="AQ14632">
        <v>7.4426600000000002E-3</v>
      </c>
      <c r="AR14632">
        <v>60.621000000000002</v>
      </c>
      <c r="AS14632">
        <v>13.122</v>
      </c>
      <c r="AT14632">
        <v>60.621000000000002</v>
      </c>
      <c r="AU14632">
        <v>4</v>
      </c>
      <c r="AV14632" t="s">
        <v>78302</v>
      </c>
      <c r="AW14632" t="s">
        <v>78303</v>
      </c>
      <c r="AX14632" t="s">
        <v>31796</v>
      </c>
      <c r="AY14632" t="s">
        <v>78304</v>
      </c>
      <c r="AZ14632" t="s">
        <v>78305</v>
      </c>
      <c r="BA14632">
        <v>2</v>
      </c>
      <c r="BB14632">
        <v>1.9693000000000001</v>
      </c>
      <c r="BC14632">
        <v>1901</v>
      </c>
      <c r="BD14632">
        <v>1901</v>
      </c>
      <c r="BE14632" t="s">
        <v>78297</v>
      </c>
      <c r="BF14632" t="s">
        <v>78298</v>
      </c>
      <c r="BG14632" t="s">
        <v>78299</v>
      </c>
      <c r="BH14632" t="s">
        <v>78299</v>
      </c>
      <c r="BI14632" t="s">
        <v>78300</v>
      </c>
      <c r="BJ14632" t="s">
        <v>78301</v>
      </c>
    </row>
    <row r="14633" spans="1:62" x14ac:dyDescent="0.35">
      <c r="AK14633" t="s">
        <v>28</v>
      </c>
      <c r="AL14633">
        <v>3</v>
      </c>
      <c r="AO14633">
        <v>0.99999899999999997</v>
      </c>
      <c r="AP14633">
        <v>56.501199999999997</v>
      </c>
      <c r="AQ14633">
        <v>7.4426600000000002E-3</v>
      </c>
      <c r="AR14633">
        <v>60.621000000000002</v>
      </c>
      <c r="AS14633">
        <v>13.122</v>
      </c>
      <c r="AT14633">
        <v>60.621000000000002</v>
      </c>
      <c r="AU14633">
        <v>4</v>
      </c>
      <c r="AV14633" t="s">
        <v>78307</v>
      </c>
      <c r="AW14633" t="s">
        <v>78308</v>
      </c>
      <c r="AX14633" t="s">
        <v>31970</v>
      </c>
      <c r="AY14633" t="s">
        <v>78304</v>
      </c>
      <c r="AZ14633" t="s">
        <v>78305</v>
      </c>
      <c r="BA14633">
        <v>6</v>
      </c>
      <c r="BB14633">
        <v>1.9693000000000001</v>
      </c>
      <c r="BC14633">
        <v>1905</v>
      </c>
      <c r="BD14633">
        <v>1905</v>
      </c>
      <c r="BE14633" t="s">
        <v>78297</v>
      </c>
      <c r="BF14633" t="s">
        <v>78306</v>
      </c>
      <c r="BG14633" t="s">
        <v>78299</v>
      </c>
      <c r="BH14633" t="s">
        <v>78299</v>
      </c>
      <c r="BI14633" t="s">
        <v>78300</v>
      </c>
      <c r="BJ14633" t="s">
        <v>78301</v>
      </c>
    </row>
    <row r="14634" spans="1:62" x14ac:dyDescent="0.35">
      <c r="A14634">
        <v>0.94806999999999997</v>
      </c>
      <c r="C14634">
        <v>1.038</v>
      </c>
      <c r="D14634">
        <v>1.2211000000000001</v>
      </c>
      <c r="E14634">
        <v>1.0503</v>
      </c>
      <c r="G14634">
        <v>0.9335</v>
      </c>
      <c r="H14634">
        <v>0.99785999999999997</v>
      </c>
      <c r="J14634">
        <v>1.0041</v>
      </c>
      <c r="K14634">
        <v>0.74666999999999994</v>
      </c>
      <c r="L14634">
        <v>0.53295999999999999</v>
      </c>
      <c r="Q14634">
        <v>0.34121000000000001</v>
      </c>
      <c r="S14634">
        <v>0.89917999999999998</v>
      </c>
      <c r="T14634">
        <v>0.88688</v>
      </c>
      <c r="U14634">
        <v>1.0839000000000001</v>
      </c>
      <c r="V14634">
        <v>0.88188</v>
      </c>
      <c r="W14634">
        <v>1.0842000000000001</v>
      </c>
      <c r="X14634">
        <v>0.82450999999999997</v>
      </c>
      <c r="Y14634">
        <v>0.75029999999999997</v>
      </c>
      <c r="Z14634">
        <v>0.81691000000000003</v>
      </c>
      <c r="AA14634">
        <v>0.66335</v>
      </c>
      <c r="AB14634">
        <v>0.60936000000000001</v>
      </c>
      <c r="AC14634">
        <v>0.59892000000000001</v>
      </c>
      <c r="AD14634">
        <v>0.6552</v>
      </c>
      <c r="AE14634">
        <v>0.54791000000000001</v>
      </c>
      <c r="AF14634">
        <v>0.40941</v>
      </c>
      <c r="AG14634">
        <v>0.42965999999999999</v>
      </c>
      <c r="AH14634">
        <v>0.32334000000000002</v>
      </c>
      <c r="AI14634">
        <v>0.39624999999999999</v>
      </c>
      <c r="AJ14634">
        <v>0.26294000000000001</v>
      </c>
      <c r="AK14634" t="s">
        <v>34</v>
      </c>
      <c r="AL14634">
        <v>3</v>
      </c>
      <c r="AO14634">
        <v>1</v>
      </c>
      <c r="AP14634">
        <v>78.019599999999997</v>
      </c>
      <c r="AQ14634" s="1">
        <v>1.6483399999999999E-11</v>
      </c>
      <c r="AR14634">
        <v>180.24</v>
      </c>
      <c r="AS14634">
        <v>136.84</v>
      </c>
      <c r="AT14634">
        <v>122.46</v>
      </c>
      <c r="AU14634">
        <v>1</v>
      </c>
      <c r="AV14634" t="s">
        <v>20679</v>
      </c>
      <c r="AW14634" t="s">
        <v>31755</v>
      </c>
      <c r="AX14634" t="s">
        <v>32459</v>
      </c>
      <c r="AY14634" t="s">
        <v>20681</v>
      </c>
      <c r="AZ14634" t="s">
        <v>78309</v>
      </c>
      <c r="BA14634">
        <v>12</v>
      </c>
      <c r="BB14634">
        <v>-0.17132</v>
      </c>
      <c r="BC14634">
        <v>323</v>
      </c>
      <c r="BD14634">
        <v>323</v>
      </c>
      <c r="BE14634" t="s">
        <v>20675</v>
      </c>
      <c r="BF14634" t="s">
        <v>20676</v>
      </c>
      <c r="BG14634" t="s">
        <v>20677</v>
      </c>
      <c r="BH14634" t="s">
        <v>20677</v>
      </c>
      <c r="BI14634" t="s">
        <v>20674</v>
      </c>
      <c r="BJ14634" t="s">
        <v>20678</v>
      </c>
    </row>
    <row r="14635" spans="1:62" x14ac:dyDescent="0.35">
      <c r="A14635">
        <v>0.81752999999999998</v>
      </c>
      <c r="B14635">
        <v>1.0631999999999999</v>
      </c>
      <c r="C14635">
        <v>1.1215999999999999</v>
      </c>
      <c r="D14635">
        <v>1.1478999999999999</v>
      </c>
      <c r="E14635">
        <v>1.2055</v>
      </c>
      <c r="F14635">
        <v>1.1060000000000001</v>
      </c>
      <c r="G14635">
        <v>0.93530000000000002</v>
      </c>
      <c r="H14635">
        <v>0.99577000000000004</v>
      </c>
      <c r="I14635">
        <v>1.1103000000000001</v>
      </c>
      <c r="J14635">
        <v>0.91798999999999997</v>
      </c>
      <c r="K14635">
        <v>1.0912999999999999</v>
      </c>
      <c r="L14635">
        <v>1.2141</v>
      </c>
      <c r="M14635">
        <v>1.1342000000000001</v>
      </c>
      <c r="N14635">
        <v>1.1017999999999999</v>
      </c>
      <c r="O14635">
        <v>1.0968</v>
      </c>
      <c r="P14635">
        <v>1.0752999999999999</v>
      </c>
      <c r="Q14635">
        <v>0.96181000000000005</v>
      </c>
      <c r="R14635">
        <v>0.98389000000000004</v>
      </c>
      <c r="S14635">
        <v>0.93513999999999997</v>
      </c>
      <c r="T14635">
        <v>1.4005000000000001</v>
      </c>
      <c r="U14635">
        <v>1.2173</v>
      </c>
      <c r="V14635">
        <v>1.2411000000000001</v>
      </c>
      <c r="W14635">
        <v>1.3190999999999999</v>
      </c>
      <c r="X14635">
        <v>1.3056000000000001</v>
      </c>
      <c r="Y14635">
        <v>1.0450999999999999</v>
      </c>
      <c r="Z14635">
        <v>1.1931</v>
      </c>
      <c r="AA14635">
        <v>0.88173999999999997</v>
      </c>
      <c r="AB14635">
        <v>0.91003999999999996</v>
      </c>
      <c r="AC14635">
        <v>1.1942999999999999</v>
      </c>
      <c r="AD14635">
        <v>1.1074999999999999</v>
      </c>
      <c r="AE14635">
        <v>1.1594</v>
      </c>
      <c r="AF14635">
        <v>1.1706000000000001</v>
      </c>
      <c r="AG14635">
        <v>1.1494</v>
      </c>
      <c r="AH14635">
        <v>0.88560000000000005</v>
      </c>
      <c r="AI14635">
        <v>1.0591999999999999</v>
      </c>
      <c r="AJ14635">
        <v>1.0081</v>
      </c>
      <c r="AK14635" t="s">
        <v>34</v>
      </c>
      <c r="AL14635">
        <v>3</v>
      </c>
      <c r="AO14635">
        <v>1</v>
      </c>
      <c r="AP14635">
        <v>109.511</v>
      </c>
      <c r="AQ14635" s="1">
        <v>8.8721599999999994E-5</v>
      </c>
      <c r="AR14635">
        <v>270.99</v>
      </c>
      <c r="AS14635">
        <v>228.89</v>
      </c>
      <c r="AT14635">
        <v>270.99</v>
      </c>
      <c r="AU14635">
        <v>1</v>
      </c>
      <c r="AV14635" t="s">
        <v>12114</v>
      </c>
      <c r="AW14635" t="s">
        <v>78311</v>
      </c>
      <c r="AX14635" t="s">
        <v>32716</v>
      </c>
      <c r="AY14635" t="s">
        <v>12116</v>
      </c>
      <c r="AZ14635" t="s">
        <v>78312</v>
      </c>
      <c r="BA14635">
        <v>13</v>
      </c>
      <c r="BB14635">
        <v>-0.31979999999999997</v>
      </c>
      <c r="BC14635">
        <v>36</v>
      </c>
      <c r="BD14635">
        <v>36</v>
      </c>
      <c r="BE14635" t="s">
        <v>12106</v>
      </c>
      <c r="BF14635">
        <v>36</v>
      </c>
      <c r="BG14635" t="s">
        <v>12106</v>
      </c>
      <c r="BH14635" t="s">
        <v>12106</v>
      </c>
      <c r="BI14635" t="s">
        <v>12103</v>
      </c>
      <c r="BJ14635" t="s">
        <v>12107</v>
      </c>
    </row>
    <row r="14636" spans="1:62" x14ac:dyDescent="0.35">
      <c r="A14636">
        <v>0.92671999999999999</v>
      </c>
      <c r="B14636">
        <v>1.0696000000000001</v>
      </c>
      <c r="C14636">
        <v>1.1692</v>
      </c>
      <c r="D14636">
        <v>1.1012</v>
      </c>
      <c r="E14636">
        <v>1.0972999999999999</v>
      </c>
      <c r="F14636">
        <v>1.095</v>
      </c>
      <c r="G14636">
        <v>1.0264</v>
      </c>
      <c r="H14636">
        <v>1.0524</v>
      </c>
      <c r="I14636">
        <v>1.1379999999999999</v>
      </c>
      <c r="J14636">
        <v>1.0558000000000001</v>
      </c>
      <c r="K14636">
        <v>1.097</v>
      </c>
      <c r="L14636">
        <v>1.2087000000000001</v>
      </c>
      <c r="M14636">
        <v>1.0668</v>
      </c>
      <c r="N14636">
        <v>1.0911</v>
      </c>
      <c r="O14636">
        <v>1.3004</v>
      </c>
      <c r="P14636">
        <v>1.012</v>
      </c>
      <c r="Q14636">
        <v>1.1294999999999999</v>
      </c>
      <c r="R14636">
        <v>1.23</v>
      </c>
      <c r="S14636">
        <v>0.97704999999999997</v>
      </c>
      <c r="T14636">
        <v>1.1849000000000001</v>
      </c>
      <c r="U14636">
        <v>1.0973999999999999</v>
      </c>
      <c r="V14636">
        <v>1.1171</v>
      </c>
      <c r="W14636">
        <v>1.1447000000000001</v>
      </c>
      <c r="Y14636">
        <v>0.96623999999999999</v>
      </c>
      <c r="Z14636">
        <v>1.1282000000000001</v>
      </c>
      <c r="AA14636">
        <v>1.0702</v>
      </c>
      <c r="AB14636">
        <v>1.1284000000000001</v>
      </c>
      <c r="AC14636">
        <v>1.1186</v>
      </c>
      <c r="AD14636">
        <v>1.0969</v>
      </c>
      <c r="AE14636">
        <v>1.1652</v>
      </c>
      <c r="AF14636">
        <v>1.2444999999999999</v>
      </c>
      <c r="AH14636">
        <v>1.0852999999999999</v>
      </c>
      <c r="AI14636">
        <v>1.1431</v>
      </c>
      <c r="AK14636" t="s">
        <v>34</v>
      </c>
      <c r="AL14636">
        <v>3</v>
      </c>
      <c r="AO14636">
        <v>0.99939900000000004</v>
      </c>
      <c r="AP14636">
        <v>32.208799999999997</v>
      </c>
      <c r="AQ14636" s="1">
        <v>6.4836000000000001E-6</v>
      </c>
      <c r="AR14636">
        <v>257.54000000000002</v>
      </c>
      <c r="AS14636">
        <v>209.35</v>
      </c>
      <c r="AT14636">
        <v>257.54000000000002</v>
      </c>
      <c r="AU14636">
        <v>1</v>
      </c>
      <c r="AV14636" t="s">
        <v>12111</v>
      </c>
      <c r="AW14636" t="s">
        <v>31755</v>
      </c>
      <c r="AX14636" t="s">
        <v>32204</v>
      </c>
      <c r="AY14636" t="s">
        <v>12113</v>
      </c>
      <c r="AZ14636" t="s">
        <v>78313</v>
      </c>
      <c r="BA14636">
        <v>5</v>
      </c>
      <c r="BB14636">
        <v>5.4100000000000002E-2</v>
      </c>
      <c r="BC14636">
        <v>154</v>
      </c>
      <c r="BD14636">
        <v>154</v>
      </c>
      <c r="BE14636" t="s">
        <v>12106</v>
      </c>
      <c r="BF14636">
        <v>154</v>
      </c>
      <c r="BG14636" t="s">
        <v>12106</v>
      </c>
      <c r="BH14636" t="s">
        <v>12106</v>
      </c>
      <c r="BI14636" t="s">
        <v>12103</v>
      </c>
      <c r="BJ14636" t="s">
        <v>12107</v>
      </c>
    </row>
    <row r="14637" spans="1:62" x14ac:dyDescent="0.35">
      <c r="A14637">
        <v>1.0585</v>
      </c>
      <c r="E14637">
        <v>1.1054999999999999</v>
      </c>
      <c r="F14637">
        <v>1.1874</v>
      </c>
      <c r="G14637">
        <v>1.1244000000000001</v>
      </c>
      <c r="N14637">
        <v>1.1867000000000001</v>
      </c>
      <c r="S14637">
        <v>1.0632999999999999</v>
      </c>
      <c r="AB14637">
        <v>1.2332000000000001</v>
      </c>
      <c r="AE14637">
        <v>1.2131000000000001</v>
      </c>
      <c r="AK14637" t="s">
        <v>34</v>
      </c>
      <c r="AL14637">
        <v>3</v>
      </c>
      <c r="AO14637">
        <v>0.99195</v>
      </c>
      <c r="AP14637">
        <v>23.9298</v>
      </c>
      <c r="AQ14637">
        <v>2.1937200000000001E-4</v>
      </c>
      <c r="AR14637">
        <v>226.09</v>
      </c>
      <c r="AS14637">
        <v>182.3</v>
      </c>
      <c r="AT14637">
        <v>180.09</v>
      </c>
      <c r="AU14637">
        <v>1</v>
      </c>
      <c r="AV14637" t="s">
        <v>78314</v>
      </c>
      <c r="AW14637" t="s">
        <v>31755</v>
      </c>
      <c r="AX14637" t="s">
        <v>31909</v>
      </c>
      <c r="AY14637" t="s">
        <v>78315</v>
      </c>
      <c r="AZ14637" t="s">
        <v>78316</v>
      </c>
      <c r="BA14637">
        <v>7</v>
      </c>
      <c r="BB14637">
        <v>9.4270999999999994E-2</v>
      </c>
      <c r="BC14637">
        <v>156</v>
      </c>
      <c r="BD14637">
        <v>156</v>
      </c>
      <c r="BE14637" t="s">
        <v>12106</v>
      </c>
      <c r="BF14637">
        <v>156</v>
      </c>
      <c r="BG14637" t="s">
        <v>12106</v>
      </c>
      <c r="BH14637" t="s">
        <v>12106</v>
      </c>
      <c r="BI14637" t="s">
        <v>12103</v>
      </c>
      <c r="BJ14637" t="s">
        <v>12107</v>
      </c>
    </row>
    <row r="14638" spans="1:62" x14ac:dyDescent="0.35">
      <c r="AK14638" t="s">
        <v>34</v>
      </c>
      <c r="AL14638">
        <v>3</v>
      </c>
      <c r="AO14638">
        <v>0.323629</v>
      </c>
      <c r="AP14638">
        <v>0</v>
      </c>
      <c r="AQ14638">
        <v>5.1026399999999996E-4</v>
      </c>
      <c r="AR14638">
        <v>152.54</v>
      </c>
      <c r="AS14638">
        <v>100.08</v>
      </c>
      <c r="AT14638">
        <v>114.89</v>
      </c>
      <c r="AV14638" t="s">
        <v>78317</v>
      </c>
      <c r="AW14638" t="s">
        <v>31872</v>
      </c>
      <c r="AX14638" t="s">
        <v>31873</v>
      </c>
      <c r="AY14638" t="s">
        <v>78318</v>
      </c>
      <c r="AZ14638" t="s">
        <v>78319</v>
      </c>
      <c r="BA14638">
        <v>8</v>
      </c>
      <c r="BB14638">
        <v>-0.26174999999999998</v>
      </c>
      <c r="BC14638">
        <v>157</v>
      </c>
      <c r="BD14638">
        <v>157</v>
      </c>
      <c r="BE14638" t="s">
        <v>12106</v>
      </c>
      <c r="BF14638">
        <v>157</v>
      </c>
      <c r="BG14638" t="s">
        <v>12106</v>
      </c>
      <c r="BH14638" t="s">
        <v>12106</v>
      </c>
      <c r="BI14638" t="s">
        <v>12103</v>
      </c>
      <c r="BJ14638" t="s">
        <v>12107</v>
      </c>
    </row>
    <row r="14639" spans="1:62" x14ac:dyDescent="0.35">
      <c r="A14639">
        <v>0.71423999999999999</v>
      </c>
      <c r="E14639">
        <v>1.65</v>
      </c>
      <c r="P14639">
        <v>0.34603</v>
      </c>
      <c r="S14639">
        <v>0.82809999999999995</v>
      </c>
      <c r="W14639">
        <v>2.0266999999999999</v>
      </c>
      <c r="AK14639" t="s">
        <v>34</v>
      </c>
      <c r="AL14639">
        <v>3</v>
      </c>
      <c r="AO14639">
        <v>0.99979099999999999</v>
      </c>
      <c r="AP14639">
        <v>36.795499999999997</v>
      </c>
      <c r="AQ14639">
        <v>1.41187E-3</v>
      </c>
      <c r="AR14639">
        <v>145.94</v>
      </c>
      <c r="AS14639">
        <v>82.254999999999995</v>
      </c>
      <c r="AT14639">
        <v>138.55000000000001</v>
      </c>
      <c r="AU14639">
        <v>1</v>
      </c>
      <c r="AV14639" t="s">
        <v>78320</v>
      </c>
      <c r="AW14639" t="s">
        <v>78321</v>
      </c>
      <c r="AX14639" t="s">
        <v>32246</v>
      </c>
      <c r="AY14639" t="s">
        <v>78322</v>
      </c>
      <c r="AZ14639" t="s">
        <v>78323</v>
      </c>
      <c r="BA14639">
        <v>3</v>
      </c>
      <c r="BB14639">
        <v>7.0765999999999996E-2</v>
      </c>
      <c r="BC14639">
        <v>43</v>
      </c>
      <c r="BD14639">
        <v>43</v>
      </c>
      <c r="BE14639" t="s">
        <v>12106</v>
      </c>
      <c r="BF14639">
        <v>43</v>
      </c>
      <c r="BG14639" t="s">
        <v>12106</v>
      </c>
      <c r="BH14639" t="s">
        <v>12106</v>
      </c>
      <c r="BI14639" t="s">
        <v>12103</v>
      </c>
      <c r="BJ14639" t="s">
        <v>12107</v>
      </c>
    </row>
    <row r="14640" spans="1:62" x14ac:dyDescent="0.35">
      <c r="A14640">
        <v>0.88434000000000001</v>
      </c>
      <c r="B14640">
        <v>1.0859000000000001</v>
      </c>
      <c r="C14640">
        <v>1.0409999999999999</v>
      </c>
      <c r="D14640">
        <v>0.92159999999999997</v>
      </c>
      <c r="E14640">
        <v>0.98390999999999995</v>
      </c>
      <c r="F14640">
        <v>1.0451999999999999</v>
      </c>
      <c r="G14640">
        <v>0.96609999999999996</v>
      </c>
      <c r="H14640">
        <v>0.84509000000000001</v>
      </c>
      <c r="I14640">
        <v>1.0846</v>
      </c>
      <c r="J14640">
        <v>1.0623</v>
      </c>
      <c r="K14640">
        <v>1.0073000000000001</v>
      </c>
      <c r="L14640">
        <v>0.92979999999999996</v>
      </c>
      <c r="M14640">
        <v>0.94232000000000005</v>
      </c>
      <c r="N14640">
        <v>0.87775999999999998</v>
      </c>
      <c r="O14640">
        <v>1.0421</v>
      </c>
      <c r="P14640">
        <v>0.96633999999999998</v>
      </c>
      <c r="Q14640">
        <v>0.89770000000000005</v>
      </c>
      <c r="R14640">
        <v>1.0218</v>
      </c>
      <c r="S14640">
        <v>0.82484999999999997</v>
      </c>
      <c r="T14640">
        <v>1.1740999999999999</v>
      </c>
      <c r="U14640">
        <v>1.2618</v>
      </c>
      <c r="V14640">
        <v>1.3318000000000001</v>
      </c>
      <c r="W14640">
        <v>1.2390000000000001</v>
      </c>
      <c r="X14640">
        <v>1.1817</v>
      </c>
      <c r="Y14640">
        <v>0.90373999999999999</v>
      </c>
      <c r="Z14640">
        <v>1.0328999999999999</v>
      </c>
      <c r="AA14640">
        <v>1.0486</v>
      </c>
      <c r="AB14640">
        <v>1.052</v>
      </c>
      <c r="AC14640">
        <v>1.4973000000000001</v>
      </c>
      <c r="AD14640">
        <v>0.94998000000000005</v>
      </c>
      <c r="AE14640">
        <v>0.99084000000000005</v>
      </c>
      <c r="AF14640">
        <v>1.1200000000000001</v>
      </c>
      <c r="AG14640">
        <v>1.0114000000000001</v>
      </c>
      <c r="AH14640">
        <v>1.0301</v>
      </c>
      <c r="AI14640">
        <v>1.1316999999999999</v>
      </c>
      <c r="AJ14640">
        <v>0.86939999999999995</v>
      </c>
      <c r="AK14640" t="s">
        <v>34</v>
      </c>
      <c r="AL14640">
        <v>3</v>
      </c>
      <c r="AO14640">
        <v>0.999977</v>
      </c>
      <c r="AP14640">
        <v>46.347000000000001</v>
      </c>
      <c r="AQ14640" s="1">
        <v>4.6008799999999999E-45</v>
      </c>
      <c r="AR14640">
        <v>255.19</v>
      </c>
      <c r="AS14640">
        <v>212.61</v>
      </c>
      <c r="AT14640">
        <v>255.19</v>
      </c>
      <c r="AU14640">
        <v>1</v>
      </c>
      <c r="AV14640" t="s">
        <v>12108</v>
      </c>
      <c r="AW14640" t="s">
        <v>31755</v>
      </c>
      <c r="AX14640" t="s">
        <v>32127</v>
      </c>
      <c r="AY14640" t="s">
        <v>12110</v>
      </c>
      <c r="AZ14640" t="s">
        <v>78324</v>
      </c>
      <c r="BA14640">
        <v>9</v>
      </c>
      <c r="BB14640">
        <v>0.16511000000000001</v>
      </c>
      <c r="BC14640">
        <v>203</v>
      </c>
      <c r="BD14640">
        <v>203</v>
      </c>
      <c r="BE14640" t="s">
        <v>12104</v>
      </c>
      <c r="BF14640" t="s">
        <v>12105</v>
      </c>
      <c r="BG14640" t="s">
        <v>12106</v>
      </c>
      <c r="BH14640" t="s">
        <v>12106</v>
      </c>
      <c r="BI14640" t="s">
        <v>12103</v>
      </c>
      <c r="BJ14640" t="s">
        <v>12107</v>
      </c>
    </row>
    <row r="14641" spans="1:62" x14ac:dyDescent="0.35">
      <c r="AK14641" t="s">
        <v>34</v>
      </c>
      <c r="AL14641">
        <v>3</v>
      </c>
      <c r="AO14641">
        <v>0.92786100000000005</v>
      </c>
      <c r="AP14641">
        <v>11.096299999999999</v>
      </c>
      <c r="AQ14641" s="1">
        <v>1.9898899999999999E-6</v>
      </c>
      <c r="AR14641">
        <v>161.19</v>
      </c>
      <c r="AS14641">
        <v>127.1</v>
      </c>
      <c r="AT14641">
        <v>161.19</v>
      </c>
      <c r="AU14641">
        <v>1</v>
      </c>
      <c r="AV14641" t="s">
        <v>78326</v>
      </c>
      <c r="AW14641" t="s">
        <v>31755</v>
      </c>
      <c r="AX14641" t="s">
        <v>33002</v>
      </c>
      <c r="AY14641" t="s">
        <v>78327</v>
      </c>
      <c r="AZ14641" t="s">
        <v>78328</v>
      </c>
      <c r="BA14641">
        <v>11</v>
      </c>
      <c r="BB14641">
        <v>0.24357000000000001</v>
      </c>
      <c r="BC14641">
        <v>205</v>
      </c>
      <c r="BD14641">
        <v>205</v>
      </c>
      <c r="BE14641" t="s">
        <v>12104</v>
      </c>
      <c r="BF14641" t="s">
        <v>78325</v>
      </c>
      <c r="BG14641" t="s">
        <v>12106</v>
      </c>
      <c r="BH14641" t="s">
        <v>12106</v>
      </c>
      <c r="BI14641" t="s">
        <v>12103</v>
      </c>
      <c r="BJ14641" t="s">
        <v>12107</v>
      </c>
    </row>
    <row r="14642" spans="1:62" x14ac:dyDescent="0.35">
      <c r="AK14642" t="s">
        <v>27</v>
      </c>
      <c r="AL14642">
        <v>2</v>
      </c>
      <c r="AO14642">
        <v>0.497446</v>
      </c>
      <c r="AP14642">
        <v>2.5716100000000002</v>
      </c>
      <c r="AQ14642">
        <v>5.1026399999999996E-4</v>
      </c>
      <c r="AR14642">
        <v>152.54</v>
      </c>
      <c r="AS14642">
        <v>100.08</v>
      </c>
      <c r="AT14642">
        <v>58.024000000000001</v>
      </c>
      <c r="AV14642" t="s">
        <v>78329</v>
      </c>
      <c r="AW14642" t="s">
        <v>31755</v>
      </c>
      <c r="AX14642" t="s">
        <v>32030</v>
      </c>
      <c r="AY14642" t="s">
        <v>78330</v>
      </c>
      <c r="AZ14642" t="s">
        <v>78331</v>
      </c>
      <c r="BA14642">
        <v>10</v>
      </c>
      <c r="BB14642">
        <v>-8.6356000000000002E-2</v>
      </c>
      <c r="BC14642">
        <v>159</v>
      </c>
      <c r="BD14642">
        <v>159</v>
      </c>
      <c r="BE14642" t="s">
        <v>12106</v>
      </c>
      <c r="BF14642">
        <v>159</v>
      </c>
      <c r="BG14642" t="s">
        <v>12106</v>
      </c>
      <c r="BH14642" t="s">
        <v>12106</v>
      </c>
      <c r="BI14642" t="s">
        <v>12103</v>
      </c>
      <c r="BJ14642" t="s">
        <v>12107</v>
      </c>
    </row>
    <row r="14643" spans="1:62" x14ac:dyDescent="0.35">
      <c r="A14643">
        <v>0.96177000000000001</v>
      </c>
      <c r="B14643">
        <v>0.68103000000000002</v>
      </c>
      <c r="C14643">
        <v>0.80676999999999999</v>
      </c>
      <c r="D14643">
        <v>0.41798000000000002</v>
      </c>
      <c r="E14643">
        <v>0.51383999999999996</v>
      </c>
      <c r="F14643">
        <v>0.48644999999999999</v>
      </c>
      <c r="G14643">
        <v>0.41961999999999999</v>
      </c>
      <c r="N14643">
        <v>0.10355</v>
      </c>
      <c r="T14643">
        <v>0.76788000000000001</v>
      </c>
      <c r="U14643">
        <v>0.86077000000000004</v>
      </c>
      <c r="V14643">
        <v>0.61129999999999995</v>
      </c>
      <c r="W14643">
        <v>0.49696000000000001</v>
      </c>
      <c r="X14643">
        <v>0.40172000000000002</v>
      </c>
      <c r="Y14643">
        <v>0.31234000000000001</v>
      </c>
      <c r="AA14643">
        <v>0.25226999999999999</v>
      </c>
      <c r="AC14643">
        <v>0.17963999999999999</v>
      </c>
      <c r="AD14643">
        <v>0.13924</v>
      </c>
      <c r="AE14643">
        <v>0.14052999999999999</v>
      </c>
      <c r="AF14643">
        <v>0.15087999999999999</v>
      </c>
      <c r="AK14643" t="s">
        <v>34</v>
      </c>
      <c r="AL14643">
        <v>3</v>
      </c>
      <c r="AO14643">
        <v>0.89249400000000001</v>
      </c>
      <c r="AP14643">
        <v>9.1917399999999994</v>
      </c>
      <c r="AQ14643">
        <v>1.20852E-4</v>
      </c>
      <c r="AR14643">
        <v>67.418000000000006</v>
      </c>
      <c r="AS14643">
        <v>35.19</v>
      </c>
      <c r="AT14643">
        <v>52.226999999999997</v>
      </c>
      <c r="AU14643">
        <v>1</v>
      </c>
      <c r="AV14643" t="s">
        <v>27208</v>
      </c>
      <c r="AW14643" t="s">
        <v>31755</v>
      </c>
      <c r="AX14643" t="s">
        <v>34002</v>
      </c>
      <c r="AY14643" t="s">
        <v>27209</v>
      </c>
      <c r="AZ14643" t="s">
        <v>78333</v>
      </c>
      <c r="BA14643">
        <v>10</v>
      </c>
      <c r="BB14643">
        <v>8.3741000000000006E-3</v>
      </c>
      <c r="BC14643">
        <v>214</v>
      </c>
      <c r="BD14643">
        <v>214</v>
      </c>
      <c r="BE14643" t="s">
        <v>27200</v>
      </c>
      <c r="BF14643" t="s">
        <v>27207</v>
      </c>
      <c r="BG14643" t="s">
        <v>27202</v>
      </c>
      <c r="BH14643" t="s">
        <v>27202</v>
      </c>
      <c r="BI14643" t="s">
        <v>27199</v>
      </c>
      <c r="BJ14643" t="s">
        <v>27203</v>
      </c>
    </row>
    <row r="14644" spans="1:62" x14ac:dyDescent="0.35">
      <c r="A14644">
        <v>0.96177000000000001</v>
      </c>
      <c r="B14644">
        <v>0.68103000000000002</v>
      </c>
      <c r="C14644">
        <v>0.80676999999999999</v>
      </c>
      <c r="D14644">
        <v>0.41798000000000002</v>
      </c>
      <c r="E14644">
        <v>0.51383999999999996</v>
      </c>
      <c r="F14644">
        <v>0.48644999999999999</v>
      </c>
      <c r="G14644">
        <v>0.41961999999999999</v>
      </c>
      <c r="N14644">
        <v>0.10355</v>
      </c>
      <c r="T14644">
        <v>0.76788000000000001</v>
      </c>
      <c r="U14644">
        <v>0.86077000000000004</v>
      </c>
      <c r="V14644">
        <v>0.61129999999999995</v>
      </c>
      <c r="W14644">
        <v>0.49696000000000001</v>
      </c>
      <c r="X14644">
        <v>0.40172000000000002</v>
      </c>
      <c r="Y14644">
        <v>0.31234000000000001</v>
      </c>
      <c r="AA14644">
        <v>0.25226999999999999</v>
      </c>
      <c r="AC14644">
        <v>0.17963999999999999</v>
      </c>
      <c r="AD14644">
        <v>0.13924</v>
      </c>
      <c r="AE14644">
        <v>0.14052999999999999</v>
      </c>
      <c r="AF14644">
        <v>0.15087999999999999</v>
      </c>
      <c r="AK14644" t="s">
        <v>27</v>
      </c>
      <c r="AL14644">
        <v>3</v>
      </c>
      <c r="AO14644">
        <v>0.82224699999999995</v>
      </c>
      <c r="AP14644">
        <v>6.6518499999999996</v>
      </c>
      <c r="AQ14644">
        <v>1.20852E-4</v>
      </c>
      <c r="AR14644">
        <v>67.418000000000006</v>
      </c>
      <c r="AS14644">
        <v>35.19</v>
      </c>
      <c r="AT14644">
        <v>55.688000000000002</v>
      </c>
      <c r="AU14644">
        <v>1</v>
      </c>
      <c r="AV14644" t="s">
        <v>27204</v>
      </c>
      <c r="AW14644" t="s">
        <v>31755</v>
      </c>
      <c r="AX14644" t="s">
        <v>33533</v>
      </c>
      <c r="AY14644" t="s">
        <v>27206</v>
      </c>
      <c r="AZ14644" t="s">
        <v>78334</v>
      </c>
      <c r="BA14644">
        <v>11</v>
      </c>
      <c r="BB14644">
        <v>-0.18101999999999999</v>
      </c>
      <c r="BC14644">
        <v>215</v>
      </c>
      <c r="BD14644">
        <v>215</v>
      </c>
      <c r="BE14644" t="s">
        <v>27200</v>
      </c>
      <c r="BF14644" t="s">
        <v>27201</v>
      </c>
      <c r="BG14644" t="s">
        <v>27202</v>
      </c>
      <c r="BH14644" t="s">
        <v>27202</v>
      </c>
      <c r="BI14644" t="s">
        <v>27199</v>
      </c>
      <c r="BJ14644" t="s">
        <v>27203</v>
      </c>
    </row>
    <row r="14645" spans="1:62" x14ac:dyDescent="0.35">
      <c r="X14645">
        <v>1.6156999999999999</v>
      </c>
      <c r="AA14645">
        <v>0.99302000000000001</v>
      </c>
      <c r="AB14645">
        <v>1.0112000000000001</v>
      </c>
      <c r="AC14645">
        <v>1.0198</v>
      </c>
      <c r="AD14645">
        <v>1.0577000000000001</v>
      </c>
      <c r="AE14645">
        <v>0.84599000000000002</v>
      </c>
      <c r="AF14645">
        <v>0.83481000000000005</v>
      </c>
      <c r="AG14645">
        <v>0.57203000000000004</v>
      </c>
      <c r="AH14645">
        <v>0.41904000000000002</v>
      </c>
      <c r="AI14645">
        <v>0.83623999999999998</v>
      </c>
      <c r="AJ14645">
        <v>0.59543999999999997</v>
      </c>
      <c r="AK14645" t="s">
        <v>34</v>
      </c>
      <c r="AL14645">
        <v>3</v>
      </c>
      <c r="AO14645">
        <v>0.97709800000000002</v>
      </c>
      <c r="AP14645">
        <v>16.300999999999998</v>
      </c>
      <c r="AQ14645">
        <v>7.0894199999999995E-4</v>
      </c>
      <c r="AR14645">
        <v>133.75</v>
      </c>
      <c r="AS14645">
        <v>100.21</v>
      </c>
      <c r="AT14645">
        <v>75.566000000000003</v>
      </c>
      <c r="AU14645">
        <v>1</v>
      </c>
      <c r="AV14645" t="s">
        <v>78340</v>
      </c>
      <c r="AW14645" t="s">
        <v>31755</v>
      </c>
      <c r="AX14645" t="s">
        <v>32734</v>
      </c>
      <c r="AY14645" t="s">
        <v>78341</v>
      </c>
      <c r="AZ14645" t="s">
        <v>78342</v>
      </c>
      <c r="BA14645">
        <v>15</v>
      </c>
      <c r="BB14645">
        <v>0.73902000000000001</v>
      </c>
      <c r="BC14645">
        <v>1109</v>
      </c>
      <c r="BD14645">
        <v>1109</v>
      </c>
      <c r="BE14645" t="s">
        <v>78335</v>
      </c>
      <c r="BF14645" t="s">
        <v>78336</v>
      </c>
      <c r="BG14645" t="s">
        <v>78337</v>
      </c>
      <c r="BH14645" t="s">
        <v>78337</v>
      </c>
      <c r="BI14645" t="s">
        <v>78338</v>
      </c>
      <c r="BJ14645" t="s">
        <v>78339</v>
      </c>
    </row>
    <row r="14646" spans="1:62" x14ac:dyDescent="0.35">
      <c r="C14646">
        <v>1.2706</v>
      </c>
      <c r="D14646">
        <v>1.1076999999999999</v>
      </c>
      <c r="F14646">
        <v>0.85260000000000002</v>
      </c>
      <c r="G14646">
        <v>0.95503000000000005</v>
      </c>
      <c r="I14646">
        <v>0.83767000000000003</v>
      </c>
      <c r="J14646">
        <v>0.71477999999999997</v>
      </c>
      <c r="K14646">
        <v>0.55854999999999999</v>
      </c>
      <c r="L14646">
        <v>0.52781999999999996</v>
      </c>
      <c r="M14646">
        <v>0.38086999999999999</v>
      </c>
      <c r="N14646">
        <v>0.35015000000000002</v>
      </c>
      <c r="P14646">
        <v>0.25667000000000001</v>
      </c>
      <c r="Q14646">
        <v>0.20365</v>
      </c>
      <c r="S14646">
        <v>0.87624000000000002</v>
      </c>
      <c r="T14646">
        <v>1.7518</v>
      </c>
      <c r="V14646">
        <v>1.3815999999999999</v>
      </c>
      <c r="Y14646">
        <v>1.0748</v>
      </c>
      <c r="Z14646">
        <v>1.1427</v>
      </c>
      <c r="AB14646">
        <v>0.83008999999999999</v>
      </c>
      <c r="AC14646">
        <v>0.65371000000000001</v>
      </c>
      <c r="AD14646">
        <v>0.66847000000000001</v>
      </c>
      <c r="AF14646">
        <v>0.50195999999999996</v>
      </c>
      <c r="AK14646" t="s">
        <v>27</v>
      </c>
      <c r="AL14646">
        <v>2</v>
      </c>
      <c r="AO14646">
        <v>0.99844900000000003</v>
      </c>
      <c r="AP14646">
        <v>28.0884</v>
      </c>
      <c r="AQ14646" s="1">
        <v>2.8499600000000001E-5</v>
      </c>
      <c r="AR14646">
        <v>105.25</v>
      </c>
      <c r="AS14646">
        <v>57.207999999999998</v>
      </c>
      <c r="AT14646">
        <v>100.02</v>
      </c>
      <c r="AU14646">
        <v>1</v>
      </c>
      <c r="AV14646" t="s">
        <v>20671</v>
      </c>
      <c r="AW14646" t="s">
        <v>31755</v>
      </c>
      <c r="AX14646" t="s">
        <v>32510</v>
      </c>
      <c r="AY14646" t="s">
        <v>20673</v>
      </c>
      <c r="AZ14646" t="s">
        <v>78344</v>
      </c>
      <c r="BA14646">
        <v>5</v>
      </c>
      <c r="BB14646">
        <v>-0.46566999999999997</v>
      </c>
      <c r="BC14646">
        <v>29</v>
      </c>
      <c r="BD14646">
        <v>29</v>
      </c>
      <c r="BE14646" t="s">
        <v>20663</v>
      </c>
      <c r="BF14646" t="s">
        <v>20670</v>
      </c>
      <c r="BG14646" t="s">
        <v>20665</v>
      </c>
      <c r="BH14646" t="s">
        <v>20665</v>
      </c>
      <c r="BI14646" t="s">
        <v>20662</v>
      </c>
      <c r="BJ14646" t="s">
        <v>20666</v>
      </c>
    </row>
    <row r="14647" spans="1:62" x14ac:dyDescent="0.35">
      <c r="A14647">
        <v>1.0377000000000001</v>
      </c>
      <c r="D14647">
        <v>1.1076999999999999</v>
      </c>
      <c r="E14647">
        <v>1.3026</v>
      </c>
      <c r="H14647">
        <v>0.84394999999999998</v>
      </c>
      <c r="O14647">
        <v>0.35071999999999998</v>
      </c>
      <c r="U14647">
        <v>1.5072000000000001</v>
      </c>
      <c r="X14647">
        <v>1.3303</v>
      </c>
      <c r="Z14647">
        <v>1.1427</v>
      </c>
      <c r="AA14647">
        <v>0.90795999999999999</v>
      </c>
      <c r="AK14647" t="s">
        <v>27</v>
      </c>
      <c r="AL14647">
        <v>2</v>
      </c>
      <c r="AO14647">
        <v>0.93205099999999996</v>
      </c>
      <c r="AP14647">
        <v>11.3726</v>
      </c>
      <c r="AQ14647" s="1">
        <v>3.2155800000000001E-5</v>
      </c>
      <c r="AR14647">
        <v>104.17</v>
      </c>
      <c r="AS14647">
        <v>64.995000000000005</v>
      </c>
      <c r="AT14647">
        <v>76.867999999999995</v>
      </c>
      <c r="AU14647">
        <v>1</v>
      </c>
      <c r="AV14647" t="s">
        <v>20667</v>
      </c>
      <c r="AW14647" t="s">
        <v>31755</v>
      </c>
      <c r="AX14647" t="s">
        <v>33389</v>
      </c>
      <c r="AY14647" t="s">
        <v>20669</v>
      </c>
      <c r="AZ14647" t="s">
        <v>78345</v>
      </c>
      <c r="BA14647">
        <v>7</v>
      </c>
      <c r="BB14647">
        <v>0.37673000000000001</v>
      </c>
      <c r="BC14647">
        <v>31</v>
      </c>
      <c r="BD14647">
        <v>31</v>
      </c>
      <c r="BE14647" t="s">
        <v>20663</v>
      </c>
      <c r="BF14647" t="s">
        <v>20664</v>
      </c>
      <c r="BG14647" t="s">
        <v>20665</v>
      </c>
      <c r="BH14647" t="s">
        <v>20665</v>
      </c>
      <c r="BI14647" t="s">
        <v>20662</v>
      </c>
      <c r="BJ14647" t="s">
        <v>20666</v>
      </c>
    </row>
    <row r="14648" spans="1:62" x14ac:dyDescent="0.35">
      <c r="H14648">
        <v>0.97616000000000003</v>
      </c>
      <c r="J14648">
        <v>1.5965</v>
      </c>
      <c r="M14648">
        <v>1.0720000000000001</v>
      </c>
      <c r="R14648">
        <v>1.2186999999999999</v>
      </c>
      <c r="U14648">
        <v>1.4115</v>
      </c>
      <c r="AA14648">
        <v>2.6307</v>
      </c>
      <c r="AD14648">
        <v>1.6800999999999999</v>
      </c>
      <c r="AF14648">
        <v>1.5508999999999999</v>
      </c>
      <c r="AH14648">
        <v>1.5217000000000001</v>
      </c>
      <c r="AI14648">
        <v>1.272</v>
      </c>
      <c r="AK14648" t="s">
        <v>34</v>
      </c>
      <c r="AL14648">
        <v>3</v>
      </c>
      <c r="AO14648">
        <v>1</v>
      </c>
      <c r="AP14648">
        <v>86.902699999999996</v>
      </c>
      <c r="AQ14648">
        <v>2.1149999999999999E-4</v>
      </c>
      <c r="AR14648">
        <v>171.29</v>
      </c>
      <c r="AS14648">
        <v>99.507000000000005</v>
      </c>
      <c r="AT14648">
        <v>113.01</v>
      </c>
      <c r="AU14648">
        <v>1</v>
      </c>
      <c r="AV14648" t="s">
        <v>78351</v>
      </c>
      <c r="AW14648" t="s">
        <v>31755</v>
      </c>
      <c r="AX14648" t="s">
        <v>32059</v>
      </c>
      <c r="AY14648" t="s">
        <v>78352</v>
      </c>
      <c r="AZ14648" t="s">
        <v>78353</v>
      </c>
      <c r="BA14648">
        <v>16</v>
      </c>
      <c r="BB14648">
        <v>0.24718999999999999</v>
      </c>
      <c r="BC14648">
        <v>732</v>
      </c>
      <c r="BD14648">
        <v>732</v>
      </c>
      <c r="BE14648" t="s">
        <v>78346</v>
      </c>
      <c r="BF14648" t="s">
        <v>78347</v>
      </c>
      <c r="BG14648" t="s">
        <v>78348</v>
      </c>
      <c r="BH14648" t="s">
        <v>78348</v>
      </c>
      <c r="BI14648" t="s">
        <v>78349</v>
      </c>
      <c r="BJ14648" t="s">
        <v>78350</v>
      </c>
    </row>
    <row r="14649" spans="1:62" x14ac:dyDescent="0.35">
      <c r="AK14649" t="s">
        <v>34</v>
      </c>
      <c r="AL14649">
        <v>2</v>
      </c>
      <c r="AO14649">
        <v>0.91814099999999998</v>
      </c>
      <c r="AP14649">
        <v>13.5137</v>
      </c>
      <c r="AQ14649">
        <v>2.0006199999999998E-3</v>
      </c>
      <c r="AR14649">
        <v>84.296999999999997</v>
      </c>
      <c r="AS14649">
        <v>47.152999999999999</v>
      </c>
      <c r="AT14649">
        <v>84.296999999999997</v>
      </c>
      <c r="AU14649">
        <v>1</v>
      </c>
      <c r="AV14649" t="s">
        <v>78357</v>
      </c>
      <c r="AW14649" t="s">
        <v>31755</v>
      </c>
      <c r="AX14649" t="s">
        <v>32590</v>
      </c>
      <c r="AY14649" t="s">
        <v>78358</v>
      </c>
      <c r="AZ14649" t="s">
        <v>78359</v>
      </c>
      <c r="BA14649">
        <v>8</v>
      </c>
      <c r="BB14649">
        <v>2.3142999999999998</v>
      </c>
      <c r="BC14649">
        <v>244</v>
      </c>
      <c r="BD14649">
        <v>244</v>
      </c>
      <c r="BE14649" t="s">
        <v>78354</v>
      </c>
      <c r="BF14649">
        <v>244</v>
      </c>
      <c r="BG14649" t="s">
        <v>78354</v>
      </c>
      <c r="BH14649" t="s">
        <v>78354</v>
      </c>
      <c r="BI14649" t="s">
        <v>78355</v>
      </c>
      <c r="BJ14649" t="s">
        <v>78356</v>
      </c>
    </row>
    <row r="14650" spans="1:62" x14ac:dyDescent="0.35">
      <c r="X14650">
        <v>0.73784000000000005</v>
      </c>
      <c r="AK14650" t="s">
        <v>34</v>
      </c>
      <c r="AL14650">
        <v>2</v>
      </c>
      <c r="AO14650">
        <v>0.99658599999999997</v>
      </c>
      <c r="AP14650">
        <v>25.808499999999999</v>
      </c>
      <c r="AQ14650">
        <v>1.05074E-4</v>
      </c>
      <c r="AR14650">
        <v>101.53</v>
      </c>
      <c r="AS14650">
        <v>55.878999999999998</v>
      </c>
      <c r="AT14650">
        <v>96.143000000000001</v>
      </c>
      <c r="AU14650">
        <v>1</v>
      </c>
      <c r="AV14650" t="s">
        <v>78366</v>
      </c>
      <c r="AW14650" t="s">
        <v>31755</v>
      </c>
      <c r="AX14650" t="s">
        <v>32088</v>
      </c>
      <c r="AY14650" t="s">
        <v>78367</v>
      </c>
      <c r="AZ14650" t="s">
        <v>78368</v>
      </c>
      <c r="BA14650">
        <v>6</v>
      </c>
      <c r="BB14650">
        <v>-3.0355E-2</v>
      </c>
      <c r="BC14650">
        <v>124</v>
      </c>
      <c r="BD14650">
        <v>124</v>
      </c>
      <c r="BE14650" t="s">
        <v>78360</v>
      </c>
      <c r="BF14650" t="s">
        <v>78361</v>
      </c>
      <c r="BG14650" t="s">
        <v>78362</v>
      </c>
      <c r="BH14650" t="s">
        <v>78362</v>
      </c>
      <c r="BI14650" t="s">
        <v>78363</v>
      </c>
      <c r="BJ14650" t="s">
        <v>78364</v>
      </c>
    </row>
    <row r="14651" spans="1:62" x14ac:dyDescent="0.35">
      <c r="AK14651" t="s">
        <v>34</v>
      </c>
      <c r="AL14651">
        <v>2</v>
      </c>
      <c r="AO14651">
        <v>0.98113799999999995</v>
      </c>
      <c r="AP14651">
        <v>17.467600000000001</v>
      </c>
      <c r="AQ14651">
        <v>3.8540500000000001E-4</v>
      </c>
      <c r="AR14651">
        <v>84.653000000000006</v>
      </c>
      <c r="AS14651">
        <v>44.692</v>
      </c>
      <c r="AT14651">
        <v>62.203000000000003</v>
      </c>
      <c r="AU14651">
        <v>1</v>
      </c>
      <c r="AV14651" t="s">
        <v>78370</v>
      </c>
      <c r="AW14651" t="s">
        <v>31755</v>
      </c>
      <c r="AX14651" t="s">
        <v>32238</v>
      </c>
      <c r="AY14651" t="s">
        <v>78371</v>
      </c>
      <c r="AZ14651" t="s">
        <v>78372</v>
      </c>
      <c r="BA14651">
        <v>10</v>
      </c>
      <c r="BB14651">
        <v>-0.81503000000000003</v>
      </c>
      <c r="BC14651">
        <v>128</v>
      </c>
      <c r="BD14651">
        <v>128</v>
      </c>
      <c r="BE14651" t="s">
        <v>78360</v>
      </c>
      <c r="BF14651" t="s">
        <v>78369</v>
      </c>
      <c r="BG14651" t="s">
        <v>78362</v>
      </c>
      <c r="BH14651" t="s">
        <v>78362</v>
      </c>
      <c r="BI14651" t="s">
        <v>78363</v>
      </c>
      <c r="BJ14651" t="s">
        <v>78364</v>
      </c>
    </row>
    <row r="14652" spans="1:62" x14ac:dyDescent="0.35">
      <c r="B14652">
        <v>0.66574999999999995</v>
      </c>
      <c r="C14652">
        <v>1.0684</v>
      </c>
      <c r="E14652">
        <v>0.57733000000000001</v>
      </c>
      <c r="G14652">
        <v>1.1158999999999999</v>
      </c>
      <c r="H14652">
        <v>0.86846999999999996</v>
      </c>
      <c r="J14652">
        <v>0.77869999999999995</v>
      </c>
      <c r="K14652">
        <v>0.62907999999999997</v>
      </c>
      <c r="M14652">
        <v>0.88304000000000005</v>
      </c>
      <c r="P14652">
        <v>0.49864000000000003</v>
      </c>
      <c r="AK14652" t="s">
        <v>34</v>
      </c>
      <c r="AL14652">
        <v>2</v>
      </c>
      <c r="AO14652">
        <v>0.99693900000000002</v>
      </c>
      <c r="AP14652">
        <v>25.154699999999998</v>
      </c>
      <c r="AQ14652">
        <v>9.5049399999999997E-4</v>
      </c>
      <c r="AR14652">
        <v>70.114000000000004</v>
      </c>
      <c r="AS14652">
        <v>41.497</v>
      </c>
      <c r="AT14652">
        <v>60.246000000000002</v>
      </c>
      <c r="AU14652">
        <v>1</v>
      </c>
      <c r="AV14652" t="s">
        <v>20659</v>
      </c>
      <c r="AW14652" t="s">
        <v>31755</v>
      </c>
      <c r="AX14652" t="s">
        <v>31823</v>
      </c>
      <c r="AY14652" t="s">
        <v>20661</v>
      </c>
      <c r="AZ14652" t="s">
        <v>78373</v>
      </c>
      <c r="BA14652">
        <v>9</v>
      </c>
      <c r="BB14652">
        <v>-0.17843000000000001</v>
      </c>
      <c r="BC14652">
        <v>434</v>
      </c>
      <c r="BD14652">
        <v>434</v>
      </c>
      <c r="BE14652" t="s">
        <v>20656</v>
      </c>
      <c r="BF14652" t="s">
        <v>20657</v>
      </c>
      <c r="BG14652" t="s">
        <v>1373</v>
      </c>
      <c r="BH14652" t="s">
        <v>1373</v>
      </c>
      <c r="BI14652" t="s">
        <v>20655</v>
      </c>
      <c r="BJ14652" t="s">
        <v>20658</v>
      </c>
    </row>
    <row r="14653" spans="1:62" x14ac:dyDescent="0.35">
      <c r="D14653">
        <v>0.80876999999999999</v>
      </c>
      <c r="E14653">
        <v>0.99946000000000002</v>
      </c>
      <c r="H14653">
        <v>0.96767999999999998</v>
      </c>
      <c r="I14653">
        <v>1.0777000000000001</v>
      </c>
      <c r="O14653">
        <v>1.2648999999999999</v>
      </c>
      <c r="Q14653">
        <v>1.0249999999999999</v>
      </c>
      <c r="U14653">
        <v>1.0322</v>
      </c>
      <c r="X14653">
        <v>0.87282000000000004</v>
      </c>
      <c r="Z14653">
        <v>0.96638000000000002</v>
      </c>
      <c r="AA14653">
        <v>1.1621999999999999</v>
      </c>
      <c r="AD14653">
        <v>1.0760000000000001</v>
      </c>
      <c r="AH14653">
        <v>1.2076</v>
      </c>
      <c r="AK14653" t="s">
        <v>34</v>
      </c>
      <c r="AL14653">
        <v>2</v>
      </c>
      <c r="AO14653">
        <v>0.91883899999999996</v>
      </c>
      <c r="AP14653">
        <v>10.744</v>
      </c>
      <c r="AQ14653">
        <v>8.03413E-4</v>
      </c>
      <c r="AR14653">
        <v>100.02</v>
      </c>
      <c r="AS14653">
        <v>50.58</v>
      </c>
      <c r="AT14653">
        <v>81.92</v>
      </c>
      <c r="AU14653">
        <v>1</v>
      </c>
      <c r="AV14653" t="s">
        <v>1376</v>
      </c>
      <c r="AW14653" t="s">
        <v>31755</v>
      </c>
      <c r="AX14653" t="s">
        <v>32648</v>
      </c>
      <c r="AY14653" t="s">
        <v>1377</v>
      </c>
      <c r="AZ14653" t="s">
        <v>78374</v>
      </c>
      <c r="BA14653">
        <v>5</v>
      </c>
      <c r="BB14653">
        <v>0.36348000000000003</v>
      </c>
      <c r="BC14653">
        <v>235</v>
      </c>
      <c r="BD14653">
        <v>235</v>
      </c>
      <c r="BE14653" t="s">
        <v>1371</v>
      </c>
      <c r="BF14653" t="s">
        <v>1372</v>
      </c>
      <c r="BG14653" t="s">
        <v>1373</v>
      </c>
      <c r="BH14653" t="s">
        <v>1373</v>
      </c>
      <c r="BI14653" t="s">
        <v>1374</v>
      </c>
      <c r="BJ14653" t="s">
        <v>1375</v>
      </c>
    </row>
    <row r="14654" spans="1:62" x14ac:dyDescent="0.35">
      <c r="L14654">
        <v>1.0319</v>
      </c>
      <c r="AK14654" t="s">
        <v>34</v>
      </c>
      <c r="AL14654">
        <v>2</v>
      </c>
      <c r="AO14654">
        <v>0.91016200000000003</v>
      </c>
      <c r="AP14654">
        <v>12.1129</v>
      </c>
      <c r="AQ14654">
        <v>8.03413E-4</v>
      </c>
      <c r="AR14654">
        <v>100.02</v>
      </c>
      <c r="AS14654">
        <v>50.58</v>
      </c>
      <c r="AT14654">
        <v>71.268000000000001</v>
      </c>
      <c r="AU14654">
        <v>1</v>
      </c>
      <c r="AV14654" t="s">
        <v>78376</v>
      </c>
      <c r="AW14654" t="s">
        <v>31755</v>
      </c>
      <c r="AX14654" t="s">
        <v>33912</v>
      </c>
      <c r="AY14654" t="s">
        <v>78377</v>
      </c>
      <c r="AZ14654" t="s">
        <v>78378</v>
      </c>
      <c r="BA14654">
        <v>6</v>
      </c>
      <c r="BB14654">
        <v>0.20871999999999999</v>
      </c>
      <c r="BC14654">
        <v>236</v>
      </c>
      <c r="BD14654">
        <v>236</v>
      </c>
      <c r="BE14654" t="s">
        <v>1371</v>
      </c>
      <c r="BF14654" t="s">
        <v>78375</v>
      </c>
      <c r="BG14654" t="s">
        <v>1373</v>
      </c>
      <c r="BH14654" t="s">
        <v>1373</v>
      </c>
      <c r="BI14654" t="s">
        <v>1374</v>
      </c>
      <c r="BJ14654" t="s">
        <v>1375</v>
      </c>
    </row>
    <row r="14655" spans="1:62" x14ac:dyDescent="0.35">
      <c r="A14655">
        <v>0.86480999999999997</v>
      </c>
      <c r="B14655">
        <v>0.99770999999999999</v>
      </c>
      <c r="C14655">
        <v>0.83482000000000001</v>
      </c>
      <c r="D14655">
        <v>0.90310000000000001</v>
      </c>
      <c r="E14655">
        <v>0.82945999999999998</v>
      </c>
      <c r="F14655">
        <v>0.72399000000000002</v>
      </c>
      <c r="G14655">
        <v>0.67942999999999998</v>
      </c>
      <c r="H14655">
        <v>0.64815999999999996</v>
      </c>
      <c r="I14655">
        <v>0.61631999999999998</v>
      </c>
      <c r="J14655">
        <v>0.59580999999999995</v>
      </c>
      <c r="K14655">
        <v>0.46364</v>
      </c>
      <c r="L14655">
        <v>0.42085</v>
      </c>
      <c r="M14655">
        <v>0.42096</v>
      </c>
      <c r="N14655">
        <v>0.33724999999999999</v>
      </c>
      <c r="O14655">
        <v>0.31406000000000001</v>
      </c>
      <c r="P14655">
        <v>0.22808</v>
      </c>
      <c r="Q14655">
        <v>0.21673000000000001</v>
      </c>
      <c r="R14655">
        <v>0.17066999999999999</v>
      </c>
      <c r="S14655">
        <v>0.95774000000000004</v>
      </c>
      <c r="T14655">
        <v>1.1778999999999999</v>
      </c>
      <c r="U14655">
        <v>0.96409</v>
      </c>
      <c r="V14655">
        <v>0.83864000000000005</v>
      </c>
      <c r="W14655">
        <v>0.81828000000000001</v>
      </c>
      <c r="X14655">
        <v>0.81452999999999998</v>
      </c>
      <c r="Y14655">
        <v>0.64005999999999996</v>
      </c>
      <c r="Z14655">
        <v>0.62668999999999997</v>
      </c>
      <c r="AA14655">
        <v>0.59313000000000005</v>
      </c>
      <c r="AB14655">
        <v>0.52312999999999998</v>
      </c>
      <c r="AC14655">
        <v>0.54454000000000002</v>
      </c>
      <c r="AD14655">
        <v>0.41864000000000001</v>
      </c>
      <c r="AE14655">
        <v>0.35998999999999998</v>
      </c>
      <c r="AF14655">
        <v>0.3695</v>
      </c>
      <c r="AG14655">
        <v>0.29769000000000001</v>
      </c>
      <c r="AH14655">
        <v>0.24335000000000001</v>
      </c>
      <c r="AI14655">
        <v>0.20519999999999999</v>
      </c>
      <c r="AJ14655">
        <v>0.17044999999999999</v>
      </c>
      <c r="AK14655" t="s">
        <v>34</v>
      </c>
      <c r="AL14655">
        <v>2</v>
      </c>
      <c r="AO14655">
        <v>1</v>
      </c>
      <c r="AP14655">
        <v>72.321399999999997</v>
      </c>
      <c r="AQ14655" s="1">
        <v>2.2249600000000001E-5</v>
      </c>
      <c r="AR14655">
        <v>103.6</v>
      </c>
      <c r="AS14655">
        <v>81.277000000000001</v>
      </c>
      <c r="AT14655">
        <v>72.320999999999998</v>
      </c>
      <c r="AU14655">
        <v>1</v>
      </c>
      <c r="AV14655" t="s">
        <v>20652</v>
      </c>
      <c r="AW14655" t="s">
        <v>31755</v>
      </c>
      <c r="AX14655" t="s">
        <v>31883</v>
      </c>
      <c r="AY14655" t="s">
        <v>20654</v>
      </c>
      <c r="AZ14655" t="s">
        <v>78379</v>
      </c>
      <c r="BA14655">
        <v>8</v>
      </c>
      <c r="BB14655">
        <v>0.10087</v>
      </c>
      <c r="BC14655">
        <v>23</v>
      </c>
      <c r="BD14655">
        <v>23</v>
      </c>
      <c r="BE14655" t="s">
        <v>20649</v>
      </c>
      <c r="BF14655" t="s">
        <v>19849</v>
      </c>
      <c r="BG14655" t="s">
        <v>20650</v>
      </c>
      <c r="BH14655" t="s">
        <v>20650</v>
      </c>
      <c r="BI14655" t="s">
        <v>20648</v>
      </c>
      <c r="BJ14655" t="s">
        <v>20651</v>
      </c>
    </row>
    <row r="14656" spans="1:62" x14ac:dyDescent="0.35">
      <c r="AK14656" t="s">
        <v>34</v>
      </c>
      <c r="AL14656">
        <v>2</v>
      </c>
      <c r="AO14656">
        <v>0.64025900000000002</v>
      </c>
      <c r="AP14656">
        <v>2.6743999999999999</v>
      </c>
      <c r="AQ14656">
        <v>9.3323699999999996E-4</v>
      </c>
      <c r="AR14656">
        <v>69.986000000000004</v>
      </c>
      <c r="AS14656">
        <v>32.524000000000001</v>
      </c>
      <c r="AT14656">
        <v>69.986000000000004</v>
      </c>
      <c r="AU14656">
        <v>1</v>
      </c>
      <c r="AV14656" t="s">
        <v>78383</v>
      </c>
      <c r="AW14656" t="s">
        <v>31755</v>
      </c>
      <c r="AX14656" t="s">
        <v>32452</v>
      </c>
      <c r="AY14656" t="s">
        <v>78384</v>
      </c>
      <c r="AZ14656" t="s">
        <v>78385</v>
      </c>
      <c r="BA14656">
        <v>8</v>
      </c>
      <c r="BB14656">
        <v>-0.87641999999999998</v>
      </c>
      <c r="BC14656">
        <v>553</v>
      </c>
      <c r="BD14656">
        <v>553</v>
      </c>
      <c r="BE14656" t="s">
        <v>78380</v>
      </c>
      <c r="BF14656">
        <v>553</v>
      </c>
      <c r="BG14656" t="s">
        <v>78380</v>
      </c>
      <c r="BH14656" t="s">
        <v>78380</v>
      </c>
      <c r="BI14656" t="s">
        <v>78381</v>
      </c>
      <c r="BJ14656" t="s">
        <v>78382</v>
      </c>
    </row>
    <row r="14657" spans="1:62" x14ac:dyDescent="0.35">
      <c r="B14657">
        <v>0.86997000000000002</v>
      </c>
      <c r="F14657">
        <v>1.9321999999999999</v>
      </c>
      <c r="M14657">
        <v>0.64924000000000004</v>
      </c>
      <c r="O14657">
        <v>0.94965999999999995</v>
      </c>
      <c r="S14657">
        <v>0.71548</v>
      </c>
      <c r="AD14657">
        <v>0.56974000000000002</v>
      </c>
      <c r="AF14657">
        <v>0.39585999999999999</v>
      </c>
      <c r="AK14657" t="s">
        <v>34</v>
      </c>
      <c r="AL14657">
        <v>2</v>
      </c>
      <c r="AO14657">
        <v>0.83115899999999998</v>
      </c>
      <c r="AP14657">
        <v>9.1738599999999995</v>
      </c>
      <c r="AQ14657">
        <v>2.8958199999999998E-4</v>
      </c>
      <c r="AR14657">
        <v>103.97</v>
      </c>
      <c r="AS14657">
        <v>56.673000000000002</v>
      </c>
      <c r="AT14657">
        <v>53.564999999999998</v>
      </c>
      <c r="AU14657">
        <v>1</v>
      </c>
      <c r="AV14657" t="s">
        <v>78386</v>
      </c>
      <c r="AW14657" t="s">
        <v>31755</v>
      </c>
      <c r="AX14657" t="s">
        <v>31859</v>
      </c>
      <c r="AY14657" t="s">
        <v>78387</v>
      </c>
      <c r="AZ14657" t="s">
        <v>78388</v>
      </c>
      <c r="BA14657">
        <v>9</v>
      </c>
      <c r="BB14657">
        <v>1.1686000000000001</v>
      </c>
      <c r="BC14657">
        <v>554</v>
      </c>
      <c r="BD14657">
        <v>554</v>
      </c>
      <c r="BE14657" t="s">
        <v>78380</v>
      </c>
      <c r="BF14657">
        <v>554</v>
      </c>
      <c r="BG14657" t="s">
        <v>78380</v>
      </c>
      <c r="BH14657" t="s">
        <v>78380</v>
      </c>
      <c r="BI14657" t="s">
        <v>78381</v>
      </c>
      <c r="BJ14657" t="s">
        <v>78382</v>
      </c>
    </row>
    <row r="14658" spans="1:62" x14ac:dyDescent="0.35">
      <c r="D14658">
        <v>0.91476000000000002</v>
      </c>
      <c r="W14658">
        <v>0.62378</v>
      </c>
      <c r="Z14658">
        <v>0.72016999999999998</v>
      </c>
      <c r="AD14658">
        <v>0.70296999999999998</v>
      </c>
      <c r="AF14658">
        <v>0.62034</v>
      </c>
      <c r="AH14658">
        <v>0.54432999999999998</v>
      </c>
      <c r="AK14658" t="s">
        <v>34</v>
      </c>
      <c r="AL14658">
        <v>3</v>
      </c>
      <c r="AO14658">
        <v>0.99509999999999998</v>
      </c>
      <c r="AP14658">
        <v>23.539300000000001</v>
      </c>
      <c r="AQ14658">
        <v>8.2133200000000003E-4</v>
      </c>
      <c r="AR14658">
        <v>110.15</v>
      </c>
      <c r="AS14658">
        <v>73.465999999999994</v>
      </c>
      <c r="AT14658">
        <v>86.698999999999998</v>
      </c>
      <c r="AU14658">
        <v>1</v>
      </c>
      <c r="AV14658" t="s">
        <v>78389</v>
      </c>
      <c r="AW14658" t="s">
        <v>31755</v>
      </c>
      <c r="AX14658" t="s">
        <v>32726</v>
      </c>
      <c r="AY14658" t="s">
        <v>78390</v>
      </c>
      <c r="AZ14658" t="s">
        <v>78391</v>
      </c>
      <c r="BA14658">
        <v>11</v>
      </c>
      <c r="BB14658">
        <v>0.81576000000000004</v>
      </c>
      <c r="BC14658">
        <v>556</v>
      </c>
      <c r="BD14658">
        <v>556</v>
      </c>
      <c r="BE14658" t="s">
        <v>78380</v>
      </c>
      <c r="BF14658">
        <v>556</v>
      </c>
      <c r="BG14658" t="s">
        <v>78380</v>
      </c>
      <c r="BH14658" t="s">
        <v>78380</v>
      </c>
      <c r="BI14658" t="s">
        <v>78381</v>
      </c>
      <c r="BJ14658" t="s">
        <v>78382</v>
      </c>
    </row>
    <row r="14659" spans="1:62" x14ac:dyDescent="0.35">
      <c r="AK14659" t="s">
        <v>34</v>
      </c>
      <c r="AL14659">
        <v>3</v>
      </c>
      <c r="AO14659">
        <v>0.54153399999999996</v>
      </c>
      <c r="AP14659">
        <v>5.1661999999999999</v>
      </c>
      <c r="AQ14659" s="1">
        <v>1.5120300000000001E-11</v>
      </c>
      <c r="AR14659">
        <v>132.79</v>
      </c>
      <c r="AS14659">
        <v>87.707999999999998</v>
      </c>
      <c r="AT14659">
        <v>50.404000000000003</v>
      </c>
      <c r="AU14659">
        <v>1</v>
      </c>
      <c r="AV14659" t="s">
        <v>78397</v>
      </c>
      <c r="AW14659" t="s">
        <v>31755</v>
      </c>
      <c r="AX14659" t="s">
        <v>32556</v>
      </c>
      <c r="AY14659" t="s">
        <v>78398</v>
      </c>
      <c r="AZ14659" t="s">
        <v>78399</v>
      </c>
      <c r="BA14659">
        <v>8</v>
      </c>
      <c r="BB14659">
        <v>0.40560000000000002</v>
      </c>
      <c r="BC14659">
        <v>418</v>
      </c>
      <c r="BD14659">
        <v>418</v>
      </c>
      <c r="BE14659" t="s">
        <v>78392</v>
      </c>
      <c r="BF14659" t="s">
        <v>78393</v>
      </c>
      <c r="BG14659" t="s">
        <v>78394</v>
      </c>
      <c r="BH14659" t="s">
        <v>78394</v>
      </c>
      <c r="BI14659" t="s">
        <v>78395</v>
      </c>
      <c r="BJ14659" t="s">
        <v>78396</v>
      </c>
    </row>
    <row r="14660" spans="1:62" x14ac:dyDescent="0.35">
      <c r="AK14660" t="s">
        <v>34</v>
      </c>
      <c r="AL14660">
        <v>3</v>
      </c>
      <c r="AO14660">
        <v>0.60730600000000001</v>
      </c>
      <c r="AP14660">
        <v>6.6647499999999997</v>
      </c>
      <c r="AQ14660" s="1">
        <v>1.5120300000000001E-11</v>
      </c>
      <c r="AR14660">
        <v>132.79</v>
      </c>
      <c r="AS14660">
        <v>87.707999999999998</v>
      </c>
      <c r="AT14660">
        <v>62.002000000000002</v>
      </c>
      <c r="AU14660">
        <v>1</v>
      </c>
      <c r="AV14660" t="s">
        <v>78401</v>
      </c>
      <c r="AW14660" t="s">
        <v>31755</v>
      </c>
      <c r="AX14660" t="s">
        <v>32390</v>
      </c>
      <c r="AY14660" t="s">
        <v>78402</v>
      </c>
      <c r="AZ14660" t="s">
        <v>78403</v>
      </c>
      <c r="BA14660">
        <v>10</v>
      </c>
      <c r="BB14660">
        <v>-0.81059000000000003</v>
      </c>
      <c r="BC14660">
        <v>420</v>
      </c>
      <c r="BD14660">
        <v>420</v>
      </c>
      <c r="BE14660" t="s">
        <v>78392</v>
      </c>
      <c r="BF14660" t="s">
        <v>78400</v>
      </c>
      <c r="BG14660" t="s">
        <v>78394</v>
      </c>
      <c r="BH14660" t="s">
        <v>78394</v>
      </c>
      <c r="BI14660" t="s">
        <v>78395</v>
      </c>
      <c r="BJ14660" t="s">
        <v>78396</v>
      </c>
    </row>
    <row r="14661" spans="1:62" x14ac:dyDescent="0.35">
      <c r="AK14661" t="s">
        <v>27</v>
      </c>
      <c r="AL14661">
        <v>3</v>
      </c>
      <c r="AO14661">
        <v>0.61441800000000002</v>
      </c>
      <c r="AP14661">
        <v>6.7946900000000001</v>
      </c>
      <c r="AQ14661" s="1">
        <v>1.5120300000000001E-11</v>
      </c>
      <c r="AR14661">
        <v>132.79</v>
      </c>
      <c r="AS14661">
        <v>87.707999999999998</v>
      </c>
      <c r="AT14661">
        <v>59.982999999999997</v>
      </c>
      <c r="AU14661">
        <v>1</v>
      </c>
      <c r="AV14661" t="s">
        <v>78405</v>
      </c>
      <c r="AW14661" t="s">
        <v>31755</v>
      </c>
      <c r="AX14661" t="s">
        <v>31970</v>
      </c>
      <c r="AY14661" t="s">
        <v>78406</v>
      </c>
      <c r="AZ14661" t="s">
        <v>78407</v>
      </c>
      <c r="BA14661">
        <v>6</v>
      </c>
      <c r="BB14661">
        <v>0.26462000000000002</v>
      </c>
      <c r="BC14661">
        <v>416</v>
      </c>
      <c r="BD14661">
        <v>416</v>
      </c>
      <c r="BE14661" t="s">
        <v>78392</v>
      </c>
      <c r="BF14661" t="s">
        <v>78404</v>
      </c>
      <c r="BG14661" t="s">
        <v>78394</v>
      </c>
      <c r="BH14661" t="s">
        <v>78394</v>
      </c>
      <c r="BI14661" t="s">
        <v>78395</v>
      </c>
      <c r="BJ14661" t="s">
        <v>78396</v>
      </c>
    </row>
    <row r="14662" spans="1:62" x14ac:dyDescent="0.35">
      <c r="AK14662" t="s">
        <v>27</v>
      </c>
      <c r="AL14662">
        <v>3</v>
      </c>
      <c r="AO14662">
        <v>0.417435</v>
      </c>
      <c r="AP14662">
        <v>0</v>
      </c>
      <c r="AQ14662" s="1">
        <v>1.5120300000000001E-11</v>
      </c>
      <c r="AR14662">
        <v>132.79</v>
      </c>
      <c r="AS14662">
        <v>87.707999999999998</v>
      </c>
      <c r="AT14662">
        <v>64.522000000000006</v>
      </c>
      <c r="AV14662" t="s">
        <v>78409</v>
      </c>
      <c r="AW14662" t="s">
        <v>31755</v>
      </c>
      <c r="AX14662" t="s">
        <v>32604</v>
      </c>
      <c r="AY14662" t="s">
        <v>78410</v>
      </c>
      <c r="AZ14662" t="s">
        <v>78411</v>
      </c>
      <c r="BA14662">
        <v>7</v>
      </c>
      <c r="BB14662">
        <v>-0.49030000000000001</v>
      </c>
      <c r="BC14662">
        <v>417</v>
      </c>
      <c r="BD14662">
        <v>417</v>
      </c>
      <c r="BE14662" t="s">
        <v>78392</v>
      </c>
      <c r="BF14662" t="s">
        <v>78408</v>
      </c>
      <c r="BG14662" t="s">
        <v>78394</v>
      </c>
      <c r="BH14662" t="s">
        <v>78394</v>
      </c>
      <c r="BI14662" t="s">
        <v>78395</v>
      </c>
      <c r="BJ14662" t="s">
        <v>78396</v>
      </c>
    </row>
    <row r="14663" spans="1:62" x14ac:dyDescent="0.35">
      <c r="B14663">
        <v>1.9750000000000001</v>
      </c>
      <c r="C14663">
        <v>1.5948</v>
      </c>
      <c r="E14663">
        <v>0.82047999999999999</v>
      </c>
      <c r="N14663">
        <v>0.73262000000000005</v>
      </c>
      <c r="Q14663">
        <v>1.1601999999999999</v>
      </c>
      <c r="AK14663" t="s">
        <v>34</v>
      </c>
      <c r="AL14663">
        <v>4</v>
      </c>
      <c r="AO14663">
        <v>0.931342</v>
      </c>
      <c r="AP14663">
        <v>11.4628</v>
      </c>
      <c r="AQ14663">
        <v>8.4480099999999995E-4</v>
      </c>
      <c r="AR14663">
        <v>89.433999999999997</v>
      </c>
      <c r="AS14663">
        <v>63.488</v>
      </c>
      <c r="AT14663">
        <v>61.561</v>
      </c>
      <c r="AU14663">
        <v>1</v>
      </c>
      <c r="AV14663" t="s">
        <v>27196</v>
      </c>
      <c r="AW14663" t="s">
        <v>31755</v>
      </c>
      <c r="AX14663" t="s">
        <v>33831</v>
      </c>
      <c r="AY14663" t="s">
        <v>27198</v>
      </c>
      <c r="AZ14663" t="s">
        <v>78412</v>
      </c>
      <c r="BA14663">
        <v>14</v>
      </c>
      <c r="BB14663">
        <v>-0.48520999999999997</v>
      </c>
      <c r="BC14663">
        <v>193</v>
      </c>
      <c r="BD14663">
        <v>193</v>
      </c>
      <c r="BE14663" t="s">
        <v>1364</v>
      </c>
      <c r="BF14663" t="s">
        <v>27195</v>
      </c>
      <c r="BG14663" t="s">
        <v>1366</v>
      </c>
      <c r="BH14663" t="s">
        <v>1366</v>
      </c>
      <c r="BI14663" t="s">
        <v>1363</v>
      </c>
      <c r="BJ14663" t="s">
        <v>1367</v>
      </c>
    </row>
    <row r="14664" spans="1:62" x14ac:dyDescent="0.35">
      <c r="A14664">
        <v>0.78683999999999998</v>
      </c>
      <c r="B14664">
        <v>0.96352000000000004</v>
      </c>
      <c r="C14664">
        <v>0.77642999999999995</v>
      </c>
      <c r="D14664">
        <v>1.1717</v>
      </c>
      <c r="E14664">
        <v>0.96026999999999996</v>
      </c>
      <c r="F14664">
        <v>0.98999000000000004</v>
      </c>
      <c r="G14664">
        <v>0.86841000000000002</v>
      </c>
      <c r="H14664">
        <v>1.3768</v>
      </c>
      <c r="I14664">
        <v>1.2196</v>
      </c>
      <c r="J14664">
        <v>1.2941</v>
      </c>
      <c r="K14664">
        <v>0.95711999999999997</v>
      </c>
      <c r="L14664">
        <v>0.7298</v>
      </c>
      <c r="M14664">
        <v>0.69633</v>
      </c>
      <c r="N14664">
        <v>0.80208999999999997</v>
      </c>
      <c r="O14664">
        <v>1.0159</v>
      </c>
      <c r="P14664">
        <v>0.82508000000000004</v>
      </c>
      <c r="Q14664">
        <v>0.76100999999999996</v>
      </c>
      <c r="R14664">
        <v>0.83914999999999995</v>
      </c>
      <c r="S14664">
        <v>0.90493000000000001</v>
      </c>
      <c r="T14664">
        <v>1.373</v>
      </c>
      <c r="U14664">
        <v>1.0837000000000001</v>
      </c>
      <c r="V14664">
        <v>1.1843999999999999</v>
      </c>
      <c r="W14664">
        <v>1.0763</v>
      </c>
      <c r="X14664">
        <v>0.88700999999999997</v>
      </c>
      <c r="Y14664">
        <v>0.84928999999999999</v>
      </c>
      <c r="Z14664">
        <v>0.96186000000000005</v>
      </c>
      <c r="AA14664">
        <v>1.1068</v>
      </c>
      <c r="AB14664">
        <v>0.83599999999999997</v>
      </c>
      <c r="AC14664">
        <v>1.0414000000000001</v>
      </c>
      <c r="AD14664">
        <v>1.0844</v>
      </c>
      <c r="AE14664">
        <v>1.0496000000000001</v>
      </c>
      <c r="AF14664">
        <v>0.91866999999999999</v>
      </c>
      <c r="AG14664">
        <v>0.91039999999999999</v>
      </c>
      <c r="AH14664">
        <v>0.78625999999999996</v>
      </c>
      <c r="AI14664">
        <v>0.87675999999999998</v>
      </c>
      <c r="AJ14664">
        <v>0.77600000000000002</v>
      </c>
      <c r="AK14664" t="s">
        <v>34</v>
      </c>
      <c r="AL14664">
        <v>2</v>
      </c>
      <c r="AO14664">
        <v>1</v>
      </c>
      <c r="AP14664">
        <v>66.922399999999996</v>
      </c>
      <c r="AQ14664" s="1">
        <v>3.4424300000000001E-44</v>
      </c>
      <c r="AR14664">
        <v>167.02</v>
      </c>
      <c r="AS14664">
        <v>135.1</v>
      </c>
      <c r="AT14664">
        <v>152.63999999999999</v>
      </c>
      <c r="AU14664">
        <v>1</v>
      </c>
      <c r="AV14664" t="s">
        <v>1368</v>
      </c>
      <c r="AW14664" t="s">
        <v>31755</v>
      </c>
      <c r="AX14664" t="s">
        <v>32075</v>
      </c>
      <c r="AY14664" t="s">
        <v>1370</v>
      </c>
      <c r="AZ14664" t="s">
        <v>78413</v>
      </c>
      <c r="BA14664">
        <v>18</v>
      </c>
      <c r="BB14664">
        <v>0.25302999999999998</v>
      </c>
      <c r="BC14664">
        <v>197</v>
      </c>
      <c r="BD14664">
        <v>197</v>
      </c>
      <c r="BE14664" t="s">
        <v>1364</v>
      </c>
      <c r="BF14664" t="s">
        <v>1365</v>
      </c>
      <c r="BG14664" t="s">
        <v>1366</v>
      </c>
      <c r="BH14664" t="s">
        <v>1366</v>
      </c>
      <c r="BI14664" t="s">
        <v>1363</v>
      </c>
      <c r="BJ14664" t="s">
        <v>1367</v>
      </c>
    </row>
    <row r="14665" spans="1:62" x14ac:dyDescent="0.35">
      <c r="A14665">
        <v>1.0186999999999999</v>
      </c>
      <c r="B14665">
        <v>1.7085999999999999</v>
      </c>
      <c r="C14665">
        <v>1.8264</v>
      </c>
      <c r="D14665">
        <v>1.6838</v>
      </c>
      <c r="E14665">
        <v>1.6696</v>
      </c>
      <c r="F14665">
        <v>1.7318</v>
      </c>
      <c r="G14665">
        <v>1.6573</v>
      </c>
      <c r="H14665">
        <v>1.7844</v>
      </c>
      <c r="I14665">
        <v>1.6225000000000001</v>
      </c>
      <c r="J14665">
        <v>1.6960999999999999</v>
      </c>
      <c r="K14665">
        <v>1.778</v>
      </c>
      <c r="L14665">
        <v>1.8440000000000001</v>
      </c>
      <c r="M14665">
        <v>1.5481</v>
      </c>
      <c r="N14665">
        <v>1.9787999999999999</v>
      </c>
      <c r="O14665">
        <v>1.9182999999999999</v>
      </c>
      <c r="P14665">
        <v>1.7775000000000001</v>
      </c>
      <c r="Q14665">
        <v>1.6103000000000001</v>
      </c>
      <c r="R14665">
        <v>1.4952000000000001</v>
      </c>
      <c r="S14665">
        <v>1.4958</v>
      </c>
      <c r="T14665">
        <v>2.8826000000000001</v>
      </c>
      <c r="U14665">
        <v>2.2938999999999998</v>
      </c>
      <c r="V14665">
        <v>2.2782</v>
      </c>
      <c r="W14665">
        <v>2.2406000000000001</v>
      </c>
      <c r="X14665">
        <v>2.0926</v>
      </c>
      <c r="Y14665">
        <v>1.9891000000000001</v>
      </c>
      <c r="Z14665">
        <v>2.6501000000000001</v>
      </c>
      <c r="AA14665">
        <v>2.3281999999999998</v>
      </c>
      <c r="AB14665">
        <v>2.0937999999999999</v>
      </c>
      <c r="AE14665">
        <v>2.4266000000000001</v>
      </c>
      <c r="AG14665">
        <v>2.3612000000000002</v>
      </c>
      <c r="AH14665">
        <v>2.5547</v>
      </c>
      <c r="AI14665">
        <v>2.4123999999999999</v>
      </c>
      <c r="AJ14665">
        <v>2.4569999999999999</v>
      </c>
      <c r="AK14665" t="s">
        <v>34</v>
      </c>
      <c r="AL14665">
        <v>4</v>
      </c>
      <c r="AO14665">
        <v>1</v>
      </c>
      <c r="AP14665">
        <v>73.392399999999995</v>
      </c>
      <c r="AQ14665" s="1">
        <v>3.4291300000000002E-5</v>
      </c>
      <c r="AR14665">
        <v>130.19</v>
      </c>
      <c r="AS14665">
        <v>113.2</v>
      </c>
      <c r="AT14665">
        <v>130.19</v>
      </c>
      <c r="AU14665">
        <v>1</v>
      </c>
      <c r="AV14665" t="s">
        <v>78415</v>
      </c>
      <c r="AW14665" t="s">
        <v>31755</v>
      </c>
      <c r="AX14665" t="s">
        <v>35968</v>
      </c>
      <c r="AY14665" t="s">
        <v>78416</v>
      </c>
      <c r="AZ14665" t="s">
        <v>78417</v>
      </c>
      <c r="BA14665">
        <v>13</v>
      </c>
      <c r="BB14665">
        <v>-0.46137</v>
      </c>
      <c r="BC14665">
        <v>59</v>
      </c>
      <c r="BD14665">
        <v>59</v>
      </c>
      <c r="BE14665" t="s">
        <v>78414</v>
      </c>
      <c r="BF14665" t="s">
        <v>27291</v>
      </c>
      <c r="BG14665" t="s">
        <v>12098</v>
      </c>
      <c r="BH14665" t="s">
        <v>12098</v>
      </c>
      <c r="BI14665" t="s">
        <v>12097</v>
      </c>
      <c r="BJ14665" t="s">
        <v>12099</v>
      </c>
    </row>
    <row r="14666" spans="1:62" x14ac:dyDescent="0.35">
      <c r="A14666">
        <v>1.2252000000000001</v>
      </c>
      <c r="B14666">
        <v>1.88</v>
      </c>
      <c r="C14666">
        <v>1.6684000000000001</v>
      </c>
      <c r="D14666">
        <v>1.8988</v>
      </c>
      <c r="E14666">
        <v>1.9188000000000001</v>
      </c>
      <c r="F14666">
        <v>1.4626999999999999</v>
      </c>
      <c r="G14666">
        <v>1.8625</v>
      </c>
      <c r="H14666">
        <v>1.7198</v>
      </c>
      <c r="I14666">
        <v>2.0613000000000001</v>
      </c>
      <c r="J14666">
        <v>1.7624</v>
      </c>
      <c r="K14666">
        <v>1.4226000000000001</v>
      </c>
      <c r="L14666">
        <v>1.5549999999999999</v>
      </c>
      <c r="M14666">
        <v>1.5978000000000001</v>
      </c>
      <c r="N14666">
        <v>1.9205000000000001</v>
      </c>
      <c r="O14666">
        <v>1.7816000000000001</v>
      </c>
      <c r="P14666">
        <v>1.6916</v>
      </c>
      <c r="Q14666">
        <v>1.5616000000000001</v>
      </c>
      <c r="R14666">
        <v>1.7912999999999999</v>
      </c>
      <c r="S14666">
        <v>1.0201</v>
      </c>
      <c r="T14666">
        <v>2.2629999999999999</v>
      </c>
      <c r="U14666">
        <v>2.1812999999999998</v>
      </c>
      <c r="V14666">
        <v>1.9095</v>
      </c>
      <c r="W14666">
        <v>1.8908</v>
      </c>
      <c r="X14666">
        <v>1.4261999999999999</v>
      </c>
      <c r="Y14666">
        <v>1.5087999999999999</v>
      </c>
      <c r="Z14666">
        <v>1.7996000000000001</v>
      </c>
      <c r="AA14666">
        <v>1.702</v>
      </c>
      <c r="AB14666">
        <v>1.8748</v>
      </c>
      <c r="AC14666">
        <v>2.1360999999999999</v>
      </c>
      <c r="AD14666">
        <v>1.8848</v>
      </c>
      <c r="AE14666">
        <v>1.9408000000000001</v>
      </c>
      <c r="AF14666">
        <v>1.8522000000000001</v>
      </c>
      <c r="AG14666">
        <v>2.1637</v>
      </c>
      <c r="AH14666">
        <v>1.9501999999999999</v>
      </c>
      <c r="AI14666">
        <v>2.0137</v>
      </c>
      <c r="AK14666" t="s">
        <v>34</v>
      </c>
      <c r="AL14666">
        <v>4</v>
      </c>
      <c r="AO14666">
        <v>1</v>
      </c>
      <c r="AP14666">
        <v>60.3249</v>
      </c>
      <c r="AQ14666" s="1">
        <v>1.9037200000000001E-7</v>
      </c>
      <c r="AR14666">
        <v>128.29</v>
      </c>
      <c r="AS14666">
        <v>98.62</v>
      </c>
      <c r="AT14666">
        <v>60.325000000000003</v>
      </c>
      <c r="AU14666">
        <v>1</v>
      </c>
      <c r="AV14666" t="s">
        <v>78419</v>
      </c>
      <c r="AW14666" t="s">
        <v>31755</v>
      </c>
      <c r="AX14666" t="s">
        <v>35025</v>
      </c>
      <c r="AY14666" t="s">
        <v>78420</v>
      </c>
      <c r="AZ14666" t="s">
        <v>78421</v>
      </c>
      <c r="BA14666">
        <v>11</v>
      </c>
      <c r="BB14666">
        <v>-0.18446000000000001</v>
      </c>
      <c r="BC14666">
        <v>98</v>
      </c>
      <c r="BD14666">
        <v>98</v>
      </c>
      <c r="BE14666" t="s">
        <v>78418</v>
      </c>
      <c r="BF14666" t="s">
        <v>18744</v>
      </c>
      <c r="BG14666" t="s">
        <v>12098</v>
      </c>
      <c r="BH14666" t="s">
        <v>12098</v>
      </c>
      <c r="BI14666" t="s">
        <v>12097</v>
      </c>
      <c r="BJ14666" t="s">
        <v>12099</v>
      </c>
    </row>
    <row r="14667" spans="1:62" x14ac:dyDescent="0.35">
      <c r="A14667">
        <v>1.2125999999999999</v>
      </c>
      <c r="B14667">
        <v>1.0555000000000001</v>
      </c>
      <c r="C14667">
        <v>1.1397999999999999</v>
      </c>
      <c r="E14667">
        <v>1.6647000000000001</v>
      </c>
      <c r="F14667">
        <v>1.2205999999999999</v>
      </c>
      <c r="G14667">
        <v>1.1517999999999999</v>
      </c>
      <c r="H14667">
        <v>1.3176000000000001</v>
      </c>
      <c r="I14667">
        <v>1.0971</v>
      </c>
      <c r="R14667">
        <v>1.3613</v>
      </c>
      <c r="T14667">
        <v>1.2273000000000001</v>
      </c>
      <c r="U14667">
        <v>1.4094</v>
      </c>
      <c r="V14667">
        <v>1.0238</v>
      </c>
      <c r="W14667">
        <v>1.2088000000000001</v>
      </c>
      <c r="X14667">
        <v>1.2399</v>
      </c>
      <c r="Y14667">
        <v>0.82877999999999996</v>
      </c>
      <c r="Z14667">
        <v>1.1576</v>
      </c>
      <c r="AA14667">
        <v>0.94703000000000004</v>
      </c>
      <c r="AB14667">
        <v>1.6186</v>
      </c>
      <c r="AC14667">
        <v>0.99661</v>
      </c>
      <c r="AD14667">
        <v>1.1566000000000001</v>
      </c>
      <c r="AE14667">
        <v>1.3574999999999999</v>
      </c>
      <c r="AF14667">
        <v>1.0164</v>
      </c>
      <c r="AH14667">
        <v>1.1941999999999999</v>
      </c>
      <c r="AI14667">
        <v>1.3079000000000001</v>
      </c>
      <c r="AJ14667">
        <v>1.6819999999999999</v>
      </c>
      <c r="AK14667" t="s">
        <v>34</v>
      </c>
      <c r="AL14667">
        <v>2</v>
      </c>
      <c r="AO14667">
        <v>0.97000699999999995</v>
      </c>
      <c r="AP14667">
        <v>15.0976</v>
      </c>
      <c r="AQ14667">
        <v>3.1097299999999998E-4</v>
      </c>
      <c r="AR14667">
        <v>82.635000000000005</v>
      </c>
      <c r="AS14667">
        <v>46.978000000000002</v>
      </c>
      <c r="AT14667">
        <v>69.765000000000001</v>
      </c>
      <c r="AU14667">
        <v>1</v>
      </c>
      <c r="AV14667" t="s">
        <v>78423</v>
      </c>
      <c r="AW14667" t="s">
        <v>31755</v>
      </c>
      <c r="AX14667" t="s">
        <v>31778</v>
      </c>
      <c r="AY14667" t="s">
        <v>78424</v>
      </c>
      <c r="AZ14667" t="s">
        <v>78425</v>
      </c>
      <c r="BA14667">
        <v>6</v>
      </c>
      <c r="BB14667">
        <v>0.17272999999999999</v>
      </c>
      <c r="BC14667">
        <v>392</v>
      </c>
      <c r="BD14667">
        <v>392</v>
      </c>
      <c r="BE14667" t="s">
        <v>12098</v>
      </c>
      <c r="BF14667">
        <v>392</v>
      </c>
      <c r="BG14667" t="s">
        <v>12098</v>
      </c>
      <c r="BH14667" t="s">
        <v>12098</v>
      </c>
      <c r="BI14667" t="s">
        <v>12097</v>
      </c>
      <c r="BJ14667" t="s">
        <v>12099</v>
      </c>
    </row>
    <row r="14668" spans="1:62" x14ac:dyDescent="0.35">
      <c r="A14668">
        <v>1.0034000000000001</v>
      </c>
      <c r="B14668">
        <v>1.5693999999999999</v>
      </c>
      <c r="C14668">
        <v>1.4239999999999999</v>
      </c>
      <c r="D14668">
        <v>1.3476999999999999</v>
      </c>
      <c r="E14668">
        <v>1.7095</v>
      </c>
      <c r="F14668">
        <v>1.5154000000000001</v>
      </c>
      <c r="G14668">
        <v>2.0169999999999999</v>
      </c>
      <c r="H14668">
        <v>1.1938</v>
      </c>
      <c r="I14668">
        <v>1.4367000000000001</v>
      </c>
      <c r="J14668">
        <v>1.3172999999999999</v>
      </c>
      <c r="K14668">
        <v>1.4882</v>
      </c>
      <c r="L14668">
        <v>1.5458000000000001</v>
      </c>
      <c r="M14668">
        <v>1.3324</v>
      </c>
      <c r="N14668">
        <v>1.5157</v>
      </c>
      <c r="O14668">
        <v>1.6492</v>
      </c>
      <c r="P14668">
        <v>1.4398</v>
      </c>
      <c r="Q14668">
        <v>1.4092</v>
      </c>
      <c r="R14668">
        <v>1.4067000000000001</v>
      </c>
      <c r="S14668">
        <v>1.0787</v>
      </c>
      <c r="T14668">
        <v>1.9100999999999999</v>
      </c>
      <c r="U14668">
        <v>1.6768000000000001</v>
      </c>
      <c r="V14668">
        <v>1.7113</v>
      </c>
      <c r="W14668">
        <v>1.6383000000000001</v>
      </c>
      <c r="X14668">
        <v>1.6013999999999999</v>
      </c>
      <c r="Y14668">
        <v>1.1214</v>
      </c>
      <c r="Z14668">
        <v>1.5617000000000001</v>
      </c>
      <c r="AA14668">
        <v>1.4259999999999999</v>
      </c>
      <c r="AB14668">
        <v>1.4001999999999999</v>
      </c>
      <c r="AC14668">
        <v>1.5717000000000001</v>
      </c>
      <c r="AD14668">
        <v>1.5682</v>
      </c>
      <c r="AE14668">
        <v>1.5876999999999999</v>
      </c>
      <c r="AF14668">
        <v>1.4994000000000001</v>
      </c>
      <c r="AG14668">
        <v>1.4986999999999999</v>
      </c>
      <c r="AH14668">
        <v>1.6059000000000001</v>
      </c>
      <c r="AI14668">
        <v>1.5330999999999999</v>
      </c>
      <c r="AJ14668">
        <v>1.4703999999999999</v>
      </c>
      <c r="AK14668" t="s">
        <v>34</v>
      </c>
      <c r="AL14668">
        <v>2</v>
      </c>
      <c r="AO14668">
        <v>1</v>
      </c>
      <c r="AP14668">
        <v>82.154899999999998</v>
      </c>
      <c r="AQ14668" s="1">
        <v>1.7812500000000001E-34</v>
      </c>
      <c r="AR14668">
        <v>146.16999999999999</v>
      </c>
      <c r="AS14668">
        <v>101.27</v>
      </c>
      <c r="AT14668">
        <v>100.98</v>
      </c>
      <c r="AU14668">
        <v>1</v>
      </c>
      <c r="AV14668" t="s">
        <v>12100</v>
      </c>
      <c r="AW14668" t="s">
        <v>34399</v>
      </c>
      <c r="AX14668" t="s">
        <v>35968</v>
      </c>
      <c r="AY14668" t="s">
        <v>12102</v>
      </c>
      <c r="AZ14668" t="s">
        <v>78426</v>
      </c>
      <c r="BA14668">
        <v>13</v>
      </c>
      <c r="BB14668">
        <v>0.18784000000000001</v>
      </c>
      <c r="BC14668">
        <v>210</v>
      </c>
      <c r="BD14668">
        <v>210</v>
      </c>
      <c r="BE14668" t="s">
        <v>12098</v>
      </c>
      <c r="BF14668">
        <v>210</v>
      </c>
      <c r="BG14668" t="s">
        <v>12098</v>
      </c>
      <c r="BH14668" t="s">
        <v>12098</v>
      </c>
      <c r="BI14668" t="s">
        <v>12097</v>
      </c>
      <c r="BJ14668" t="s">
        <v>12099</v>
      </c>
    </row>
    <row r="14669" spans="1:62" x14ac:dyDescent="0.35">
      <c r="AK14669" t="s">
        <v>27</v>
      </c>
      <c r="AL14669">
        <v>2</v>
      </c>
      <c r="AO14669">
        <v>0.91083999999999998</v>
      </c>
      <c r="AP14669">
        <v>10.092700000000001</v>
      </c>
      <c r="AQ14669">
        <v>5.2317499999999996E-4</v>
      </c>
      <c r="AR14669">
        <v>85.468999999999994</v>
      </c>
      <c r="AS14669">
        <v>53.853999999999999</v>
      </c>
      <c r="AT14669">
        <v>85.468999999999994</v>
      </c>
      <c r="AU14669">
        <v>1</v>
      </c>
      <c r="AV14669" t="s">
        <v>78427</v>
      </c>
      <c r="AW14669" t="s">
        <v>31755</v>
      </c>
      <c r="AX14669" t="s">
        <v>32030</v>
      </c>
      <c r="AY14669" t="s">
        <v>78428</v>
      </c>
      <c r="AZ14669" t="s">
        <v>78429</v>
      </c>
      <c r="BA14669">
        <v>10</v>
      </c>
      <c r="BB14669">
        <v>-1.1782999999999999</v>
      </c>
      <c r="BC14669">
        <v>396</v>
      </c>
      <c r="BD14669">
        <v>396</v>
      </c>
      <c r="BE14669" t="s">
        <v>12098</v>
      </c>
      <c r="BF14669">
        <v>396</v>
      </c>
      <c r="BG14669" t="s">
        <v>12098</v>
      </c>
      <c r="BH14669" t="s">
        <v>12098</v>
      </c>
      <c r="BI14669" t="s">
        <v>12097</v>
      </c>
      <c r="BJ14669" t="s">
        <v>12099</v>
      </c>
    </row>
    <row r="14670" spans="1:62" x14ac:dyDescent="0.35">
      <c r="AK14670" t="s">
        <v>28</v>
      </c>
      <c r="AL14670">
        <v>4</v>
      </c>
      <c r="AO14670">
        <v>0.45386500000000002</v>
      </c>
      <c r="AP14670">
        <v>0</v>
      </c>
      <c r="AQ14670">
        <v>6.1099500000000003E-3</v>
      </c>
      <c r="AR14670">
        <v>51.726999999999997</v>
      </c>
      <c r="AS14670">
        <v>39.997</v>
      </c>
      <c r="AT14670">
        <v>42.314</v>
      </c>
      <c r="AV14670" t="s">
        <v>78430</v>
      </c>
      <c r="AW14670" t="s">
        <v>31755</v>
      </c>
      <c r="AX14670" t="s">
        <v>31843</v>
      </c>
      <c r="AY14670" t="s">
        <v>78431</v>
      </c>
      <c r="AZ14670" t="s">
        <v>78432</v>
      </c>
      <c r="BA14670">
        <v>5</v>
      </c>
      <c r="BB14670">
        <v>-0.33943000000000001</v>
      </c>
      <c r="BC14670">
        <v>51</v>
      </c>
      <c r="BD14670">
        <v>51</v>
      </c>
      <c r="BE14670" t="s">
        <v>78414</v>
      </c>
      <c r="BF14670" t="s">
        <v>11711</v>
      </c>
      <c r="BG14670" t="s">
        <v>12098</v>
      </c>
      <c r="BH14670" t="s">
        <v>12098</v>
      </c>
      <c r="BI14670" t="s">
        <v>12097</v>
      </c>
      <c r="BJ14670" t="s">
        <v>12099</v>
      </c>
    </row>
    <row r="14671" spans="1:62" x14ac:dyDescent="0.35">
      <c r="AH14671">
        <v>3.0838999999999999</v>
      </c>
      <c r="AI14671">
        <v>3.5228999999999999</v>
      </c>
      <c r="AK14671" t="s">
        <v>34</v>
      </c>
      <c r="AL14671">
        <v>3</v>
      </c>
      <c r="AO14671">
        <v>0.99999899999999997</v>
      </c>
      <c r="AP14671">
        <v>62.6158</v>
      </c>
      <c r="AQ14671" s="1">
        <v>3.6801100000000002E-5</v>
      </c>
      <c r="AR14671">
        <v>138.19999999999999</v>
      </c>
      <c r="AS14671">
        <v>95.575999999999993</v>
      </c>
      <c r="AT14671">
        <v>138.19999999999999</v>
      </c>
      <c r="AU14671">
        <v>1</v>
      </c>
      <c r="AV14671" t="s">
        <v>78438</v>
      </c>
      <c r="AW14671" t="s">
        <v>31755</v>
      </c>
      <c r="AX14671" t="s">
        <v>34002</v>
      </c>
      <c r="AY14671" t="s">
        <v>78439</v>
      </c>
      <c r="AZ14671" t="s">
        <v>78440</v>
      </c>
      <c r="BA14671">
        <v>10</v>
      </c>
      <c r="BB14671">
        <v>-0.27139000000000002</v>
      </c>
      <c r="BC14671">
        <v>180</v>
      </c>
      <c r="BD14671">
        <v>180</v>
      </c>
      <c r="BE14671" t="s">
        <v>78433</v>
      </c>
      <c r="BF14671" t="s">
        <v>78434</v>
      </c>
      <c r="BG14671" t="s">
        <v>78435</v>
      </c>
      <c r="BH14671" t="s">
        <v>78435</v>
      </c>
      <c r="BI14671" t="s">
        <v>78436</v>
      </c>
      <c r="BJ14671" t="s">
        <v>78437</v>
      </c>
    </row>
    <row r="14672" spans="1:62" x14ac:dyDescent="0.35">
      <c r="A14672">
        <v>1.2406999999999999</v>
      </c>
      <c r="B14672">
        <v>0.60958999999999997</v>
      </c>
      <c r="C14672">
        <v>0.48066999999999999</v>
      </c>
      <c r="D14672">
        <v>0.45027</v>
      </c>
      <c r="E14672">
        <v>0.47069</v>
      </c>
      <c r="F14672">
        <v>0.36135</v>
      </c>
      <c r="G14672">
        <v>0.44446999999999998</v>
      </c>
      <c r="H14672">
        <v>0.31727</v>
      </c>
      <c r="I14672">
        <v>0.40803</v>
      </c>
      <c r="J14672">
        <v>0.43452000000000002</v>
      </c>
      <c r="K14672">
        <v>0.31390000000000001</v>
      </c>
      <c r="L14672">
        <v>0.20261000000000001</v>
      </c>
      <c r="M14672">
        <v>0.27539999999999998</v>
      </c>
      <c r="N14672">
        <v>0.24124999999999999</v>
      </c>
      <c r="O14672">
        <v>0.16586999999999999</v>
      </c>
      <c r="P14672">
        <v>0.23311999999999999</v>
      </c>
      <c r="Q14672">
        <v>0.20358000000000001</v>
      </c>
      <c r="R14672">
        <v>0.2384</v>
      </c>
      <c r="S14672">
        <v>1.0843</v>
      </c>
      <c r="T14672">
        <v>0.56064000000000003</v>
      </c>
      <c r="U14672">
        <v>0.39446999999999999</v>
      </c>
      <c r="V14672">
        <v>0.30397999999999997</v>
      </c>
      <c r="W14672">
        <v>0.39766000000000001</v>
      </c>
      <c r="X14672">
        <v>0.23477999999999999</v>
      </c>
      <c r="Y14672">
        <v>0.25120999999999999</v>
      </c>
      <c r="Z14672">
        <v>0.27306999999999998</v>
      </c>
      <c r="AA14672">
        <v>0.28910000000000002</v>
      </c>
      <c r="AB14672">
        <v>0.28943999999999998</v>
      </c>
      <c r="AC14672">
        <v>0.22914999999999999</v>
      </c>
      <c r="AD14672">
        <v>0.24601000000000001</v>
      </c>
      <c r="AE14672">
        <v>0.24321999999999999</v>
      </c>
      <c r="AF14672">
        <v>0.25231999999999999</v>
      </c>
      <c r="AG14672">
        <v>0.18509</v>
      </c>
      <c r="AH14672">
        <v>0.21920000000000001</v>
      </c>
      <c r="AI14672">
        <v>0.215</v>
      </c>
      <c r="AJ14672">
        <v>0.11267000000000001</v>
      </c>
      <c r="AK14672" t="s">
        <v>34</v>
      </c>
      <c r="AL14672">
        <v>3</v>
      </c>
      <c r="AO14672">
        <v>1</v>
      </c>
      <c r="AP14672">
        <v>229.55500000000001</v>
      </c>
      <c r="AQ14672" s="1">
        <v>2.1831799999999998E-25</v>
      </c>
      <c r="AR14672">
        <v>315.22000000000003</v>
      </c>
      <c r="AS14672">
        <v>269.22000000000003</v>
      </c>
      <c r="AT14672">
        <v>229.56</v>
      </c>
      <c r="AU14672">
        <v>1</v>
      </c>
      <c r="AV14672" t="s">
        <v>27192</v>
      </c>
      <c r="AW14672" t="s">
        <v>78441</v>
      </c>
      <c r="AX14672" t="s">
        <v>32490</v>
      </c>
      <c r="AY14672" t="s">
        <v>27194</v>
      </c>
      <c r="AZ14672" t="s">
        <v>78442</v>
      </c>
      <c r="BA14672">
        <v>7</v>
      </c>
      <c r="BB14672">
        <v>-0.28791</v>
      </c>
      <c r="BC14672">
        <v>34</v>
      </c>
      <c r="BD14672">
        <v>34</v>
      </c>
      <c r="BE14672" t="s">
        <v>27188</v>
      </c>
      <c r="BF14672" t="s">
        <v>17287</v>
      </c>
      <c r="BG14672" t="s">
        <v>27189</v>
      </c>
      <c r="BH14672" t="s">
        <v>27189</v>
      </c>
      <c r="BI14672" t="s">
        <v>27190</v>
      </c>
      <c r="BJ14672" t="s">
        <v>27191</v>
      </c>
    </row>
    <row r="14673" spans="1:62" x14ac:dyDescent="0.35">
      <c r="A14673">
        <v>1.0519000000000001</v>
      </c>
      <c r="S14673">
        <v>1.258</v>
      </c>
      <c r="AF14673">
        <v>1.2377</v>
      </c>
      <c r="AK14673" t="s">
        <v>34</v>
      </c>
      <c r="AL14673">
        <v>3</v>
      </c>
      <c r="AO14673">
        <v>0.78263099999999997</v>
      </c>
      <c r="AP14673">
        <v>7.0014900000000004</v>
      </c>
      <c r="AQ14673" s="1">
        <v>2.87019E-5</v>
      </c>
      <c r="AR14673">
        <v>80.858999999999995</v>
      </c>
      <c r="AS14673">
        <v>64.204999999999998</v>
      </c>
      <c r="AT14673">
        <v>59.732999999999997</v>
      </c>
      <c r="AU14673">
        <v>1</v>
      </c>
      <c r="AV14673" t="s">
        <v>78443</v>
      </c>
      <c r="AW14673" t="s">
        <v>32145</v>
      </c>
      <c r="AX14673" t="s">
        <v>31976</v>
      </c>
      <c r="AY14673" t="s">
        <v>78444</v>
      </c>
      <c r="AZ14673" t="s">
        <v>78445</v>
      </c>
      <c r="BA14673">
        <v>13</v>
      </c>
      <c r="BB14673">
        <v>-0.35339999999999999</v>
      </c>
      <c r="BC14673">
        <v>19</v>
      </c>
      <c r="BD14673">
        <v>19</v>
      </c>
      <c r="BE14673" t="s">
        <v>27188</v>
      </c>
      <c r="BF14673" t="s">
        <v>1725</v>
      </c>
      <c r="BG14673" t="s">
        <v>27189</v>
      </c>
      <c r="BH14673" t="s">
        <v>27189</v>
      </c>
      <c r="BI14673" t="s">
        <v>27190</v>
      </c>
      <c r="BJ14673" t="s">
        <v>27191</v>
      </c>
    </row>
    <row r="14674" spans="1:62" x14ac:dyDescent="0.35">
      <c r="AK14674" t="s">
        <v>34</v>
      </c>
      <c r="AL14674">
        <v>3</v>
      </c>
      <c r="AO14674">
        <v>0.97727299999999995</v>
      </c>
      <c r="AP14674">
        <v>18.415400000000002</v>
      </c>
      <c r="AQ14674">
        <v>2.08426E-4</v>
      </c>
      <c r="AR14674">
        <v>61.87</v>
      </c>
      <c r="AS14674">
        <v>34.347000000000001</v>
      </c>
      <c r="AT14674">
        <v>51.786000000000001</v>
      </c>
      <c r="AU14674">
        <v>1</v>
      </c>
      <c r="AV14674" t="s">
        <v>78446</v>
      </c>
      <c r="AW14674" t="s">
        <v>32245</v>
      </c>
      <c r="AX14674" t="s">
        <v>31774</v>
      </c>
      <c r="AY14674" t="s">
        <v>78447</v>
      </c>
      <c r="AZ14674" t="s">
        <v>78448</v>
      </c>
      <c r="BA14674">
        <v>18</v>
      </c>
      <c r="BB14674">
        <v>-0.28050999999999998</v>
      </c>
      <c r="BC14674">
        <v>24</v>
      </c>
      <c r="BD14674">
        <v>24</v>
      </c>
      <c r="BE14674" t="s">
        <v>27188</v>
      </c>
      <c r="BF14674" t="s">
        <v>3226</v>
      </c>
      <c r="BG14674" t="s">
        <v>27189</v>
      </c>
      <c r="BH14674" t="s">
        <v>27189</v>
      </c>
      <c r="BI14674" t="s">
        <v>27190</v>
      </c>
      <c r="BJ14674" t="s">
        <v>27191</v>
      </c>
    </row>
    <row r="14675" spans="1:62" x14ac:dyDescent="0.35">
      <c r="AK14675" t="s">
        <v>27</v>
      </c>
      <c r="AL14675">
        <v>3</v>
      </c>
      <c r="AO14675">
        <v>0.54920199999999997</v>
      </c>
      <c r="AP14675">
        <v>4.9150700000000001</v>
      </c>
      <c r="AQ14675" s="1">
        <v>2.87019E-5</v>
      </c>
      <c r="AR14675">
        <v>80.858999999999995</v>
      </c>
      <c r="AS14675">
        <v>64.204999999999998</v>
      </c>
      <c r="AT14675">
        <v>56.081000000000003</v>
      </c>
      <c r="AU14675">
        <v>1</v>
      </c>
      <c r="AV14675" t="s">
        <v>78449</v>
      </c>
      <c r="AW14675" t="s">
        <v>33751</v>
      </c>
      <c r="AX14675" t="s">
        <v>33463</v>
      </c>
      <c r="AY14675" t="s">
        <v>78450</v>
      </c>
      <c r="AZ14675" t="s">
        <v>78451</v>
      </c>
      <c r="BA14675">
        <v>15</v>
      </c>
      <c r="BB14675">
        <v>6.6816E-2</v>
      </c>
      <c r="BC14675">
        <v>21</v>
      </c>
      <c r="BD14675">
        <v>21</v>
      </c>
      <c r="BE14675" t="s">
        <v>27188</v>
      </c>
      <c r="BF14675" t="s">
        <v>3232</v>
      </c>
      <c r="BG14675" t="s">
        <v>27189</v>
      </c>
      <c r="BH14675" t="s">
        <v>27189</v>
      </c>
      <c r="BI14675" t="s">
        <v>27190</v>
      </c>
      <c r="BJ14675" t="s">
        <v>27191</v>
      </c>
    </row>
    <row r="14676" spans="1:62" x14ac:dyDescent="0.35">
      <c r="AK14676" t="s">
        <v>28</v>
      </c>
      <c r="AL14676">
        <v>3</v>
      </c>
      <c r="AO14676">
        <v>0.41334900000000002</v>
      </c>
      <c r="AP14676">
        <v>0.30280600000000002</v>
      </c>
      <c r="AQ14676">
        <v>1.46526E-2</v>
      </c>
      <c r="AR14676">
        <v>55.267000000000003</v>
      </c>
      <c r="AS14676">
        <v>39.585000000000001</v>
      </c>
      <c r="AT14676">
        <v>55.267000000000003</v>
      </c>
      <c r="AV14676" t="s">
        <v>78452</v>
      </c>
      <c r="AW14676" t="s">
        <v>33129</v>
      </c>
      <c r="AX14676" t="s">
        <v>33704</v>
      </c>
      <c r="AY14676" t="s">
        <v>78453</v>
      </c>
      <c r="AZ14676" t="s">
        <v>78454</v>
      </c>
      <c r="BA14676">
        <v>14</v>
      </c>
      <c r="BB14676">
        <v>-0.43047999999999997</v>
      </c>
      <c r="BC14676">
        <v>20</v>
      </c>
      <c r="BD14676">
        <v>20</v>
      </c>
      <c r="BE14676" t="s">
        <v>27188</v>
      </c>
      <c r="BF14676" t="s">
        <v>11767</v>
      </c>
      <c r="BG14676" t="s">
        <v>27189</v>
      </c>
      <c r="BH14676" t="s">
        <v>27189</v>
      </c>
      <c r="BI14676" t="s">
        <v>27190</v>
      </c>
      <c r="BJ14676" t="s">
        <v>27191</v>
      </c>
    </row>
    <row r="14677" spans="1:62" x14ac:dyDescent="0.35">
      <c r="AK14677" t="s">
        <v>34</v>
      </c>
      <c r="AL14677">
        <v>2</v>
      </c>
      <c r="AO14677">
        <v>0.32568000000000003</v>
      </c>
      <c r="AP14677">
        <v>0</v>
      </c>
      <c r="AQ14677">
        <v>2.2358199999999999E-3</v>
      </c>
      <c r="AR14677">
        <v>60.734999999999999</v>
      </c>
      <c r="AS14677">
        <v>33.215000000000003</v>
      </c>
      <c r="AT14677">
        <v>60.734999999999999</v>
      </c>
      <c r="AV14677" t="s">
        <v>78456</v>
      </c>
      <c r="AW14677" t="s">
        <v>31755</v>
      </c>
      <c r="AX14677" t="s">
        <v>32284</v>
      </c>
      <c r="AY14677" t="s">
        <v>78457</v>
      </c>
      <c r="AZ14677" t="s">
        <v>78458</v>
      </c>
      <c r="BA14677">
        <v>4</v>
      </c>
      <c r="BB14677">
        <v>0.55284999999999995</v>
      </c>
      <c r="BC14677">
        <v>68</v>
      </c>
      <c r="BD14677">
        <v>68</v>
      </c>
      <c r="BE14677" t="s">
        <v>12090</v>
      </c>
      <c r="BF14677" t="s">
        <v>78455</v>
      </c>
      <c r="BG14677" t="s">
        <v>12092</v>
      </c>
      <c r="BH14677" t="s">
        <v>12092</v>
      </c>
      <c r="BI14677" t="s">
        <v>12089</v>
      </c>
      <c r="BJ14677" t="s">
        <v>12093</v>
      </c>
    </row>
    <row r="14678" spans="1:62" x14ac:dyDescent="0.35">
      <c r="H14678">
        <v>1.179</v>
      </c>
      <c r="R14678">
        <v>1.4732000000000001</v>
      </c>
      <c r="AK14678" t="s">
        <v>34</v>
      </c>
      <c r="AL14678">
        <v>3</v>
      </c>
      <c r="AO14678">
        <v>0.49998100000000001</v>
      </c>
      <c r="AP14678">
        <v>0</v>
      </c>
      <c r="AQ14678" s="1">
        <v>1.5668800000000001E-5</v>
      </c>
      <c r="AR14678">
        <v>155.47999999999999</v>
      </c>
      <c r="AS14678">
        <v>123.29</v>
      </c>
      <c r="AT14678">
        <v>122.18</v>
      </c>
      <c r="AU14678">
        <v>1</v>
      </c>
      <c r="AV14678" t="s">
        <v>78459</v>
      </c>
      <c r="AW14678" t="s">
        <v>31755</v>
      </c>
      <c r="AX14678" t="s">
        <v>31930</v>
      </c>
      <c r="AY14678" t="s">
        <v>78460</v>
      </c>
      <c r="AZ14678" t="s">
        <v>78461</v>
      </c>
      <c r="BA14678">
        <v>6</v>
      </c>
      <c r="BB14678">
        <v>1.0250999999999999</v>
      </c>
      <c r="BC14678">
        <v>70</v>
      </c>
      <c r="BD14678">
        <v>70</v>
      </c>
      <c r="BE14678" t="s">
        <v>12090</v>
      </c>
      <c r="BF14678" t="s">
        <v>33381</v>
      </c>
      <c r="BG14678" t="s">
        <v>12092</v>
      </c>
      <c r="BH14678" t="s">
        <v>12092</v>
      </c>
      <c r="BI14678" t="s">
        <v>12089</v>
      </c>
      <c r="BJ14678" t="s">
        <v>12093</v>
      </c>
    </row>
    <row r="14679" spans="1:62" x14ac:dyDescent="0.35">
      <c r="A14679">
        <v>0.82874999999999999</v>
      </c>
      <c r="B14679">
        <v>1.1655</v>
      </c>
      <c r="C14679">
        <v>1.1581999999999999</v>
      </c>
      <c r="D14679">
        <v>1.1076999999999999</v>
      </c>
      <c r="E14679">
        <v>1.2364999999999999</v>
      </c>
      <c r="F14679">
        <v>0.96384999999999998</v>
      </c>
      <c r="G14679">
        <v>1.1628000000000001</v>
      </c>
      <c r="H14679">
        <v>1.179</v>
      </c>
      <c r="I14679">
        <v>0.85070999999999997</v>
      </c>
      <c r="J14679">
        <v>1.2008000000000001</v>
      </c>
      <c r="K14679">
        <v>1.1243000000000001</v>
      </c>
      <c r="L14679">
        <v>1.1404000000000001</v>
      </c>
      <c r="M14679">
        <v>1.1258999999999999</v>
      </c>
      <c r="N14679">
        <v>1.1653</v>
      </c>
      <c r="O14679">
        <v>0.84775</v>
      </c>
      <c r="P14679">
        <v>0.93889999999999996</v>
      </c>
      <c r="Q14679">
        <v>1.1254999999999999</v>
      </c>
      <c r="R14679">
        <v>1.4732000000000001</v>
      </c>
      <c r="S14679">
        <v>1.1277999999999999</v>
      </c>
      <c r="U14679">
        <v>0.98382000000000003</v>
      </c>
      <c r="V14679">
        <v>1.3725000000000001</v>
      </c>
      <c r="W14679">
        <v>1.3807</v>
      </c>
      <c r="AA14679">
        <v>1.1403000000000001</v>
      </c>
      <c r="AB14679">
        <v>1.2173</v>
      </c>
      <c r="AC14679">
        <v>1.0895999999999999</v>
      </c>
      <c r="AD14679">
        <v>1.1297999999999999</v>
      </c>
      <c r="AE14679">
        <v>1.2168000000000001</v>
      </c>
      <c r="AG14679">
        <v>1.8258000000000001</v>
      </c>
      <c r="AI14679">
        <v>0.95559000000000005</v>
      </c>
      <c r="AJ14679">
        <v>1.0803</v>
      </c>
      <c r="AK14679" t="s">
        <v>34</v>
      </c>
      <c r="AL14679">
        <v>3</v>
      </c>
      <c r="AO14679">
        <v>0.99984300000000004</v>
      </c>
      <c r="AP14679">
        <v>38.063000000000002</v>
      </c>
      <c r="AQ14679" s="1">
        <v>6.0745299999999998E-7</v>
      </c>
      <c r="AR14679">
        <v>254.89</v>
      </c>
      <c r="AS14679">
        <v>204.53</v>
      </c>
      <c r="AT14679">
        <v>218.14</v>
      </c>
      <c r="AU14679">
        <v>1</v>
      </c>
      <c r="AV14679" t="s">
        <v>12094</v>
      </c>
      <c r="AW14679" t="s">
        <v>31755</v>
      </c>
      <c r="AX14679" t="s">
        <v>31988</v>
      </c>
      <c r="AY14679" t="s">
        <v>12096</v>
      </c>
      <c r="AZ14679" t="s">
        <v>78462</v>
      </c>
      <c r="BA14679">
        <v>7</v>
      </c>
      <c r="BB14679">
        <v>0.58750999999999998</v>
      </c>
      <c r="BC14679">
        <v>71</v>
      </c>
      <c r="BD14679">
        <v>71</v>
      </c>
      <c r="BE14679" t="s">
        <v>12090</v>
      </c>
      <c r="BF14679" t="s">
        <v>12091</v>
      </c>
      <c r="BG14679" t="s">
        <v>12092</v>
      </c>
      <c r="BH14679" t="s">
        <v>12092</v>
      </c>
      <c r="BI14679" t="s">
        <v>12089</v>
      </c>
      <c r="BJ14679" t="s">
        <v>12093</v>
      </c>
    </row>
    <row r="14680" spans="1:62" x14ac:dyDescent="0.35">
      <c r="A14680">
        <v>0.83933999999999997</v>
      </c>
      <c r="C14680">
        <v>2.7195</v>
      </c>
      <c r="D14680">
        <v>1.4323999999999999</v>
      </c>
      <c r="E14680">
        <v>1.7317</v>
      </c>
      <c r="G14680">
        <v>1.29</v>
      </c>
      <c r="I14680">
        <v>1.373</v>
      </c>
      <c r="J14680">
        <v>2.1469</v>
      </c>
      <c r="K14680">
        <v>1.5308999999999999</v>
      </c>
      <c r="P14680">
        <v>1.5606</v>
      </c>
      <c r="R14680">
        <v>1.3599000000000001</v>
      </c>
      <c r="AK14680" t="s">
        <v>34</v>
      </c>
      <c r="AL14680">
        <v>3</v>
      </c>
      <c r="AO14680">
        <v>0.96376300000000004</v>
      </c>
      <c r="AP14680">
        <v>18.1038</v>
      </c>
      <c r="AQ14680">
        <v>1.0452E-3</v>
      </c>
      <c r="AR14680">
        <v>49.591999999999999</v>
      </c>
      <c r="AS14680">
        <v>25.234999999999999</v>
      </c>
      <c r="AT14680">
        <v>49.591999999999999</v>
      </c>
      <c r="AU14680">
        <v>1</v>
      </c>
      <c r="AV14680" t="s">
        <v>78466</v>
      </c>
      <c r="AW14680" t="s">
        <v>31755</v>
      </c>
      <c r="AX14680" t="s">
        <v>32390</v>
      </c>
      <c r="AY14680" t="s">
        <v>78467</v>
      </c>
      <c r="AZ14680" t="s">
        <v>78468</v>
      </c>
      <c r="BA14680">
        <v>10</v>
      </c>
      <c r="BB14680">
        <v>-0.33078999999999997</v>
      </c>
      <c r="BC14680">
        <v>154</v>
      </c>
      <c r="BD14680">
        <v>154</v>
      </c>
      <c r="BE14680" t="s">
        <v>78463</v>
      </c>
      <c r="BF14680">
        <v>154</v>
      </c>
      <c r="BG14680" t="s">
        <v>78463</v>
      </c>
      <c r="BH14680" t="s">
        <v>78463</v>
      </c>
      <c r="BI14680" t="s">
        <v>78464</v>
      </c>
      <c r="BJ14680" t="s">
        <v>78465</v>
      </c>
    </row>
    <row r="14681" spans="1:62" x14ac:dyDescent="0.35">
      <c r="S14681">
        <v>1.0024999999999999</v>
      </c>
      <c r="T14681">
        <v>0.78015000000000001</v>
      </c>
      <c r="U14681">
        <v>0.84177999999999997</v>
      </c>
      <c r="V14681">
        <v>0.92025000000000001</v>
      </c>
      <c r="W14681">
        <v>0.96319999999999995</v>
      </c>
      <c r="X14681">
        <v>0.95133999999999996</v>
      </c>
      <c r="Y14681">
        <v>0.70413000000000003</v>
      </c>
      <c r="AA14681">
        <v>0.83947000000000005</v>
      </c>
      <c r="AB14681">
        <v>0.98141999999999996</v>
      </c>
      <c r="AC14681">
        <v>0.90434999999999999</v>
      </c>
      <c r="AD14681">
        <v>1.1319999999999999</v>
      </c>
      <c r="AE14681">
        <v>0.85389999999999999</v>
      </c>
      <c r="AF14681">
        <v>0.77190999999999999</v>
      </c>
      <c r="AH14681">
        <v>0.72213000000000005</v>
      </c>
      <c r="AI14681">
        <v>0.98173999999999995</v>
      </c>
      <c r="AJ14681">
        <v>0.95406999999999997</v>
      </c>
      <c r="AK14681" t="s">
        <v>34</v>
      </c>
      <c r="AL14681">
        <v>2</v>
      </c>
      <c r="AO14681">
        <v>0.99927900000000003</v>
      </c>
      <c r="AP14681">
        <v>31.418900000000001</v>
      </c>
      <c r="AQ14681" s="1">
        <v>2.7952699999999998E-28</v>
      </c>
      <c r="AR14681">
        <v>183.31</v>
      </c>
      <c r="AS14681">
        <v>117.8</v>
      </c>
      <c r="AT14681">
        <v>149.97</v>
      </c>
      <c r="AU14681">
        <v>1</v>
      </c>
      <c r="AV14681" t="s">
        <v>1360</v>
      </c>
      <c r="AW14681" t="s">
        <v>31755</v>
      </c>
      <c r="AX14681" t="s">
        <v>38107</v>
      </c>
      <c r="AY14681" t="s">
        <v>1362</v>
      </c>
      <c r="AZ14681" t="s">
        <v>78469</v>
      </c>
      <c r="BA14681">
        <v>2</v>
      </c>
      <c r="BB14681">
        <v>-1.0668</v>
      </c>
      <c r="BC14681">
        <v>2</v>
      </c>
      <c r="BD14681">
        <v>2</v>
      </c>
      <c r="BE14681" t="s">
        <v>1356</v>
      </c>
      <c r="BF14681" t="s">
        <v>1357</v>
      </c>
      <c r="BG14681" t="s">
        <v>1358</v>
      </c>
      <c r="BH14681" t="s">
        <v>1358</v>
      </c>
      <c r="BI14681" t="s">
        <v>1355</v>
      </c>
      <c r="BJ14681" t="s">
        <v>1359</v>
      </c>
    </row>
    <row r="14682" spans="1:62" x14ac:dyDescent="0.35">
      <c r="AK14682" t="s">
        <v>27</v>
      </c>
      <c r="AL14682">
        <v>2</v>
      </c>
      <c r="AO14682">
        <v>0.81010599999999999</v>
      </c>
      <c r="AP14682">
        <v>6.3072600000000003</v>
      </c>
      <c r="AQ14682">
        <v>1.39646E-4</v>
      </c>
      <c r="AR14682">
        <v>95.236000000000004</v>
      </c>
      <c r="AS14682">
        <v>67.183000000000007</v>
      </c>
      <c r="AT14682">
        <v>92.295000000000002</v>
      </c>
      <c r="AU14682">
        <v>1</v>
      </c>
      <c r="AV14682" t="s">
        <v>78470</v>
      </c>
      <c r="AW14682" t="s">
        <v>31755</v>
      </c>
      <c r="AX14682" t="s">
        <v>33383</v>
      </c>
      <c r="AY14682" t="s">
        <v>78471</v>
      </c>
      <c r="AZ14682" t="s">
        <v>78472</v>
      </c>
      <c r="BA14682">
        <v>4</v>
      </c>
      <c r="BB14682">
        <v>-7.9025999999999999E-2</v>
      </c>
      <c r="BC14682">
        <v>4</v>
      </c>
      <c r="BD14682">
        <v>4</v>
      </c>
      <c r="BE14682" t="s">
        <v>1356</v>
      </c>
      <c r="BF14682" t="s">
        <v>50676</v>
      </c>
      <c r="BG14682" t="s">
        <v>1358</v>
      </c>
      <c r="BH14682" t="s">
        <v>1358</v>
      </c>
      <c r="BI14682" t="s">
        <v>1355</v>
      </c>
      <c r="BJ14682" t="s">
        <v>1359</v>
      </c>
    </row>
    <row r="14683" spans="1:62" x14ac:dyDescent="0.35">
      <c r="A14683">
        <v>1.0303</v>
      </c>
      <c r="B14683">
        <v>1.1189</v>
      </c>
      <c r="D14683">
        <v>1.2697000000000001</v>
      </c>
      <c r="E14683">
        <v>1.1526000000000001</v>
      </c>
      <c r="F14683">
        <v>1.1612</v>
      </c>
      <c r="K14683">
        <v>1.0267999999999999</v>
      </c>
      <c r="M14683">
        <v>0.95589999999999997</v>
      </c>
      <c r="N14683">
        <v>1.1247</v>
      </c>
      <c r="P14683">
        <v>0.9819</v>
      </c>
      <c r="Q14683">
        <v>0.87214000000000003</v>
      </c>
      <c r="R14683">
        <v>1.0451999999999999</v>
      </c>
      <c r="S14683">
        <v>0.81920999999999999</v>
      </c>
      <c r="T14683">
        <v>1.2182999999999999</v>
      </c>
      <c r="V14683">
        <v>1.1202000000000001</v>
      </c>
      <c r="X14683">
        <v>1.1205000000000001</v>
      </c>
      <c r="Y14683">
        <v>0.88793</v>
      </c>
      <c r="Z14683">
        <v>1.1143000000000001</v>
      </c>
      <c r="AA14683">
        <v>1.1728000000000001</v>
      </c>
      <c r="AB14683">
        <v>1.1173999999999999</v>
      </c>
      <c r="AC14683">
        <v>1.2321</v>
      </c>
      <c r="AF14683">
        <v>1.0908</v>
      </c>
      <c r="AG14683">
        <v>1.0112000000000001</v>
      </c>
      <c r="AH14683">
        <v>1.0401</v>
      </c>
      <c r="AI14683">
        <v>1.0710999999999999</v>
      </c>
      <c r="AK14683" t="s">
        <v>34</v>
      </c>
      <c r="AL14683">
        <v>3</v>
      </c>
      <c r="AO14683">
        <v>1</v>
      </c>
      <c r="AP14683">
        <v>81.048000000000002</v>
      </c>
      <c r="AQ14683">
        <v>1.9013000000000001E-3</v>
      </c>
      <c r="AR14683">
        <v>90.826999999999998</v>
      </c>
      <c r="AS14683">
        <v>52.622</v>
      </c>
      <c r="AT14683">
        <v>90.826999999999998</v>
      </c>
      <c r="AU14683">
        <v>1</v>
      </c>
      <c r="AV14683" t="s">
        <v>12086</v>
      </c>
      <c r="AW14683" t="s">
        <v>31755</v>
      </c>
      <c r="AX14683" t="s">
        <v>32146</v>
      </c>
      <c r="AY14683" t="s">
        <v>12088</v>
      </c>
      <c r="AZ14683" t="s">
        <v>78473</v>
      </c>
      <c r="BA14683">
        <v>3</v>
      </c>
      <c r="BB14683">
        <v>-0.19273999999999999</v>
      </c>
      <c r="BC14683">
        <v>1486</v>
      </c>
      <c r="BD14683">
        <v>1486</v>
      </c>
      <c r="BE14683" t="s">
        <v>12084</v>
      </c>
      <c r="BF14683" t="s">
        <v>12085</v>
      </c>
      <c r="BG14683" t="s">
        <v>12071</v>
      </c>
      <c r="BH14683" t="s">
        <v>12071</v>
      </c>
      <c r="BI14683" t="s">
        <v>12068</v>
      </c>
      <c r="BJ14683" t="s">
        <v>12072</v>
      </c>
    </row>
    <row r="14684" spans="1:62" x14ac:dyDescent="0.35">
      <c r="A14684">
        <v>0.93464000000000003</v>
      </c>
      <c r="B14684">
        <v>1.1107</v>
      </c>
      <c r="C14684">
        <v>0.97158999999999995</v>
      </c>
      <c r="D14684">
        <v>0.85524</v>
      </c>
      <c r="F14684">
        <v>0.88717000000000001</v>
      </c>
      <c r="G14684">
        <v>0.76800999999999997</v>
      </c>
      <c r="H14684">
        <v>0.81044000000000005</v>
      </c>
      <c r="I14684">
        <v>0.74148000000000003</v>
      </c>
      <c r="J14684">
        <v>0.56581999999999999</v>
      </c>
      <c r="K14684">
        <v>0.49335000000000001</v>
      </c>
      <c r="L14684">
        <v>0.47160999999999997</v>
      </c>
      <c r="M14684">
        <v>0.43735000000000002</v>
      </c>
      <c r="N14684">
        <v>0.36224000000000001</v>
      </c>
      <c r="O14684">
        <v>0.36404999999999998</v>
      </c>
      <c r="P14684">
        <v>0.21571000000000001</v>
      </c>
      <c r="Q14684">
        <v>0.19561999999999999</v>
      </c>
      <c r="R14684">
        <v>0.18306</v>
      </c>
      <c r="T14684">
        <v>1.2424999999999999</v>
      </c>
      <c r="U14684">
        <v>0.72255000000000003</v>
      </c>
      <c r="V14684">
        <v>1.9538</v>
      </c>
      <c r="X14684">
        <v>0.81138999999999994</v>
      </c>
      <c r="Y14684">
        <v>0.57030999999999998</v>
      </c>
      <c r="AB14684">
        <v>0.63478999999999997</v>
      </c>
      <c r="AC14684">
        <v>0.95562999999999998</v>
      </c>
      <c r="AK14684" t="s">
        <v>34</v>
      </c>
      <c r="AL14684">
        <v>2</v>
      </c>
      <c r="AO14684">
        <v>0.94439200000000001</v>
      </c>
      <c r="AP14684">
        <v>12.3241</v>
      </c>
      <c r="AQ14684">
        <v>2.6225799999999998E-3</v>
      </c>
      <c r="AR14684">
        <v>123.55</v>
      </c>
      <c r="AS14684">
        <v>98.537999999999997</v>
      </c>
      <c r="AT14684">
        <v>72.676000000000002</v>
      </c>
      <c r="AU14684">
        <v>2</v>
      </c>
      <c r="AV14684" t="s">
        <v>20645</v>
      </c>
      <c r="AW14684" t="s">
        <v>63045</v>
      </c>
      <c r="AX14684" t="s">
        <v>32851</v>
      </c>
      <c r="AY14684" t="s">
        <v>20647</v>
      </c>
      <c r="AZ14684" t="s">
        <v>78474</v>
      </c>
      <c r="BA14684">
        <v>8</v>
      </c>
      <c r="BB14684">
        <v>2.5307E-2</v>
      </c>
      <c r="BC14684">
        <v>1388</v>
      </c>
      <c r="BD14684">
        <v>1388</v>
      </c>
      <c r="BE14684" t="s">
        <v>12069</v>
      </c>
      <c r="BF14684" t="s">
        <v>20644</v>
      </c>
      <c r="BG14684" t="s">
        <v>12071</v>
      </c>
      <c r="BH14684" t="s">
        <v>12071</v>
      </c>
      <c r="BI14684" t="s">
        <v>12068</v>
      </c>
      <c r="BJ14684" t="s">
        <v>12072</v>
      </c>
    </row>
    <row r="14685" spans="1:62" x14ac:dyDescent="0.35">
      <c r="A14685">
        <v>0.96908000000000005</v>
      </c>
      <c r="B14685">
        <v>1.1628000000000001</v>
      </c>
      <c r="C14685">
        <v>1.19</v>
      </c>
      <c r="D14685">
        <v>1.2003999999999999</v>
      </c>
      <c r="E14685">
        <v>1.3849</v>
      </c>
      <c r="F14685">
        <v>1.3585</v>
      </c>
      <c r="G14685">
        <v>1.4896</v>
      </c>
      <c r="H14685">
        <v>1.5049999999999999</v>
      </c>
      <c r="I14685">
        <v>1.6272</v>
      </c>
      <c r="J14685">
        <v>1.6049</v>
      </c>
      <c r="K14685">
        <v>1.2334000000000001</v>
      </c>
      <c r="L14685">
        <v>1.2317</v>
      </c>
      <c r="M14685">
        <v>1.1429</v>
      </c>
      <c r="N14685">
        <v>1.4996</v>
      </c>
      <c r="O14685">
        <v>1.7499</v>
      </c>
      <c r="P14685">
        <v>1.2354000000000001</v>
      </c>
      <c r="Q14685">
        <v>1.5343</v>
      </c>
      <c r="R14685">
        <v>1.3867</v>
      </c>
      <c r="S14685">
        <v>0.90203999999999995</v>
      </c>
      <c r="T14685">
        <v>1.4135</v>
      </c>
      <c r="U14685">
        <v>1.3587</v>
      </c>
      <c r="V14685">
        <v>1.4856</v>
      </c>
      <c r="W14685">
        <v>1.5365</v>
      </c>
      <c r="X14685">
        <v>1.4493</v>
      </c>
      <c r="Y14685">
        <v>1.0596000000000001</v>
      </c>
      <c r="Z14685">
        <v>1.5266</v>
      </c>
      <c r="AA14685">
        <v>1.4923999999999999</v>
      </c>
      <c r="AB14685">
        <v>1.8367</v>
      </c>
      <c r="AC14685">
        <v>1.6923999999999999</v>
      </c>
      <c r="AD14685">
        <v>1.4509000000000001</v>
      </c>
      <c r="AE14685">
        <v>1.5994999999999999</v>
      </c>
      <c r="AF14685">
        <v>1.5899000000000001</v>
      </c>
      <c r="AG14685">
        <v>1.4729000000000001</v>
      </c>
      <c r="AH14685">
        <v>1.4635</v>
      </c>
      <c r="AI14685">
        <v>1.6003000000000001</v>
      </c>
      <c r="AJ14685">
        <v>1.3892</v>
      </c>
      <c r="AK14685" t="s">
        <v>34</v>
      </c>
      <c r="AL14685">
        <v>3</v>
      </c>
      <c r="AO14685">
        <v>1</v>
      </c>
      <c r="AP14685">
        <v>99.070999999999998</v>
      </c>
      <c r="AQ14685">
        <v>3.5325200000000003E-4</v>
      </c>
      <c r="AR14685">
        <v>222.81</v>
      </c>
      <c r="AS14685">
        <v>190.2</v>
      </c>
      <c r="AT14685">
        <v>207.97</v>
      </c>
      <c r="AU14685" t="s">
        <v>56</v>
      </c>
      <c r="AV14685" t="s">
        <v>12081</v>
      </c>
      <c r="AW14685" t="s">
        <v>78475</v>
      </c>
      <c r="AX14685" t="s">
        <v>32978</v>
      </c>
      <c r="AY14685" t="s">
        <v>12083</v>
      </c>
      <c r="AZ14685" t="s">
        <v>78476</v>
      </c>
      <c r="BA14685">
        <v>9</v>
      </c>
      <c r="BB14685">
        <v>7.7293000000000001E-2</v>
      </c>
      <c r="BC14685">
        <v>1393</v>
      </c>
      <c r="BD14685">
        <v>1393</v>
      </c>
      <c r="BE14685" t="s">
        <v>12069</v>
      </c>
      <c r="BF14685" t="s">
        <v>12080</v>
      </c>
      <c r="BG14685" t="s">
        <v>12071</v>
      </c>
      <c r="BH14685" t="s">
        <v>12071</v>
      </c>
      <c r="BI14685" t="s">
        <v>12068</v>
      </c>
      <c r="BJ14685" t="s">
        <v>12072</v>
      </c>
    </row>
    <row r="14686" spans="1:62" x14ac:dyDescent="0.35">
      <c r="F14686">
        <v>1.9406000000000001</v>
      </c>
      <c r="I14686">
        <v>1.9253</v>
      </c>
      <c r="K14686">
        <v>2.149</v>
      </c>
      <c r="L14686">
        <v>1.8246</v>
      </c>
      <c r="AK14686" t="s">
        <v>34</v>
      </c>
      <c r="AL14686">
        <v>2</v>
      </c>
      <c r="AO14686">
        <v>0.91861899999999996</v>
      </c>
      <c r="AP14686">
        <v>10.526300000000001</v>
      </c>
      <c r="AQ14686" s="1">
        <v>2.1964300000000001E-15</v>
      </c>
      <c r="AR14686">
        <v>131.31</v>
      </c>
      <c r="AS14686">
        <v>85.322000000000003</v>
      </c>
      <c r="AT14686">
        <v>131.31</v>
      </c>
      <c r="AU14686">
        <v>1</v>
      </c>
      <c r="AV14686" t="s">
        <v>78478</v>
      </c>
      <c r="AW14686" t="s">
        <v>31755</v>
      </c>
      <c r="AX14686" t="s">
        <v>32146</v>
      </c>
      <c r="AY14686" t="s">
        <v>78479</v>
      </c>
      <c r="AZ14686" t="s">
        <v>78480</v>
      </c>
      <c r="BA14686">
        <v>3</v>
      </c>
      <c r="BB14686">
        <v>-0.442</v>
      </c>
      <c r="BC14686">
        <v>1514</v>
      </c>
      <c r="BD14686">
        <v>1514</v>
      </c>
      <c r="BE14686" t="s">
        <v>20627</v>
      </c>
      <c r="BF14686" t="s">
        <v>78477</v>
      </c>
      <c r="BG14686" t="s">
        <v>12071</v>
      </c>
      <c r="BH14686" t="s">
        <v>12071</v>
      </c>
      <c r="BI14686" t="s">
        <v>12068</v>
      </c>
      <c r="BJ14686" t="s">
        <v>12072</v>
      </c>
    </row>
    <row r="14687" spans="1:62" x14ac:dyDescent="0.35">
      <c r="A14687">
        <v>1.0172000000000001</v>
      </c>
      <c r="B14687">
        <v>1.3991</v>
      </c>
      <c r="C14687">
        <v>1.4513</v>
      </c>
      <c r="D14687">
        <v>1.6162000000000001</v>
      </c>
      <c r="E14687">
        <v>1.9119999999999999</v>
      </c>
      <c r="F14687">
        <v>1.5926</v>
      </c>
      <c r="G14687">
        <v>1.8544</v>
      </c>
      <c r="H14687">
        <v>1.7048000000000001</v>
      </c>
      <c r="I14687">
        <v>2.0941000000000001</v>
      </c>
      <c r="J14687">
        <v>1.9147000000000001</v>
      </c>
      <c r="K14687">
        <v>2.0063</v>
      </c>
      <c r="L14687">
        <v>2.0708000000000002</v>
      </c>
      <c r="M14687">
        <v>1.8185</v>
      </c>
      <c r="N14687">
        <v>2.2269999999999999</v>
      </c>
      <c r="O14687">
        <v>2.2092000000000001</v>
      </c>
      <c r="P14687">
        <v>1.9791000000000001</v>
      </c>
      <c r="Q14687">
        <v>1.8038000000000001</v>
      </c>
      <c r="R14687">
        <v>1.8643000000000001</v>
      </c>
      <c r="S14687">
        <v>0.93703000000000003</v>
      </c>
      <c r="T14687">
        <v>1.5491999999999999</v>
      </c>
      <c r="U14687">
        <v>1.7566999999999999</v>
      </c>
      <c r="V14687">
        <v>1.5293000000000001</v>
      </c>
      <c r="W14687">
        <v>1.8609</v>
      </c>
      <c r="X14687">
        <v>1.9478</v>
      </c>
      <c r="Y14687">
        <v>1.7335</v>
      </c>
      <c r="Z14687">
        <v>2.0731000000000002</v>
      </c>
      <c r="AA14687">
        <v>1.8041</v>
      </c>
      <c r="AB14687">
        <v>1.8914</v>
      </c>
      <c r="AC14687">
        <v>1.9410000000000001</v>
      </c>
      <c r="AD14687">
        <v>2.3384999999999998</v>
      </c>
      <c r="AE14687">
        <v>2.2587999999999999</v>
      </c>
      <c r="AF14687">
        <v>2.2349000000000001</v>
      </c>
      <c r="AG14687">
        <v>2.0933999999999999</v>
      </c>
      <c r="AH14687">
        <v>2.1764000000000001</v>
      </c>
      <c r="AI14687">
        <v>1.7922</v>
      </c>
      <c r="AJ14687">
        <v>1.9403999999999999</v>
      </c>
      <c r="AK14687" t="s">
        <v>34</v>
      </c>
      <c r="AL14687">
        <v>3</v>
      </c>
      <c r="AO14687">
        <v>0.99999899999999997</v>
      </c>
      <c r="AP14687">
        <v>62.108600000000003</v>
      </c>
      <c r="AQ14687" s="1">
        <v>7.1830199999999999E-31</v>
      </c>
      <c r="AR14687">
        <v>213.83</v>
      </c>
      <c r="AS14687">
        <v>158.63999999999999</v>
      </c>
      <c r="AT14687">
        <v>182.7</v>
      </c>
      <c r="AU14687" t="s">
        <v>56</v>
      </c>
      <c r="AV14687" t="s">
        <v>78482</v>
      </c>
      <c r="AW14687" t="s">
        <v>34287</v>
      </c>
      <c r="AX14687" t="s">
        <v>32623</v>
      </c>
      <c r="AY14687" t="s">
        <v>78483</v>
      </c>
      <c r="AZ14687" t="s">
        <v>78484</v>
      </c>
      <c r="BA14687">
        <v>5</v>
      </c>
      <c r="BB14687">
        <v>-6.9750999999999994E-2</v>
      </c>
      <c r="BC14687">
        <v>1516</v>
      </c>
      <c r="BD14687">
        <v>1516</v>
      </c>
      <c r="BE14687" t="s">
        <v>20627</v>
      </c>
      <c r="BF14687" t="s">
        <v>78481</v>
      </c>
      <c r="BG14687" t="s">
        <v>12071</v>
      </c>
      <c r="BH14687" t="s">
        <v>12071</v>
      </c>
      <c r="BI14687" t="s">
        <v>12068</v>
      </c>
      <c r="BJ14687" t="s">
        <v>12072</v>
      </c>
    </row>
    <row r="14688" spans="1:62" x14ac:dyDescent="0.35">
      <c r="A14688">
        <v>1.0521</v>
      </c>
      <c r="B14688">
        <v>1.1259999999999999</v>
      </c>
      <c r="C14688">
        <v>0.99414999999999998</v>
      </c>
      <c r="D14688">
        <v>0.97601000000000004</v>
      </c>
      <c r="E14688">
        <v>0.61463000000000001</v>
      </c>
      <c r="F14688">
        <v>0.58955999999999997</v>
      </c>
      <c r="G14688">
        <v>0.68510000000000004</v>
      </c>
      <c r="H14688">
        <v>0.46655999999999997</v>
      </c>
      <c r="I14688">
        <v>0.62070000000000003</v>
      </c>
      <c r="J14688">
        <v>0.38571</v>
      </c>
      <c r="K14688">
        <v>0.25098999999999999</v>
      </c>
      <c r="L14688">
        <v>0.32294</v>
      </c>
      <c r="M14688">
        <v>0.13492999999999999</v>
      </c>
      <c r="P14688">
        <v>0.33700000000000002</v>
      </c>
      <c r="R14688">
        <v>3.5568000000000002E-2</v>
      </c>
      <c r="S14688">
        <v>1.0057</v>
      </c>
      <c r="U14688">
        <v>0.98573</v>
      </c>
      <c r="V14688">
        <v>0.89546000000000003</v>
      </c>
      <c r="Z14688">
        <v>0.75446000000000002</v>
      </c>
      <c r="AA14688">
        <v>0.51341999999999999</v>
      </c>
      <c r="AB14688">
        <v>0.47972999999999999</v>
      </c>
      <c r="AD14688">
        <v>0.34856999999999999</v>
      </c>
      <c r="AF14688">
        <v>0.54430000000000001</v>
      </c>
      <c r="AK14688" t="s">
        <v>34</v>
      </c>
      <c r="AL14688">
        <v>2</v>
      </c>
      <c r="AO14688">
        <v>0.99993399999999999</v>
      </c>
      <c r="AP14688">
        <v>43.727200000000003</v>
      </c>
      <c r="AQ14688" s="1">
        <v>4.7340299999999996E-10</v>
      </c>
      <c r="AR14688">
        <v>147.63999999999999</v>
      </c>
      <c r="AS14688">
        <v>103.1</v>
      </c>
      <c r="AT14688">
        <v>115.66</v>
      </c>
      <c r="AU14688" t="s">
        <v>56</v>
      </c>
      <c r="AV14688" t="s">
        <v>20641</v>
      </c>
      <c r="AW14688" t="s">
        <v>34964</v>
      </c>
      <c r="AX14688" t="s">
        <v>31823</v>
      </c>
      <c r="AY14688" t="s">
        <v>20643</v>
      </c>
      <c r="AZ14688" t="s">
        <v>78485</v>
      </c>
      <c r="BA14688">
        <v>7</v>
      </c>
      <c r="BB14688">
        <v>1.1349</v>
      </c>
      <c r="BC14688">
        <v>1520</v>
      </c>
      <c r="BD14688">
        <v>1520</v>
      </c>
      <c r="BE14688" t="s">
        <v>20627</v>
      </c>
      <c r="BF14688" t="s">
        <v>20640</v>
      </c>
      <c r="BG14688" t="s">
        <v>12071</v>
      </c>
      <c r="BH14688" t="s">
        <v>12071</v>
      </c>
      <c r="BI14688" t="s">
        <v>12068</v>
      </c>
      <c r="BJ14688" t="s">
        <v>12072</v>
      </c>
    </row>
    <row r="14689" spans="1:62" x14ac:dyDescent="0.35">
      <c r="A14689">
        <v>0.98621999999999999</v>
      </c>
      <c r="B14689">
        <v>1.0679000000000001</v>
      </c>
      <c r="C14689">
        <v>1.2056</v>
      </c>
      <c r="D14689">
        <v>1.1195999999999999</v>
      </c>
      <c r="E14689">
        <v>0.67535000000000001</v>
      </c>
      <c r="F14689">
        <v>1.1254</v>
      </c>
      <c r="G14689">
        <v>1.3148</v>
      </c>
      <c r="H14689">
        <v>0.84304000000000001</v>
      </c>
      <c r="I14689">
        <v>0.99512999999999996</v>
      </c>
      <c r="J14689">
        <v>1.1742999999999999</v>
      </c>
      <c r="K14689">
        <v>1.6291</v>
      </c>
      <c r="L14689">
        <v>0.98726999999999998</v>
      </c>
      <c r="M14689">
        <v>0.75490999999999997</v>
      </c>
      <c r="N14689">
        <v>1.2708999999999999</v>
      </c>
      <c r="O14689">
        <v>0.96518999999999999</v>
      </c>
      <c r="P14689">
        <v>0.73660000000000003</v>
      </c>
      <c r="Q14689">
        <v>0.57647000000000004</v>
      </c>
      <c r="R14689">
        <v>0.68281000000000003</v>
      </c>
      <c r="S14689">
        <v>1.0874999999999999</v>
      </c>
      <c r="T14689">
        <v>1.2726999999999999</v>
      </c>
      <c r="U14689">
        <v>1.0165999999999999</v>
      </c>
      <c r="V14689">
        <v>1.2749999999999999</v>
      </c>
      <c r="W14689">
        <v>1.2598</v>
      </c>
      <c r="X14689">
        <v>1.1255999999999999</v>
      </c>
      <c r="Y14689">
        <v>0.9486</v>
      </c>
      <c r="AA14689">
        <v>1.1926000000000001</v>
      </c>
      <c r="AD14689">
        <v>1.149</v>
      </c>
      <c r="AG14689">
        <v>0.68633999999999995</v>
      </c>
      <c r="AH14689">
        <v>0.75912000000000002</v>
      </c>
      <c r="AJ14689">
        <v>0.58960999999999997</v>
      </c>
      <c r="AK14689" t="s">
        <v>34</v>
      </c>
      <c r="AL14689">
        <v>3</v>
      </c>
      <c r="AO14689">
        <v>0.99957399999999996</v>
      </c>
      <c r="AP14689">
        <v>36.759799999999998</v>
      </c>
      <c r="AQ14689" s="1">
        <v>3.3856299999999999E-37</v>
      </c>
      <c r="AR14689">
        <v>266.35000000000002</v>
      </c>
      <c r="AS14689">
        <v>139.52000000000001</v>
      </c>
      <c r="AT14689">
        <v>182.7</v>
      </c>
      <c r="AU14689">
        <v>1</v>
      </c>
      <c r="AV14689" t="s">
        <v>78488</v>
      </c>
      <c r="AW14689" t="s">
        <v>31755</v>
      </c>
      <c r="AX14689" t="s">
        <v>32516</v>
      </c>
      <c r="AY14689" t="s">
        <v>78489</v>
      </c>
      <c r="AZ14689" t="s">
        <v>78490</v>
      </c>
      <c r="BA14689">
        <v>7</v>
      </c>
      <c r="BB14689">
        <v>0.39254</v>
      </c>
      <c r="BC14689">
        <v>1417</v>
      </c>
      <c r="BD14689">
        <v>1417</v>
      </c>
      <c r="BE14689" t="s">
        <v>78486</v>
      </c>
      <c r="BF14689" t="s">
        <v>78487</v>
      </c>
      <c r="BG14689" t="s">
        <v>12071</v>
      </c>
      <c r="BH14689" t="s">
        <v>12071</v>
      </c>
      <c r="BI14689" t="s">
        <v>12068</v>
      </c>
      <c r="BJ14689" t="s">
        <v>12072</v>
      </c>
    </row>
    <row r="14690" spans="1:62" x14ac:dyDescent="0.35">
      <c r="E14690">
        <v>1.7142999999999999</v>
      </c>
      <c r="G14690">
        <v>0.91688999999999998</v>
      </c>
      <c r="H14690">
        <v>0.84304000000000001</v>
      </c>
      <c r="K14690">
        <v>1.0813999999999999</v>
      </c>
      <c r="S14690">
        <v>1.1438999999999999</v>
      </c>
      <c r="U14690">
        <v>1.0165999999999999</v>
      </c>
      <c r="W14690">
        <v>1.1727000000000001</v>
      </c>
      <c r="Y14690">
        <v>0.95130000000000003</v>
      </c>
      <c r="AA14690">
        <v>1.1957</v>
      </c>
      <c r="AB14690">
        <v>0.38784999999999997</v>
      </c>
      <c r="AC14690">
        <v>1.0538000000000001</v>
      </c>
      <c r="AF14690">
        <v>2.3799000000000001</v>
      </c>
      <c r="AH14690">
        <v>0.75912000000000002</v>
      </c>
      <c r="AI14690">
        <v>0.73221000000000003</v>
      </c>
      <c r="AJ14690">
        <v>0.57152000000000003</v>
      </c>
      <c r="AK14690" t="s">
        <v>34</v>
      </c>
      <c r="AL14690">
        <v>3</v>
      </c>
      <c r="AO14690">
        <v>0.99960899999999997</v>
      </c>
      <c r="AP14690">
        <v>34.085000000000001</v>
      </c>
      <c r="AQ14690" s="1">
        <v>1.0048399999999999E-10</v>
      </c>
      <c r="AR14690">
        <v>266.35000000000002</v>
      </c>
      <c r="AS14690">
        <v>139.52000000000001</v>
      </c>
      <c r="AT14690">
        <v>230.26</v>
      </c>
      <c r="AU14690">
        <v>1</v>
      </c>
      <c r="AV14690" t="s">
        <v>78492</v>
      </c>
      <c r="AW14690" t="s">
        <v>31755</v>
      </c>
      <c r="AX14690" t="s">
        <v>32590</v>
      </c>
      <c r="AY14690" t="s">
        <v>78493</v>
      </c>
      <c r="AZ14690" t="s">
        <v>78494</v>
      </c>
      <c r="BA14690">
        <v>8</v>
      </c>
      <c r="BB14690">
        <v>-0.36549999999999999</v>
      </c>
      <c r="BC14690">
        <v>1419</v>
      </c>
      <c r="BD14690">
        <v>1419</v>
      </c>
      <c r="BE14690" t="s">
        <v>78486</v>
      </c>
      <c r="BF14690" t="s">
        <v>78491</v>
      </c>
      <c r="BG14690" t="s">
        <v>12071</v>
      </c>
      <c r="BH14690" t="s">
        <v>12071</v>
      </c>
      <c r="BI14690" t="s">
        <v>12068</v>
      </c>
      <c r="BJ14690" t="s">
        <v>12072</v>
      </c>
    </row>
    <row r="14691" spans="1:62" x14ac:dyDescent="0.35">
      <c r="AK14691" t="s">
        <v>34</v>
      </c>
      <c r="AL14691">
        <v>2</v>
      </c>
      <c r="AO14691">
        <v>0.627552</v>
      </c>
      <c r="AP14691">
        <v>3.4567999999999999</v>
      </c>
      <c r="AQ14691" s="1">
        <v>8.6812200000000007E-18</v>
      </c>
      <c r="AR14691">
        <v>141.1</v>
      </c>
      <c r="AS14691">
        <v>108.18</v>
      </c>
      <c r="AT14691">
        <v>117.13</v>
      </c>
      <c r="AU14691">
        <v>1</v>
      </c>
      <c r="AV14691" t="s">
        <v>78496</v>
      </c>
      <c r="AW14691" t="s">
        <v>31755</v>
      </c>
      <c r="AX14691" t="s">
        <v>32596</v>
      </c>
      <c r="AY14691" t="s">
        <v>78497</v>
      </c>
      <c r="AZ14691" t="s">
        <v>78498</v>
      </c>
      <c r="BA14691">
        <v>10</v>
      </c>
      <c r="BB14691">
        <v>-0.11527999999999999</v>
      </c>
      <c r="BC14691">
        <v>1421</v>
      </c>
      <c r="BD14691">
        <v>1421</v>
      </c>
      <c r="BE14691" t="s">
        <v>78486</v>
      </c>
      <c r="BF14691" t="s">
        <v>78495</v>
      </c>
      <c r="BG14691" t="s">
        <v>12071</v>
      </c>
      <c r="BH14691" t="s">
        <v>12071</v>
      </c>
      <c r="BI14691" t="s">
        <v>12068</v>
      </c>
      <c r="BJ14691" t="s">
        <v>12072</v>
      </c>
    </row>
    <row r="14692" spans="1:62" x14ac:dyDescent="0.35">
      <c r="AK14692" t="s">
        <v>34</v>
      </c>
      <c r="AL14692">
        <v>2</v>
      </c>
      <c r="AO14692">
        <v>0.39972800000000003</v>
      </c>
      <c r="AP14692">
        <v>0</v>
      </c>
      <c r="AQ14692">
        <v>1.2391E-4</v>
      </c>
      <c r="AR14692">
        <v>94.453999999999994</v>
      </c>
      <c r="AS14692">
        <v>56.234999999999999</v>
      </c>
      <c r="AT14692">
        <v>67.646000000000001</v>
      </c>
      <c r="AV14692" t="s">
        <v>78500</v>
      </c>
      <c r="AW14692" t="s">
        <v>31755</v>
      </c>
      <c r="AX14692" t="s">
        <v>33002</v>
      </c>
      <c r="AY14692" t="s">
        <v>78501</v>
      </c>
      <c r="AZ14692" t="s">
        <v>78502</v>
      </c>
      <c r="BA14692">
        <v>11</v>
      </c>
      <c r="BB14692">
        <v>-0.85929</v>
      </c>
      <c r="BC14692">
        <v>1422</v>
      </c>
      <c r="BD14692">
        <v>1422</v>
      </c>
      <c r="BE14692" t="s">
        <v>78486</v>
      </c>
      <c r="BF14692" t="s">
        <v>78499</v>
      </c>
      <c r="BG14692" t="s">
        <v>12071</v>
      </c>
      <c r="BH14692" t="s">
        <v>12071</v>
      </c>
      <c r="BI14692" t="s">
        <v>12068</v>
      </c>
      <c r="BJ14692" t="s">
        <v>12072</v>
      </c>
    </row>
    <row r="14693" spans="1:62" x14ac:dyDescent="0.35">
      <c r="AK14693" t="s">
        <v>34</v>
      </c>
      <c r="AL14693">
        <v>3</v>
      </c>
      <c r="AO14693">
        <v>0.31498700000000002</v>
      </c>
      <c r="AP14693">
        <v>0.83490299999999995</v>
      </c>
      <c r="AQ14693" s="1">
        <v>8.2240699999999993E-5</v>
      </c>
      <c r="AR14693">
        <v>54.997</v>
      </c>
      <c r="AS14693">
        <v>30.585999999999999</v>
      </c>
      <c r="AT14693">
        <v>44.707999999999998</v>
      </c>
      <c r="AV14693" t="s">
        <v>78505</v>
      </c>
      <c r="AW14693" t="s">
        <v>31755</v>
      </c>
      <c r="AX14693" t="s">
        <v>32537</v>
      </c>
      <c r="AY14693" t="s">
        <v>78506</v>
      </c>
      <c r="AZ14693" t="s">
        <v>78507</v>
      </c>
      <c r="BA14693">
        <v>21</v>
      </c>
      <c r="BB14693">
        <v>0.42601</v>
      </c>
      <c r="BC14693">
        <v>1215</v>
      </c>
      <c r="BD14693">
        <v>1215</v>
      </c>
      <c r="BE14693" t="s">
        <v>78503</v>
      </c>
      <c r="BF14693" t="s">
        <v>78504</v>
      </c>
      <c r="BG14693" t="s">
        <v>12071</v>
      </c>
      <c r="BH14693" t="s">
        <v>12071</v>
      </c>
      <c r="BI14693" t="s">
        <v>12068</v>
      </c>
      <c r="BJ14693" t="s">
        <v>12072</v>
      </c>
    </row>
    <row r="14694" spans="1:62" x14ac:dyDescent="0.35">
      <c r="AK14694" t="s">
        <v>34</v>
      </c>
      <c r="AL14694">
        <v>3</v>
      </c>
      <c r="AO14694">
        <v>0.489676</v>
      </c>
      <c r="AP14694">
        <v>5.5095499999999999</v>
      </c>
      <c r="AQ14694" s="1">
        <v>8.2240699999999993E-5</v>
      </c>
      <c r="AR14694">
        <v>54.997</v>
      </c>
      <c r="AS14694">
        <v>30.585999999999999</v>
      </c>
      <c r="AT14694">
        <v>50.463999999999999</v>
      </c>
      <c r="AV14694" t="s">
        <v>78509</v>
      </c>
      <c r="AW14694" t="s">
        <v>31755</v>
      </c>
      <c r="AX14694" t="s">
        <v>31962</v>
      </c>
      <c r="AY14694" t="s">
        <v>78510</v>
      </c>
      <c r="AZ14694" t="s">
        <v>78511</v>
      </c>
      <c r="BA14694">
        <v>23</v>
      </c>
      <c r="BB14694">
        <v>0.32796999999999998</v>
      </c>
      <c r="BC14694">
        <v>1217</v>
      </c>
      <c r="BD14694">
        <v>1217</v>
      </c>
      <c r="BE14694" t="s">
        <v>78503</v>
      </c>
      <c r="BF14694" t="s">
        <v>78508</v>
      </c>
      <c r="BG14694" t="s">
        <v>12071</v>
      </c>
      <c r="BH14694" t="s">
        <v>12071</v>
      </c>
      <c r="BI14694" t="s">
        <v>12068</v>
      </c>
      <c r="BJ14694" t="s">
        <v>12072</v>
      </c>
    </row>
    <row r="14695" spans="1:62" x14ac:dyDescent="0.35">
      <c r="AK14695" t="s">
        <v>34</v>
      </c>
      <c r="AL14695">
        <v>3</v>
      </c>
      <c r="AO14695">
        <v>0.27499200000000001</v>
      </c>
      <c r="AP14695">
        <v>0</v>
      </c>
      <c r="AQ14695">
        <v>6.6573200000000004E-4</v>
      </c>
      <c r="AR14695">
        <v>44.292000000000002</v>
      </c>
      <c r="AS14695">
        <v>26.670999999999999</v>
      </c>
      <c r="AT14695">
        <v>44.292000000000002</v>
      </c>
      <c r="AV14695" t="s">
        <v>78513</v>
      </c>
      <c r="AW14695" t="s">
        <v>31872</v>
      </c>
      <c r="AX14695" t="s">
        <v>31873</v>
      </c>
      <c r="AY14695" t="s">
        <v>78514</v>
      </c>
      <c r="AZ14695" t="s">
        <v>78515</v>
      </c>
      <c r="BA14695">
        <v>25</v>
      </c>
      <c r="BB14695">
        <v>0.41391</v>
      </c>
      <c r="BC14695">
        <v>1219</v>
      </c>
      <c r="BD14695">
        <v>1219</v>
      </c>
      <c r="BE14695" t="s">
        <v>78503</v>
      </c>
      <c r="BF14695" t="s">
        <v>78512</v>
      </c>
      <c r="BG14695" t="s">
        <v>12071</v>
      </c>
      <c r="BH14695" t="s">
        <v>12071</v>
      </c>
      <c r="BI14695" t="s">
        <v>12068</v>
      </c>
      <c r="BJ14695" t="s">
        <v>12072</v>
      </c>
    </row>
    <row r="14696" spans="1:62" x14ac:dyDescent="0.35">
      <c r="A14696">
        <v>0.58326</v>
      </c>
      <c r="B14696">
        <v>0.98409000000000002</v>
      </c>
      <c r="C14696">
        <v>1.1172</v>
      </c>
      <c r="D14696">
        <v>0.92329000000000006</v>
      </c>
      <c r="E14696">
        <v>1.288</v>
      </c>
      <c r="F14696">
        <v>0.94208000000000003</v>
      </c>
      <c r="H14696">
        <v>0.70581000000000005</v>
      </c>
      <c r="I14696">
        <v>1.1551</v>
      </c>
      <c r="J14696">
        <v>1.2069000000000001</v>
      </c>
      <c r="K14696">
        <v>0.92984</v>
      </c>
      <c r="M14696">
        <v>0.78971999999999998</v>
      </c>
      <c r="N14696">
        <v>1.1442000000000001</v>
      </c>
      <c r="O14696">
        <v>1.1881999999999999</v>
      </c>
      <c r="P14696">
        <v>0.89707000000000003</v>
      </c>
      <c r="Q14696">
        <v>0.70599999999999996</v>
      </c>
      <c r="R14696">
        <v>0.72235000000000005</v>
      </c>
      <c r="S14696">
        <v>0.96072999999999997</v>
      </c>
      <c r="T14696">
        <v>1.2130000000000001</v>
      </c>
      <c r="U14696">
        <v>1.1077999999999999</v>
      </c>
      <c r="V14696">
        <v>1.1180000000000001</v>
      </c>
      <c r="W14696">
        <v>0.66288000000000002</v>
      </c>
      <c r="X14696">
        <v>1.3955</v>
      </c>
      <c r="Y14696">
        <v>1.5107999999999999</v>
      </c>
      <c r="Z14696">
        <v>1.3895999999999999</v>
      </c>
      <c r="AB14696">
        <v>1.2424999999999999</v>
      </c>
      <c r="AC14696">
        <v>1.4077999999999999</v>
      </c>
      <c r="AD14696">
        <v>1.1623000000000001</v>
      </c>
      <c r="AE14696">
        <v>1.3366</v>
      </c>
      <c r="AF14696">
        <v>1.0851999999999999</v>
      </c>
      <c r="AG14696">
        <v>1.1001000000000001</v>
      </c>
      <c r="AH14696">
        <v>0.82372000000000001</v>
      </c>
      <c r="AI14696">
        <v>0.92357</v>
      </c>
      <c r="AJ14696">
        <v>0.91403999999999996</v>
      </c>
      <c r="AK14696" t="s">
        <v>27</v>
      </c>
      <c r="AL14696">
        <v>2</v>
      </c>
      <c r="AO14696">
        <v>0.99998900000000002</v>
      </c>
      <c r="AP14696">
        <v>47.392000000000003</v>
      </c>
      <c r="AQ14696">
        <v>1.4521799999999999E-4</v>
      </c>
      <c r="AR14696">
        <v>119.04</v>
      </c>
      <c r="AS14696">
        <v>83.99</v>
      </c>
      <c r="AT14696">
        <v>93.715999999999994</v>
      </c>
      <c r="AU14696">
        <v>2</v>
      </c>
      <c r="AV14696" t="s">
        <v>12077</v>
      </c>
      <c r="AW14696" t="s">
        <v>31981</v>
      </c>
      <c r="AX14696" t="s">
        <v>31878</v>
      </c>
      <c r="AY14696" t="s">
        <v>12079</v>
      </c>
      <c r="AZ14696" t="s">
        <v>78516</v>
      </c>
      <c r="BA14696">
        <v>3</v>
      </c>
      <c r="BB14696">
        <v>0.89527000000000001</v>
      </c>
      <c r="BC14696">
        <v>1285</v>
      </c>
      <c r="BD14696">
        <v>1285</v>
      </c>
      <c r="BE14696" t="s">
        <v>12069</v>
      </c>
      <c r="BF14696" t="s">
        <v>12076</v>
      </c>
      <c r="BG14696" t="s">
        <v>12071</v>
      </c>
      <c r="BH14696" t="s">
        <v>12071</v>
      </c>
      <c r="BI14696" t="s">
        <v>12068</v>
      </c>
      <c r="BJ14696" t="s">
        <v>12072</v>
      </c>
    </row>
    <row r="14697" spans="1:62" x14ac:dyDescent="0.35">
      <c r="E14697">
        <v>1.288</v>
      </c>
      <c r="I14697">
        <v>1.1551</v>
      </c>
      <c r="K14697">
        <v>0.92984</v>
      </c>
      <c r="M14697">
        <v>0.78971999999999998</v>
      </c>
      <c r="O14697">
        <v>1.1881999999999999</v>
      </c>
      <c r="Q14697">
        <v>0.70599999999999996</v>
      </c>
      <c r="AH14697">
        <v>0.82372000000000001</v>
      </c>
      <c r="AK14697" t="s">
        <v>27</v>
      </c>
      <c r="AL14697">
        <v>2</v>
      </c>
      <c r="AO14697">
        <v>0.95067900000000005</v>
      </c>
      <c r="AP14697">
        <v>12.8499</v>
      </c>
      <c r="AQ14697">
        <v>1.4521799999999999E-4</v>
      </c>
      <c r="AR14697">
        <v>119.04</v>
      </c>
      <c r="AS14697">
        <v>83.99</v>
      </c>
      <c r="AT14697">
        <v>119.04</v>
      </c>
      <c r="AU14697">
        <v>2</v>
      </c>
      <c r="AV14697" t="s">
        <v>78518</v>
      </c>
      <c r="AW14697" t="s">
        <v>32009</v>
      </c>
      <c r="AX14697" t="s">
        <v>31788</v>
      </c>
      <c r="AY14697" t="s">
        <v>78519</v>
      </c>
      <c r="AZ14697" t="s">
        <v>78520</v>
      </c>
      <c r="BA14697">
        <v>6</v>
      </c>
      <c r="BB14697">
        <v>1.1281000000000001</v>
      </c>
      <c r="BC14697">
        <v>1288</v>
      </c>
      <c r="BD14697">
        <v>1288</v>
      </c>
      <c r="BE14697" t="s">
        <v>12069</v>
      </c>
      <c r="BF14697" t="s">
        <v>78517</v>
      </c>
      <c r="BG14697" t="s">
        <v>12071</v>
      </c>
      <c r="BH14697" t="s">
        <v>12071</v>
      </c>
      <c r="BI14697" t="s">
        <v>12068</v>
      </c>
      <c r="BJ14697" t="s">
        <v>12072</v>
      </c>
    </row>
    <row r="14698" spans="1:62" x14ac:dyDescent="0.35">
      <c r="A14698">
        <v>0.58326</v>
      </c>
      <c r="B14698">
        <v>0.98409000000000002</v>
      </c>
      <c r="C14698">
        <v>1.1172</v>
      </c>
      <c r="D14698">
        <v>0.92329000000000006</v>
      </c>
      <c r="F14698">
        <v>0.94208000000000003</v>
      </c>
      <c r="H14698">
        <v>0.70581000000000005</v>
      </c>
      <c r="J14698">
        <v>1.2069000000000001</v>
      </c>
      <c r="N14698">
        <v>1.1442000000000001</v>
      </c>
      <c r="P14698">
        <v>0.89707000000000003</v>
      </c>
      <c r="R14698">
        <v>0.72235000000000005</v>
      </c>
      <c r="S14698">
        <v>0.96072999999999997</v>
      </c>
      <c r="T14698">
        <v>1.2130000000000001</v>
      </c>
      <c r="U14698">
        <v>1.1077999999999999</v>
      </c>
      <c r="V14698">
        <v>1.1180000000000001</v>
      </c>
      <c r="W14698">
        <v>0.66288000000000002</v>
      </c>
      <c r="X14698">
        <v>1.3955</v>
      </c>
      <c r="Y14698">
        <v>1.5107999999999999</v>
      </c>
      <c r="Z14698">
        <v>1.3895999999999999</v>
      </c>
      <c r="AB14698">
        <v>1.2424999999999999</v>
      </c>
      <c r="AC14698">
        <v>1.4077999999999999</v>
      </c>
      <c r="AD14698">
        <v>1.1623000000000001</v>
      </c>
      <c r="AE14698">
        <v>1.3366</v>
      </c>
      <c r="AF14698">
        <v>1.0851999999999999</v>
      </c>
      <c r="AG14698">
        <v>1.1001000000000001</v>
      </c>
      <c r="AI14698">
        <v>0.92357</v>
      </c>
      <c r="AJ14698">
        <v>0.91403999999999996</v>
      </c>
      <c r="AK14698" t="s">
        <v>27</v>
      </c>
      <c r="AL14698">
        <v>2</v>
      </c>
      <c r="AO14698">
        <v>0.97901099999999996</v>
      </c>
      <c r="AP14698">
        <v>16.686399999999999</v>
      </c>
      <c r="AQ14698">
        <v>1.8697599999999999E-4</v>
      </c>
      <c r="AR14698">
        <v>111.11</v>
      </c>
      <c r="AS14698">
        <v>60.948999999999998</v>
      </c>
      <c r="AT14698">
        <v>93.738</v>
      </c>
      <c r="AU14698">
        <v>2</v>
      </c>
      <c r="AV14698" t="s">
        <v>12073</v>
      </c>
      <c r="AW14698" t="s">
        <v>31987</v>
      </c>
      <c r="AX14698" t="s">
        <v>33322</v>
      </c>
      <c r="AY14698" t="s">
        <v>12075</v>
      </c>
      <c r="AZ14698" t="s">
        <v>78521</v>
      </c>
      <c r="BA14698">
        <v>7</v>
      </c>
      <c r="BB14698">
        <v>0.65932000000000002</v>
      </c>
      <c r="BC14698">
        <v>1289</v>
      </c>
      <c r="BD14698">
        <v>1289</v>
      </c>
      <c r="BE14698" t="s">
        <v>12069</v>
      </c>
      <c r="BF14698" t="s">
        <v>12070</v>
      </c>
      <c r="BG14698" t="s">
        <v>12071</v>
      </c>
      <c r="BH14698" t="s">
        <v>12071</v>
      </c>
      <c r="BI14698" t="s">
        <v>12068</v>
      </c>
      <c r="BJ14698" t="s">
        <v>12072</v>
      </c>
    </row>
    <row r="14699" spans="1:62" x14ac:dyDescent="0.35">
      <c r="A14699">
        <v>0.96028000000000002</v>
      </c>
      <c r="B14699">
        <v>1.0788</v>
      </c>
      <c r="C14699">
        <v>1.1168</v>
      </c>
      <c r="D14699">
        <v>1.0029999999999999</v>
      </c>
      <c r="E14699">
        <v>0.95796999999999999</v>
      </c>
      <c r="F14699">
        <v>0.88656000000000001</v>
      </c>
      <c r="G14699">
        <v>0.81216999999999995</v>
      </c>
      <c r="H14699">
        <v>0.74282000000000004</v>
      </c>
      <c r="I14699">
        <v>0.78078999999999998</v>
      </c>
      <c r="J14699">
        <v>0.68174999999999997</v>
      </c>
      <c r="K14699">
        <v>0.54796999999999996</v>
      </c>
      <c r="L14699">
        <v>0.51054999999999995</v>
      </c>
      <c r="M14699">
        <v>0.43789</v>
      </c>
      <c r="N14699">
        <v>0.42027999999999999</v>
      </c>
      <c r="O14699">
        <v>0.35477999999999998</v>
      </c>
      <c r="P14699">
        <v>0.24460999999999999</v>
      </c>
      <c r="Q14699">
        <v>0.19619</v>
      </c>
      <c r="R14699">
        <v>0.17444999999999999</v>
      </c>
      <c r="S14699">
        <v>0.84226999999999996</v>
      </c>
      <c r="T14699">
        <v>1.2969999999999999</v>
      </c>
      <c r="U14699">
        <v>1.0629</v>
      </c>
      <c r="V14699">
        <v>0.89881</v>
      </c>
      <c r="W14699">
        <v>1.0117</v>
      </c>
      <c r="X14699">
        <v>1.0175000000000001</v>
      </c>
      <c r="Y14699">
        <v>0.68661000000000005</v>
      </c>
      <c r="Z14699">
        <v>0.80267999999999995</v>
      </c>
      <c r="AA14699">
        <v>0.68742000000000003</v>
      </c>
      <c r="AB14699">
        <v>0.64175000000000004</v>
      </c>
      <c r="AC14699">
        <v>0.60550999999999999</v>
      </c>
      <c r="AD14699">
        <v>0.54827999999999999</v>
      </c>
      <c r="AE14699">
        <v>0.50670000000000004</v>
      </c>
      <c r="AF14699">
        <v>0.39871000000000001</v>
      </c>
      <c r="AG14699">
        <v>0.31830999999999998</v>
      </c>
      <c r="AH14699">
        <v>0.28143000000000001</v>
      </c>
      <c r="AI14699">
        <v>0.22272</v>
      </c>
      <c r="AJ14699">
        <v>0.1734</v>
      </c>
      <c r="AK14699" t="s">
        <v>27</v>
      </c>
      <c r="AL14699">
        <v>3</v>
      </c>
      <c r="AO14699">
        <v>0.99999700000000002</v>
      </c>
      <c r="AP14699">
        <v>55.320399999999999</v>
      </c>
      <c r="AQ14699">
        <v>1.78896E-3</v>
      </c>
      <c r="AR14699">
        <v>181.75</v>
      </c>
      <c r="AS14699">
        <v>131.72999999999999</v>
      </c>
      <c r="AT14699">
        <v>181.75</v>
      </c>
      <c r="AU14699">
        <v>2</v>
      </c>
      <c r="AV14699" t="s">
        <v>20637</v>
      </c>
      <c r="AW14699" t="s">
        <v>63063</v>
      </c>
      <c r="AX14699" t="s">
        <v>32427</v>
      </c>
      <c r="AY14699" t="s">
        <v>20639</v>
      </c>
      <c r="AZ14699" t="s">
        <v>78522</v>
      </c>
      <c r="BA14699">
        <v>5</v>
      </c>
      <c r="BB14699">
        <v>1.3893000000000001E-2</v>
      </c>
      <c r="BC14699">
        <v>1385</v>
      </c>
      <c r="BD14699">
        <v>1385</v>
      </c>
      <c r="BE14699" t="s">
        <v>12069</v>
      </c>
      <c r="BF14699" t="s">
        <v>20636</v>
      </c>
      <c r="BG14699" t="s">
        <v>12071</v>
      </c>
      <c r="BH14699" t="s">
        <v>12071</v>
      </c>
      <c r="BI14699" t="s">
        <v>12068</v>
      </c>
      <c r="BJ14699" t="s">
        <v>12072</v>
      </c>
    </row>
    <row r="14700" spans="1:62" x14ac:dyDescent="0.35">
      <c r="C14700">
        <v>1.1451</v>
      </c>
      <c r="AI14700">
        <v>0.80010999999999999</v>
      </c>
      <c r="AK14700" t="s">
        <v>27</v>
      </c>
      <c r="AL14700">
        <v>2</v>
      </c>
      <c r="AO14700">
        <v>0.73645000000000005</v>
      </c>
      <c r="AP14700">
        <v>7.7075899999999997</v>
      </c>
      <c r="AQ14700" s="1">
        <v>8.2948600000000002E-8</v>
      </c>
      <c r="AR14700">
        <v>122.75</v>
      </c>
      <c r="AS14700">
        <v>87.875</v>
      </c>
      <c r="AT14700">
        <v>79.393000000000001</v>
      </c>
      <c r="AU14700">
        <v>1</v>
      </c>
      <c r="AV14700" t="s">
        <v>78524</v>
      </c>
      <c r="AW14700" t="s">
        <v>31755</v>
      </c>
      <c r="AX14700" t="s">
        <v>33145</v>
      </c>
      <c r="AY14700" t="s">
        <v>78525</v>
      </c>
      <c r="AZ14700" t="s">
        <v>78526</v>
      </c>
      <c r="BA14700">
        <v>12</v>
      </c>
      <c r="BB14700">
        <v>-0.52715999999999996</v>
      </c>
      <c r="BC14700">
        <v>1423</v>
      </c>
      <c r="BD14700">
        <v>1423</v>
      </c>
      <c r="BE14700" t="s">
        <v>78486</v>
      </c>
      <c r="BF14700" t="s">
        <v>78523</v>
      </c>
      <c r="BG14700" t="s">
        <v>12071</v>
      </c>
      <c r="BH14700" t="s">
        <v>12071</v>
      </c>
      <c r="BI14700" t="s">
        <v>12068</v>
      </c>
      <c r="BJ14700" t="s">
        <v>12072</v>
      </c>
    </row>
    <row r="14701" spans="1:62" x14ac:dyDescent="0.35">
      <c r="A14701">
        <v>1.0278</v>
      </c>
      <c r="B14701">
        <v>0.84340999999999999</v>
      </c>
      <c r="C14701">
        <v>0.94589999999999996</v>
      </c>
      <c r="D14701">
        <v>1.1304000000000001</v>
      </c>
      <c r="E14701">
        <v>0.95896999999999999</v>
      </c>
      <c r="F14701">
        <v>1.105</v>
      </c>
      <c r="G14701">
        <v>0.81491000000000002</v>
      </c>
      <c r="H14701">
        <v>0.72829999999999995</v>
      </c>
      <c r="I14701">
        <v>0.63431999999999999</v>
      </c>
      <c r="J14701">
        <v>0.74892999999999998</v>
      </c>
      <c r="K14701">
        <v>0.89795999999999998</v>
      </c>
      <c r="L14701">
        <v>0.50109999999999999</v>
      </c>
      <c r="M14701">
        <v>0.37626999999999999</v>
      </c>
      <c r="S14701">
        <v>0.91951000000000005</v>
      </c>
      <c r="T14701">
        <v>1.2024999999999999</v>
      </c>
      <c r="U14701">
        <v>1.0348999999999999</v>
      </c>
      <c r="V14701">
        <v>0.9708</v>
      </c>
      <c r="W14701">
        <v>1.0046999999999999</v>
      </c>
      <c r="X14701">
        <v>0.93899999999999995</v>
      </c>
      <c r="Y14701">
        <v>0.80791999999999997</v>
      </c>
      <c r="Z14701">
        <v>0.81098999999999999</v>
      </c>
      <c r="AA14701">
        <v>0.68418000000000001</v>
      </c>
      <c r="AB14701">
        <v>0.59113000000000004</v>
      </c>
      <c r="AC14701">
        <v>0.60572000000000004</v>
      </c>
      <c r="AD14701">
        <v>0.50004999999999999</v>
      </c>
      <c r="AE14701">
        <v>0.41959999999999997</v>
      </c>
      <c r="AF14701">
        <v>0.36413000000000001</v>
      </c>
      <c r="AG14701">
        <v>0.24646000000000001</v>
      </c>
      <c r="AH14701">
        <v>0.21415999999999999</v>
      </c>
      <c r="AK14701" t="s">
        <v>27</v>
      </c>
      <c r="AL14701">
        <v>3</v>
      </c>
      <c r="AO14701">
        <v>1</v>
      </c>
      <c r="AP14701">
        <v>79.988</v>
      </c>
      <c r="AQ14701">
        <v>2.27335E-4</v>
      </c>
      <c r="AR14701">
        <v>199.8</v>
      </c>
      <c r="AS14701">
        <v>153.47999999999999</v>
      </c>
      <c r="AT14701">
        <v>177.42</v>
      </c>
      <c r="AU14701">
        <v>1</v>
      </c>
      <c r="AV14701" t="s">
        <v>20633</v>
      </c>
      <c r="AW14701" t="s">
        <v>31755</v>
      </c>
      <c r="AX14701" t="s">
        <v>34520</v>
      </c>
      <c r="AY14701" t="s">
        <v>20635</v>
      </c>
      <c r="AZ14701" t="s">
        <v>78527</v>
      </c>
      <c r="BA14701">
        <v>6</v>
      </c>
      <c r="BB14701">
        <v>0.21740000000000001</v>
      </c>
      <c r="BC14701">
        <v>1443</v>
      </c>
      <c r="BD14701">
        <v>1443</v>
      </c>
      <c r="BE14701" t="s">
        <v>12084</v>
      </c>
      <c r="BF14701" t="s">
        <v>20632</v>
      </c>
      <c r="BG14701" t="s">
        <v>12071</v>
      </c>
      <c r="BH14701" t="s">
        <v>12071</v>
      </c>
      <c r="BI14701" t="s">
        <v>12068</v>
      </c>
      <c r="BJ14701" t="s">
        <v>12072</v>
      </c>
    </row>
    <row r="14702" spans="1:62" x14ac:dyDescent="0.35">
      <c r="A14702">
        <v>0.95709</v>
      </c>
      <c r="C14702">
        <v>0.88514000000000004</v>
      </c>
      <c r="E14702">
        <v>0.79215999999999998</v>
      </c>
      <c r="F14702">
        <v>0.91583000000000003</v>
      </c>
      <c r="G14702">
        <v>0.61409000000000002</v>
      </c>
      <c r="I14702">
        <v>0.4531</v>
      </c>
      <c r="J14702">
        <v>0.53024000000000004</v>
      </c>
      <c r="K14702">
        <v>0.41609000000000002</v>
      </c>
      <c r="T14702">
        <v>1.4282999999999999</v>
      </c>
      <c r="W14702">
        <v>0.85757000000000005</v>
      </c>
      <c r="AE14702">
        <v>0.36548999999999998</v>
      </c>
      <c r="AK14702" t="s">
        <v>28</v>
      </c>
      <c r="AL14702">
        <v>2</v>
      </c>
      <c r="AO14702">
        <v>0.97777700000000001</v>
      </c>
      <c r="AP14702">
        <v>16.436199999999999</v>
      </c>
      <c r="AQ14702">
        <v>1.0768E-4</v>
      </c>
      <c r="AR14702">
        <v>104.24</v>
      </c>
      <c r="AS14702">
        <v>55.676000000000002</v>
      </c>
      <c r="AT14702">
        <v>86.772000000000006</v>
      </c>
      <c r="AU14702" t="s">
        <v>56</v>
      </c>
      <c r="AV14702" t="s">
        <v>20629</v>
      </c>
      <c r="AW14702" t="s">
        <v>32768</v>
      </c>
      <c r="AX14702" t="s">
        <v>32893</v>
      </c>
      <c r="AY14702" t="s">
        <v>20631</v>
      </c>
      <c r="AZ14702" t="s">
        <v>78528</v>
      </c>
      <c r="BA14702">
        <v>9</v>
      </c>
      <c r="BB14702">
        <v>0.46777999999999997</v>
      </c>
      <c r="BC14702">
        <v>1522</v>
      </c>
      <c r="BD14702">
        <v>1522</v>
      </c>
      <c r="BE14702" t="s">
        <v>20627</v>
      </c>
      <c r="BF14702" t="s">
        <v>20628</v>
      </c>
      <c r="BG14702" t="s">
        <v>12071</v>
      </c>
      <c r="BH14702" t="s">
        <v>12071</v>
      </c>
      <c r="BI14702" t="s">
        <v>12068</v>
      </c>
      <c r="BJ14702" t="s">
        <v>12072</v>
      </c>
    </row>
    <row r="14703" spans="1:62" x14ac:dyDescent="0.35">
      <c r="G14703">
        <v>1.3242</v>
      </c>
      <c r="K14703">
        <v>1.1509</v>
      </c>
      <c r="AK14703" t="s">
        <v>34</v>
      </c>
      <c r="AL14703">
        <v>3</v>
      </c>
      <c r="AO14703">
        <v>0.99981900000000001</v>
      </c>
      <c r="AP14703">
        <v>40.092100000000002</v>
      </c>
      <c r="AQ14703" s="1">
        <v>3.3476999999999998E-5</v>
      </c>
      <c r="AR14703">
        <v>82.56</v>
      </c>
      <c r="AS14703">
        <v>53.54</v>
      </c>
      <c r="AT14703">
        <v>82.56</v>
      </c>
      <c r="AU14703">
        <v>2</v>
      </c>
      <c r="AV14703" t="s">
        <v>78534</v>
      </c>
      <c r="AW14703" t="s">
        <v>32593</v>
      </c>
      <c r="AX14703" t="s">
        <v>35451</v>
      </c>
      <c r="AY14703" t="s">
        <v>78535</v>
      </c>
      <c r="AZ14703" t="s">
        <v>78536</v>
      </c>
      <c r="BA14703">
        <v>14</v>
      </c>
      <c r="BB14703">
        <v>0.60746</v>
      </c>
      <c r="BC14703">
        <v>312</v>
      </c>
      <c r="BD14703">
        <v>312</v>
      </c>
      <c r="BE14703" t="s">
        <v>78529</v>
      </c>
      <c r="BF14703" t="s">
        <v>78530</v>
      </c>
      <c r="BG14703" t="s">
        <v>78531</v>
      </c>
      <c r="BH14703" t="s">
        <v>78531</v>
      </c>
      <c r="BI14703" t="s">
        <v>78532</v>
      </c>
      <c r="BJ14703" t="s">
        <v>78533</v>
      </c>
    </row>
    <row r="14704" spans="1:62" x14ac:dyDescent="0.35">
      <c r="G14704">
        <v>1.3242</v>
      </c>
      <c r="K14704">
        <v>1.1509</v>
      </c>
      <c r="AK14704" t="s">
        <v>34</v>
      </c>
      <c r="AL14704">
        <v>3</v>
      </c>
      <c r="AO14704">
        <v>0.99931400000000004</v>
      </c>
      <c r="AP14704">
        <v>36.605600000000003</v>
      </c>
      <c r="AQ14704" s="1">
        <v>1.1471000000000001E-5</v>
      </c>
      <c r="AR14704">
        <v>82.56</v>
      </c>
      <c r="AS14704">
        <v>53.54</v>
      </c>
      <c r="AT14704">
        <v>65.111000000000004</v>
      </c>
      <c r="AU14704" t="s">
        <v>56</v>
      </c>
      <c r="AV14704" t="s">
        <v>78538</v>
      </c>
      <c r="AW14704" t="s">
        <v>32595</v>
      </c>
      <c r="AX14704" t="s">
        <v>32334</v>
      </c>
      <c r="AY14704" t="s">
        <v>78539</v>
      </c>
      <c r="AZ14704" t="s">
        <v>78540</v>
      </c>
      <c r="BA14704">
        <v>16</v>
      </c>
      <c r="BB14704">
        <v>-0.11792999999999999</v>
      </c>
      <c r="BC14704">
        <v>314</v>
      </c>
      <c r="BD14704">
        <v>314</v>
      </c>
      <c r="BE14704" t="s">
        <v>78529</v>
      </c>
      <c r="BF14704" t="s">
        <v>78537</v>
      </c>
      <c r="BG14704" t="s">
        <v>78531</v>
      </c>
      <c r="BH14704" t="s">
        <v>78531</v>
      </c>
      <c r="BI14704" t="s">
        <v>78532</v>
      </c>
      <c r="BJ14704" t="s">
        <v>78533</v>
      </c>
    </row>
    <row r="14705" spans="1:62" x14ac:dyDescent="0.35">
      <c r="B14705">
        <v>0.59604999999999997</v>
      </c>
      <c r="C14705">
        <v>0.58143999999999996</v>
      </c>
      <c r="D14705">
        <v>0.44280000000000003</v>
      </c>
      <c r="I14705">
        <v>0.36593999999999999</v>
      </c>
      <c r="K14705">
        <v>0.67325999999999997</v>
      </c>
      <c r="M14705">
        <v>0.32462000000000002</v>
      </c>
      <c r="O14705">
        <v>0.39049</v>
      </c>
      <c r="T14705">
        <v>0.96853999999999996</v>
      </c>
      <c r="Z14705">
        <v>0.44329000000000002</v>
      </c>
      <c r="AH14705">
        <v>0.57252000000000003</v>
      </c>
      <c r="AI14705">
        <v>0.51722999999999997</v>
      </c>
      <c r="AJ14705">
        <v>0.51044</v>
      </c>
      <c r="AK14705" t="s">
        <v>27</v>
      </c>
      <c r="AL14705">
        <v>3</v>
      </c>
      <c r="AO14705">
        <v>1</v>
      </c>
      <c r="AP14705">
        <v>159.33600000000001</v>
      </c>
      <c r="AQ14705">
        <v>1.3653700000000001E-3</v>
      </c>
      <c r="AR14705">
        <v>174.41</v>
      </c>
      <c r="AS14705">
        <v>126.7</v>
      </c>
      <c r="AT14705">
        <v>159.34</v>
      </c>
      <c r="AU14705">
        <v>1</v>
      </c>
      <c r="AV14705" t="s">
        <v>78542</v>
      </c>
      <c r="AW14705" t="s">
        <v>32829</v>
      </c>
      <c r="AX14705" t="s">
        <v>33643</v>
      </c>
      <c r="AY14705" t="s">
        <v>78543</v>
      </c>
      <c r="AZ14705" t="s">
        <v>78544</v>
      </c>
      <c r="BA14705">
        <v>4</v>
      </c>
      <c r="BB14705">
        <v>-0.12919</v>
      </c>
      <c r="BC14705">
        <v>328</v>
      </c>
      <c r="BD14705">
        <v>328</v>
      </c>
      <c r="BE14705" t="s">
        <v>78529</v>
      </c>
      <c r="BF14705" t="s">
        <v>78541</v>
      </c>
      <c r="BG14705" t="s">
        <v>78531</v>
      </c>
      <c r="BH14705" t="s">
        <v>78531</v>
      </c>
      <c r="BI14705" t="s">
        <v>78532</v>
      </c>
      <c r="BJ14705" t="s">
        <v>78533</v>
      </c>
    </row>
    <row r="14706" spans="1:62" x14ac:dyDescent="0.35">
      <c r="X14706">
        <v>1.1040000000000001</v>
      </c>
      <c r="AK14706" t="s">
        <v>34</v>
      </c>
      <c r="AL14706">
        <v>3</v>
      </c>
      <c r="AO14706">
        <v>0.99974200000000002</v>
      </c>
      <c r="AP14706">
        <v>35.8872</v>
      </c>
      <c r="AQ14706" s="1">
        <v>2.2198500000000001E-17</v>
      </c>
      <c r="AR14706">
        <v>108.5</v>
      </c>
      <c r="AS14706">
        <v>72.287999999999997</v>
      </c>
      <c r="AT14706">
        <v>91.733000000000004</v>
      </c>
      <c r="AU14706">
        <v>1</v>
      </c>
      <c r="AV14706" t="s">
        <v>78549</v>
      </c>
      <c r="AW14706" t="s">
        <v>33142</v>
      </c>
      <c r="AX14706" t="s">
        <v>32334</v>
      </c>
      <c r="AY14706" t="s">
        <v>78550</v>
      </c>
      <c r="AZ14706" t="s">
        <v>78551</v>
      </c>
      <c r="BA14706">
        <v>16</v>
      </c>
      <c r="BB14706">
        <v>0.29859999999999998</v>
      </c>
      <c r="BC14706">
        <v>16</v>
      </c>
      <c r="BD14706">
        <v>16</v>
      </c>
      <c r="BE14706" t="s">
        <v>78545</v>
      </c>
      <c r="BF14706">
        <v>16</v>
      </c>
      <c r="BG14706" t="s">
        <v>78545</v>
      </c>
      <c r="BH14706" t="s">
        <v>78545</v>
      </c>
      <c r="BI14706" t="s">
        <v>78546</v>
      </c>
      <c r="BJ14706" t="s">
        <v>78547</v>
      </c>
    </row>
    <row r="14707" spans="1:62" x14ac:dyDescent="0.35">
      <c r="S14707">
        <v>0.98973999999999995</v>
      </c>
      <c r="AK14707" t="s">
        <v>34</v>
      </c>
      <c r="AL14707">
        <v>3</v>
      </c>
      <c r="AO14707">
        <v>0.76688500000000004</v>
      </c>
      <c r="AP14707">
        <v>5.1715999999999998</v>
      </c>
      <c r="AQ14707">
        <v>4.3730199999999998E-4</v>
      </c>
      <c r="AR14707">
        <v>50.271000000000001</v>
      </c>
      <c r="AS14707">
        <v>33.045999999999999</v>
      </c>
      <c r="AT14707">
        <v>50.271000000000001</v>
      </c>
      <c r="AU14707">
        <v>1</v>
      </c>
      <c r="AV14707" t="s">
        <v>78552</v>
      </c>
      <c r="AW14707" t="s">
        <v>31755</v>
      </c>
      <c r="AX14707" t="s">
        <v>32075</v>
      </c>
      <c r="AY14707" t="s">
        <v>78553</v>
      </c>
      <c r="AZ14707" t="s">
        <v>78554</v>
      </c>
      <c r="BA14707">
        <v>19</v>
      </c>
      <c r="BB14707">
        <v>-0.18465000000000001</v>
      </c>
      <c r="BC14707">
        <v>19</v>
      </c>
      <c r="BD14707">
        <v>19</v>
      </c>
      <c r="BE14707" t="s">
        <v>78545</v>
      </c>
      <c r="BF14707">
        <v>19</v>
      </c>
      <c r="BG14707" t="s">
        <v>78545</v>
      </c>
      <c r="BH14707" t="s">
        <v>78545</v>
      </c>
      <c r="BI14707" t="s">
        <v>78546</v>
      </c>
      <c r="BJ14707" t="s">
        <v>78547</v>
      </c>
    </row>
    <row r="14708" spans="1:62" x14ac:dyDescent="0.35">
      <c r="A14708">
        <v>1.0459000000000001</v>
      </c>
      <c r="AK14708" t="s">
        <v>34</v>
      </c>
      <c r="AL14708">
        <v>2</v>
      </c>
      <c r="AO14708">
        <v>0.99234299999999998</v>
      </c>
      <c r="AP14708">
        <v>21.301200000000001</v>
      </c>
      <c r="AQ14708" s="1">
        <v>8.0165399999999997E-6</v>
      </c>
      <c r="AR14708">
        <v>108.32</v>
      </c>
      <c r="AS14708">
        <v>76.83</v>
      </c>
      <c r="AT14708">
        <v>82.201999999999998</v>
      </c>
      <c r="AU14708">
        <v>1</v>
      </c>
      <c r="AV14708" t="s">
        <v>78556</v>
      </c>
      <c r="AW14708" t="s">
        <v>78557</v>
      </c>
      <c r="AX14708" t="s">
        <v>32510</v>
      </c>
      <c r="AY14708" t="s">
        <v>78558</v>
      </c>
      <c r="AZ14708" t="s">
        <v>78559</v>
      </c>
      <c r="BA14708">
        <v>5</v>
      </c>
      <c r="BB14708">
        <v>-0.45548</v>
      </c>
      <c r="BC14708">
        <v>240</v>
      </c>
      <c r="BD14708">
        <v>240</v>
      </c>
      <c r="BE14708" t="s">
        <v>1333</v>
      </c>
      <c r="BF14708">
        <v>240</v>
      </c>
      <c r="BG14708" t="s">
        <v>1333</v>
      </c>
      <c r="BH14708" t="s">
        <v>1333</v>
      </c>
      <c r="BI14708" t="s">
        <v>1332</v>
      </c>
      <c r="BJ14708" t="s">
        <v>1334</v>
      </c>
    </row>
    <row r="14709" spans="1:62" x14ac:dyDescent="0.35">
      <c r="B14709">
        <v>1.123</v>
      </c>
      <c r="E14709">
        <v>1.1556999999999999</v>
      </c>
      <c r="F14709">
        <v>1.1368</v>
      </c>
      <c r="G14709">
        <v>1.1073999999999999</v>
      </c>
      <c r="J14709">
        <v>1.0187999999999999</v>
      </c>
      <c r="L14709">
        <v>1.0296000000000001</v>
      </c>
      <c r="O14709">
        <v>1.1197999999999999</v>
      </c>
      <c r="P14709">
        <v>0.90353000000000006</v>
      </c>
      <c r="Q14709">
        <v>0.91546000000000005</v>
      </c>
      <c r="R14709">
        <v>0.96077000000000001</v>
      </c>
      <c r="S14709">
        <v>1.0423</v>
      </c>
      <c r="U14709">
        <v>1.1291</v>
      </c>
      <c r="Y14709">
        <v>0.81371000000000004</v>
      </c>
      <c r="AB14709">
        <v>1.0302</v>
      </c>
      <c r="AH14709">
        <v>1.0084</v>
      </c>
      <c r="AK14709" t="s">
        <v>34</v>
      </c>
      <c r="AL14709">
        <v>2</v>
      </c>
      <c r="AO14709">
        <v>1</v>
      </c>
      <c r="AP14709">
        <v>76.546499999999995</v>
      </c>
      <c r="AQ14709" s="1">
        <v>1.67229E-25</v>
      </c>
      <c r="AR14709">
        <v>177.93</v>
      </c>
      <c r="AS14709">
        <v>125.14</v>
      </c>
      <c r="AT14709">
        <v>177.93</v>
      </c>
      <c r="AU14709">
        <v>1</v>
      </c>
      <c r="AV14709" t="s">
        <v>1352</v>
      </c>
      <c r="AW14709" t="s">
        <v>78560</v>
      </c>
      <c r="AX14709" t="s">
        <v>32983</v>
      </c>
      <c r="AY14709" t="s">
        <v>1354</v>
      </c>
      <c r="AZ14709" t="s">
        <v>78561</v>
      </c>
      <c r="BA14709">
        <v>8</v>
      </c>
      <c r="BB14709">
        <v>-0.34437000000000001</v>
      </c>
      <c r="BC14709">
        <v>243</v>
      </c>
      <c r="BD14709">
        <v>243</v>
      </c>
      <c r="BE14709" t="s">
        <v>1333</v>
      </c>
      <c r="BF14709">
        <v>243</v>
      </c>
      <c r="BG14709" t="s">
        <v>1333</v>
      </c>
      <c r="BH14709" t="s">
        <v>1333</v>
      </c>
      <c r="BI14709" t="s">
        <v>1332</v>
      </c>
      <c r="BJ14709" t="s">
        <v>1334</v>
      </c>
    </row>
    <row r="14710" spans="1:62" x14ac:dyDescent="0.35">
      <c r="A14710">
        <v>0.95550000000000002</v>
      </c>
      <c r="B14710">
        <v>0.91583000000000003</v>
      </c>
      <c r="C14710">
        <v>0.80259000000000003</v>
      </c>
      <c r="D14710">
        <v>0.76193</v>
      </c>
      <c r="E14710">
        <v>0.78808999999999996</v>
      </c>
      <c r="F14710">
        <v>0.74221999999999999</v>
      </c>
      <c r="G14710">
        <v>0.61360000000000003</v>
      </c>
      <c r="H14710">
        <v>0.52585000000000004</v>
      </c>
      <c r="I14710">
        <v>0.53576999999999997</v>
      </c>
      <c r="J14710">
        <v>0.43756</v>
      </c>
      <c r="K14710">
        <v>0.38402999999999998</v>
      </c>
      <c r="L14710">
        <v>0.31661</v>
      </c>
      <c r="M14710">
        <v>0.28284999999999999</v>
      </c>
      <c r="N14710">
        <v>0.22084000000000001</v>
      </c>
      <c r="O14710">
        <v>0.18124000000000001</v>
      </c>
      <c r="P14710">
        <v>0.12584999999999999</v>
      </c>
      <c r="Q14710">
        <v>0.10496999999999999</v>
      </c>
      <c r="R14710">
        <v>8.7553000000000006E-2</v>
      </c>
      <c r="S14710">
        <v>0.99070999999999998</v>
      </c>
      <c r="T14710">
        <v>1.0781000000000001</v>
      </c>
      <c r="U14710">
        <v>0.91413999999999995</v>
      </c>
      <c r="V14710">
        <v>0.83899000000000001</v>
      </c>
      <c r="W14710">
        <v>0.90722000000000003</v>
      </c>
      <c r="X14710">
        <v>0.74029</v>
      </c>
      <c r="Y14710">
        <v>0.54535</v>
      </c>
      <c r="Z14710">
        <v>0.61782000000000004</v>
      </c>
      <c r="AA14710">
        <v>0.56176999999999999</v>
      </c>
      <c r="AB14710">
        <v>0.45649000000000001</v>
      </c>
      <c r="AC14710">
        <v>0.43486999999999998</v>
      </c>
      <c r="AD14710">
        <v>0.35714000000000001</v>
      </c>
      <c r="AE14710">
        <v>0.31463000000000002</v>
      </c>
      <c r="AF14710">
        <v>0.24277000000000001</v>
      </c>
      <c r="AG14710">
        <v>0.20380000000000001</v>
      </c>
      <c r="AH14710">
        <v>0.16854</v>
      </c>
      <c r="AI14710">
        <v>0.12697</v>
      </c>
      <c r="AJ14710">
        <v>9.6116999999999994E-2</v>
      </c>
      <c r="AK14710" t="s">
        <v>34</v>
      </c>
      <c r="AL14710">
        <v>3</v>
      </c>
      <c r="AO14710">
        <v>0.99999800000000005</v>
      </c>
      <c r="AP14710">
        <v>58.090899999999998</v>
      </c>
      <c r="AQ14710" s="1">
        <v>3.7199200000000001E-13</v>
      </c>
      <c r="AR14710">
        <v>289.87</v>
      </c>
      <c r="AS14710">
        <v>235.11</v>
      </c>
      <c r="AT14710">
        <v>262.37</v>
      </c>
      <c r="AU14710">
        <v>1</v>
      </c>
      <c r="AV14710" t="s">
        <v>20624</v>
      </c>
      <c r="AW14710" t="s">
        <v>32054</v>
      </c>
      <c r="AX14710" t="s">
        <v>31774</v>
      </c>
      <c r="AY14710" t="s">
        <v>20626</v>
      </c>
      <c r="AZ14710" t="s">
        <v>78562</v>
      </c>
      <c r="BA14710">
        <v>17</v>
      </c>
      <c r="BB14710">
        <v>4.9846000000000001E-2</v>
      </c>
      <c r="BC14710">
        <v>232</v>
      </c>
      <c r="BD14710">
        <v>232</v>
      </c>
      <c r="BE14710" t="s">
        <v>1333</v>
      </c>
      <c r="BF14710">
        <v>232</v>
      </c>
      <c r="BG14710" t="s">
        <v>1333</v>
      </c>
      <c r="BH14710" t="s">
        <v>1333</v>
      </c>
      <c r="BI14710" t="s">
        <v>1332</v>
      </c>
      <c r="BJ14710" t="s">
        <v>1334</v>
      </c>
    </row>
    <row r="14711" spans="1:62" x14ac:dyDescent="0.35">
      <c r="E14711">
        <v>0.73834999999999995</v>
      </c>
      <c r="K14711">
        <v>0.38646999999999998</v>
      </c>
      <c r="W14711">
        <v>0.87709000000000004</v>
      </c>
      <c r="X14711">
        <v>0.70998000000000006</v>
      </c>
      <c r="AC14711">
        <v>0.44746999999999998</v>
      </c>
      <c r="AE14711">
        <v>0.28663</v>
      </c>
      <c r="AH14711">
        <v>0.14643999999999999</v>
      </c>
      <c r="AJ14711">
        <v>8.0571000000000004E-2</v>
      </c>
      <c r="AK14711" t="s">
        <v>34</v>
      </c>
      <c r="AL14711">
        <v>2</v>
      </c>
      <c r="AO14711">
        <v>0.999776</v>
      </c>
      <c r="AP14711">
        <v>37.182200000000002</v>
      </c>
      <c r="AQ14711" s="1">
        <v>1.1282099999999999E-19</v>
      </c>
      <c r="AR14711">
        <v>140.03</v>
      </c>
      <c r="AS14711">
        <v>109.03</v>
      </c>
      <c r="AT14711">
        <v>132.38999999999999</v>
      </c>
      <c r="AU14711">
        <v>1</v>
      </c>
      <c r="AV14711" t="s">
        <v>78563</v>
      </c>
      <c r="AW14711" t="s">
        <v>78564</v>
      </c>
      <c r="AX14711" t="s">
        <v>32059</v>
      </c>
      <c r="AY14711" t="s">
        <v>78565</v>
      </c>
      <c r="AZ14711" t="s">
        <v>78566</v>
      </c>
      <c r="BA14711">
        <v>19</v>
      </c>
      <c r="BB14711">
        <v>-0.17921999999999999</v>
      </c>
      <c r="BC14711">
        <v>234</v>
      </c>
      <c r="BD14711">
        <v>234</v>
      </c>
      <c r="BE14711" t="s">
        <v>1333</v>
      </c>
      <c r="BF14711">
        <v>234</v>
      </c>
      <c r="BG14711" t="s">
        <v>1333</v>
      </c>
      <c r="BH14711" t="s">
        <v>1333</v>
      </c>
      <c r="BI14711" t="s">
        <v>1332</v>
      </c>
      <c r="BJ14711" t="s">
        <v>1334</v>
      </c>
    </row>
    <row r="14712" spans="1:62" x14ac:dyDescent="0.35">
      <c r="E14712">
        <v>0.8619</v>
      </c>
      <c r="F14712">
        <v>0.84733000000000003</v>
      </c>
      <c r="H14712">
        <v>2.2513999999999998</v>
      </c>
      <c r="M14712">
        <v>2.9102999999999999</v>
      </c>
      <c r="Q14712">
        <v>0.35500999999999999</v>
      </c>
      <c r="R14712">
        <v>2.5768</v>
      </c>
      <c r="AK14712" t="s">
        <v>34</v>
      </c>
      <c r="AL14712">
        <v>2</v>
      </c>
      <c r="AO14712">
        <v>0.99973100000000004</v>
      </c>
      <c r="AP14712">
        <v>37.509599999999999</v>
      </c>
      <c r="AQ14712" s="1">
        <v>3.51309E-6</v>
      </c>
      <c r="AR14712">
        <v>116.96</v>
      </c>
      <c r="AS14712">
        <v>74.171999999999997</v>
      </c>
      <c r="AT14712">
        <v>83.757999999999996</v>
      </c>
      <c r="AU14712">
        <v>1</v>
      </c>
      <c r="AV14712" t="s">
        <v>78567</v>
      </c>
      <c r="AW14712" t="s">
        <v>32306</v>
      </c>
      <c r="AX14712" t="s">
        <v>32088</v>
      </c>
      <c r="AY14712" t="s">
        <v>78568</v>
      </c>
      <c r="AZ14712" t="s">
        <v>78569</v>
      </c>
      <c r="BA14712">
        <v>6</v>
      </c>
      <c r="BB14712">
        <v>-0.65608999999999995</v>
      </c>
      <c r="BC14712">
        <v>339</v>
      </c>
      <c r="BD14712">
        <v>339</v>
      </c>
      <c r="BE14712" t="s">
        <v>1333</v>
      </c>
      <c r="BF14712">
        <v>339</v>
      </c>
      <c r="BG14712" t="s">
        <v>1333</v>
      </c>
      <c r="BH14712" t="s">
        <v>1333</v>
      </c>
      <c r="BI14712" t="s">
        <v>1332</v>
      </c>
      <c r="BJ14712" t="s">
        <v>1334</v>
      </c>
    </row>
    <row r="14713" spans="1:62" x14ac:dyDescent="0.35">
      <c r="B14713">
        <v>1.0798000000000001</v>
      </c>
      <c r="D14713">
        <v>0.87717999999999996</v>
      </c>
      <c r="E14713">
        <v>0.96596000000000004</v>
      </c>
      <c r="G14713">
        <v>0.89637999999999995</v>
      </c>
      <c r="H14713">
        <v>0.70875999999999995</v>
      </c>
      <c r="I14713">
        <v>0.94979000000000002</v>
      </c>
      <c r="J14713">
        <v>0.82333000000000001</v>
      </c>
      <c r="K14713">
        <v>0.87985999999999998</v>
      </c>
      <c r="L14713">
        <v>0.89153000000000004</v>
      </c>
      <c r="N14713">
        <v>0.81406999999999996</v>
      </c>
      <c r="O14713">
        <v>0.66329000000000005</v>
      </c>
      <c r="Q14713">
        <v>0.46081</v>
      </c>
      <c r="R14713">
        <v>0.48653000000000002</v>
      </c>
      <c r="S14713">
        <v>1.1526000000000001</v>
      </c>
      <c r="T14713">
        <v>1.1512</v>
      </c>
      <c r="U14713">
        <v>0.98411999999999999</v>
      </c>
      <c r="V14713">
        <v>0.98426000000000002</v>
      </c>
      <c r="W14713">
        <v>0.95787999999999995</v>
      </c>
      <c r="X14713">
        <v>0.94428999999999996</v>
      </c>
      <c r="Y14713">
        <v>0.65695000000000003</v>
      </c>
      <c r="Z14713">
        <v>0.94421999999999995</v>
      </c>
      <c r="AA14713">
        <v>0.83635000000000004</v>
      </c>
      <c r="AB14713">
        <v>1.0094000000000001</v>
      </c>
      <c r="AC14713">
        <v>0.82699999999999996</v>
      </c>
      <c r="AD14713">
        <v>0.90161999999999998</v>
      </c>
      <c r="AE14713">
        <v>0.95652999999999999</v>
      </c>
      <c r="AF14713">
        <v>0.69030000000000002</v>
      </c>
      <c r="AG14713">
        <v>0.72584000000000004</v>
      </c>
      <c r="AH14713">
        <v>0.68454999999999999</v>
      </c>
      <c r="AI14713">
        <v>0.55778000000000005</v>
      </c>
      <c r="AJ14713">
        <v>0.47095999999999999</v>
      </c>
      <c r="AK14713" t="s">
        <v>34</v>
      </c>
      <c r="AL14713">
        <v>2</v>
      </c>
      <c r="AO14713">
        <v>0.99918799999999997</v>
      </c>
      <c r="AP14713">
        <v>30.911999999999999</v>
      </c>
      <c r="AQ14713">
        <v>2.4766300000000002E-4</v>
      </c>
      <c r="AR14713">
        <v>96.143000000000001</v>
      </c>
      <c r="AS14713">
        <v>67.911000000000001</v>
      </c>
      <c r="AT14713">
        <v>96.143000000000001</v>
      </c>
      <c r="AU14713">
        <v>1</v>
      </c>
      <c r="AV14713" t="s">
        <v>1349</v>
      </c>
      <c r="AW14713" t="s">
        <v>31755</v>
      </c>
      <c r="AX14713" t="s">
        <v>33383</v>
      </c>
      <c r="AY14713" t="s">
        <v>1351</v>
      </c>
      <c r="AZ14713" t="s">
        <v>78570</v>
      </c>
      <c r="BA14713">
        <v>4</v>
      </c>
      <c r="BB14713">
        <v>0.17343</v>
      </c>
      <c r="BC14713">
        <v>377</v>
      </c>
      <c r="BD14713">
        <v>377</v>
      </c>
      <c r="BE14713" t="s">
        <v>1333</v>
      </c>
      <c r="BF14713">
        <v>377</v>
      </c>
      <c r="BG14713" t="s">
        <v>1333</v>
      </c>
      <c r="BH14713" t="s">
        <v>1333</v>
      </c>
      <c r="BI14713" t="s">
        <v>1332</v>
      </c>
      <c r="BJ14713" t="s">
        <v>1334</v>
      </c>
    </row>
    <row r="14714" spans="1:62" x14ac:dyDescent="0.35">
      <c r="A14714">
        <v>1.0222</v>
      </c>
      <c r="B14714">
        <v>1.0339</v>
      </c>
      <c r="C14714">
        <v>1.1008</v>
      </c>
      <c r="D14714">
        <v>1.0305</v>
      </c>
      <c r="E14714">
        <v>1.0508</v>
      </c>
      <c r="F14714">
        <v>1.0731999999999999</v>
      </c>
      <c r="G14714">
        <v>0.92010000000000003</v>
      </c>
      <c r="H14714">
        <v>0.84208000000000005</v>
      </c>
      <c r="I14714">
        <v>0.95882000000000001</v>
      </c>
      <c r="J14714">
        <v>0.97565000000000002</v>
      </c>
      <c r="K14714">
        <v>0.92327000000000004</v>
      </c>
      <c r="L14714">
        <v>0.93537000000000003</v>
      </c>
      <c r="M14714">
        <v>0.90920000000000001</v>
      </c>
      <c r="N14714">
        <v>0.97160000000000002</v>
      </c>
      <c r="O14714">
        <v>0.90876999999999997</v>
      </c>
      <c r="P14714">
        <v>0.80413999999999997</v>
      </c>
      <c r="Q14714">
        <v>0.79335999999999995</v>
      </c>
      <c r="R14714">
        <v>0.86350000000000005</v>
      </c>
      <c r="S14714">
        <v>0.91757</v>
      </c>
      <c r="T14714">
        <v>0.99750000000000005</v>
      </c>
      <c r="U14714">
        <v>0.92962</v>
      </c>
      <c r="V14714">
        <v>0.88070000000000004</v>
      </c>
      <c r="W14714">
        <v>0.99458000000000002</v>
      </c>
      <c r="X14714">
        <v>0.93455999999999995</v>
      </c>
      <c r="Y14714">
        <v>0.76951000000000003</v>
      </c>
      <c r="Z14714">
        <v>0.96482000000000001</v>
      </c>
      <c r="AA14714">
        <v>0.94950999999999997</v>
      </c>
      <c r="AB14714">
        <v>0.93115000000000003</v>
      </c>
      <c r="AC14714">
        <v>0.96167000000000002</v>
      </c>
      <c r="AD14714">
        <v>0.95309999999999995</v>
      </c>
      <c r="AE14714">
        <v>0.87080000000000002</v>
      </c>
      <c r="AF14714">
        <v>0.86741999999999997</v>
      </c>
      <c r="AG14714">
        <v>0.85770000000000002</v>
      </c>
      <c r="AH14714">
        <v>0.89031000000000005</v>
      </c>
      <c r="AI14714">
        <v>0.83282999999999996</v>
      </c>
      <c r="AJ14714">
        <v>0.78425</v>
      </c>
      <c r="AK14714" t="s">
        <v>34</v>
      </c>
      <c r="AL14714">
        <v>2</v>
      </c>
      <c r="AO14714">
        <v>0.99997199999999997</v>
      </c>
      <c r="AP14714">
        <v>45.898000000000003</v>
      </c>
      <c r="AQ14714" s="1">
        <v>5.1131600000000003E-27</v>
      </c>
      <c r="AR14714">
        <v>181.75</v>
      </c>
      <c r="AS14714">
        <v>136.47</v>
      </c>
      <c r="AT14714">
        <v>181.75</v>
      </c>
      <c r="AU14714">
        <v>1</v>
      </c>
      <c r="AV14714" t="s">
        <v>1346</v>
      </c>
      <c r="AW14714" t="s">
        <v>31755</v>
      </c>
      <c r="AX14714" t="s">
        <v>32125</v>
      </c>
      <c r="AY14714" t="s">
        <v>1348</v>
      </c>
      <c r="AZ14714" t="s">
        <v>78571</v>
      </c>
      <c r="BA14714">
        <v>4</v>
      </c>
      <c r="BB14714">
        <v>0.46300999999999998</v>
      </c>
      <c r="BC14714">
        <v>379</v>
      </c>
      <c r="BD14714">
        <v>379</v>
      </c>
      <c r="BE14714" t="s">
        <v>1333</v>
      </c>
      <c r="BF14714">
        <v>379</v>
      </c>
      <c r="BG14714" t="s">
        <v>1333</v>
      </c>
      <c r="BH14714" t="s">
        <v>1333</v>
      </c>
      <c r="BI14714" t="s">
        <v>1332</v>
      </c>
      <c r="BJ14714" t="s">
        <v>1334</v>
      </c>
    </row>
    <row r="14715" spans="1:62" x14ac:dyDescent="0.35">
      <c r="A14715">
        <v>1.1079000000000001</v>
      </c>
      <c r="B14715">
        <v>1.1654</v>
      </c>
      <c r="C14715">
        <v>1.3605</v>
      </c>
      <c r="E14715">
        <v>1.173</v>
      </c>
      <c r="F14715">
        <v>1.169</v>
      </c>
      <c r="G14715">
        <v>1.1706000000000001</v>
      </c>
      <c r="K14715">
        <v>1.2413000000000001</v>
      </c>
      <c r="M14715">
        <v>1.0725</v>
      </c>
      <c r="O14715">
        <v>1.1776</v>
      </c>
      <c r="P14715">
        <v>1.0669</v>
      </c>
      <c r="R14715">
        <v>1.0374000000000001</v>
      </c>
      <c r="X14715">
        <v>1.2942</v>
      </c>
      <c r="AH14715">
        <v>1.3110999999999999</v>
      </c>
      <c r="AK14715" t="s">
        <v>34</v>
      </c>
      <c r="AL14715">
        <v>2</v>
      </c>
      <c r="AO14715">
        <v>0.91700199999999998</v>
      </c>
      <c r="AP14715">
        <v>13.4436</v>
      </c>
      <c r="AQ14715" s="1">
        <v>3.1850000000000002E-25</v>
      </c>
      <c r="AR14715">
        <v>144.08000000000001</v>
      </c>
      <c r="AS14715">
        <v>97.194000000000003</v>
      </c>
      <c r="AT14715">
        <v>144.08000000000001</v>
      </c>
      <c r="AU14715">
        <v>1</v>
      </c>
      <c r="AV14715" t="s">
        <v>12065</v>
      </c>
      <c r="AW14715" t="s">
        <v>31755</v>
      </c>
      <c r="AX14715" t="s">
        <v>32328</v>
      </c>
      <c r="AY14715" t="s">
        <v>12067</v>
      </c>
      <c r="AZ14715" t="s">
        <v>78572</v>
      </c>
      <c r="BA14715">
        <v>5</v>
      </c>
      <c r="BB14715">
        <v>1.3184</v>
      </c>
      <c r="BC14715">
        <v>207</v>
      </c>
      <c r="BD14715">
        <v>207</v>
      </c>
      <c r="BE14715" t="s">
        <v>1333</v>
      </c>
      <c r="BF14715">
        <v>207</v>
      </c>
      <c r="BG14715" t="s">
        <v>1333</v>
      </c>
      <c r="BH14715" t="s">
        <v>1333</v>
      </c>
      <c r="BI14715" t="s">
        <v>1332</v>
      </c>
      <c r="BJ14715" t="s">
        <v>1334</v>
      </c>
    </row>
    <row r="14716" spans="1:62" x14ac:dyDescent="0.35">
      <c r="I14716">
        <v>1.4739</v>
      </c>
      <c r="Y14716">
        <v>1.1302000000000001</v>
      </c>
      <c r="AF14716">
        <v>1.2344999999999999</v>
      </c>
      <c r="AG14716">
        <v>1.3285</v>
      </c>
      <c r="AK14716" t="s">
        <v>34</v>
      </c>
      <c r="AL14716">
        <v>2</v>
      </c>
      <c r="AO14716">
        <v>0.86991399999999997</v>
      </c>
      <c r="AP14716">
        <v>8.2587499999999991</v>
      </c>
      <c r="AQ14716" s="1">
        <v>4.6982899999999996E-31</v>
      </c>
      <c r="AR14716">
        <v>138.05000000000001</v>
      </c>
      <c r="AS14716">
        <v>138.05000000000001</v>
      </c>
      <c r="AT14716">
        <v>131.84</v>
      </c>
      <c r="AU14716">
        <v>1</v>
      </c>
      <c r="AV14716" t="s">
        <v>78573</v>
      </c>
      <c r="AW14716" t="s">
        <v>31755</v>
      </c>
      <c r="AX14716" t="s">
        <v>32893</v>
      </c>
      <c r="AY14716" t="s">
        <v>78574</v>
      </c>
      <c r="AZ14716" t="s">
        <v>78575</v>
      </c>
      <c r="BA14716">
        <v>9</v>
      </c>
      <c r="BB14716">
        <v>0.72472999999999999</v>
      </c>
      <c r="BC14716">
        <v>211</v>
      </c>
      <c r="BD14716">
        <v>211</v>
      </c>
      <c r="BE14716" t="s">
        <v>1333</v>
      </c>
      <c r="BF14716">
        <v>211</v>
      </c>
      <c r="BG14716" t="s">
        <v>1333</v>
      </c>
      <c r="BH14716" t="s">
        <v>1333</v>
      </c>
      <c r="BI14716" t="s">
        <v>1332</v>
      </c>
      <c r="BJ14716" t="s">
        <v>1334</v>
      </c>
    </row>
    <row r="14717" spans="1:62" x14ac:dyDescent="0.35">
      <c r="A14717">
        <v>0.96187999999999996</v>
      </c>
      <c r="B14717">
        <v>0.76756000000000002</v>
      </c>
      <c r="C14717">
        <v>0.89773000000000003</v>
      </c>
      <c r="D14717">
        <v>0.74853999999999998</v>
      </c>
      <c r="E14717">
        <v>0.82872999999999997</v>
      </c>
      <c r="F14717">
        <v>0.78522999999999998</v>
      </c>
      <c r="G14717">
        <v>0.75553999999999999</v>
      </c>
      <c r="H14717">
        <v>0.72136999999999996</v>
      </c>
      <c r="I14717">
        <v>0.81491999999999998</v>
      </c>
      <c r="J14717">
        <v>0.74029</v>
      </c>
      <c r="K14717">
        <v>0.68355999999999995</v>
      </c>
      <c r="L14717">
        <v>0.61946999999999997</v>
      </c>
      <c r="M14717">
        <v>0.60533999999999999</v>
      </c>
      <c r="N14717">
        <v>0.58543999999999996</v>
      </c>
      <c r="O14717">
        <v>0.52646999999999999</v>
      </c>
      <c r="P14717">
        <v>0.45851999999999998</v>
      </c>
      <c r="Q14717">
        <v>0.39639000000000002</v>
      </c>
      <c r="R14717">
        <v>0.36066999999999999</v>
      </c>
      <c r="S14717">
        <v>0.98529999999999995</v>
      </c>
      <c r="T14717">
        <v>0.84619</v>
      </c>
      <c r="U14717">
        <v>0.81540999999999997</v>
      </c>
      <c r="V14717">
        <v>0.68364999999999998</v>
      </c>
      <c r="W14717">
        <v>0.8165</v>
      </c>
      <c r="X14717">
        <v>0.78956000000000004</v>
      </c>
      <c r="Y14717">
        <v>0.61833000000000005</v>
      </c>
      <c r="Z14717">
        <v>0.73504999999999998</v>
      </c>
      <c r="AA14717">
        <v>0.62721000000000005</v>
      </c>
      <c r="AB14717">
        <v>0.68847000000000003</v>
      </c>
      <c r="AC14717">
        <v>0.66049999999999998</v>
      </c>
      <c r="AD14717">
        <v>0.57735000000000003</v>
      </c>
      <c r="AE14717">
        <v>0.54430000000000001</v>
      </c>
      <c r="AF14717">
        <v>0.51631000000000005</v>
      </c>
      <c r="AG14717">
        <v>0.48782999999999999</v>
      </c>
      <c r="AH14717">
        <v>0.43126999999999999</v>
      </c>
      <c r="AI14717">
        <v>0.41696</v>
      </c>
      <c r="AJ14717">
        <v>0.38405</v>
      </c>
      <c r="AK14717" t="s">
        <v>34</v>
      </c>
      <c r="AL14717">
        <v>3</v>
      </c>
      <c r="AO14717">
        <v>1</v>
      </c>
      <c r="AP14717">
        <v>133.886</v>
      </c>
      <c r="AQ14717" s="1">
        <v>6.70978E-6</v>
      </c>
      <c r="AR14717">
        <v>328.41</v>
      </c>
      <c r="AS14717">
        <v>265.49</v>
      </c>
      <c r="AT14717">
        <v>172.88</v>
      </c>
      <c r="AU14717" t="s">
        <v>56</v>
      </c>
      <c r="AV14717" t="s">
        <v>1343</v>
      </c>
      <c r="AW14717" t="s">
        <v>78576</v>
      </c>
      <c r="AX14717" t="s">
        <v>32199</v>
      </c>
      <c r="AY14717" t="s">
        <v>1345</v>
      </c>
      <c r="AZ14717" t="s">
        <v>78577</v>
      </c>
      <c r="BA14717">
        <v>3</v>
      </c>
      <c r="BB14717">
        <v>-0.50414000000000003</v>
      </c>
      <c r="BC14717">
        <v>248</v>
      </c>
      <c r="BD14717">
        <v>248</v>
      </c>
      <c r="BE14717" t="s">
        <v>1333</v>
      </c>
      <c r="BF14717">
        <v>248</v>
      </c>
      <c r="BG14717" t="s">
        <v>1333</v>
      </c>
      <c r="BH14717" t="s">
        <v>1333</v>
      </c>
      <c r="BI14717" t="s">
        <v>1332</v>
      </c>
      <c r="BJ14717" t="s">
        <v>1334</v>
      </c>
    </row>
    <row r="14718" spans="1:62" x14ac:dyDescent="0.35">
      <c r="A14718">
        <v>0.66503000000000001</v>
      </c>
      <c r="B14718">
        <v>1.748</v>
      </c>
      <c r="C14718">
        <v>2.1175000000000002</v>
      </c>
      <c r="D14718">
        <v>2.0445000000000002</v>
      </c>
      <c r="E14718">
        <v>2.4472</v>
      </c>
      <c r="F14718">
        <v>0.78522999999999998</v>
      </c>
      <c r="G14718">
        <v>1.4941</v>
      </c>
      <c r="H14718">
        <v>0.72136999999999996</v>
      </c>
      <c r="I14718">
        <v>2.9377</v>
      </c>
      <c r="J14718">
        <v>0.74029</v>
      </c>
      <c r="K14718">
        <v>0.68355999999999995</v>
      </c>
      <c r="L14718">
        <v>4.4269999999999996</v>
      </c>
      <c r="M14718">
        <v>0.60533999999999999</v>
      </c>
      <c r="N14718">
        <v>0.58543999999999996</v>
      </c>
      <c r="O14718">
        <v>0.52646999999999999</v>
      </c>
      <c r="P14718">
        <v>7.181</v>
      </c>
      <c r="Q14718">
        <v>3.0992000000000002</v>
      </c>
      <c r="R14718">
        <v>0.36066999999999999</v>
      </c>
      <c r="S14718">
        <v>1.1142000000000001</v>
      </c>
      <c r="T14718">
        <v>1.7483</v>
      </c>
      <c r="U14718">
        <v>1.8016000000000001</v>
      </c>
      <c r="V14718">
        <v>2.5015999999999998</v>
      </c>
      <c r="W14718">
        <v>2.3479999999999999</v>
      </c>
      <c r="X14718">
        <v>3.3254000000000001</v>
      </c>
      <c r="Y14718">
        <v>2.6196999999999999</v>
      </c>
      <c r="Z14718">
        <v>0.73504999999999998</v>
      </c>
      <c r="AA14718">
        <v>3.6737000000000002</v>
      </c>
      <c r="AB14718">
        <v>2.8136999999999999</v>
      </c>
      <c r="AC14718">
        <v>3.9603000000000002</v>
      </c>
      <c r="AD14718">
        <v>4.6630000000000003</v>
      </c>
      <c r="AE14718">
        <v>4.3788999999999998</v>
      </c>
      <c r="AF14718">
        <v>5.7759999999999998</v>
      </c>
      <c r="AG14718">
        <v>7.6944999999999997</v>
      </c>
      <c r="AH14718">
        <v>8.6354000000000006</v>
      </c>
      <c r="AI14718">
        <v>10.911</v>
      </c>
      <c r="AJ14718">
        <v>6.6014999999999997</v>
      </c>
      <c r="AK14718" t="s">
        <v>34</v>
      </c>
      <c r="AL14718">
        <v>3</v>
      </c>
      <c r="AO14718">
        <v>1</v>
      </c>
      <c r="AP14718">
        <v>76.534899999999993</v>
      </c>
      <c r="AQ14718" s="1">
        <v>6.70978E-6</v>
      </c>
      <c r="AR14718">
        <v>328.41</v>
      </c>
      <c r="AS14718">
        <v>265.49</v>
      </c>
      <c r="AT14718">
        <v>194.77</v>
      </c>
      <c r="AU14718" t="s">
        <v>56</v>
      </c>
      <c r="AV14718" t="s">
        <v>78578</v>
      </c>
      <c r="AW14718" t="s">
        <v>78579</v>
      </c>
      <c r="AX14718" t="s">
        <v>32452</v>
      </c>
      <c r="AY14718" t="s">
        <v>78580</v>
      </c>
      <c r="AZ14718" t="s">
        <v>78581</v>
      </c>
      <c r="BA14718">
        <v>6</v>
      </c>
      <c r="BB14718">
        <v>0.22134999999999999</v>
      </c>
      <c r="BC14718">
        <v>253</v>
      </c>
      <c r="BD14718">
        <v>253</v>
      </c>
      <c r="BE14718" t="s">
        <v>1333</v>
      </c>
      <c r="BF14718">
        <v>253</v>
      </c>
      <c r="BG14718" t="s">
        <v>1333</v>
      </c>
      <c r="BH14718" t="s">
        <v>1333</v>
      </c>
      <c r="BI14718" t="s">
        <v>1332</v>
      </c>
      <c r="BJ14718" t="s">
        <v>1334</v>
      </c>
    </row>
    <row r="14719" spans="1:62" x14ac:dyDescent="0.35">
      <c r="A14719">
        <v>1.0259</v>
      </c>
      <c r="C14719">
        <v>1.3223</v>
      </c>
      <c r="D14719">
        <v>2.3572000000000002</v>
      </c>
      <c r="E14719">
        <v>1.7557</v>
      </c>
      <c r="H14719">
        <v>2.4855</v>
      </c>
      <c r="J14719">
        <v>2.1966999999999999</v>
      </c>
      <c r="K14719">
        <v>2.1995</v>
      </c>
      <c r="N14719">
        <v>1.1719999999999999</v>
      </c>
      <c r="O14719">
        <v>2.4411999999999998</v>
      </c>
      <c r="P14719">
        <v>2.0230000000000001</v>
      </c>
      <c r="Q14719">
        <v>1.0862000000000001</v>
      </c>
      <c r="R14719">
        <v>1.6226</v>
      </c>
      <c r="S14719">
        <v>1.103</v>
      </c>
      <c r="T14719">
        <v>1.45</v>
      </c>
      <c r="U14719">
        <v>1.9671000000000001</v>
      </c>
      <c r="V14719">
        <v>1.5601</v>
      </c>
      <c r="W14719">
        <v>1.5077</v>
      </c>
      <c r="X14719">
        <v>2.4230999999999998</v>
      </c>
      <c r="Y14719">
        <v>1.3675999999999999</v>
      </c>
      <c r="Z14719">
        <v>2.0247000000000002</v>
      </c>
      <c r="AA14719">
        <v>1.4834000000000001</v>
      </c>
      <c r="AB14719">
        <v>1.9260999999999999</v>
      </c>
      <c r="AC14719">
        <v>2.3304999999999998</v>
      </c>
      <c r="AE14719">
        <v>2.0468999999999999</v>
      </c>
      <c r="AG14719">
        <v>1.7336</v>
      </c>
      <c r="AH14719">
        <v>1.3557999999999999</v>
      </c>
      <c r="AI14719">
        <v>1.339</v>
      </c>
      <c r="AJ14719">
        <v>1.8525</v>
      </c>
      <c r="AK14719" t="s">
        <v>34</v>
      </c>
      <c r="AL14719">
        <v>3</v>
      </c>
      <c r="AO14719">
        <v>1</v>
      </c>
      <c r="AP14719">
        <v>75.696399999999997</v>
      </c>
      <c r="AQ14719" s="1">
        <v>1.40996E-7</v>
      </c>
      <c r="AR14719">
        <v>92.289000000000001</v>
      </c>
      <c r="AS14719">
        <v>61.8</v>
      </c>
      <c r="AT14719">
        <v>92.289000000000001</v>
      </c>
      <c r="AU14719" t="s">
        <v>56</v>
      </c>
      <c r="AV14719" t="s">
        <v>78582</v>
      </c>
      <c r="AW14719" t="s">
        <v>32091</v>
      </c>
      <c r="AX14719" t="s">
        <v>32604</v>
      </c>
      <c r="AY14719" t="s">
        <v>78583</v>
      </c>
      <c r="AZ14719" t="s">
        <v>78584</v>
      </c>
      <c r="BA14719">
        <v>7</v>
      </c>
      <c r="BB14719">
        <v>-0.18759999999999999</v>
      </c>
      <c r="BC14719">
        <v>928</v>
      </c>
      <c r="BD14719">
        <v>928</v>
      </c>
      <c r="BE14719" t="s">
        <v>1333</v>
      </c>
      <c r="BF14719">
        <v>928</v>
      </c>
      <c r="BG14719" t="s">
        <v>1333</v>
      </c>
      <c r="BH14719" t="s">
        <v>1333</v>
      </c>
      <c r="BI14719" t="s">
        <v>1332</v>
      </c>
      <c r="BJ14719" t="s">
        <v>1334</v>
      </c>
    </row>
    <row r="14720" spans="1:62" x14ac:dyDescent="0.35">
      <c r="A14720">
        <v>0.91957999999999995</v>
      </c>
      <c r="B14720">
        <v>1.2039</v>
      </c>
      <c r="C14720">
        <v>1.1186</v>
      </c>
      <c r="D14720">
        <v>1.2094</v>
      </c>
      <c r="E14720">
        <v>1.462</v>
      </c>
      <c r="F14720">
        <v>1.19</v>
      </c>
      <c r="G14720">
        <v>1.1249</v>
      </c>
      <c r="H14720">
        <v>1.1915</v>
      </c>
      <c r="I14720">
        <v>1.5162</v>
      </c>
      <c r="J14720">
        <v>1.3612</v>
      </c>
      <c r="K14720">
        <v>1.2986</v>
      </c>
      <c r="L14720">
        <v>1.2025999999999999</v>
      </c>
      <c r="M14720">
        <v>1.3822000000000001</v>
      </c>
      <c r="N14720">
        <v>1.7844</v>
      </c>
      <c r="O14720">
        <v>1.5388999999999999</v>
      </c>
      <c r="P14720">
        <v>1.4630000000000001</v>
      </c>
      <c r="Q14720">
        <v>1.3816999999999999</v>
      </c>
      <c r="R14720">
        <v>1.9922</v>
      </c>
      <c r="S14720">
        <v>0.99356999999999995</v>
      </c>
      <c r="T14720">
        <v>1.4483999999999999</v>
      </c>
      <c r="U14720">
        <v>1.4541999999999999</v>
      </c>
      <c r="V14720">
        <v>1.472</v>
      </c>
      <c r="W14720">
        <v>1.4939</v>
      </c>
      <c r="X14720">
        <v>1.3853</v>
      </c>
      <c r="Y14720">
        <v>1.1452</v>
      </c>
      <c r="Z14720">
        <v>1.5396000000000001</v>
      </c>
      <c r="AA14720">
        <v>1.3619000000000001</v>
      </c>
      <c r="AB14720">
        <v>1.4588000000000001</v>
      </c>
      <c r="AC14720">
        <v>1.4530000000000001</v>
      </c>
      <c r="AD14720">
        <v>1.583</v>
      </c>
      <c r="AE14720">
        <v>1.7088000000000001</v>
      </c>
      <c r="AF14720">
        <v>1.7807999999999999</v>
      </c>
      <c r="AG14720">
        <v>1.6789000000000001</v>
      </c>
      <c r="AH14720">
        <v>1.6566000000000001</v>
      </c>
      <c r="AI14720">
        <v>2.0550000000000002</v>
      </c>
      <c r="AJ14720">
        <v>1.9560999999999999</v>
      </c>
      <c r="AK14720" t="s">
        <v>34</v>
      </c>
      <c r="AL14720">
        <v>3</v>
      </c>
      <c r="AO14720">
        <v>0.99476399999999998</v>
      </c>
      <c r="AP14720">
        <v>22.8032</v>
      </c>
      <c r="AQ14720" s="1">
        <v>9.1021699999999996E-10</v>
      </c>
      <c r="AR14720">
        <v>118.9</v>
      </c>
      <c r="AS14720">
        <v>84.86</v>
      </c>
      <c r="AT14720">
        <v>58.427</v>
      </c>
      <c r="AU14720" t="s">
        <v>56</v>
      </c>
      <c r="AV14720" t="s">
        <v>78585</v>
      </c>
      <c r="AW14720" t="s">
        <v>33073</v>
      </c>
      <c r="AX14720" t="s">
        <v>32142</v>
      </c>
      <c r="AY14720" t="s">
        <v>78586</v>
      </c>
      <c r="AZ14720" t="s">
        <v>78587</v>
      </c>
      <c r="BA14720">
        <v>13</v>
      </c>
      <c r="BB14720">
        <v>-4.3096000000000002E-2</v>
      </c>
      <c r="BC14720">
        <v>939</v>
      </c>
      <c r="BD14720">
        <v>939</v>
      </c>
      <c r="BE14720" t="s">
        <v>1333</v>
      </c>
      <c r="BF14720">
        <v>939</v>
      </c>
      <c r="BG14720" t="s">
        <v>1333</v>
      </c>
      <c r="BH14720" t="s">
        <v>1333</v>
      </c>
      <c r="BI14720" t="s">
        <v>1332</v>
      </c>
      <c r="BJ14720" t="s">
        <v>1334</v>
      </c>
    </row>
    <row r="14721" spans="1:62" x14ac:dyDescent="0.35">
      <c r="A14721">
        <v>1.0353000000000001</v>
      </c>
      <c r="B14721">
        <v>1.105</v>
      </c>
      <c r="C14721">
        <v>1.0936999999999999</v>
      </c>
      <c r="D14721">
        <v>1.0179</v>
      </c>
      <c r="E14721">
        <v>0.93125000000000002</v>
      </c>
      <c r="F14721">
        <v>0.88815</v>
      </c>
      <c r="G14721">
        <v>0.85394999999999999</v>
      </c>
      <c r="H14721">
        <v>0.7792</v>
      </c>
      <c r="I14721">
        <v>0.94174000000000002</v>
      </c>
      <c r="J14721">
        <v>0.87568000000000001</v>
      </c>
      <c r="K14721">
        <v>0.72941</v>
      </c>
      <c r="L14721">
        <v>0.66283999999999998</v>
      </c>
      <c r="M14721">
        <v>0.65636000000000005</v>
      </c>
      <c r="N14721">
        <v>0.75004000000000004</v>
      </c>
      <c r="O14721">
        <v>0.73318000000000005</v>
      </c>
      <c r="P14721">
        <v>0.69921999999999995</v>
      </c>
      <c r="Q14721">
        <v>0.52890999999999999</v>
      </c>
      <c r="R14721">
        <v>0.61075999999999997</v>
      </c>
      <c r="S14721">
        <v>1.0617000000000001</v>
      </c>
      <c r="T14721">
        <v>1.3468</v>
      </c>
      <c r="U14721">
        <v>1.2532000000000001</v>
      </c>
      <c r="V14721">
        <v>1.1909000000000001</v>
      </c>
      <c r="W14721">
        <v>1.3095000000000001</v>
      </c>
      <c r="X14721">
        <v>1.4239999999999999</v>
      </c>
      <c r="Y14721">
        <v>0.93479000000000001</v>
      </c>
      <c r="Z14721">
        <v>1.0196000000000001</v>
      </c>
      <c r="AA14721">
        <v>0.93940000000000001</v>
      </c>
      <c r="AB14721">
        <v>0.87351000000000001</v>
      </c>
      <c r="AC14721">
        <v>1.0015000000000001</v>
      </c>
      <c r="AD14721">
        <v>0.55732999999999999</v>
      </c>
      <c r="AE14721">
        <v>0.80200000000000005</v>
      </c>
      <c r="AF14721">
        <v>1.0228999999999999</v>
      </c>
      <c r="AG14721">
        <v>0.76190999999999998</v>
      </c>
      <c r="AH14721">
        <v>0.83260999999999996</v>
      </c>
      <c r="AI14721">
        <v>0.73948000000000003</v>
      </c>
      <c r="AJ14721">
        <v>0.69674999999999998</v>
      </c>
      <c r="AK14721" t="s">
        <v>34</v>
      </c>
      <c r="AL14721">
        <v>3</v>
      </c>
      <c r="AO14721">
        <v>1</v>
      </c>
      <c r="AP14721">
        <v>76.719700000000003</v>
      </c>
      <c r="AQ14721" s="1">
        <v>1.5106700000000001E-30</v>
      </c>
      <c r="AR14721">
        <v>396.01</v>
      </c>
      <c r="AS14721">
        <v>306.7</v>
      </c>
      <c r="AT14721">
        <v>133.88999999999999</v>
      </c>
      <c r="AU14721">
        <v>1</v>
      </c>
      <c r="AV14721" t="s">
        <v>1340</v>
      </c>
      <c r="AW14721" t="s">
        <v>78588</v>
      </c>
      <c r="AX14721" t="s">
        <v>34218</v>
      </c>
      <c r="AY14721" t="s">
        <v>1342</v>
      </c>
      <c r="AZ14721" t="s">
        <v>78589</v>
      </c>
      <c r="BA14721">
        <v>10</v>
      </c>
      <c r="BB14721">
        <v>-0.22675000000000001</v>
      </c>
      <c r="BC14721">
        <v>698</v>
      </c>
      <c r="BD14721">
        <v>698</v>
      </c>
      <c r="BE14721" t="s">
        <v>1333</v>
      </c>
      <c r="BF14721">
        <v>698</v>
      </c>
      <c r="BG14721" t="s">
        <v>1333</v>
      </c>
      <c r="BH14721" t="s">
        <v>1333</v>
      </c>
      <c r="BI14721" t="s">
        <v>1332</v>
      </c>
      <c r="BJ14721" t="s">
        <v>1334</v>
      </c>
    </row>
    <row r="14722" spans="1:62" x14ac:dyDescent="0.35">
      <c r="A14722">
        <v>0.97491000000000005</v>
      </c>
      <c r="B14722">
        <v>1.1189</v>
      </c>
      <c r="C14722">
        <v>1.1221000000000001</v>
      </c>
      <c r="D14722">
        <v>1.048</v>
      </c>
      <c r="E14722">
        <v>0.97226000000000001</v>
      </c>
      <c r="F14722">
        <v>0.71867999999999999</v>
      </c>
      <c r="G14722">
        <v>0.91896999999999995</v>
      </c>
      <c r="H14722">
        <v>1.0697000000000001</v>
      </c>
      <c r="I14722">
        <v>1.036</v>
      </c>
      <c r="J14722">
        <v>1.0478000000000001</v>
      </c>
      <c r="K14722">
        <v>1.0617000000000001</v>
      </c>
      <c r="L14722">
        <v>0.89278000000000002</v>
      </c>
      <c r="M14722">
        <v>0.94613000000000003</v>
      </c>
      <c r="N14722">
        <v>1.0848</v>
      </c>
      <c r="O14722">
        <v>1.1303000000000001</v>
      </c>
      <c r="P14722">
        <v>0.96379000000000004</v>
      </c>
      <c r="Q14722">
        <v>0.95730999999999999</v>
      </c>
      <c r="R14722">
        <v>0.88097000000000003</v>
      </c>
      <c r="S14722">
        <v>1.0165</v>
      </c>
      <c r="T14722">
        <v>1.1883999999999999</v>
      </c>
      <c r="U14722">
        <v>1.1795</v>
      </c>
      <c r="V14722">
        <v>0.91639000000000004</v>
      </c>
      <c r="W14722">
        <v>1.147</v>
      </c>
      <c r="X14722">
        <v>1.1383000000000001</v>
      </c>
      <c r="Y14722">
        <v>0.84848999999999997</v>
      </c>
      <c r="Z14722">
        <v>1.1515</v>
      </c>
      <c r="AA14722">
        <v>1.0361</v>
      </c>
      <c r="AB14722">
        <v>1.0068999999999999</v>
      </c>
      <c r="AC14722">
        <v>1.1024</v>
      </c>
      <c r="AD14722">
        <v>1.0932999999999999</v>
      </c>
      <c r="AE14722">
        <v>1.1721999999999999</v>
      </c>
      <c r="AF14722">
        <v>1.0817000000000001</v>
      </c>
      <c r="AG14722">
        <v>0.99807999999999997</v>
      </c>
      <c r="AH14722">
        <v>0.94791999999999998</v>
      </c>
      <c r="AI14722">
        <v>1.0725</v>
      </c>
      <c r="AJ14722">
        <v>1.0124</v>
      </c>
      <c r="AK14722" t="s">
        <v>34</v>
      </c>
      <c r="AL14722">
        <v>3</v>
      </c>
      <c r="AO14722">
        <v>0.99974700000000005</v>
      </c>
      <c r="AP14722">
        <v>35.995199999999997</v>
      </c>
      <c r="AQ14722" s="1">
        <v>6.3464499999999995E-5</v>
      </c>
      <c r="AR14722">
        <v>217.64</v>
      </c>
      <c r="AS14722">
        <v>175.35</v>
      </c>
      <c r="AT14722">
        <v>138.06</v>
      </c>
      <c r="AU14722">
        <v>1</v>
      </c>
      <c r="AV14722" t="s">
        <v>12062</v>
      </c>
      <c r="AW14722" t="s">
        <v>78590</v>
      </c>
      <c r="AX14722" t="s">
        <v>31895</v>
      </c>
      <c r="AY14722" t="s">
        <v>12064</v>
      </c>
      <c r="AZ14722" t="s">
        <v>78591</v>
      </c>
      <c r="BA14722">
        <v>5</v>
      </c>
      <c r="BB14722">
        <v>0.26068999999999998</v>
      </c>
      <c r="BC14722">
        <v>682</v>
      </c>
      <c r="BD14722">
        <v>682</v>
      </c>
      <c r="BE14722" t="s">
        <v>1333</v>
      </c>
      <c r="BF14722">
        <v>682</v>
      </c>
      <c r="BG14722" t="s">
        <v>1333</v>
      </c>
      <c r="BH14722" t="s">
        <v>1333</v>
      </c>
      <c r="BI14722" t="s">
        <v>1332</v>
      </c>
      <c r="BJ14722" t="s">
        <v>1334</v>
      </c>
    </row>
    <row r="14723" spans="1:62" x14ac:dyDescent="0.35">
      <c r="B14723">
        <v>1.0205</v>
      </c>
      <c r="C14723">
        <v>1.1321000000000001</v>
      </c>
      <c r="D14723">
        <v>1.1563000000000001</v>
      </c>
      <c r="E14723">
        <v>1.2151000000000001</v>
      </c>
      <c r="F14723">
        <v>1.0341</v>
      </c>
      <c r="G14723">
        <v>0.86060999999999999</v>
      </c>
      <c r="H14723">
        <v>0.84365999999999997</v>
      </c>
      <c r="I14723">
        <v>1.0841000000000001</v>
      </c>
      <c r="M14723">
        <v>1.1032999999999999</v>
      </c>
      <c r="N14723">
        <v>0.91440999999999995</v>
      </c>
      <c r="O14723">
        <v>1.1435999999999999</v>
      </c>
      <c r="Q14723">
        <v>0.75895999999999997</v>
      </c>
      <c r="S14723">
        <v>0.89448000000000005</v>
      </c>
      <c r="U14723">
        <v>0.94584000000000001</v>
      </c>
      <c r="W14723">
        <v>1.0398000000000001</v>
      </c>
      <c r="X14723">
        <v>1.109</v>
      </c>
      <c r="Z14723">
        <v>1.0914999999999999</v>
      </c>
      <c r="AA14723">
        <v>0.96031999999999995</v>
      </c>
      <c r="AB14723">
        <v>0.93642999999999998</v>
      </c>
      <c r="AC14723">
        <v>0.96470999999999996</v>
      </c>
      <c r="AE14723">
        <v>1.0661</v>
      </c>
      <c r="AH14723">
        <v>1.0935999999999999</v>
      </c>
      <c r="AI14723">
        <v>1.0995999999999999</v>
      </c>
      <c r="AJ14723">
        <v>1.0182</v>
      </c>
      <c r="AK14723" t="s">
        <v>34</v>
      </c>
      <c r="AL14723">
        <v>3</v>
      </c>
      <c r="AO14723">
        <v>0.97509500000000005</v>
      </c>
      <c r="AP14723">
        <v>15.9503</v>
      </c>
      <c r="AQ14723" s="1">
        <v>6.3464499999999995E-5</v>
      </c>
      <c r="AR14723">
        <v>217.64</v>
      </c>
      <c r="AS14723">
        <v>175.35</v>
      </c>
      <c r="AT14723">
        <v>142.19</v>
      </c>
      <c r="AU14723">
        <v>1</v>
      </c>
      <c r="AV14723" t="s">
        <v>12059</v>
      </c>
      <c r="AW14723" t="s">
        <v>78592</v>
      </c>
      <c r="AX14723" t="s">
        <v>33322</v>
      </c>
      <c r="AY14723" t="s">
        <v>12061</v>
      </c>
      <c r="AZ14723" t="s">
        <v>78593</v>
      </c>
      <c r="BA14723">
        <v>6</v>
      </c>
      <c r="BB14723">
        <v>-0.25911000000000001</v>
      </c>
      <c r="BC14723">
        <v>684</v>
      </c>
      <c r="BD14723">
        <v>684</v>
      </c>
      <c r="BE14723" t="s">
        <v>1333</v>
      </c>
      <c r="BF14723">
        <v>684</v>
      </c>
      <c r="BG14723" t="s">
        <v>1333</v>
      </c>
      <c r="BH14723" t="s">
        <v>1333</v>
      </c>
      <c r="BI14723" t="s">
        <v>1332</v>
      </c>
      <c r="BJ14723" t="s">
        <v>1334</v>
      </c>
    </row>
    <row r="14724" spans="1:62" x14ac:dyDescent="0.35">
      <c r="C14724">
        <v>1.7486999999999999</v>
      </c>
      <c r="D14724">
        <v>1.2626999999999999</v>
      </c>
      <c r="E14724">
        <v>1.6642999999999999</v>
      </c>
      <c r="F14724">
        <v>1.7322</v>
      </c>
      <c r="G14724">
        <v>1.7444999999999999</v>
      </c>
      <c r="H14724">
        <v>1.4254</v>
      </c>
      <c r="J14724">
        <v>2.7204999999999999</v>
      </c>
      <c r="K14724">
        <v>2.7721</v>
      </c>
      <c r="L14724">
        <v>3.0137999999999998</v>
      </c>
      <c r="M14724">
        <v>3.7151000000000001</v>
      </c>
      <c r="N14724">
        <v>3.1497000000000002</v>
      </c>
      <c r="O14724">
        <v>3.4380999999999999</v>
      </c>
      <c r="P14724">
        <v>3.7915999999999999</v>
      </c>
      <c r="Q14724">
        <v>3.0257000000000001</v>
      </c>
      <c r="R14724">
        <v>4.0312000000000001</v>
      </c>
      <c r="AB14724">
        <v>3.089</v>
      </c>
      <c r="AI14724">
        <v>4.0115999999999996</v>
      </c>
      <c r="AJ14724">
        <v>4.1463000000000001</v>
      </c>
      <c r="AK14724" t="s">
        <v>34</v>
      </c>
      <c r="AL14724">
        <v>3</v>
      </c>
      <c r="AO14724">
        <v>0.99999899999999997</v>
      </c>
      <c r="AP14724">
        <v>66.892200000000003</v>
      </c>
      <c r="AQ14724" s="1">
        <v>2.3076800000000001E-8</v>
      </c>
      <c r="AR14724">
        <v>305.19</v>
      </c>
      <c r="AS14724">
        <v>260.41000000000003</v>
      </c>
      <c r="AT14724">
        <v>212.32</v>
      </c>
      <c r="AU14724">
        <v>1</v>
      </c>
      <c r="AV14724" t="s">
        <v>78594</v>
      </c>
      <c r="AW14724" t="s">
        <v>31755</v>
      </c>
      <c r="AX14724" t="s">
        <v>32168</v>
      </c>
      <c r="AY14724" t="s">
        <v>78595</v>
      </c>
      <c r="AZ14724" t="s">
        <v>78596</v>
      </c>
      <c r="BA14724">
        <v>7</v>
      </c>
      <c r="BB14724">
        <v>0.12787999999999999</v>
      </c>
      <c r="BC14724">
        <v>320</v>
      </c>
      <c r="BD14724">
        <v>320</v>
      </c>
      <c r="BE14724" t="s">
        <v>1333</v>
      </c>
      <c r="BF14724">
        <v>320</v>
      </c>
      <c r="BG14724" t="s">
        <v>1333</v>
      </c>
      <c r="BH14724" t="s">
        <v>1333</v>
      </c>
      <c r="BI14724" t="s">
        <v>1332</v>
      </c>
      <c r="BJ14724" t="s">
        <v>1334</v>
      </c>
    </row>
    <row r="14725" spans="1:62" x14ac:dyDescent="0.35">
      <c r="AK14725" t="s">
        <v>34</v>
      </c>
      <c r="AL14725">
        <v>3</v>
      </c>
      <c r="AO14725">
        <v>0.479074</v>
      </c>
      <c r="AP14725">
        <v>0</v>
      </c>
      <c r="AQ14725" s="1">
        <v>3.4967700000000001E-6</v>
      </c>
      <c r="AR14725">
        <v>218.12</v>
      </c>
      <c r="AS14725">
        <v>183.21</v>
      </c>
      <c r="AT14725">
        <v>218.12</v>
      </c>
      <c r="AV14725" t="s">
        <v>78597</v>
      </c>
      <c r="AW14725" t="s">
        <v>31872</v>
      </c>
      <c r="AX14725" t="s">
        <v>31873</v>
      </c>
      <c r="AY14725" t="s">
        <v>78598</v>
      </c>
      <c r="AZ14725" t="s">
        <v>78599</v>
      </c>
      <c r="BA14725">
        <v>10</v>
      </c>
      <c r="BB14725">
        <v>-0.21814</v>
      </c>
      <c r="BC14725">
        <v>323</v>
      </c>
      <c r="BD14725">
        <v>323</v>
      </c>
      <c r="BE14725" t="s">
        <v>1333</v>
      </c>
      <c r="BF14725">
        <v>323</v>
      </c>
      <c r="BG14725" t="s">
        <v>1333</v>
      </c>
      <c r="BH14725" t="s">
        <v>1333</v>
      </c>
      <c r="BI14725" t="s">
        <v>1332</v>
      </c>
      <c r="BJ14725" t="s">
        <v>1334</v>
      </c>
    </row>
    <row r="14726" spans="1:62" x14ac:dyDescent="0.35">
      <c r="A14726">
        <v>0.93108999999999997</v>
      </c>
      <c r="B14726">
        <v>0.73660000000000003</v>
      </c>
      <c r="C14726">
        <v>0.81645999999999996</v>
      </c>
      <c r="D14726">
        <v>0.62356</v>
      </c>
      <c r="E14726">
        <v>0.62128000000000005</v>
      </c>
      <c r="F14726">
        <v>0.64566999999999997</v>
      </c>
      <c r="G14726">
        <v>0.56106</v>
      </c>
      <c r="H14726">
        <v>0.47743999999999998</v>
      </c>
      <c r="I14726">
        <v>0.51034999999999997</v>
      </c>
      <c r="J14726">
        <v>0.51826000000000005</v>
      </c>
      <c r="K14726">
        <v>0.45906000000000002</v>
      </c>
      <c r="L14726">
        <v>0.41191</v>
      </c>
      <c r="M14726">
        <v>0.44346999999999998</v>
      </c>
      <c r="N14726">
        <v>0.41626999999999997</v>
      </c>
      <c r="O14726">
        <v>0.41517999999999999</v>
      </c>
      <c r="P14726">
        <v>0.38893</v>
      </c>
      <c r="Q14726">
        <v>0.33124999999999999</v>
      </c>
      <c r="S14726">
        <v>1.0561</v>
      </c>
      <c r="T14726">
        <v>0.70101999999999998</v>
      </c>
      <c r="U14726">
        <v>0.59587999999999997</v>
      </c>
      <c r="V14726">
        <v>0.54052999999999995</v>
      </c>
      <c r="W14726">
        <v>0.54788999999999999</v>
      </c>
      <c r="X14726">
        <v>0.52515000000000001</v>
      </c>
      <c r="Y14726">
        <v>0.42053000000000001</v>
      </c>
      <c r="Z14726">
        <v>0.44672000000000001</v>
      </c>
      <c r="AA14726">
        <v>0.48519000000000001</v>
      </c>
      <c r="AC14726">
        <v>0.37369000000000002</v>
      </c>
      <c r="AD14726">
        <v>0.38164999999999999</v>
      </c>
      <c r="AF14726">
        <v>0.28377000000000002</v>
      </c>
      <c r="AG14726">
        <v>0.29873</v>
      </c>
      <c r="AH14726">
        <v>0.25480000000000003</v>
      </c>
      <c r="AI14726">
        <v>0.29091</v>
      </c>
      <c r="AJ14726">
        <v>0.22120000000000001</v>
      </c>
      <c r="AK14726" t="s">
        <v>34</v>
      </c>
      <c r="AL14726">
        <v>3</v>
      </c>
      <c r="AO14726">
        <v>1</v>
      </c>
      <c r="AP14726">
        <v>77.413499999999999</v>
      </c>
      <c r="AQ14726" s="1">
        <v>3.4240100000000002E-7</v>
      </c>
      <c r="AR14726">
        <v>111.78</v>
      </c>
      <c r="AS14726">
        <v>79.03</v>
      </c>
      <c r="AT14726">
        <v>90.347999999999999</v>
      </c>
      <c r="AU14726">
        <v>1</v>
      </c>
      <c r="AV14726" t="s">
        <v>20621</v>
      </c>
      <c r="AW14726" t="s">
        <v>31755</v>
      </c>
      <c r="AX14726" t="s">
        <v>31982</v>
      </c>
      <c r="AY14726" t="s">
        <v>20623</v>
      </c>
      <c r="AZ14726" t="s">
        <v>78600</v>
      </c>
      <c r="BA14726">
        <v>3</v>
      </c>
      <c r="BB14726">
        <v>-0.23391999999999999</v>
      </c>
      <c r="BC14726">
        <v>575</v>
      </c>
      <c r="BD14726">
        <v>575</v>
      </c>
      <c r="BE14726" t="s">
        <v>1333</v>
      </c>
      <c r="BF14726">
        <v>575</v>
      </c>
      <c r="BG14726" t="s">
        <v>1333</v>
      </c>
      <c r="BH14726" t="s">
        <v>1333</v>
      </c>
      <c r="BI14726" t="s">
        <v>1332</v>
      </c>
      <c r="BJ14726" t="s">
        <v>1334</v>
      </c>
    </row>
    <row r="14727" spans="1:62" x14ac:dyDescent="0.35">
      <c r="A14727">
        <v>0.87951000000000001</v>
      </c>
      <c r="B14727">
        <v>0.68618000000000001</v>
      </c>
      <c r="C14727">
        <v>0.79010000000000002</v>
      </c>
      <c r="D14727">
        <v>0.76031000000000004</v>
      </c>
      <c r="E14727">
        <v>0.77978000000000003</v>
      </c>
      <c r="F14727">
        <v>0.79061999999999999</v>
      </c>
      <c r="G14727">
        <v>0.71953</v>
      </c>
      <c r="H14727">
        <v>0.57928999999999997</v>
      </c>
      <c r="I14727">
        <v>0.81557000000000002</v>
      </c>
      <c r="J14727">
        <v>0.62827999999999995</v>
      </c>
      <c r="K14727">
        <v>0.65146000000000004</v>
      </c>
      <c r="L14727">
        <v>0.70572000000000001</v>
      </c>
      <c r="M14727">
        <v>0.61289000000000005</v>
      </c>
      <c r="N14727">
        <v>0.71284000000000003</v>
      </c>
      <c r="O14727">
        <v>0.74870999999999999</v>
      </c>
      <c r="P14727">
        <v>0.53827000000000003</v>
      </c>
      <c r="Q14727">
        <v>0.56305000000000005</v>
      </c>
      <c r="R14727">
        <v>0.54817000000000005</v>
      </c>
      <c r="T14727">
        <v>0.64883000000000002</v>
      </c>
      <c r="U14727">
        <v>0.68911999999999995</v>
      </c>
      <c r="V14727">
        <v>0.57657000000000003</v>
      </c>
      <c r="W14727">
        <v>0.61545000000000005</v>
      </c>
      <c r="X14727">
        <v>0.72384000000000004</v>
      </c>
      <c r="Y14727">
        <v>0.55667999999999995</v>
      </c>
      <c r="Z14727">
        <v>0.56250999999999995</v>
      </c>
      <c r="AA14727">
        <v>0.50990999999999997</v>
      </c>
      <c r="AB14727">
        <v>0.64414000000000005</v>
      </c>
      <c r="AC14727">
        <v>0.55935999999999997</v>
      </c>
      <c r="AD14727">
        <v>0.63951000000000002</v>
      </c>
      <c r="AE14727">
        <v>0.42677999999999999</v>
      </c>
      <c r="AF14727">
        <v>0.56196999999999997</v>
      </c>
      <c r="AG14727">
        <v>0.53124000000000005</v>
      </c>
      <c r="AH14727">
        <v>0.47926000000000002</v>
      </c>
      <c r="AI14727">
        <v>0.45190999999999998</v>
      </c>
      <c r="AJ14727">
        <v>0.57638999999999996</v>
      </c>
      <c r="AK14727" t="s">
        <v>34</v>
      </c>
      <c r="AL14727">
        <v>3</v>
      </c>
      <c r="AO14727">
        <v>1</v>
      </c>
      <c r="AP14727">
        <v>143.059</v>
      </c>
      <c r="AQ14727" s="1">
        <v>1.7506400000000001E-6</v>
      </c>
      <c r="AR14727">
        <v>227.94</v>
      </c>
      <c r="AS14727">
        <v>183.43</v>
      </c>
      <c r="AT14727">
        <v>180.66</v>
      </c>
      <c r="AU14727">
        <v>2</v>
      </c>
      <c r="AV14727" t="s">
        <v>1338</v>
      </c>
      <c r="AW14727" t="s">
        <v>32593</v>
      </c>
      <c r="AX14727" t="s">
        <v>32596</v>
      </c>
      <c r="AY14727" t="s">
        <v>1337</v>
      </c>
      <c r="AZ14727" t="s">
        <v>78601</v>
      </c>
      <c r="BA14727">
        <v>10</v>
      </c>
      <c r="BB14727">
        <v>-0.14907000000000001</v>
      </c>
      <c r="BC14727">
        <v>406</v>
      </c>
      <c r="BD14727">
        <v>406</v>
      </c>
      <c r="BE14727" t="s">
        <v>1333</v>
      </c>
      <c r="BF14727">
        <v>406</v>
      </c>
      <c r="BG14727" t="s">
        <v>1333</v>
      </c>
      <c r="BH14727" t="s">
        <v>1333</v>
      </c>
      <c r="BI14727" t="s">
        <v>1332</v>
      </c>
      <c r="BJ14727" t="s">
        <v>1334</v>
      </c>
    </row>
    <row r="14728" spans="1:62" x14ac:dyDescent="0.35">
      <c r="A14728">
        <v>0.87951000000000001</v>
      </c>
      <c r="B14728">
        <v>0.68618000000000001</v>
      </c>
      <c r="C14728">
        <v>0.79010000000000002</v>
      </c>
      <c r="D14728">
        <v>0.76031000000000004</v>
      </c>
      <c r="E14728">
        <v>0.77978000000000003</v>
      </c>
      <c r="F14728">
        <v>0.79061999999999999</v>
      </c>
      <c r="G14728">
        <v>0.71953</v>
      </c>
      <c r="H14728">
        <v>0.57928999999999997</v>
      </c>
      <c r="I14728">
        <v>0.81557000000000002</v>
      </c>
      <c r="J14728">
        <v>0.62827999999999995</v>
      </c>
      <c r="K14728">
        <v>0.65146000000000004</v>
      </c>
      <c r="L14728">
        <v>0.70572000000000001</v>
      </c>
      <c r="M14728">
        <v>0.61289000000000005</v>
      </c>
      <c r="N14728">
        <v>0.99768999999999997</v>
      </c>
      <c r="O14728">
        <v>1.5576000000000001</v>
      </c>
      <c r="P14728">
        <v>1.1525000000000001</v>
      </c>
      <c r="Q14728">
        <v>0.56305000000000005</v>
      </c>
      <c r="R14728">
        <v>0.54817000000000005</v>
      </c>
      <c r="T14728">
        <v>0.64883000000000002</v>
      </c>
      <c r="U14728">
        <v>0.68911999999999995</v>
      </c>
      <c r="V14728">
        <v>0.57657000000000003</v>
      </c>
      <c r="W14728">
        <v>0.61545000000000005</v>
      </c>
      <c r="X14728">
        <v>0.72384000000000004</v>
      </c>
      <c r="Y14728">
        <v>0.55667999999999995</v>
      </c>
      <c r="Z14728">
        <v>0.56250999999999995</v>
      </c>
      <c r="AA14728">
        <v>0.50990999999999997</v>
      </c>
      <c r="AB14728">
        <v>0.64414000000000005</v>
      </c>
      <c r="AC14728">
        <v>0.55935999999999997</v>
      </c>
      <c r="AD14728">
        <v>0.63951000000000002</v>
      </c>
      <c r="AE14728">
        <v>0.42677999999999999</v>
      </c>
      <c r="AF14728">
        <v>0.56196999999999997</v>
      </c>
      <c r="AG14728">
        <v>0.53124000000000005</v>
      </c>
      <c r="AH14728">
        <v>0.47926000000000002</v>
      </c>
      <c r="AI14728">
        <v>0.45190999999999998</v>
      </c>
      <c r="AJ14728">
        <v>0.57638999999999996</v>
      </c>
      <c r="AK14728" t="s">
        <v>34</v>
      </c>
      <c r="AL14728">
        <v>3</v>
      </c>
      <c r="AO14728">
        <v>1</v>
      </c>
      <c r="AP14728">
        <v>173.63900000000001</v>
      </c>
      <c r="AQ14728" s="1">
        <v>1.7506400000000001E-6</v>
      </c>
      <c r="AR14728">
        <v>227.94</v>
      </c>
      <c r="AS14728">
        <v>183.43</v>
      </c>
      <c r="AT14728">
        <v>180.66</v>
      </c>
      <c r="AU14728" t="s">
        <v>56</v>
      </c>
      <c r="AV14728" t="s">
        <v>1335</v>
      </c>
      <c r="AW14728" t="s">
        <v>32203</v>
      </c>
      <c r="AX14728" t="s">
        <v>33145</v>
      </c>
      <c r="AY14728" t="s">
        <v>1337</v>
      </c>
      <c r="AZ14728" t="s">
        <v>78601</v>
      </c>
      <c r="BA14728">
        <v>12</v>
      </c>
      <c r="BB14728">
        <v>-0.14907000000000001</v>
      </c>
      <c r="BC14728">
        <v>408</v>
      </c>
      <c r="BD14728">
        <v>408</v>
      </c>
      <c r="BE14728" t="s">
        <v>1333</v>
      </c>
      <c r="BF14728">
        <v>408</v>
      </c>
      <c r="BG14728" t="s">
        <v>1333</v>
      </c>
      <c r="BH14728" t="s">
        <v>1333</v>
      </c>
      <c r="BI14728" t="s">
        <v>1332</v>
      </c>
      <c r="BJ14728" t="s">
        <v>1334</v>
      </c>
    </row>
    <row r="14729" spans="1:62" x14ac:dyDescent="0.35">
      <c r="AK14729" t="s">
        <v>27</v>
      </c>
      <c r="AL14729">
        <v>2</v>
      </c>
      <c r="AO14729">
        <v>0.68469100000000005</v>
      </c>
      <c r="AP14729">
        <v>4.4216600000000001</v>
      </c>
      <c r="AQ14729">
        <v>5.0298900000000002E-4</v>
      </c>
      <c r="AR14729">
        <v>92.38</v>
      </c>
      <c r="AS14729">
        <v>64.289000000000001</v>
      </c>
      <c r="AT14729">
        <v>92.38</v>
      </c>
      <c r="AU14729">
        <v>1</v>
      </c>
      <c r="AV14729" t="s">
        <v>78602</v>
      </c>
      <c r="AW14729" t="s">
        <v>33751</v>
      </c>
      <c r="AX14729" t="s">
        <v>33103</v>
      </c>
      <c r="AY14729" t="s">
        <v>78603</v>
      </c>
      <c r="AZ14729" t="s">
        <v>78604</v>
      </c>
      <c r="BA14729">
        <v>12</v>
      </c>
      <c r="BB14729">
        <v>-0.11384</v>
      </c>
      <c r="BC14729">
        <v>227</v>
      </c>
      <c r="BD14729">
        <v>227</v>
      </c>
      <c r="BE14729" t="s">
        <v>1333</v>
      </c>
      <c r="BF14729">
        <v>227</v>
      </c>
      <c r="BG14729" t="s">
        <v>1333</v>
      </c>
      <c r="BH14729" t="s">
        <v>1333</v>
      </c>
      <c r="BI14729" t="s">
        <v>1332</v>
      </c>
      <c r="BJ14729" t="s">
        <v>1334</v>
      </c>
    </row>
    <row r="14730" spans="1:62" x14ac:dyDescent="0.35">
      <c r="A14730">
        <v>0.91688999999999998</v>
      </c>
      <c r="C14730">
        <v>0.78541000000000005</v>
      </c>
      <c r="F14730">
        <v>0.70259000000000005</v>
      </c>
      <c r="I14730">
        <v>0.54615999999999998</v>
      </c>
      <c r="AK14730" t="s">
        <v>27</v>
      </c>
      <c r="AL14730">
        <v>2</v>
      </c>
      <c r="AO14730">
        <v>0.93458399999999997</v>
      </c>
      <c r="AP14730">
        <v>12.257899999999999</v>
      </c>
      <c r="AQ14730" s="1">
        <v>3.8745000000000003E-5</v>
      </c>
      <c r="AR14730">
        <v>138.41999999999999</v>
      </c>
      <c r="AS14730">
        <v>103.77</v>
      </c>
      <c r="AT14730">
        <v>82.665000000000006</v>
      </c>
      <c r="AU14730">
        <v>1</v>
      </c>
      <c r="AV14730" t="s">
        <v>78605</v>
      </c>
      <c r="AW14730" t="s">
        <v>33133</v>
      </c>
      <c r="AX14730" t="s">
        <v>32011</v>
      </c>
      <c r="AY14730" t="s">
        <v>78606</v>
      </c>
      <c r="AZ14730" t="s">
        <v>78607</v>
      </c>
      <c r="BA14730">
        <v>15</v>
      </c>
      <c r="BB14730">
        <v>-2.7713999999999999E-2</v>
      </c>
      <c r="BC14730">
        <v>230</v>
      </c>
      <c r="BD14730">
        <v>230</v>
      </c>
      <c r="BE14730" t="s">
        <v>1333</v>
      </c>
      <c r="BF14730">
        <v>230</v>
      </c>
      <c r="BG14730" t="s">
        <v>1333</v>
      </c>
      <c r="BH14730" t="s">
        <v>1333</v>
      </c>
      <c r="BI14730" t="s">
        <v>1332</v>
      </c>
      <c r="BJ14730" t="s">
        <v>1334</v>
      </c>
    </row>
    <row r="14731" spans="1:62" x14ac:dyDescent="0.35">
      <c r="A14731">
        <v>0.88637999999999995</v>
      </c>
      <c r="B14731">
        <v>1.0149999999999999</v>
      </c>
      <c r="C14731">
        <v>0.91857</v>
      </c>
      <c r="D14731">
        <v>0.95992</v>
      </c>
      <c r="E14731">
        <v>0.79005999999999998</v>
      </c>
      <c r="F14731">
        <v>0.85233999999999999</v>
      </c>
      <c r="G14731">
        <v>0.63649999999999995</v>
      </c>
      <c r="H14731">
        <v>0.38467000000000001</v>
      </c>
      <c r="I14731">
        <v>0.40361000000000002</v>
      </c>
      <c r="J14731">
        <v>0.29339999999999999</v>
      </c>
      <c r="K14731">
        <v>0.22189</v>
      </c>
      <c r="L14731">
        <v>0.17105000000000001</v>
      </c>
      <c r="M14731">
        <v>0.114</v>
      </c>
      <c r="N14731">
        <v>9.4389000000000001E-2</v>
      </c>
      <c r="O14731">
        <v>7.3886999999999994E-2</v>
      </c>
      <c r="P14731">
        <v>4.6785E-2</v>
      </c>
      <c r="Q14731">
        <v>2.9766000000000001E-2</v>
      </c>
      <c r="R14731">
        <v>4.7003000000000003E-2</v>
      </c>
      <c r="S14731">
        <v>1.0130999999999999</v>
      </c>
      <c r="T14731">
        <v>1.2536</v>
      </c>
      <c r="U14731">
        <v>1.0909</v>
      </c>
      <c r="V14731">
        <v>0.97724999999999995</v>
      </c>
      <c r="W14731">
        <v>0.95047999999999999</v>
      </c>
      <c r="X14731">
        <v>0.87556999999999996</v>
      </c>
      <c r="Y14731">
        <v>0.81379999999999997</v>
      </c>
      <c r="Z14731">
        <v>0.61034999999999995</v>
      </c>
      <c r="AA14731">
        <v>0.49864000000000003</v>
      </c>
      <c r="AB14731">
        <v>0.44514999999999999</v>
      </c>
      <c r="AC14731">
        <v>0.30565999999999999</v>
      </c>
      <c r="AD14731">
        <v>0.15351999999999999</v>
      </c>
      <c r="AE14731">
        <v>0.17165</v>
      </c>
      <c r="AF14731">
        <v>0.24479000000000001</v>
      </c>
      <c r="AG14731">
        <v>9.5209000000000002E-2</v>
      </c>
      <c r="AH14731">
        <v>8.7747000000000006E-2</v>
      </c>
      <c r="AI14731">
        <v>7.7149999999999996E-2</v>
      </c>
      <c r="AJ14731">
        <v>6.4873E-2</v>
      </c>
      <c r="AK14731" t="s">
        <v>27</v>
      </c>
      <c r="AL14731">
        <v>2</v>
      </c>
      <c r="AO14731">
        <v>0.99999499999999997</v>
      </c>
      <c r="AP14731">
        <v>52.9009</v>
      </c>
      <c r="AQ14731" s="1">
        <v>2.95274E-6</v>
      </c>
      <c r="AR14731">
        <v>196.18</v>
      </c>
      <c r="AS14731">
        <v>145.38999999999999</v>
      </c>
      <c r="AT14731">
        <v>118.08</v>
      </c>
      <c r="AU14731">
        <v>1</v>
      </c>
      <c r="AV14731" t="s">
        <v>20618</v>
      </c>
      <c r="AW14731" t="s">
        <v>31755</v>
      </c>
      <c r="AX14731" t="s">
        <v>33145</v>
      </c>
      <c r="AY14731" t="s">
        <v>20620</v>
      </c>
      <c r="AZ14731" t="s">
        <v>36860</v>
      </c>
      <c r="BA14731">
        <v>9</v>
      </c>
      <c r="BB14731">
        <v>-0.10324999999999999</v>
      </c>
      <c r="BC14731">
        <v>874</v>
      </c>
      <c r="BD14731">
        <v>874</v>
      </c>
      <c r="BE14731" t="s">
        <v>1333</v>
      </c>
      <c r="BF14731">
        <v>874</v>
      </c>
      <c r="BG14731" t="s">
        <v>1333</v>
      </c>
      <c r="BH14731" t="s">
        <v>1333</v>
      </c>
      <c r="BI14731" t="s">
        <v>1332</v>
      </c>
      <c r="BJ14731" t="s">
        <v>1334</v>
      </c>
    </row>
    <row r="14732" spans="1:62" x14ac:dyDescent="0.35">
      <c r="J14732">
        <v>1.2271000000000001</v>
      </c>
      <c r="L14732">
        <v>1.1229</v>
      </c>
      <c r="AA14732">
        <v>1.3624000000000001</v>
      </c>
      <c r="AE14732">
        <v>1.2875000000000001</v>
      </c>
      <c r="AJ14732">
        <v>1.2411000000000001</v>
      </c>
      <c r="AK14732" t="s">
        <v>27</v>
      </c>
      <c r="AL14732">
        <v>2</v>
      </c>
      <c r="AO14732">
        <v>0.94965100000000002</v>
      </c>
      <c r="AP14732">
        <v>14.460800000000001</v>
      </c>
      <c r="AQ14732" s="1">
        <v>4.6982899999999996E-31</v>
      </c>
      <c r="AR14732">
        <v>138.05000000000001</v>
      </c>
      <c r="AS14732">
        <v>90.411000000000001</v>
      </c>
      <c r="AT14732">
        <v>138.05000000000001</v>
      </c>
      <c r="AU14732">
        <v>1</v>
      </c>
      <c r="AV14732" t="s">
        <v>78608</v>
      </c>
      <c r="AW14732" t="s">
        <v>31755</v>
      </c>
      <c r="AX14732" t="s">
        <v>32092</v>
      </c>
      <c r="AY14732" t="s">
        <v>78609</v>
      </c>
      <c r="AZ14732" t="s">
        <v>78610</v>
      </c>
      <c r="BA14732">
        <v>8</v>
      </c>
      <c r="BB14732">
        <v>1.1453</v>
      </c>
      <c r="BC14732">
        <v>210</v>
      </c>
      <c r="BD14732">
        <v>210</v>
      </c>
      <c r="BE14732" t="s">
        <v>1333</v>
      </c>
      <c r="BF14732">
        <v>210</v>
      </c>
      <c r="BG14732" t="s">
        <v>1333</v>
      </c>
      <c r="BH14732" t="s">
        <v>1333</v>
      </c>
      <c r="BI14732" t="s">
        <v>1332</v>
      </c>
      <c r="BJ14732" t="s">
        <v>1334</v>
      </c>
    </row>
    <row r="14733" spans="1:62" x14ac:dyDescent="0.35">
      <c r="A14733">
        <v>1.2607999999999999</v>
      </c>
      <c r="B14733">
        <v>1.5195000000000001</v>
      </c>
      <c r="C14733">
        <v>0.89231000000000005</v>
      </c>
      <c r="D14733">
        <v>1.2575000000000001</v>
      </c>
      <c r="E14733">
        <v>1.3985000000000001</v>
      </c>
      <c r="F14733">
        <v>1.19</v>
      </c>
      <c r="G14733">
        <v>1.0998000000000001</v>
      </c>
      <c r="H14733">
        <v>1.0723</v>
      </c>
      <c r="J14733">
        <v>1.6423000000000001</v>
      </c>
      <c r="K14733">
        <v>1.2887</v>
      </c>
      <c r="L14733">
        <v>1.5652999999999999</v>
      </c>
      <c r="M14733">
        <v>1.3197000000000001</v>
      </c>
      <c r="O14733">
        <v>1.6404000000000001</v>
      </c>
      <c r="Q14733">
        <v>1.6702999999999999</v>
      </c>
      <c r="R14733">
        <v>1.8646</v>
      </c>
      <c r="AK14733" t="s">
        <v>27</v>
      </c>
      <c r="AL14733">
        <v>3</v>
      </c>
      <c r="AO14733">
        <v>0.72061600000000003</v>
      </c>
      <c r="AP14733">
        <v>4.1175800000000002</v>
      </c>
      <c r="AQ14733">
        <v>2.8532600000000003E-4</v>
      </c>
      <c r="AR14733">
        <v>65.853999999999999</v>
      </c>
      <c r="AS14733">
        <v>38.521999999999998</v>
      </c>
      <c r="AT14733">
        <v>43.695999999999998</v>
      </c>
      <c r="AU14733" t="s">
        <v>56</v>
      </c>
      <c r="AV14733" t="s">
        <v>78611</v>
      </c>
      <c r="AW14733" t="s">
        <v>32261</v>
      </c>
      <c r="AX14733" t="s">
        <v>32075</v>
      </c>
      <c r="AY14733" t="s">
        <v>78612</v>
      </c>
      <c r="AZ14733" t="s">
        <v>78613</v>
      </c>
      <c r="BA14733">
        <v>15</v>
      </c>
      <c r="BB14733">
        <v>0.33833999999999997</v>
      </c>
      <c r="BC14733">
        <v>941</v>
      </c>
      <c r="BD14733">
        <v>941</v>
      </c>
      <c r="BE14733" t="s">
        <v>1333</v>
      </c>
      <c r="BF14733">
        <v>941</v>
      </c>
      <c r="BG14733" t="s">
        <v>1333</v>
      </c>
      <c r="BH14733" t="s">
        <v>1333</v>
      </c>
      <c r="BI14733" t="s">
        <v>1332</v>
      </c>
      <c r="BJ14733" t="s">
        <v>1334</v>
      </c>
    </row>
    <row r="14734" spans="1:62" x14ac:dyDescent="0.35">
      <c r="AK14734" t="s">
        <v>27</v>
      </c>
      <c r="AL14734">
        <v>3</v>
      </c>
      <c r="AO14734">
        <v>0.81878099999999998</v>
      </c>
      <c r="AP14734">
        <v>9.5605399999999996</v>
      </c>
      <c r="AQ14734" s="1">
        <v>3.4967700000000001E-6</v>
      </c>
      <c r="AR14734">
        <v>202.18</v>
      </c>
      <c r="AS14734">
        <v>175.65</v>
      </c>
      <c r="AT14734">
        <v>182.49</v>
      </c>
      <c r="AU14734">
        <v>1</v>
      </c>
      <c r="AV14734" t="s">
        <v>78614</v>
      </c>
      <c r="AW14734" t="s">
        <v>32145</v>
      </c>
      <c r="AX14734" t="s">
        <v>32173</v>
      </c>
      <c r="AY14734" t="s">
        <v>78615</v>
      </c>
      <c r="AZ14734" t="s">
        <v>78616</v>
      </c>
      <c r="BA14734">
        <v>11</v>
      </c>
      <c r="BB14734">
        <v>-0.16413</v>
      </c>
      <c r="BC14734">
        <v>324</v>
      </c>
      <c r="BD14734">
        <v>324</v>
      </c>
      <c r="BE14734" t="s">
        <v>1333</v>
      </c>
      <c r="BF14734">
        <v>324</v>
      </c>
      <c r="BG14734" t="s">
        <v>1333</v>
      </c>
      <c r="BH14734" t="s">
        <v>1333</v>
      </c>
      <c r="BI14734" t="s">
        <v>1332</v>
      </c>
      <c r="BJ14734" t="s">
        <v>1334</v>
      </c>
    </row>
    <row r="14735" spans="1:62" x14ac:dyDescent="0.35">
      <c r="E14735">
        <v>0.87246000000000001</v>
      </c>
      <c r="F14735">
        <v>0.79412000000000005</v>
      </c>
      <c r="L14735">
        <v>0.17105000000000001</v>
      </c>
      <c r="P14735">
        <v>4.6785E-2</v>
      </c>
      <c r="V14735">
        <v>0.92771000000000003</v>
      </c>
      <c r="AK14735" t="s">
        <v>28</v>
      </c>
      <c r="AL14735">
        <v>3</v>
      </c>
      <c r="AO14735">
        <v>0.54087200000000002</v>
      </c>
      <c r="AP14735">
        <v>0.71160000000000001</v>
      </c>
      <c r="AQ14735">
        <v>4.6245799999999997E-3</v>
      </c>
      <c r="AR14735">
        <v>184.02</v>
      </c>
      <c r="AS14735">
        <v>121.73</v>
      </c>
      <c r="AT14735">
        <v>121.73</v>
      </c>
      <c r="AU14735">
        <v>1</v>
      </c>
      <c r="AV14735" t="s">
        <v>78617</v>
      </c>
      <c r="AW14735" t="s">
        <v>31755</v>
      </c>
      <c r="AX14735" t="s">
        <v>33002</v>
      </c>
      <c r="AY14735" t="s">
        <v>78618</v>
      </c>
      <c r="AZ14735" t="s">
        <v>78619</v>
      </c>
      <c r="BA14735">
        <v>11</v>
      </c>
      <c r="BB14735">
        <v>-3.4983E-2</v>
      </c>
      <c r="BC14735">
        <v>873</v>
      </c>
      <c r="BD14735">
        <v>873</v>
      </c>
      <c r="BE14735" t="s">
        <v>1333</v>
      </c>
      <c r="BF14735">
        <v>873</v>
      </c>
      <c r="BG14735" t="s">
        <v>1333</v>
      </c>
      <c r="BH14735" t="s">
        <v>1333</v>
      </c>
      <c r="BI14735" t="s">
        <v>1332</v>
      </c>
      <c r="BJ14735" t="s">
        <v>1334</v>
      </c>
    </row>
    <row r="14736" spans="1:62" x14ac:dyDescent="0.35">
      <c r="A14736">
        <v>0.85440000000000005</v>
      </c>
      <c r="B14736">
        <v>0.92966000000000004</v>
      </c>
      <c r="C14736">
        <v>1.2345999999999999</v>
      </c>
      <c r="D14736">
        <v>1.0227999999999999</v>
      </c>
      <c r="E14736">
        <v>1.1941999999999999</v>
      </c>
      <c r="F14736">
        <v>1.2374000000000001</v>
      </c>
      <c r="G14736">
        <v>1.1017999999999999</v>
      </c>
      <c r="H14736">
        <v>0.90629000000000004</v>
      </c>
      <c r="I14736">
        <v>1.0409999999999999</v>
      </c>
      <c r="J14736">
        <v>1.0855999999999999</v>
      </c>
      <c r="K14736">
        <v>1.0952999999999999</v>
      </c>
      <c r="L14736">
        <v>1.1235999999999999</v>
      </c>
      <c r="M14736">
        <v>0.93606999999999996</v>
      </c>
      <c r="N14736">
        <v>1.0681</v>
      </c>
      <c r="O14736">
        <v>1.1809000000000001</v>
      </c>
      <c r="P14736">
        <v>0.85282999999999998</v>
      </c>
      <c r="Q14736">
        <v>0.92113999999999996</v>
      </c>
      <c r="R14736">
        <v>0.95467999999999997</v>
      </c>
      <c r="T14736">
        <v>1.6406000000000001</v>
      </c>
      <c r="U14736">
        <v>1.2937000000000001</v>
      </c>
      <c r="V14736">
        <v>1.6600999999999999</v>
      </c>
      <c r="W14736">
        <v>2.0457000000000001</v>
      </c>
      <c r="Y14736">
        <v>1.1935</v>
      </c>
      <c r="Z14736">
        <v>1.2565</v>
      </c>
      <c r="AA14736">
        <v>1.1123000000000001</v>
      </c>
      <c r="AB14736">
        <v>1.0916999999999999</v>
      </c>
      <c r="AC14736">
        <v>1.4721</v>
      </c>
      <c r="AD14736">
        <v>1.1045</v>
      </c>
      <c r="AE14736">
        <v>1.2968</v>
      </c>
      <c r="AF14736">
        <v>1.1739999999999999</v>
      </c>
      <c r="AG14736">
        <v>1.0782</v>
      </c>
      <c r="AI14736">
        <v>1.4893000000000001</v>
      </c>
      <c r="AJ14736">
        <v>1.0552999999999999</v>
      </c>
      <c r="AK14736" t="s">
        <v>34</v>
      </c>
      <c r="AL14736">
        <v>4</v>
      </c>
      <c r="AO14736">
        <v>0.99999800000000005</v>
      </c>
      <c r="AP14736">
        <v>57.155299999999997</v>
      </c>
      <c r="AQ14736">
        <v>1.5613700000000001E-3</v>
      </c>
      <c r="AR14736">
        <v>82.177000000000007</v>
      </c>
      <c r="AS14736">
        <v>69.798000000000002</v>
      </c>
      <c r="AT14736">
        <v>77.543000000000006</v>
      </c>
      <c r="AU14736">
        <v>2</v>
      </c>
      <c r="AV14736" t="s">
        <v>78625</v>
      </c>
      <c r="AW14736" t="s">
        <v>32593</v>
      </c>
      <c r="AX14736" t="s">
        <v>31864</v>
      </c>
      <c r="AY14736" t="s">
        <v>78626</v>
      </c>
      <c r="AZ14736" t="s">
        <v>78627</v>
      </c>
      <c r="BA14736">
        <v>9</v>
      </c>
      <c r="BB14736">
        <v>0.14965999999999999</v>
      </c>
      <c r="BC14736">
        <v>86</v>
      </c>
      <c r="BD14736">
        <v>86</v>
      </c>
      <c r="BE14736" t="s">
        <v>78620</v>
      </c>
      <c r="BF14736" t="s">
        <v>78621</v>
      </c>
      <c r="BG14736" t="s">
        <v>78622</v>
      </c>
      <c r="BH14736" t="s">
        <v>78622</v>
      </c>
      <c r="BI14736" t="s">
        <v>78623</v>
      </c>
      <c r="BJ14736" t="s">
        <v>78624</v>
      </c>
    </row>
    <row r="14737" spans="1:62" x14ac:dyDescent="0.35">
      <c r="A14737">
        <v>0.85440000000000005</v>
      </c>
      <c r="B14737">
        <v>0.92966000000000004</v>
      </c>
      <c r="C14737">
        <v>1.2345999999999999</v>
      </c>
      <c r="D14737">
        <v>1.0227999999999999</v>
      </c>
      <c r="E14737">
        <v>1.1941999999999999</v>
      </c>
      <c r="F14737">
        <v>1.2374000000000001</v>
      </c>
      <c r="G14737">
        <v>1.1017999999999999</v>
      </c>
      <c r="H14737">
        <v>0.90629000000000004</v>
      </c>
      <c r="I14737">
        <v>1.0409999999999999</v>
      </c>
      <c r="J14737">
        <v>1.0855999999999999</v>
      </c>
      <c r="K14737">
        <v>1.0952999999999999</v>
      </c>
      <c r="L14737">
        <v>1.1235999999999999</v>
      </c>
      <c r="M14737">
        <v>0.93606999999999996</v>
      </c>
      <c r="N14737">
        <v>1.0681</v>
      </c>
      <c r="O14737">
        <v>1.1816</v>
      </c>
      <c r="P14737">
        <v>0.85282999999999998</v>
      </c>
      <c r="Q14737">
        <v>0.92113999999999996</v>
      </c>
      <c r="R14737">
        <v>0.95467999999999997</v>
      </c>
      <c r="T14737">
        <v>1.6406000000000001</v>
      </c>
      <c r="U14737">
        <v>1.2937000000000001</v>
      </c>
      <c r="V14737">
        <v>1.6600999999999999</v>
      </c>
      <c r="W14737">
        <v>2.0457000000000001</v>
      </c>
      <c r="Y14737">
        <v>1.1935</v>
      </c>
      <c r="Z14737">
        <v>1.2565</v>
      </c>
      <c r="AA14737">
        <v>1.1123000000000001</v>
      </c>
      <c r="AB14737">
        <v>1.0916999999999999</v>
      </c>
      <c r="AC14737">
        <v>1.4721</v>
      </c>
      <c r="AD14737">
        <v>1.1045</v>
      </c>
      <c r="AE14737">
        <v>1.2968</v>
      </c>
      <c r="AF14737">
        <v>1.1739999999999999</v>
      </c>
      <c r="AG14737">
        <v>1.0782</v>
      </c>
      <c r="AI14737">
        <v>1.4893000000000001</v>
      </c>
      <c r="AJ14737">
        <v>1.0552999999999999</v>
      </c>
      <c r="AK14737" t="s">
        <v>34</v>
      </c>
      <c r="AL14737">
        <v>4</v>
      </c>
      <c r="AO14737">
        <v>0.99999800000000005</v>
      </c>
      <c r="AP14737">
        <v>57.155299999999997</v>
      </c>
      <c r="AQ14737">
        <v>1.5613700000000001E-3</v>
      </c>
      <c r="AR14737">
        <v>82.177000000000007</v>
      </c>
      <c r="AS14737">
        <v>69.798000000000002</v>
      </c>
      <c r="AT14737">
        <v>77.543000000000006</v>
      </c>
      <c r="AU14737">
        <v>2</v>
      </c>
      <c r="AV14737" t="s">
        <v>78629</v>
      </c>
      <c r="AW14737" t="s">
        <v>50404</v>
      </c>
      <c r="AX14737" t="s">
        <v>32887</v>
      </c>
      <c r="AY14737" t="s">
        <v>78626</v>
      </c>
      <c r="AZ14737" t="s">
        <v>78627</v>
      </c>
      <c r="BA14737">
        <v>11</v>
      </c>
      <c r="BB14737">
        <v>0.14965999999999999</v>
      </c>
      <c r="BC14737">
        <v>88</v>
      </c>
      <c r="BD14737">
        <v>88</v>
      </c>
      <c r="BE14737" t="s">
        <v>78620</v>
      </c>
      <c r="BF14737" t="s">
        <v>78628</v>
      </c>
      <c r="BG14737" t="s">
        <v>78622</v>
      </c>
      <c r="BH14737" t="s">
        <v>78622</v>
      </c>
      <c r="BI14737" t="s">
        <v>78623</v>
      </c>
      <c r="BJ14737" t="s">
        <v>78624</v>
      </c>
    </row>
    <row r="14738" spans="1:62" x14ac:dyDescent="0.35">
      <c r="A14738">
        <v>1.1009</v>
      </c>
      <c r="B14738">
        <v>1.016</v>
      </c>
      <c r="C14738">
        <v>1.1827000000000001</v>
      </c>
      <c r="E14738">
        <v>1.1880999999999999</v>
      </c>
      <c r="F14738">
        <v>1.0749</v>
      </c>
      <c r="H14738">
        <v>0.99522999999999995</v>
      </c>
      <c r="I14738">
        <v>1.1229</v>
      </c>
      <c r="M14738">
        <v>1.1007</v>
      </c>
      <c r="N14738">
        <v>1.2789999999999999</v>
      </c>
      <c r="P14738">
        <v>1.2450000000000001</v>
      </c>
      <c r="Q14738">
        <v>1.0261</v>
      </c>
      <c r="R14738">
        <v>1.2697000000000001</v>
      </c>
      <c r="S14738">
        <v>0.69206999999999996</v>
      </c>
      <c r="T14738">
        <v>1.0889</v>
      </c>
      <c r="V14738">
        <v>0.98758999999999997</v>
      </c>
      <c r="W14738">
        <v>1.1533</v>
      </c>
      <c r="Z14738">
        <v>1.1854</v>
      </c>
      <c r="AA14738">
        <v>1.2091000000000001</v>
      </c>
      <c r="AB14738">
        <v>1.0134000000000001</v>
      </c>
      <c r="AF14738">
        <v>1.0074000000000001</v>
      </c>
      <c r="AG14738">
        <v>1.3560000000000001</v>
      </c>
      <c r="AI14738">
        <v>1.1613</v>
      </c>
      <c r="AJ14738">
        <v>1.2122999999999999</v>
      </c>
      <c r="AK14738" t="s">
        <v>34</v>
      </c>
      <c r="AL14738">
        <v>2</v>
      </c>
      <c r="AO14738">
        <v>0.84451100000000001</v>
      </c>
      <c r="AP14738">
        <v>7.3490599999999997</v>
      </c>
      <c r="AQ14738" s="1">
        <v>1.9468000000000001E-12</v>
      </c>
      <c r="AR14738">
        <v>133.47999999999999</v>
      </c>
      <c r="AS14738">
        <v>83.332999999999998</v>
      </c>
      <c r="AT14738">
        <v>74.132999999999996</v>
      </c>
      <c r="AU14738">
        <v>1</v>
      </c>
      <c r="AV14738" t="s">
        <v>12057</v>
      </c>
      <c r="AW14738" t="s">
        <v>31755</v>
      </c>
      <c r="AX14738" t="s">
        <v>31883</v>
      </c>
      <c r="AY14738" t="s">
        <v>12058</v>
      </c>
      <c r="AZ14738" t="s">
        <v>78630</v>
      </c>
      <c r="BA14738">
        <v>8</v>
      </c>
      <c r="BB14738">
        <v>-3.8466E-2</v>
      </c>
      <c r="BC14738">
        <v>200</v>
      </c>
      <c r="BD14738">
        <v>200</v>
      </c>
      <c r="BE14738" t="s">
        <v>12049</v>
      </c>
      <c r="BF14738" t="s">
        <v>12056</v>
      </c>
      <c r="BG14738" t="s">
        <v>12051</v>
      </c>
      <c r="BH14738" t="s">
        <v>12051</v>
      </c>
      <c r="BI14738" t="s">
        <v>12048</v>
      </c>
      <c r="BJ14738" t="s">
        <v>12052</v>
      </c>
    </row>
    <row r="14739" spans="1:62" x14ac:dyDescent="0.35">
      <c r="A14739">
        <v>1.1009</v>
      </c>
      <c r="B14739">
        <v>1.016</v>
      </c>
      <c r="F14739">
        <v>1.0749</v>
      </c>
      <c r="G14739">
        <v>1.1692</v>
      </c>
      <c r="H14739">
        <v>0.99522999999999995</v>
      </c>
      <c r="I14739">
        <v>1.1229</v>
      </c>
      <c r="M14739">
        <v>1.1007</v>
      </c>
      <c r="N14739">
        <v>1.2789999999999999</v>
      </c>
      <c r="O14739">
        <v>1.1634</v>
      </c>
      <c r="Q14739">
        <v>1.0261</v>
      </c>
      <c r="S14739">
        <v>0.69206999999999996</v>
      </c>
      <c r="T14739">
        <v>1.0889</v>
      </c>
      <c r="W14739">
        <v>1.7119</v>
      </c>
      <c r="X14739">
        <v>1.19</v>
      </c>
      <c r="Y14739">
        <v>0.96187</v>
      </c>
      <c r="Z14739">
        <v>1.236</v>
      </c>
      <c r="AA14739">
        <v>1.2091000000000001</v>
      </c>
      <c r="AB14739">
        <v>0.92706</v>
      </c>
      <c r="AC14739">
        <v>0.99785000000000001</v>
      </c>
      <c r="AD14739">
        <v>0.99531999999999998</v>
      </c>
      <c r="AE14739">
        <v>1.0230999999999999</v>
      </c>
      <c r="AG14739">
        <v>1.3560000000000001</v>
      </c>
      <c r="AH14739">
        <v>1.0854999999999999</v>
      </c>
      <c r="AI14739">
        <v>1.1613</v>
      </c>
      <c r="AJ14739">
        <v>1.1822999999999999</v>
      </c>
      <c r="AK14739" t="s">
        <v>34</v>
      </c>
      <c r="AL14739">
        <v>3</v>
      </c>
      <c r="AO14739">
        <v>0.999255</v>
      </c>
      <c r="AP14739">
        <v>31.277799999999999</v>
      </c>
      <c r="AQ14739" s="1">
        <v>1.9468000000000001E-12</v>
      </c>
      <c r="AR14739">
        <v>134.25</v>
      </c>
      <c r="AS14739">
        <v>101.99</v>
      </c>
      <c r="AT14739">
        <v>89.355999999999995</v>
      </c>
      <c r="AU14739">
        <v>1</v>
      </c>
      <c r="AV14739" t="s">
        <v>12053</v>
      </c>
      <c r="AW14739" t="s">
        <v>31755</v>
      </c>
      <c r="AX14739" t="s">
        <v>33145</v>
      </c>
      <c r="AY14739" t="s">
        <v>12055</v>
      </c>
      <c r="AZ14739" t="s">
        <v>78631</v>
      </c>
      <c r="BA14739">
        <v>12</v>
      </c>
      <c r="BB14739">
        <v>-0.45667000000000002</v>
      </c>
      <c r="BC14739">
        <v>201</v>
      </c>
      <c r="BD14739">
        <v>201</v>
      </c>
      <c r="BE14739" t="s">
        <v>12049</v>
      </c>
      <c r="BF14739" t="s">
        <v>12050</v>
      </c>
      <c r="BG14739" t="s">
        <v>12051</v>
      </c>
      <c r="BH14739" t="s">
        <v>12051</v>
      </c>
      <c r="BI14739" t="s">
        <v>12048</v>
      </c>
      <c r="BJ14739" t="s">
        <v>12052</v>
      </c>
    </row>
    <row r="14740" spans="1:62" x14ac:dyDescent="0.35">
      <c r="D14740">
        <v>0.54759000000000002</v>
      </c>
      <c r="G14740">
        <v>0.57611999999999997</v>
      </c>
      <c r="J14740">
        <v>0.47587000000000002</v>
      </c>
      <c r="S14740">
        <v>1.1907000000000001</v>
      </c>
      <c r="T14740">
        <v>1.736</v>
      </c>
      <c r="U14740">
        <v>1.0801000000000001</v>
      </c>
      <c r="V14740">
        <v>1.1064000000000001</v>
      </c>
      <c r="X14740">
        <v>0.78522000000000003</v>
      </c>
      <c r="Z14740">
        <v>0.65956999999999999</v>
      </c>
      <c r="AA14740">
        <v>0.74817999999999996</v>
      </c>
      <c r="AB14740">
        <v>0.55650999999999995</v>
      </c>
      <c r="AC14740">
        <v>0.65361999999999998</v>
      </c>
      <c r="AK14740" t="s">
        <v>34</v>
      </c>
      <c r="AL14740">
        <v>2</v>
      </c>
      <c r="AO14740">
        <v>1</v>
      </c>
      <c r="AP14740">
        <v>76.341099999999997</v>
      </c>
      <c r="AQ14740" s="1">
        <v>4.2564000000000001E-5</v>
      </c>
      <c r="AR14740">
        <v>110.35</v>
      </c>
      <c r="AS14740">
        <v>69.596000000000004</v>
      </c>
      <c r="AT14740">
        <v>76.340999999999994</v>
      </c>
      <c r="AU14740">
        <v>1</v>
      </c>
      <c r="AV14740" t="s">
        <v>20615</v>
      </c>
      <c r="AW14740" t="s">
        <v>31755</v>
      </c>
      <c r="AX14740" t="s">
        <v>32088</v>
      </c>
      <c r="AY14740" t="s">
        <v>20617</v>
      </c>
      <c r="AZ14740" t="s">
        <v>78632</v>
      </c>
      <c r="BA14740">
        <v>6</v>
      </c>
      <c r="BB14740">
        <v>-0.41119</v>
      </c>
      <c r="BC14740">
        <v>599</v>
      </c>
      <c r="BD14740">
        <v>599</v>
      </c>
      <c r="BE14740" t="s">
        <v>20607</v>
      </c>
      <c r="BF14740" t="s">
        <v>20614</v>
      </c>
      <c r="BG14740" t="s">
        <v>20609</v>
      </c>
      <c r="BH14740" t="s">
        <v>20609</v>
      </c>
      <c r="BI14740" t="s">
        <v>20606</v>
      </c>
      <c r="BJ14740" t="s">
        <v>20610</v>
      </c>
    </row>
    <row r="14741" spans="1:62" x14ac:dyDescent="0.35">
      <c r="AK14741" t="s">
        <v>34</v>
      </c>
      <c r="AL14741">
        <v>4</v>
      </c>
      <c r="AO14741">
        <v>0.499946</v>
      </c>
      <c r="AP14741">
        <v>0</v>
      </c>
      <c r="AQ14741">
        <v>9.73922E-4</v>
      </c>
      <c r="AR14741">
        <v>93.381</v>
      </c>
      <c r="AS14741">
        <v>67.558000000000007</v>
      </c>
      <c r="AT14741">
        <v>93.381</v>
      </c>
      <c r="AU14741">
        <v>1</v>
      </c>
      <c r="AV14741" t="s">
        <v>78634</v>
      </c>
      <c r="AW14741" t="s">
        <v>32261</v>
      </c>
      <c r="AX14741" t="s">
        <v>31810</v>
      </c>
      <c r="AY14741" t="s">
        <v>78635</v>
      </c>
      <c r="AZ14741" t="s">
        <v>78636</v>
      </c>
      <c r="BA14741">
        <v>1</v>
      </c>
      <c r="BB14741">
        <v>0.21661</v>
      </c>
      <c r="BC14741">
        <v>936</v>
      </c>
      <c r="BD14741">
        <v>936</v>
      </c>
      <c r="BE14741" t="s">
        <v>20607</v>
      </c>
      <c r="BF14741" t="s">
        <v>78633</v>
      </c>
      <c r="BG14741" t="s">
        <v>20609</v>
      </c>
      <c r="BH14741" t="s">
        <v>20609</v>
      </c>
      <c r="BI14741" t="s">
        <v>20606</v>
      </c>
      <c r="BJ14741" t="s">
        <v>20610</v>
      </c>
    </row>
    <row r="14742" spans="1:62" x14ac:dyDescent="0.35">
      <c r="A14742">
        <v>0.61109000000000002</v>
      </c>
      <c r="B14742">
        <v>1.3726</v>
      </c>
      <c r="C14742">
        <v>1.1821999999999999</v>
      </c>
      <c r="E14742">
        <v>0.97255999999999998</v>
      </c>
      <c r="G14742">
        <v>0.62436000000000003</v>
      </c>
      <c r="I14742">
        <v>0.99085000000000001</v>
      </c>
      <c r="L14742">
        <v>1.2626999999999999</v>
      </c>
      <c r="N14742">
        <v>0.43097000000000002</v>
      </c>
      <c r="S14742">
        <v>1.4614</v>
      </c>
      <c r="T14742">
        <v>1.4530000000000001</v>
      </c>
      <c r="U14742">
        <v>0.83496000000000004</v>
      </c>
      <c r="AB14742">
        <v>0.82867999999999997</v>
      </c>
      <c r="AC14742">
        <v>0.74151999999999996</v>
      </c>
      <c r="AD14742">
        <v>0.77688000000000001</v>
      </c>
      <c r="AG14742">
        <v>0.57706000000000002</v>
      </c>
      <c r="AK14742" t="s">
        <v>34</v>
      </c>
      <c r="AL14742">
        <v>4</v>
      </c>
      <c r="AO14742">
        <v>0.96317600000000003</v>
      </c>
      <c r="AP14742">
        <v>14.954800000000001</v>
      </c>
      <c r="AQ14742">
        <v>2.07431E-4</v>
      </c>
      <c r="AR14742">
        <v>107.97</v>
      </c>
      <c r="AS14742">
        <v>80.938999999999993</v>
      </c>
      <c r="AT14742">
        <v>85.51</v>
      </c>
      <c r="AU14742">
        <v>1</v>
      </c>
      <c r="AV14742" t="s">
        <v>20611</v>
      </c>
      <c r="AW14742" t="s">
        <v>32306</v>
      </c>
      <c r="AX14742" t="s">
        <v>31982</v>
      </c>
      <c r="AY14742" t="s">
        <v>20613</v>
      </c>
      <c r="AZ14742" t="s">
        <v>78637</v>
      </c>
      <c r="BA14742">
        <v>3</v>
      </c>
      <c r="BB14742">
        <v>-3.4827999999999998E-2</v>
      </c>
      <c r="BC14742">
        <v>938</v>
      </c>
      <c r="BD14742">
        <v>938</v>
      </c>
      <c r="BE14742" t="s">
        <v>20607</v>
      </c>
      <c r="BF14742" t="s">
        <v>20608</v>
      </c>
      <c r="BG14742" t="s">
        <v>20609</v>
      </c>
      <c r="BH14742" t="s">
        <v>20609</v>
      </c>
      <c r="BI14742" t="s">
        <v>20606</v>
      </c>
      <c r="BJ14742" t="s">
        <v>20610</v>
      </c>
    </row>
    <row r="14743" spans="1:62" x14ac:dyDescent="0.35">
      <c r="Z14743">
        <v>0.51734000000000002</v>
      </c>
      <c r="AK14743" t="s">
        <v>27</v>
      </c>
      <c r="AL14743">
        <v>4</v>
      </c>
      <c r="AO14743">
        <v>0.87557399999999996</v>
      </c>
      <c r="AP14743">
        <v>8.4738100000000003</v>
      </c>
      <c r="AQ14743">
        <v>1.9346599999999999E-3</v>
      </c>
      <c r="AR14743">
        <v>65.043000000000006</v>
      </c>
      <c r="AS14743">
        <v>41.645000000000003</v>
      </c>
      <c r="AT14743">
        <v>65.043000000000006</v>
      </c>
      <c r="AU14743">
        <v>1</v>
      </c>
      <c r="AV14743" t="s">
        <v>78639</v>
      </c>
      <c r="AW14743" t="s">
        <v>31755</v>
      </c>
      <c r="AX14743" t="s">
        <v>32168</v>
      </c>
      <c r="AY14743" t="s">
        <v>78640</v>
      </c>
      <c r="AZ14743" t="s">
        <v>78641</v>
      </c>
      <c r="BA14743">
        <v>7</v>
      </c>
      <c r="BB14743">
        <v>0.56828999999999996</v>
      </c>
      <c r="BC14743">
        <v>1260</v>
      </c>
      <c r="BD14743">
        <v>1260</v>
      </c>
      <c r="BE14743" t="s">
        <v>20607</v>
      </c>
      <c r="BF14743" t="s">
        <v>78638</v>
      </c>
      <c r="BG14743" t="s">
        <v>20609</v>
      </c>
      <c r="BH14743" t="s">
        <v>20609</v>
      </c>
      <c r="BI14743" t="s">
        <v>20606</v>
      </c>
      <c r="BJ14743" t="s">
        <v>20610</v>
      </c>
    </row>
    <row r="14744" spans="1:62" x14ac:dyDescent="0.35">
      <c r="A14744">
        <v>1.0027999999999999</v>
      </c>
      <c r="B14744">
        <v>1.3809</v>
      </c>
      <c r="C14744">
        <v>1.2204999999999999</v>
      </c>
      <c r="D14744">
        <v>1.1613</v>
      </c>
      <c r="E14744">
        <v>1.4245000000000001</v>
      </c>
      <c r="F14744">
        <v>1.2929999999999999</v>
      </c>
      <c r="G14744">
        <v>1.4186000000000001</v>
      </c>
      <c r="H14744">
        <v>1.238</v>
      </c>
      <c r="I14744">
        <v>1.1467000000000001</v>
      </c>
      <c r="J14744">
        <v>1.1561999999999999</v>
      </c>
      <c r="K14744">
        <v>1.3733</v>
      </c>
      <c r="L14744">
        <v>1.4298</v>
      </c>
      <c r="M14744">
        <v>1.1195999999999999</v>
      </c>
      <c r="N14744">
        <v>1.4424999999999999</v>
      </c>
      <c r="O14744">
        <v>1.4127000000000001</v>
      </c>
      <c r="P14744">
        <v>1.2553000000000001</v>
      </c>
      <c r="Q14744">
        <v>1.1812</v>
      </c>
      <c r="R14744">
        <v>1.3169</v>
      </c>
      <c r="S14744">
        <v>0.97511999999999999</v>
      </c>
      <c r="T14744">
        <v>1.5923</v>
      </c>
      <c r="U14744">
        <v>1.5008999999999999</v>
      </c>
      <c r="V14744">
        <v>1.5858000000000001</v>
      </c>
      <c r="W14744">
        <v>1.4347000000000001</v>
      </c>
      <c r="X14744">
        <v>1.7132000000000001</v>
      </c>
      <c r="Y14744">
        <v>1.0985</v>
      </c>
      <c r="Z14744">
        <v>1.3669</v>
      </c>
      <c r="AA14744">
        <v>1.278</v>
      </c>
      <c r="AB14744">
        <v>1.522</v>
      </c>
      <c r="AC14744">
        <v>1.4818</v>
      </c>
      <c r="AD14744">
        <v>1.3334999999999999</v>
      </c>
      <c r="AE14744">
        <v>1.3313999999999999</v>
      </c>
      <c r="AF14744">
        <v>1.2553000000000001</v>
      </c>
      <c r="AG14744">
        <v>1.3275999999999999</v>
      </c>
      <c r="AH14744">
        <v>1.6125</v>
      </c>
      <c r="AI14744">
        <v>1.1285000000000001</v>
      </c>
      <c r="AJ14744">
        <v>1.2101</v>
      </c>
      <c r="AK14744" t="s">
        <v>34</v>
      </c>
      <c r="AL14744">
        <v>3</v>
      </c>
      <c r="AO14744">
        <v>1</v>
      </c>
      <c r="AP14744">
        <v>111.07299999999999</v>
      </c>
      <c r="AQ14744" s="1">
        <v>3.1754800000000003E-5</v>
      </c>
      <c r="AR14744">
        <v>193.72</v>
      </c>
      <c r="AS14744">
        <v>153.99</v>
      </c>
      <c r="AT14744">
        <v>111.07</v>
      </c>
      <c r="AU14744">
        <v>1</v>
      </c>
      <c r="AV14744" t="s">
        <v>12045</v>
      </c>
      <c r="AW14744" t="s">
        <v>31755</v>
      </c>
      <c r="AX14744" t="s">
        <v>31930</v>
      </c>
      <c r="AY14744" t="s">
        <v>12047</v>
      </c>
      <c r="AZ14744" t="s">
        <v>78642</v>
      </c>
      <c r="BA14744">
        <v>6</v>
      </c>
      <c r="BB14744">
        <v>0.32778000000000002</v>
      </c>
      <c r="BC14744">
        <v>1149</v>
      </c>
      <c r="BD14744">
        <v>1149</v>
      </c>
      <c r="BE14744" t="s">
        <v>12041</v>
      </c>
      <c r="BF14744" t="s">
        <v>12042</v>
      </c>
      <c r="BG14744" t="s">
        <v>12043</v>
      </c>
      <c r="BH14744" t="s">
        <v>12043</v>
      </c>
      <c r="BI14744" t="s">
        <v>12040</v>
      </c>
      <c r="BJ14744" t="s">
        <v>12044</v>
      </c>
    </row>
    <row r="14745" spans="1:62" x14ac:dyDescent="0.35">
      <c r="S14745">
        <v>0.94233999999999996</v>
      </c>
      <c r="AF14745">
        <v>1.6800999999999999</v>
      </c>
      <c r="AK14745" t="s">
        <v>34</v>
      </c>
      <c r="AL14745">
        <v>3</v>
      </c>
      <c r="AO14745">
        <v>0.99979200000000001</v>
      </c>
      <c r="AP14745">
        <v>36.818399999999997</v>
      </c>
      <c r="AQ14745">
        <v>1.08896E-4</v>
      </c>
      <c r="AR14745">
        <v>168.83</v>
      </c>
      <c r="AS14745">
        <v>133.04</v>
      </c>
      <c r="AT14745">
        <v>168.83</v>
      </c>
      <c r="AU14745">
        <v>1</v>
      </c>
      <c r="AV14745" t="s">
        <v>78644</v>
      </c>
      <c r="AW14745" t="s">
        <v>31755</v>
      </c>
      <c r="AX14745" t="s">
        <v>31788</v>
      </c>
      <c r="AY14745" t="s">
        <v>78645</v>
      </c>
      <c r="AZ14745" t="s">
        <v>78646</v>
      </c>
      <c r="BA14745">
        <v>6</v>
      </c>
      <c r="BB14745">
        <v>0.17718999999999999</v>
      </c>
      <c r="BC14745">
        <v>1087</v>
      </c>
      <c r="BD14745">
        <v>1087</v>
      </c>
      <c r="BE14745" t="s">
        <v>12041</v>
      </c>
      <c r="BF14745" t="s">
        <v>78643</v>
      </c>
      <c r="BG14745" t="s">
        <v>12043</v>
      </c>
      <c r="BH14745" t="s">
        <v>12043</v>
      </c>
      <c r="BI14745" t="s">
        <v>12040</v>
      </c>
      <c r="BJ14745" t="s">
        <v>12044</v>
      </c>
    </row>
    <row r="14746" spans="1:62" x14ac:dyDescent="0.35">
      <c r="U14746">
        <v>1.0572999999999999</v>
      </c>
      <c r="V14746">
        <v>1.1467000000000001</v>
      </c>
      <c r="W14746">
        <v>1.0197000000000001</v>
      </c>
      <c r="X14746">
        <v>1.3768</v>
      </c>
      <c r="AA14746">
        <v>1.1847000000000001</v>
      </c>
      <c r="AE14746">
        <v>1.4365000000000001</v>
      </c>
      <c r="AG14746">
        <v>1.0718000000000001</v>
      </c>
      <c r="AK14746" t="s">
        <v>34</v>
      </c>
      <c r="AL14746">
        <v>2</v>
      </c>
      <c r="AO14746">
        <v>0.99998100000000001</v>
      </c>
      <c r="AP14746">
        <v>48.485700000000001</v>
      </c>
      <c r="AQ14746">
        <v>4.9936100000000003E-4</v>
      </c>
      <c r="AR14746">
        <v>94.688000000000002</v>
      </c>
      <c r="AS14746">
        <v>69.757999999999996</v>
      </c>
      <c r="AT14746">
        <v>73.36</v>
      </c>
      <c r="AU14746">
        <v>1</v>
      </c>
      <c r="AV14746" t="s">
        <v>78651</v>
      </c>
      <c r="AW14746" t="s">
        <v>31755</v>
      </c>
      <c r="AX14746" t="s">
        <v>33883</v>
      </c>
      <c r="AY14746" t="s">
        <v>78652</v>
      </c>
      <c r="AZ14746" t="s">
        <v>78653</v>
      </c>
      <c r="BA14746">
        <v>10</v>
      </c>
      <c r="BB14746">
        <v>0.29953999999999997</v>
      </c>
      <c r="BC14746">
        <v>96</v>
      </c>
      <c r="BD14746">
        <v>96</v>
      </c>
      <c r="BE14746" t="s">
        <v>78647</v>
      </c>
      <c r="BF14746">
        <v>96</v>
      </c>
      <c r="BG14746" t="s">
        <v>78647</v>
      </c>
      <c r="BH14746" t="s">
        <v>78647</v>
      </c>
      <c r="BI14746" t="s">
        <v>78648</v>
      </c>
      <c r="BJ14746" t="s">
        <v>78649</v>
      </c>
    </row>
    <row r="14747" spans="1:62" x14ac:dyDescent="0.35">
      <c r="A14747">
        <v>0.82430000000000003</v>
      </c>
      <c r="B14747">
        <v>1.1257999999999999</v>
      </c>
      <c r="C14747">
        <v>1.0696000000000001</v>
      </c>
      <c r="D14747">
        <v>1.1132</v>
      </c>
      <c r="E14747">
        <v>1.2881</v>
      </c>
      <c r="F14747">
        <v>1.0577000000000001</v>
      </c>
      <c r="G14747">
        <v>0.94808000000000003</v>
      </c>
      <c r="K14747">
        <v>0.99888999999999994</v>
      </c>
      <c r="L14747">
        <v>0.63834999999999997</v>
      </c>
      <c r="M14747">
        <v>0.71065</v>
      </c>
      <c r="N14747">
        <v>0.48288999999999999</v>
      </c>
      <c r="O14747">
        <v>0.45944000000000002</v>
      </c>
      <c r="P14747">
        <v>0.40026</v>
      </c>
      <c r="Q14747">
        <v>0.29651</v>
      </c>
      <c r="AD14747">
        <v>0.84826000000000001</v>
      </c>
      <c r="AK14747" t="s">
        <v>34</v>
      </c>
      <c r="AL14747">
        <v>3</v>
      </c>
      <c r="AO14747">
        <v>0.97165299999999999</v>
      </c>
      <c r="AP14747">
        <v>18.360600000000002</v>
      </c>
      <c r="AQ14747">
        <v>1.9013000000000001E-3</v>
      </c>
      <c r="AR14747">
        <v>118.31</v>
      </c>
      <c r="AS14747">
        <v>57.198</v>
      </c>
      <c r="AT14747">
        <v>84.364999999999995</v>
      </c>
      <c r="AU14747">
        <v>1</v>
      </c>
      <c r="AV14747" t="s">
        <v>20602</v>
      </c>
      <c r="AW14747" t="s">
        <v>31755</v>
      </c>
      <c r="AX14747" t="s">
        <v>32498</v>
      </c>
      <c r="AY14747" t="s">
        <v>20605</v>
      </c>
      <c r="AZ14747" t="s">
        <v>78654</v>
      </c>
      <c r="BA14747">
        <v>4</v>
      </c>
      <c r="BB14747">
        <v>0.13713</v>
      </c>
      <c r="BC14747">
        <v>295</v>
      </c>
      <c r="BD14747">
        <v>295</v>
      </c>
      <c r="BE14747" t="s">
        <v>20598</v>
      </c>
      <c r="BF14747" t="s">
        <v>20599</v>
      </c>
      <c r="BG14747" t="s">
        <v>20600</v>
      </c>
      <c r="BH14747" t="s">
        <v>20600</v>
      </c>
      <c r="BI14747" t="s">
        <v>20597</v>
      </c>
      <c r="BJ14747" t="s">
        <v>20601</v>
      </c>
    </row>
    <row r="14748" spans="1:62" x14ac:dyDescent="0.35">
      <c r="S14748">
        <v>0.71557000000000004</v>
      </c>
      <c r="V14748">
        <v>1.0284</v>
      </c>
      <c r="Y14748">
        <v>1.1424000000000001</v>
      </c>
      <c r="AA14748">
        <v>1.1255999999999999</v>
      </c>
      <c r="AK14748" t="s">
        <v>34</v>
      </c>
      <c r="AL14748">
        <v>3</v>
      </c>
      <c r="AO14748">
        <v>0.99544600000000005</v>
      </c>
      <c r="AP14748">
        <v>23.914400000000001</v>
      </c>
      <c r="AQ14748">
        <v>1.9013000000000001E-3</v>
      </c>
      <c r="AR14748">
        <v>118.31</v>
      </c>
      <c r="AS14748">
        <v>57.198</v>
      </c>
      <c r="AT14748">
        <v>98.902000000000001</v>
      </c>
      <c r="AU14748">
        <v>1</v>
      </c>
      <c r="AV14748" t="s">
        <v>78656</v>
      </c>
      <c r="AW14748" t="s">
        <v>31755</v>
      </c>
      <c r="AX14748" t="s">
        <v>32420</v>
      </c>
      <c r="AY14748" t="s">
        <v>78657</v>
      </c>
      <c r="AZ14748" t="s">
        <v>78658</v>
      </c>
      <c r="BA14748">
        <v>10</v>
      </c>
      <c r="BB14748">
        <v>-0.15981000000000001</v>
      </c>
      <c r="BC14748">
        <v>301</v>
      </c>
      <c r="BD14748">
        <v>301</v>
      </c>
      <c r="BE14748" t="s">
        <v>20598</v>
      </c>
      <c r="BF14748" t="s">
        <v>78655</v>
      </c>
      <c r="BG14748" t="s">
        <v>20600</v>
      </c>
      <c r="BH14748" t="s">
        <v>20600</v>
      </c>
      <c r="BI14748" t="s">
        <v>20597</v>
      </c>
      <c r="BJ14748" t="s">
        <v>20601</v>
      </c>
    </row>
    <row r="14749" spans="1:62" x14ac:dyDescent="0.35">
      <c r="AK14749" t="s">
        <v>27</v>
      </c>
      <c r="AL14749">
        <v>3</v>
      </c>
      <c r="AO14749">
        <v>0.97086300000000003</v>
      </c>
      <c r="AP14749">
        <v>18.239799999999999</v>
      </c>
      <c r="AQ14749">
        <v>2.80897E-3</v>
      </c>
      <c r="AR14749">
        <v>120.55</v>
      </c>
      <c r="AS14749">
        <v>70.245999999999995</v>
      </c>
      <c r="AT14749">
        <v>80.706000000000003</v>
      </c>
      <c r="AU14749">
        <v>1</v>
      </c>
      <c r="AV14749" t="s">
        <v>78660</v>
      </c>
      <c r="AW14749" t="s">
        <v>31755</v>
      </c>
      <c r="AX14749" t="s">
        <v>32600</v>
      </c>
      <c r="AY14749" t="s">
        <v>78661</v>
      </c>
      <c r="AZ14749" t="s">
        <v>78662</v>
      </c>
      <c r="BA14749">
        <v>6</v>
      </c>
      <c r="BB14749">
        <v>-0.77656999999999998</v>
      </c>
      <c r="BC14749">
        <v>297</v>
      </c>
      <c r="BD14749">
        <v>297</v>
      </c>
      <c r="BE14749" t="s">
        <v>20598</v>
      </c>
      <c r="BF14749" t="s">
        <v>78659</v>
      </c>
      <c r="BG14749" t="s">
        <v>20600</v>
      </c>
      <c r="BH14749" t="s">
        <v>20600</v>
      </c>
      <c r="BI14749" t="s">
        <v>20597</v>
      </c>
      <c r="BJ14749" t="s">
        <v>20601</v>
      </c>
    </row>
    <row r="14750" spans="1:62" x14ac:dyDescent="0.35">
      <c r="A14750">
        <v>0.8095</v>
      </c>
      <c r="B14750">
        <v>0.52851000000000004</v>
      </c>
      <c r="C14750">
        <v>0.57008999999999999</v>
      </c>
      <c r="D14750">
        <v>0.50524000000000002</v>
      </c>
      <c r="E14750">
        <v>0.40704000000000001</v>
      </c>
      <c r="S14750">
        <v>0.93447000000000002</v>
      </c>
      <c r="U14750">
        <v>0.35924</v>
      </c>
      <c r="V14750">
        <v>0.57374000000000003</v>
      </c>
      <c r="W14750">
        <v>0.42566999999999999</v>
      </c>
      <c r="AK14750" t="s">
        <v>27</v>
      </c>
      <c r="AL14750">
        <v>3</v>
      </c>
      <c r="AO14750">
        <v>1</v>
      </c>
      <c r="AP14750">
        <v>94.880700000000004</v>
      </c>
      <c r="AQ14750" s="1">
        <v>7.75804E-5</v>
      </c>
      <c r="AR14750">
        <v>174.4</v>
      </c>
      <c r="AS14750">
        <v>147.38999999999999</v>
      </c>
      <c r="AT14750">
        <v>139.31</v>
      </c>
      <c r="AU14750">
        <v>1</v>
      </c>
      <c r="AV14750" t="s">
        <v>27185</v>
      </c>
      <c r="AW14750" t="s">
        <v>31755</v>
      </c>
      <c r="AX14750" t="s">
        <v>32004</v>
      </c>
      <c r="AY14750" t="s">
        <v>27187</v>
      </c>
      <c r="AZ14750" t="s">
        <v>78663</v>
      </c>
      <c r="BA14750">
        <v>16</v>
      </c>
      <c r="BB14750">
        <v>-0.16622999999999999</v>
      </c>
      <c r="BC14750">
        <v>233</v>
      </c>
      <c r="BD14750">
        <v>233</v>
      </c>
      <c r="BE14750" t="s">
        <v>27181</v>
      </c>
      <c r="BF14750" t="s">
        <v>27182</v>
      </c>
      <c r="BG14750" t="s">
        <v>27183</v>
      </c>
      <c r="BH14750" t="s">
        <v>27183</v>
      </c>
      <c r="BI14750" t="s">
        <v>27180</v>
      </c>
      <c r="BJ14750" t="s">
        <v>27184</v>
      </c>
    </row>
    <row r="14751" spans="1:62" x14ac:dyDescent="0.35">
      <c r="B14751">
        <v>0.97870999999999997</v>
      </c>
      <c r="D14751">
        <v>0.98340000000000005</v>
      </c>
      <c r="F14751">
        <v>1.2219</v>
      </c>
      <c r="H14751">
        <v>0.92273000000000005</v>
      </c>
      <c r="J14751">
        <v>1.0184</v>
      </c>
      <c r="K14751">
        <v>1.0831999999999999</v>
      </c>
      <c r="L14751">
        <v>1.2037</v>
      </c>
      <c r="M14751">
        <v>0.99209999999999998</v>
      </c>
      <c r="O14751">
        <v>1.0794999999999999</v>
      </c>
      <c r="Q14751">
        <v>0.90115000000000001</v>
      </c>
      <c r="R14751">
        <v>0.80056000000000005</v>
      </c>
      <c r="S14751">
        <v>0.93874999999999997</v>
      </c>
      <c r="T14751">
        <v>1.2907999999999999</v>
      </c>
      <c r="U14751">
        <v>1.0583</v>
      </c>
      <c r="V14751">
        <v>0.97709000000000001</v>
      </c>
      <c r="W14751">
        <v>1.0883</v>
      </c>
      <c r="X14751">
        <v>1.1242000000000001</v>
      </c>
      <c r="Y14751">
        <v>0.80027999999999999</v>
      </c>
      <c r="Z14751">
        <v>1.0281</v>
      </c>
      <c r="AA14751">
        <v>0.93067</v>
      </c>
      <c r="AB14751">
        <v>0.93622000000000005</v>
      </c>
      <c r="AC14751">
        <v>1.0567</v>
      </c>
      <c r="AD14751">
        <v>0.93906000000000001</v>
      </c>
      <c r="AE14751">
        <v>1.1440999999999999</v>
      </c>
      <c r="AF14751">
        <v>1.1267</v>
      </c>
      <c r="AH14751">
        <v>0.89629999999999999</v>
      </c>
      <c r="AI14751">
        <v>0.97033000000000003</v>
      </c>
      <c r="AJ14751">
        <v>0.87329000000000001</v>
      </c>
      <c r="AK14751" t="s">
        <v>34</v>
      </c>
      <c r="AL14751">
        <v>3</v>
      </c>
      <c r="AO14751">
        <v>1</v>
      </c>
      <c r="AP14751">
        <v>82.062700000000007</v>
      </c>
      <c r="AQ14751">
        <v>2.9166700000000001E-3</v>
      </c>
      <c r="AR14751">
        <v>126.91</v>
      </c>
      <c r="AS14751">
        <v>105.14</v>
      </c>
      <c r="AT14751">
        <v>112.36</v>
      </c>
      <c r="AU14751">
        <v>1</v>
      </c>
      <c r="AV14751" t="s">
        <v>12037</v>
      </c>
      <c r="AW14751" t="s">
        <v>33129</v>
      </c>
      <c r="AX14751" t="s">
        <v>31820</v>
      </c>
      <c r="AY14751" t="s">
        <v>12039</v>
      </c>
      <c r="AZ14751" t="s">
        <v>78664</v>
      </c>
      <c r="BA14751">
        <v>13</v>
      </c>
      <c r="BB14751">
        <v>0.18082000000000001</v>
      </c>
      <c r="BC14751">
        <v>531</v>
      </c>
      <c r="BD14751">
        <v>531</v>
      </c>
      <c r="BE14751" t="s">
        <v>1325</v>
      </c>
      <c r="BF14751" t="s">
        <v>12036</v>
      </c>
      <c r="BG14751" t="s">
        <v>1327</v>
      </c>
      <c r="BH14751" t="s">
        <v>1327</v>
      </c>
      <c r="BI14751" t="s">
        <v>1324</v>
      </c>
      <c r="BJ14751" t="s">
        <v>1328</v>
      </c>
    </row>
    <row r="14752" spans="1:62" x14ac:dyDescent="0.35">
      <c r="D14752">
        <v>0.96918000000000004</v>
      </c>
      <c r="E14752">
        <v>0.86756</v>
      </c>
      <c r="O14752">
        <v>0.96558999999999995</v>
      </c>
      <c r="Q14752">
        <v>1.0819000000000001</v>
      </c>
      <c r="R14752">
        <v>0.92691999999999997</v>
      </c>
      <c r="S14752">
        <v>1.2595000000000001</v>
      </c>
      <c r="T14752">
        <v>1.1713</v>
      </c>
      <c r="U14752">
        <v>1.3996999999999999</v>
      </c>
      <c r="V14752">
        <v>1.0692999999999999</v>
      </c>
      <c r="W14752">
        <v>1.0956999999999999</v>
      </c>
      <c r="X14752">
        <v>1.2186999999999999</v>
      </c>
      <c r="Y14752">
        <v>1.0005999999999999</v>
      </c>
      <c r="Z14752">
        <v>1.0857000000000001</v>
      </c>
      <c r="AA14752">
        <v>1.0478000000000001</v>
      </c>
      <c r="AB14752">
        <v>0.97926000000000002</v>
      </c>
      <c r="AC14752">
        <v>1.2654000000000001</v>
      </c>
      <c r="AE14752">
        <v>1.2294</v>
      </c>
      <c r="AF14752">
        <v>1.2543</v>
      </c>
      <c r="AG14752">
        <v>1.3428</v>
      </c>
      <c r="AH14752">
        <v>1.3287</v>
      </c>
      <c r="AI14752">
        <v>1.1657</v>
      </c>
      <c r="AJ14752">
        <v>1.2258</v>
      </c>
      <c r="AK14752" t="s">
        <v>34</v>
      </c>
      <c r="AL14752">
        <v>2</v>
      </c>
      <c r="AO14752">
        <v>1</v>
      </c>
      <c r="AP14752">
        <v>69.9345</v>
      </c>
      <c r="AQ14752" s="1">
        <v>5.9131800000000001E-12</v>
      </c>
      <c r="AR14752">
        <v>130.94999999999999</v>
      </c>
      <c r="AS14752">
        <v>105.82</v>
      </c>
      <c r="AT14752">
        <v>69.935000000000002</v>
      </c>
      <c r="AU14752">
        <v>1</v>
      </c>
      <c r="AV14752" t="s">
        <v>12033</v>
      </c>
      <c r="AW14752" t="s">
        <v>31755</v>
      </c>
      <c r="AX14752" t="s">
        <v>38107</v>
      </c>
      <c r="AY14752" t="s">
        <v>12035</v>
      </c>
      <c r="AZ14752" t="s">
        <v>78665</v>
      </c>
      <c r="BA14752">
        <v>2</v>
      </c>
      <c r="BB14752">
        <v>0.48899999999999999</v>
      </c>
      <c r="BC14752">
        <v>300</v>
      </c>
      <c r="BD14752">
        <v>300</v>
      </c>
      <c r="BE14752" t="s">
        <v>1325</v>
      </c>
      <c r="BF14752" t="s">
        <v>12032</v>
      </c>
      <c r="BG14752" t="s">
        <v>1327</v>
      </c>
      <c r="BH14752" t="s">
        <v>1327</v>
      </c>
      <c r="BI14752" t="s">
        <v>1324</v>
      </c>
      <c r="BJ14752" t="s">
        <v>1328</v>
      </c>
    </row>
    <row r="14753" spans="1:62" x14ac:dyDescent="0.35">
      <c r="J14753">
        <v>0.55742000000000003</v>
      </c>
      <c r="AK14753" t="s">
        <v>34</v>
      </c>
      <c r="AL14753">
        <v>3</v>
      </c>
      <c r="AO14753">
        <v>0.97680800000000001</v>
      </c>
      <c r="AP14753">
        <v>16.343900000000001</v>
      </c>
      <c r="AQ14753" s="1">
        <v>4.3877600000000002E-5</v>
      </c>
      <c r="AR14753">
        <v>71.418000000000006</v>
      </c>
      <c r="AS14753">
        <v>47.881999999999998</v>
      </c>
      <c r="AT14753">
        <v>60.51</v>
      </c>
      <c r="AU14753">
        <v>1</v>
      </c>
      <c r="AV14753" t="s">
        <v>78667</v>
      </c>
      <c r="AW14753" t="s">
        <v>31755</v>
      </c>
      <c r="AX14753" t="s">
        <v>32284</v>
      </c>
      <c r="AY14753" t="s">
        <v>78668</v>
      </c>
      <c r="AZ14753" t="s">
        <v>78669</v>
      </c>
      <c r="BA14753">
        <v>4</v>
      </c>
      <c r="BB14753">
        <v>-0.30608000000000002</v>
      </c>
      <c r="BC14753">
        <v>208</v>
      </c>
      <c r="BD14753">
        <v>208</v>
      </c>
      <c r="BE14753" t="s">
        <v>1325</v>
      </c>
      <c r="BF14753" t="s">
        <v>78666</v>
      </c>
      <c r="BG14753" t="s">
        <v>1327</v>
      </c>
      <c r="BH14753" t="s">
        <v>1327</v>
      </c>
      <c r="BI14753" t="s">
        <v>1324</v>
      </c>
      <c r="BJ14753" t="s">
        <v>1328</v>
      </c>
    </row>
    <row r="14754" spans="1:62" x14ac:dyDescent="0.35">
      <c r="C14754">
        <v>0.65015000000000001</v>
      </c>
      <c r="F14754">
        <v>0.50838000000000005</v>
      </c>
      <c r="J14754">
        <v>0.82491000000000003</v>
      </c>
      <c r="K14754">
        <v>0.26379000000000002</v>
      </c>
      <c r="AK14754" t="s">
        <v>34</v>
      </c>
      <c r="AL14754">
        <v>4</v>
      </c>
      <c r="AO14754">
        <v>0.97537499999999999</v>
      </c>
      <c r="AP14754">
        <v>17.013400000000001</v>
      </c>
      <c r="AQ14754" s="1">
        <v>2.82995E-7</v>
      </c>
      <c r="AR14754">
        <v>70.665999999999997</v>
      </c>
      <c r="AS14754">
        <v>53.518000000000001</v>
      </c>
      <c r="AT14754">
        <v>45.844000000000001</v>
      </c>
      <c r="AU14754">
        <v>1</v>
      </c>
      <c r="AV14754" t="s">
        <v>78671</v>
      </c>
      <c r="AW14754" t="s">
        <v>31755</v>
      </c>
      <c r="AX14754" t="s">
        <v>31814</v>
      </c>
      <c r="AY14754" t="s">
        <v>78672</v>
      </c>
      <c r="AZ14754" t="s">
        <v>78673</v>
      </c>
      <c r="BA14754">
        <v>10</v>
      </c>
      <c r="BB14754">
        <v>0.91442999999999997</v>
      </c>
      <c r="BC14754">
        <v>214</v>
      </c>
      <c r="BD14754">
        <v>214</v>
      </c>
      <c r="BE14754" t="s">
        <v>1325</v>
      </c>
      <c r="BF14754" t="s">
        <v>78670</v>
      </c>
      <c r="BG14754" t="s">
        <v>1327</v>
      </c>
      <c r="BH14754" t="s">
        <v>1327</v>
      </c>
      <c r="BI14754" t="s">
        <v>1324</v>
      </c>
      <c r="BJ14754" t="s">
        <v>1328</v>
      </c>
    </row>
    <row r="14755" spans="1:62" x14ac:dyDescent="0.35">
      <c r="AK14755" t="s">
        <v>34</v>
      </c>
      <c r="AL14755">
        <v>4</v>
      </c>
      <c r="AO14755">
        <v>0.60591499999999998</v>
      </c>
      <c r="AP14755">
        <v>3.3149899999999999</v>
      </c>
      <c r="AQ14755">
        <v>2.7859099999999999E-3</v>
      </c>
      <c r="AR14755">
        <v>45.844000000000001</v>
      </c>
      <c r="AS14755">
        <v>34.863</v>
      </c>
      <c r="AT14755">
        <v>45.844000000000001</v>
      </c>
      <c r="AU14755">
        <v>1</v>
      </c>
      <c r="AV14755" t="s">
        <v>78675</v>
      </c>
      <c r="AW14755" t="s">
        <v>31755</v>
      </c>
      <c r="AX14755" t="s">
        <v>32537</v>
      </c>
      <c r="AY14755" t="s">
        <v>78676</v>
      </c>
      <c r="AZ14755" t="s">
        <v>78677</v>
      </c>
      <c r="BA14755">
        <v>16</v>
      </c>
      <c r="BB14755">
        <v>-0.43857000000000002</v>
      </c>
      <c r="BC14755">
        <v>220</v>
      </c>
      <c r="BD14755">
        <v>220</v>
      </c>
      <c r="BE14755" t="s">
        <v>1325</v>
      </c>
      <c r="BF14755" t="s">
        <v>78674</v>
      </c>
      <c r="BG14755" t="s">
        <v>1327</v>
      </c>
      <c r="BH14755" t="s">
        <v>1327</v>
      </c>
      <c r="BI14755" t="s">
        <v>1324</v>
      </c>
      <c r="BJ14755" t="s">
        <v>1328</v>
      </c>
    </row>
    <row r="14756" spans="1:62" x14ac:dyDescent="0.35">
      <c r="D14756">
        <v>0.58677999999999997</v>
      </c>
      <c r="I14756">
        <v>0.58520000000000005</v>
      </c>
      <c r="J14756">
        <v>0.67349999999999999</v>
      </c>
      <c r="O14756">
        <v>0.23336000000000001</v>
      </c>
      <c r="T14756">
        <v>0.9214</v>
      </c>
      <c r="U14756">
        <v>0.84036</v>
      </c>
      <c r="V14756">
        <v>0.73826000000000003</v>
      </c>
      <c r="Y14756">
        <v>0.55596000000000001</v>
      </c>
      <c r="AA14756">
        <v>0.60892000000000002</v>
      </c>
      <c r="AB14756">
        <v>0.50348000000000004</v>
      </c>
      <c r="AC14756">
        <v>0.59347000000000005</v>
      </c>
      <c r="AD14756">
        <v>0.55396000000000001</v>
      </c>
      <c r="AG14756">
        <v>0.39240999999999998</v>
      </c>
      <c r="AH14756">
        <v>0.57930000000000004</v>
      </c>
      <c r="AK14756" t="s">
        <v>34</v>
      </c>
      <c r="AL14756">
        <v>2</v>
      </c>
      <c r="AO14756">
        <v>0.99242600000000003</v>
      </c>
      <c r="AP14756">
        <v>21.1738</v>
      </c>
      <c r="AQ14756">
        <v>1.4173000000000001E-4</v>
      </c>
      <c r="AR14756">
        <v>97.45</v>
      </c>
      <c r="AS14756">
        <v>75.549000000000007</v>
      </c>
      <c r="AT14756">
        <v>95.822000000000003</v>
      </c>
      <c r="AU14756">
        <v>1</v>
      </c>
      <c r="AV14756" t="s">
        <v>27177</v>
      </c>
      <c r="AW14756" t="s">
        <v>32829</v>
      </c>
      <c r="AX14756" t="s">
        <v>32146</v>
      </c>
      <c r="AY14756" t="s">
        <v>27179</v>
      </c>
      <c r="AZ14756" t="s">
        <v>78678</v>
      </c>
      <c r="BA14756">
        <v>3</v>
      </c>
      <c r="BB14756">
        <v>0.82752999999999999</v>
      </c>
      <c r="BC14756">
        <v>545</v>
      </c>
      <c r="BD14756">
        <v>545</v>
      </c>
      <c r="BE14756" t="s">
        <v>1325</v>
      </c>
      <c r="BF14756" t="s">
        <v>27176</v>
      </c>
      <c r="BG14756" t="s">
        <v>1327</v>
      </c>
      <c r="BH14756" t="s">
        <v>1327</v>
      </c>
      <c r="BI14756" t="s">
        <v>1324</v>
      </c>
      <c r="BJ14756" t="s">
        <v>1328</v>
      </c>
    </row>
    <row r="14757" spans="1:62" x14ac:dyDescent="0.35">
      <c r="S14757">
        <v>0.99441999999999997</v>
      </c>
      <c r="T14757">
        <v>1.1281000000000001</v>
      </c>
      <c r="U14757">
        <v>1.0822000000000001</v>
      </c>
      <c r="AB14757">
        <v>0.59524999999999995</v>
      </c>
      <c r="AC14757">
        <v>0.53834000000000004</v>
      </c>
      <c r="AD14757">
        <v>0.42221999999999998</v>
      </c>
      <c r="AG14757">
        <v>0.16192000000000001</v>
      </c>
      <c r="AK14757" t="s">
        <v>34</v>
      </c>
      <c r="AL14757">
        <v>2</v>
      </c>
      <c r="AO14757">
        <v>0.99999099999999996</v>
      </c>
      <c r="AP14757">
        <v>51.223700000000001</v>
      </c>
      <c r="AQ14757">
        <v>2.1834799999999998E-3</v>
      </c>
      <c r="AR14757">
        <v>68.328999999999994</v>
      </c>
      <c r="AS14757">
        <v>46.131999999999998</v>
      </c>
      <c r="AT14757">
        <v>67.997</v>
      </c>
      <c r="AU14757">
        <v>1</v>
      </c>
      <c r="AV14757" t="s">
        <v>78680</v>
      </c>
      <c r="AW14757" t="s">
        <v>31755</v>
      </c>
      <c r="AX14757" t="s">
        <v>38655</v>
      </c>
      <c r="AY14757" t="s">
        <v>78681</v>
      </c>
      <c r="AZ14757" t="s">
        <v>78682</v>
      </c>
      <c r="BA14757">
        <v>2</v>
      </c>
      <c r="BB14757">
        <v>0.27426</v>
      </c>
      <c r="BC14757">
        <v>345</v>
      </c>
      <c r="BD14757">
        <v>345</v>
      </c>
      <c r="BE14757" t="s">
        <v>1325</v>
      </c>
      <c r="BF14757" t="s">
        <v>78679</v>
      </c>
      <c r="BG14757" t="s">
        <v>1327</v>
      </c>
      <c r="BH14757" t="s">
        <v>1327</v>
      </c>
      <c r="BI14757" t="s">
        <v>1324</v>
      </c>
      <c r="BJ14757" t="s">
        <v>1328</v>
      </c>
    </row>
    <row r="14758" spans="1:62" x14ac:dyDescent="0.35">
      <c r="A14758">
        <v>0.93467</v>
      </c>
      <c r="B14758">
        <v>0.85851</v>
      </c>
      <c r="C14758">
        <v>1.0815999999999999</v>
      </c>
      <c r="D14758">
        <v>0.81557000000000002</v>
      </c>
      <c r="E14758">
        <v>1.0136000000000001</v>
      </c>
      <c r="F14758">
        <v>0.81318000000000001</v>
      </c>
      <c r="G14758">
        <v>1.0130999999999999</v>
      </c>
      <c r="H14758">
        <v>0.87346999999999997</v>
      </c>
      <c r="I14758">
        <v>0.77627999999999997</v>
      </c>
      <c r="J14758">
        <v>0.81020000000000003</v>
      </c>
      <c r="K14758">
        <v>0.74487999999999999</v>
      </c>
      <c r="L14758">
        <v>0.76427999999999996</v>
      </c>
      <c r="M14758">
        <v>0.75797999999999999</v>
      </c>
      <c r="N14758">
        <v>0.67911999999999995</v>
      </c>
      <c r="O14758">
        <v>0.72513000000000005</v>
      </c>
      <c r="P14758">
        <v>0.64036999999999999</v>
      </c>
      <c r="R14758">
        <v>0.58903000000000005</v>
      </c>
      <c r="S14758">
        <v>1.0304</v>
      </c>
      <c r="T14758">
        <v>1.0204</v>
      </c>
      <c r="U14758">
        <v>0.75812999999999997</v>
      </c>
      <c r="V14758">
        <v>0.93849000000000005</v>
      </c>
      <c r="W14758">
        <v>1.2228000000000001</v>
      </c>
      <c r="X14758">
        <v>0.82113999999999998</v>
      </c>
      <c r="Y14758">
        <v>0.67867999999999995</v>
      </c>
      <c r="Z14758">
        <v>0.90125</v>
      </c>
      <c r="AB14758">
        <v>0.68057999999999996</v>
      </c>
      <c r="AC14758">
        <v>0.70342000000000005</v>
      </c>
      <c r="AD14758">
        <v>0.73314999999999997</v>
      </c>
      <c r="AE14758">
        <v>0.751</v>
      </c>
      <c r="AF14758">
        <v>0.69403999999999999</v>
      </c>
      <c r="AG14758">
        <v>0.76063000000000003</v>
      </c>
      <c r="AH14758">
        <v>0.67396</v>
      </c>
      <c r="AI14758">
        <v>0.5675</v>
      </c>
      <c r="AJ14758">
        <v>0.62724999999999997</v>
      </c>
      <c r="AK14758" t="s">
        <v>27</v>
      </c>
      <c r="AL14758">
        <v>3</v>
      </c>
      <c r="AO14758">
        <v>1</v>
      </c>
      <c r="AP14758">
        <v>104.593</v>
      </c>
      <c r="AQ14758">
        <v>2.2717100000000001E-3</v>
      </c>
      <c r="AR14758">
        <v>202.01</v>
      </c>
      <c r="AS14758">
        <v>176.54</v>
      </c>
      <c r="AT14758">
        <v>104.59</v>
      </c>
      <c r="AU14758">
        <v>1</v>
      </c>
      <c r="AV14758" t="s">
        <v>1329</v>
      </c>
      <c r="AW14758" t="s">
        <v>31755</v>
      </c>
      <c r="AX14758" t="s">
        <v>32600</v>
      </c>
      <c r="AY14758" t="s">
        <v>1331</v>
      </c>
      <c r="AZ14758" t="s">
        <v>78683</v>
      </c>
      <c r="BA14758">
        <v>6</v>
      </c>
      <c r="BB14758">
        <v>0.81240000000000001</v>
      </c>
      <c r="BC14758">
        <v>422</v>
      </c>
      <c r="BD14758">
        <v>422</v>
      </c>
      <c r="BE14758" t="s">
        <v>1325</v>
      </c>
      <c r="BF14758" t="s">
        <v>1326</v>
      </c>
      <c r="BG14758" t="s">
        <v>1327</v>
      </c>
      <c r="BH14758" t="s">
        <v>1327</v>
      </c>
      <c r="BI14758" t="s">
        <v>1324</v>
      </c>
      <c r="BJ14758" t="s">
        <v>1328</v>
      </c>
    </row>
    <row r="14759" spans="1:62" x14ac:dyDescent="0.35">
      <c r="M14759">
        <v>0.16542000000000001</v>
      </c>
      <c r="W14759">
        <v>0.69764999999999999</v>
      </c>
      <c r="X14759">
        <v>0.62255000000000005</v>
      </c>
      <c r="AF14759">
        <v>0.60872000000000004</v>
      </c>
      <c r="AG14759">
        <v>0.39240999999999998</v>
      </c>
      <c r="AI14759">
        <v>0.75390999999999997</v>
      </c>
      <c r="AJ14759">
        <v>0.48122999999999999</v>
      </c>
      <c r="AK14759" t="s">
        <v>27</v>
      </c>
      <c r="AL14759">
        <v>2</v>
      </c>
      <c r="AO14759">
        <v>0.84975800000000001</v>
      </c>
      <c r="AP14759">
        <v>7.5250199999999996</v>
      </c>
      <c r="AQ14759">
        <v>2.9463599999999998E-4</v>
      </c>
      <c r="AR14759">
        <v>91.075999999999993</v>
      </c>
      <c r="AS14759">
        <v>66.061999999999998</v>
      </c>
      <c r="AT14759">
        <v>81.326999999999998</v>
      </c>
      <c r="AU14759">
        <v>1</v>
      </c>
      <c r="AV14759" t="s">
        <v>78685</v>
      </c>
      <c r="AW14759" t="s">
        <v>31755</v>
      </c>
      <c r="AX14759" t="s">
        <v>32623</v>
      </c>
      <c r="AY14759" t="s">
        <v>78686</v>
      </c>
      <c r="AZ14759" t="s">
        <v>78687</v>
      </c>
      <c r="BA14759">
        <v>5</v>
      </c>
      <c r="BB14759">
        <v>-0.57126999999999994</v>
      </c>
      <c r="BC14759">
        <v>547</v>
      </c>
      <c r="BD14759">
        <v>547</v>
      </c>
      <c r="BE14759" t="s">
        <v>1325</v>
      </c>
      <c r="BF14759" t="s">
        <v>78684</v>
      </c>
      <c r="BG14759" t="s">
        <v>1327</v>
      </c>
      <c r="BH14759" t="s">
        <v>1327</v>
      </c>
      <c r="BI14759" t="s">
        <v>1324</v>
      </c>
      <c r="BJ14759" t="s">
        <v>1328</v>
      </c>
    </row>
    <row r="14760" spans="1:62" x14ac:dyDescent="0.35">
      <c r="S14760">
        <v>1.0475000000000001</v>
      </c>
      <c r="AB14760">
        <v>1.3606</v>
      </c>
      <c r="AF14760">
        <v>1.1797</v>
      </c>
      <c r="AJ14760">
        <v>0.85080999999999996</v>
      </c>
      <c r="AK14760" t="s">
        <v>34</v>
      </c>
      <c r="AL14760">
        <v>3</v>
      </c>
      <c r="AO14760">
        <v>0.790435</v>
      </c>
      <c r="AP14760">
        <v>6.0089399999999999</v>
      </c>
      <c r="AQ14760" s="1">
        <v>1.13224E-6</v>
      </c>
      <c r="AR14760">
        <v>63.761000000000003</v>
      </c>
      <c r="AS14760">
        <v>42.195</v>
      </c>
      <c r="AT14760">
        <v>58.866999999999997</v>
      </c>
      <c r="AU14760">
        <v>2</v>
      </c>
      <c r="AV14760" t="s">
        <v>78689</v>
      </c>
      <c r="AW14760" t="s">
        <v>78690</v>
      </c>
      <c r="AX14760" t="s">
        <v>31843</v>
      </c>
      <c r="AY14760" t="s">
        <v>78691</v>
      </c>
      <c r="AZ14760" t="s">
        <v>78692</v>
      </c>
      <c r="BA14760">
        <v>5</v>
      </c>
      <c r="BB14760">
        <v>8.7134000000000003E-2</v>
      </c>
      <c r="BC14760">
        <v>927</v>
      </c>
      <c r="BD14760">
        <v>927</v>
      </c>
      <c r="BE14760" t="s">
        <v>12014</v>
      </c>
      <c r="BF14760" t="s">
        <v>78688</v>
      </c>
      <c r="BG14760" t="s">
        <v>12016</v>
      </c>
      <c r="BH14760" t="s">
        <v>12016</v>
      </c>
      <c r="BI14760" t="s">
        <v>12013</v>
      </c>
      <c r="BJ14760" t="s">
        <v>12017</v>
      </c>
    </row>
    <row r="14761" spans="1:62" x14ac:dyDescent="0.35">
      <c r="S14761">
        <v>1.0475000000000001</v>
      </c>
      <c r="AB14761">
        <v>1.3606</v>
      </c>
      <c r="AF14761">
        <v>1.1797</v>
      </c>
      <c r="AJ14761">
        <v>0.85080999999999996</v>
      </c>
      <c r="AK14761" t="s">
        <v>34</v>
      </c>
      <c r="AL14761">
        <v>3</v>
      </c>
      <c r="AO14761">
        <v>0.61405699999999996</v>
      </c>
      <c r="AP14761">
        <v>2.9553400000000001</v>
      </c>
      <c r="AQ14761" s="1">
        <v>1.13224E-6</v>
      </c>
      <c r="AR14761">
        <v>58.866999999999997</v>
      </c>
      <c r="AS14761">
        <v>43.628</v>
      </c>
      <c r="AT14761">
        <v>51.203000000000003</v>
      </c>
      <c r="AU14761">
        <v>2</v>
      </c>
      <c r="AV14761" t="s">
        <v>78694</v>
      </c>
      <c r="AW14761" t="s">
        <v>32768</v>
      </c>
      <c r="AX14761" t="s">
        <v>31761</v>
      </c>
      <c r="AY14761" t="s">
        <v>78695</v>
      </c>
      <c r="AZ14761" t="s">
        <v>78696</v>
      </c>
      <c r="BA14761">
        <v>11</v>
      </c>
      <c r="BB14761">
        <v>-0.31425999999999998</v>
      </c>
      <c r="BC14761">
        <v>933</v>
      </c>
      <c r="BD14761">
        <v>933</v>
      </c>
      <c r="BE14761" t="s">
        <v>12014</v>
      </c>
      <c r="BF14761" t="s">
        <v>78693</v>
      </c>
      <c r="BG14761" t="s">
        <v>12016</v>
      </c>
      <c r="BH14761" t="s">
        <v>12016</v>
      </c>
      <c r="BI14761" t="s">
        <v>12013</v>
      </c>
      <c r="BJ14761" t="s">
        <v>12017</v>
      </c>
    </row>
    <row r="14762" spans="1:62" x14ac:dyDescent="0.35">
      <c r="B14762">
        <v>1.2701</v>
      </c>
      <c r="C14762">
        <v>1.2353000000000001</v>
      </c>
      <c r="G14762">
        <v>1.1878</v>
      </c>
      <c r="H14762">
        <v>1.1437999999999999</v>
      </c>
      <c r="I14762">
        <v>1.2869999999999999</v>
      </c>
      <c r="J14762">
        <v>1.1735</v>
      </c>
      <c r="L14762">
        <v>1.2093</v>
      </c>
      <c r="N14762">
        <v>1.2165999999999999</v>
      </c>
      <c r="O14762">
        <v>1.2936000000000001</v>
      </c>
      <c r="Q14762">
        <v>1.0311999999999999</v>
      </c>
      <c r="T14762">
        <v>1.3075000000000001</v>
      </c>
      <c r="U14762">
        <v>1.3592</v>
      </c>
      <c r="V14762">
        <v>1.2547999999999999</v>
      </c>
      <c r="AC14762">
        <v>1.2826</v>
      </c>
      <c r="AF14762">
        <v>1.2845</v>
      </c>
      <c r="AG14762">
        <v>1.1995</v>
      </c>
      <c r="AI14762">
        <v>1.2718</v>
      </c>
      <c r="AJ14762">
        <v>1.1198999999999999</v>
      </c>
      <c r="AK14762" t="s">
        <v>34</v>
      </c>
      <c r="AL14762">
        <v>3</v>
      </c>
      <c r="AO14762">
        <v>0.98080400000000001</v>
      </c>
      <c r="AP14762">
        <v>17.101700000000001</v>
      </c>
      <c r="AQ14762" s="1">
        <v>7.0187600000000003E-9</v>
      </c>
      <c r="AR14762">
        <v>94.036000000000001</v>
      </c>
      <c r="AS14762">
        <v>74.683999999999997</v>
      </c>
      <c r="AT14762">
        <v>58.348999999999997</v>
      </c>
      <c r="AU14762">
        <v>1</v>
      </c>
      <c r="AV14762" t="s">
        <v>12028</v>
      </c>
      <c r="AW14762" t="s">
        <v>31755</v>
      </c>
      <c r="AX14762" t="s">
        <v>31843</v>
      </c>
      <c r="AY14762" t="s">
        <v>12030</v>
      </c>
      <c r="AZ14762" t="s">
        <v>78697</v>
      </c>
      <c r="BA14762">
        <v>5</v>
      </c>
      <c r="BB14762">
        <v>-0.29052</v>
      </c>
      <c r="BC14762" t="s">
        <v>78698</v>
      </c>
      <c r="BD14762">
        <v>1617</v>
      </c>
      <c r="BE14762" t="s">
        <v>12025</v>
      </c>
      <c r="BF14762" t="s">
        <v>12026</v>
      </c>
      <c r="BG14762" t="s">
        <v>12027</v>
      </c>
      <c r="BH14762" t="s">
        <v>12016</v>
      </c>
      <c r="BI14762" t="s">
        <v>12013</v>
      </c>
      <c r="BJ14762" t="s">
        <v>12017</v>
      </c>
    </row>
    <row r="14763" spans="1:62" x14ac:dyDescent="0.35">
      <c r="X14763">
        <v>1.3046</v>
      </c>
      <c r="AF14763">
        <v>1.2845</v>
      </c>
      <c r="AG14763">
        <v>1.1995</v>
      </c>
      <c r="AK14763" t="s">
        <v>34</v>
      </c>
      <c r="AL14763">
        <v>3</v>
      </c>
      <c r="AO14763">
        <v>0.967391</v>
      </c>
      <c r="AP14763">
        <v>14.7744</v>
      </c>
      <c r="AQ14763" s="1">
        <v>5.50711E-6</v>
      </c>
      <c r="AR14763">
        <v>82.406000000000006</v>
      </c>
      <c r="AS14763">
        <v>73.671999999999997</v>
      </c>
      <c r="AT14763">
        <v>52.91</v>
      </c>
      <c r="AU14763">
        <v>1</v>
      </c>
      <c r="AV14763" t="s">
        <v>78700</v>
      </c>
      <c r="AW14763" t="s">
        <v>31755</v>
      </c>
      <c r="AX14763" t="s">
        <v>32604</v>
      </c>
      <c r="AY14763" t="s">
        <v>78701</v>
      </c>
      <c r="AZ14763" t="s">
        <v>78702</v>
      </c>
      <c r="BA14763">
        <v>7</v>
      </c>
      <c r="BB14763">
        <v>0.27440999999999999</v>
      </c>
      <c r="BC14763" t="s">
        <v>78703</v>
      </c>
      <c r="BD14763">
        <v>1619</v>
      </c>
      <c r="BE14763" t="s">
        <v>12025</v>
      </c>
      <c r="BF14763" t="s">
        <v>78699</v>
      </c>
      <c r="BG14763" t="s">
        <v>12027</v>
      </c>
      <c r="BH14763" t="s">
        <v>12016</v>
      </c>
      <c r="BI14763" t="s">
        <v>12013</v>
      </c>
      <c r="BJ14763" t="s">
        <v>12017</v>
      </c>
    </row>
    <row r="14764" spans="1:62" x14ac:dyDescent="0.35">
      <c r="S14764">
        <v>0.90886</v>
      </c>
      <c r="T14764">
        <v>1.7725</v>
      </c>
      <c r="U14764">
        <v>1.1754</v>
      </c>
      <c r="V14764">
        <v>1.4155</v>
      </c>
      <c r="W14764">
        <v>1.1900999999999999</v>
      </c>
      <c r="X14764">
        <v>1.22</v>
      </c>
      <c r="Y14764">
        <v>1.0895999999999999</v>
      </c>
      <c r="Z14764">
        <v>0.81079999999999997</v>
      </c>
      <c r="AA14764">
        <v>0.93166000000000004</v>
      </c>
      <c r="AB14764">
        <v>0.68976000000000004</v>
      </c>
      <c r="AC14764">
        <v>0.26951999999999998</v>
      </c>
      <c r="AK14764" t="s">
        <v>34</v>
      </c>
      <c r="AL14764">
        <v>4</v>
      </c>
      <c r="AO14764">
        <v>0.54932700000000001</v>
      </c>
      <c r="AP14764">
        <v>4.8422700000000001</v>
      </c>
      <c r="AQ14764">
        <v>2.4575E-3</v>
      </c>
      <c r="AR14764">
        <v>47.75</v>
      </c>
      <c r="AS14764">
        <v>29.91</v>
      </c>
      <c r="AT14764">
        <v>47.75</v>
      </c>
      <c r="AU14764">
        <v>2</v>
      </c>
      <c r="AV14764" t="s">
        <v>78705</v>
      </c>
      <c r="AW14764" t="s">
        <v>32923</v>
      </c>
      <c r="AX14764" t="s">
        <v>32142</v>
      </c>
      <c r="AY14764" t="s">
        <v>78706</v>
      </c>
      <c r="AZ14764" t="s">
        <v>78707</v>
      </c>
      <c r="BA14764">
        <v>17</v>
      </c>
      <c r="BB14764">
        <v>-0.22145000000000001</v>
      </c>
      <c r="BC14764" t="s">
        <v>78708</v>
      </c>
      <c r="BD14764">
        <v>1564</v>
      </c>
      <c r="BE14764" t="s">
        <v>12025</v>
      </c>
      <c r="BF14764" t="s">
        <v>78704</v>
      </c>
      <c r="BG14764" t="s">
        <v>12027</v>
      </c>
      <c r="BH14764" t="s">
        <v>12016</v>
      </c>
      <c r="BI14764" t="s">
        <v>12013</v>
      </c>
      <c r="BJ14764" t="s">
        <v>12017</v>
      </c>
    </row>
    <row r="14765" spans="1:62" x14ac:dyDescent="0.35">
      <c r="S14765">
        <v>0.90886</v>
      </c>
      <c r="T14765">
        <v>1.7725</v>
      </c>
      <c r="U14765">
        <v>1.1754</v>
      </c>
      <c r="V14765">
        <v>1.4155</v>
      </c>
      <c r="W14765">
        <v>1.1900999999999999</v>
      </c>
      <c r="X14765">
        <v>1.22</v>
      </c>
      <c r="Y14765">
        <v>1.0895999999999999</v>
      </c>
      <c r="Z14765">
        <v>0.81079999999999997</v>
      </c>
      <c r="AA14765">
        <v>0.93166000000000004</v>
      </c>
      <c r="AB14765">
        <v>0.68976000000000004</v>
      </c>
      <c r="AC14765">
        <v>0.26951999999999998</v>
      </c>
      <c r="AK14765" t="s">
        <v>34</v>
      </c>
      <c r="AL14765">
        <v>4</v>
      </c>
      <c r="AO14765">
        <v>0.54932700000000001</v>
      </c>
      <c r="AP14765">
        <v>4.8422700000000001</v>
      </c>
      <c r="AQ14765">
        <v>2.4575E-3</v>
      </c>
      <c r="AR14765">
        <v>47.75</v>
      </c>
      <c r="AS14765">
        <v>29.91</v>
      </c>
      <c r="AT14765">
        <v>47.75</v>
      </c>
      <c r="AU14765">
        <v>2</v>
      </c>
      <c r="AV14765" t="s">
        <v>78710</v>
      </c>
      <c r="AW14765" t="s">
        <v>32794</v>
      </c>
      <c r="AX14765" t="s">
        <v>31846</v>
      </c>
      <c r="AY14765" t="s">
        <v>78706</v>
      </c>
      <c r="AZ14765" t="s">
        <v>78707</v>
      </c>
      <c r="BA14765">
        <v>18</v>
      </c>
      <c r="BB14765">
        <v>-0.22145000000000001</v>
      </c>
      <c r="BC14765" t="s">
        <v>78711</v>
      </c>
      <c r="BD14765">
        <v>1565</v>
      </c>
      <c r="BE14765" t="s">
        <v>12025</v>
      </c>
      <c r="BF14765" t="s">
        <v>78709</v>
      </c>
      <c r="BG14765" t="s">
        <v>12027</v>
      </c>
      <c r="BH14765" t="s">
        <v>12016</v>
      </c>
      <c r="BI14765" t="s">
        <v>12013</v>
      </c>
      <c r="BJ14765" t="s">
        <v>12017</v>
      </c>
    </row>
    <row r="14766" spans="1:62" x14ac:dyDescent="0.35">
      <c r="A14766">
        <v>0.83516000000000001</v>
      </c>
      <c r="B14766">
        <v>0.57716999999999996</v>
      </c>
      <c r="C14766">
        <v>0.42993999999999999</v>
      </c>
      <c r="D14766">
        <v>0.34952</v>
      </c>
      <c r="E14766">
        <v>0.33915000000000001</v>
      </c>
      <c r="F14766">
        <v>0.35149999999999998</v>
      </c>
      <c r="H14766">
        <v>0.29246</v>
      </c>
      <c r="J14766">
        <v>0.31825999999999999</v>
      </c>
      <c r="K14766">
        <v>0.26812999999999998</v>
      </c>
      <c r="N14766">
        <v>0.21442</v>
      </c>
      <c r="T14766">
        <v>0.64527999999999996</v>
      </c>
      <c r="U14766">
        <v>0.41424</v>
      </c>
      <c r="V14766">
        <v>0.41598000000000002</v>
      </c>
      <c r="W14766">
        <v>0.39019999999999999</v>
      </c>
      <c r="X14766">
        <v>0.36698999999999998</v>
      </c>
      <c r="Z14766">
        <v>0.35714000000000001</v>
      </c>
      <c r="AC14766">
        <v>0.19181000000000001</v>
      </c>
      <c r="AD14766">
        <v>0.21426000000000001</v>
      </c>
      <c r="AG14766">
        <v>0.13497000000000001</v>
      </c>
      <c r="AH14766">
        <v>0.16771</v>
      </c>
      <c r="AK14766" t="s">
        <v>34</v>
      </c>
      <c r="AL14766">
        <v>3</v>
      </c>
      <c r="AO14766">
        <v>1</v>
      </c>
      <c r="AP14766">
        <v>89.46</v>
      </c>
      <c r="AQ14766">
        <v>7.1101599999999997E-4</v>
      </c>
      <c r="AR14766">
        <v>203.61</v>
      </c>
      <c r="AS14766">
        <v>152.54</v>
      </c>
      <c r="AT14766">
        <v>89.46</v>
      </c>
      <c r="AU14766">
        <v>1</v>
      </c>
      <c r="AV14766" t="s">
        <v>27173</v>
      </c>
      <c r="AW14766" t="s">
        <v>38178</v>
      </c>
      <c r="AX14766" t="s">
        <v>32459</v>
      </c>
      <c r="AY14766" t="s">
        <v>27175</v>
      </c>
      <c r="AZ14766" t="s">
        <v>78712</v>
      </c>
      <c r="BA14766">
        <v>12</v>
      </c>
      <c r="BB14766">
        <v>-0.54947999999999997</v>
      </c>
      <c r="BC14766" t="s">
        <v>78713</v>
      </c>
      <c r="BD14766">
        <v>1413</v>
      </c>
      <c r="BE14766" t="s">
        <v>20582</v>
      </c>
      <c r="BF14766" t="s">
        <v>27172</v>
      </c>
      <c r="BG14766" t="s">
        <v>12027</v>
      </c>
      <c r="BH14766" t="s">
        <v>12016</v>
      </c>
      <c r="BI14766" t="s">
        <v>12013</v>
      </c>
      <c r="BJ14766" t="s">
        <v>12017</v>
      </c>
    </row>
    <row r="14767" spans="1:62" x14ac:dyDescent="0.35">
      <c r="A14767">
        <v>1.0397000000000001</v>
      </c>
      <c r="B14767">
        <v>1.1852</v>
      </c>
      <c r="C14767">
        <v>1.0508</v>
      </c>
      <c r="D14767">
        <v>1.0498000000000001</v>
      </c>
      <c r="E14767">
        <v>1.1523000000000001</v>
      </c>
      <c r="F14767">
        <v>1.2166999999999999</v>
      </c>
      <c r="G14767">
        <v>1.1577999999999999</v>
      </c>
      <c r="H14767">
        <v>0.99084000000000005</v>
      </c>
      <c r="I14767">
        <v>1.0182</v>
      </c>
      <c r="J14767">
        <v>1.0556000000000001</v>
      </c>
      <c r="K14767">
        <v>1.1208</v>
      </c>
      <c r="L14767">
        <v>0.91310000000000002</v>
      </c>
      <c r="M14767">
        <v>0.99494000000000005</v>
      </c>
      <c r="N14767">
        <v>0.87060999999999999</v>
      </c>
      <c r="O14767">
        <v>0.92420000000000002</v>
      </c>
      <c r="P14767">
        <v>0.77500000000000002</v>
      </c>
      <c r="Q14767">
        <v>0.67820000000000003</v>
      </c>
      <c r="R14767">
        <v>0.75697000000000003</v>
      </c>
      <c r="T14767">
        <v>1.4617</v>
      </c>
      <c r="U14767">
        <v>1.4117</v>
      </c>
      <c r="V14767">
        <v>1.3171999999999999</v>
      </c>
      <c r="W14767">
        <v>1.4337</v>
      </c>
      <c r="X14767">
        <v>1.4108000000000001</v>
      </c>
      <c r="Y14767">
        <v>1.0335000000000001</v>
      </c>
      <c r="Z14767">
        <v>0.98809000000000002</v>
      </c>
      <c r="AA14767">
        <v>1.0436000000000001</v>
      </c>
      <c r="AB14767">
        <v>1.0416000000000001</v>
      </c>
      <c r="AC14767">
        <v>0.98670999999999998</v>
      </c>
      <c r="AD14767">
        <v>1.0709</v>
      </c>
      <c r="AE14767">
        <v>0.94837000000000005</v>
      </c>
      <c r="AF14767">
        <v>0.92783000000000004</v>
      </c>
      <c r="AG14767">
        <v>0.83103000000000005</v>
      </c>
      <c r="AH14767">
        <v>0.74526000000000003</v>
      </c>
      <c r="AI14767">
        <v>0.61238000000000004</v>
      </c>
      <c r="AJ14767">
        <v>0.57601999999999998</v>
      </c>
      <c r="AK14767" t="s">
        <v>34</v>
      </c>
      <c r="AL14767">
        <v>3</v>
      </c>
      <c r="AO14767">
        <v>1</v>
      </c>
      <c r="AP14767">
        <v>105.07599999999999</v>
      </c>
      <c r="AQ14767" s="1">
        <v>3.1426400000000001E-5</v>
      </c>
      <c r="AR14767">
        <v>197.21</v>
      </c>
      <c r="AS14767">
        <v>143.01</v>
      </c>
      <c r="AT14767">
        <v>158.47</v>
      </c>
      <c r="AU14767">
        <v>1</v>
      </c>
      <c r="AV14767" t="s">
        <v>12022</v>
      </c>
      <c r="AW14767" t="s">
        <v>50191</v>
      </c>
      <c r="AX14767" t="s">
        <v>31898</v>
      </c>
      <c r="AY14767" t="s">
        <v>12024</v>
      </c>
      <c r="AZ14767" t="s">
        <v>78714</v>
      </c>
      <c r="BA14767">
        <v>3</v>
      </c>
      <c r="BB14767">
        <v>-0.88324000000000003</v>
      </c>
      <c r="BC14767">
        <v>912</v>
      </c>
      <c r="BD14767">
        <v>912</v>
      </c>
      <c r="BE14767" t="s">
        <v>12014</v>
      </c>
      <c r="BF14767" t="s">
        <v>12021</v>
      </c>
      <c r="BG14767" t="s">
        <v>12016</v>
      </c>
      <c r="BH14767" t="s">
        <v>12016</v>
      </c>
      <c r="BI14767" t="s">
        <v>12013</v>
      </c>
      <c r="BJ14767" t="s">
        <v>12017</v>
      </c>
    </row>
    <row r="14768" spans="1:62" x14ac:dyDescent="0.35">
      <c r="AK14768" t="s">
        <v>34</v>
      </c>
      <c r="AL14768">
        <v>2</v>
      </c>
      <c r="AO14768">
        <v>0.43469200000000002</v>
      </c>
      <c r="AP14768">
        <v>0.88699600000000001</v>
      </c>
      <c r="AQ14768" s="1">
        <v>2.0393199999999999E-13</v>
      </c>
      <c r="AR14768">
        <v>122.39</v>
      </c>
      <c r="AS14768">
        <v>85.665000000000006</v>
      </c>
      <c r="AT14768">
        <v>122.39</v>
      </c>
      <c r="AV14768" t="s">
        <v>78716</v>
      </c>
      <c r="AW14768" t="s">
        <v>31755</v>
      </c>
      <c r="AX14768" t="s">
        <v>31756</v>
      </c>
      <c r="AY14768" t="s">
        <v>78717</v>
      </c>
      <c r="AZ14768" t="s">
        <v>78718</v>
      </c>
      <c r="BA14768">
        <v>9</v>
      </c>
      <c r="BB14768">
        <v>-0.45230999999999999</v>
      </c>
      <c r="BC14768">
        <v>964</v>
      </c>
      <c r="BD14768">
        <v>964</v>
      </c>
      <c r="BE14768" t="s">
        <v>12014</v>
      </c>
      <c r="BF14768" t="s">
        <v>78715</v>
      </c>
      <c r="BG14768" t="s">
        <v>12016</v>
      </c>
      <c r="BH14768" t="s">
        <v>12016</v>
      </c>
      <c r="BI14768" t="s">
        <v>12013</v>
      </c>
      <c r="BJ14768" t="s">
        <v>12017</v>
      </c>
    </row>
    <row r="14769" spans="1:62" x14ac:dyDescent="0.35">
      <c r="AK14769" t="s">
        <v>34</v>
      </c>
      <c r="AL14769">
        <v>2</v>
      </c>
      <c r="AO14769">
        <v>0.70830499999999996</v>
      </c>
      <c r="AP14769">
        <v>6.5998900000000003</v>
      </c>
      <c r="AQ14769" s="1">
        <v>6.3050299999999996E-29</v>
      </c>
      <c r="AR14769">
        <v>145.81</v>
      </c>
      <c r="AS14769">
        <v>115.41</v>
      </c>
      <c r="AT14769">
        <v>125.11</v>
      </c>
      <c r="AU14769">
        <v>1</v>
      </c>
      <c r="AV14769" t="s">
        <v>78719</v>
      </c>
      <c r="AW14769" t="s">
        <v>31755</v>
      </c>
      <c r="AX14769" t="s">
        <v>32173</v>
      </c>
      <c r="AY14769" t="s">
        <v>78720</v>
      </c>
      <c r="AZ14769" t="s">
        <v>78721</v>
      </c>
      <c r="BA14769">
        <v>11</v>
      </c>
      <c r="BB14769">
        <v>0.34628999999999999</v>
      </c>
      <c r="BC14769">
        <v>966</v>
      </c>
      <c r="BD14769">
        <v>966</v>
      </c>
      <c r="BE14769" t="s">
        <v>12014</v>
      </c>
      <c r="BF14769" t="s">
        <v>27246</v>
      </c>
      <c r="BG14769" t="s">
        <v>12016</v>
      </c>
      <c r="BH14769" t="s">
        <v>12016</v>
      </c>
      <c r="BI14769" t="s">
        <v>12013</v>
      </c>
      <c r="BJ14769" t="s">
        <v>12017</v>
      </c>
    </row>
    <row r="14770" spans="1:62" x14ac:dyDescent="0.35">
      <c r="A14770">
        <v>0.75607999999999997</v>
      </c>
      <c r="B14770">
        <v>1.4362999999999999</v>
      </c>
      <c r="C14770">
        <v>1.4584999999999999</v>
      </c>
      <c r="D14770">
        <v>1.2951999999999999</v>
      </c>
      <c r="E14770">
        <v>1.1871</v>
      </c>
      <c r="G14770">
        <v>1.3588</v>
      </c>
      <c r="H14770">
        <v>1.2383999999999999</v>
      </c>
      <c r="J14770">
        <v>1.3857999999999999</v>
      </c>
      <c r="K14770">
        <v>1.3166</v>
      </c>
      <c r="L14770">
        <v>1.1416999999999999</v>
      </c>
      <c r="M14770">
        <v>1.2013</v>
      </c>
      <c r="N14770">
        <v>1.2311000000000001</v>
      </c>
      <c r="P14770">
        <v>1.004</v>
      </c>
      <c r="Q14770">
        <v>1.0165</v>
      </c>
      <c r="R14770">
        <v>1.0872999999999999</v>
      </c>
      <c r="S14770">
        <v>0.95918999999999999</v>
      </c>
      <c r="T14770">
        <v>1.31</v>
      </c>
      <c r="U14770">
        <v>1.1524000000000001</v>
      </c>
      <c r="V14770">
        <v>1.1887000000000001</v>
      </c>
      <c r="W14770">
        <v>1.4444999999999999</v>
      </c>
      <c r="X14770">
        <v>1.405</v>
      </c>
      <c r="Y14770">
        <v>1.1227</v>
      </c>
      <c r="Z14770">
        <v>1.2952999999999999</v>
      </c>
      <c r="AA14770">
        <v>1.2907</v>
      </c>
      <c r="AB14770">
        <v>1.2285999999999999</v>
      </c>
      <c r="AC14770">
        <v>1.3754</v>
      </c>
      <c r="AD14770">
        <v>1.2465999999999999</v>
      </c>
      <c r="AE14770">
        <v>1.3479000000000001</v>
      </c>
      <c r="AF14770">
        <v>1.2450000000000001</v>
      </c>
      <c r="AG14770">
        <v>1.2668999999999999</v>
      </c>
      <c r="AH14770">
        <v>1.4157999999999999</v>
      </c>
      <c r="AI14770">
        <v>1.1556</v>
      </c>
      <c r="AJ14770">
        <v>1.0137</v>
      </c>
      <c r="AK14770" t="s">
        <v>34</v>
      </c>
      <c r="AL14770">
        <v>2</v>
      </c>
      <c r="AO14770">
        <v>0.99945600000000001</v>
      </c>
      <c r="AP14770">
        <v>36.346499999999999</v>
      </c>
      <c r="AQ14770" s="1">
        <v>1.9027199999999999E-151</v>
      </c>
      <c r="AR14770">
        <v>210.84</v>
      </c>
      <c r="AS14770">
        <v>166.89</v>
      </c>
      <c r="AT14770">
        <v>138.80000000000001</v>
      </c>
      <c r="AU14770" t="s">
        <v>56</v>
      </c>
      <c r="AV14770" t="s">
        <v>12018</v>
      </c>
      <c r="AW14770" t="s">
        <v>36714</v>
      </c>
      <c r="AX14770" t="s">
        <v>32531</v>
      </c>
      <c r="AY14770" t="s">
        <v>12020</v>
      </c>
      <c r="AZ14770" t="s">
        <v>78722</v>
      </c>
      <c r="BA14770">
        <v>13</v>
      </c>
      <c r="BB14770">
        <v>-7.4854000000000004E-2</v>
      </c>
      <c r="BC14770">
        <v>968</v>
      </c>
      <c r="BD14770">
        <v>968</v>
      </c>
      <c r="BE14770" t="s">
        <v>12014</v>
      </c>
      <c r="BF14770" t="s">
        <v>12015</v>
      </c>
      <c r="BG14770" t="s">
        <v>12016</v>
      </c>
      <c r="BH14770" t="s">
        <v>12016</v>
      </c>
      <c r="BI14770" t="s">
        <v>12013</v>
      </c>
      <c r="BJ14770" t="s">
        <v>12017</v>
      </c>
    </row>
    <row r="14771" spans="1:62" x14ac:dyDescent="0.35">
      <c r="A14771">
        <v>0.95687</v>
      </c>
      <c r="K14771">
        <v>0.59147000000000005</v>
      </c>
      <c r="L14771">
        <v>0.35569000000000001</v>
      </c>
      <c r="N14771">
        <v>0.71221000000000001</v>
      </c>
      <c r="O14771">
        <v>0.76580999999999999</v>
      </c>
      <c r="P14771">
        <v>0.75324000000000002</v>
      </c>
      <c r="Y14771">
        <v>0.62485000000000002</v>
      </c>
      <c r="Z14771">
        <v>0.78122999999999998</v>
      </c>
      <c r="AC14771">
        <v>0.93181999999999998</v>
      </c>
      <c r="AF14771">
        <v>0.75975999999999999</v>
      </c>
      <c r="AG14771">
        <v>1.0044</v>
      </c>
      <c r="AH14771">
        <v>1.2419</v>
      </c>
      <c r="AI14771">
        <v>1.0962000000000001</v>
      </c>
      <c r="AJ14771">
        <v>1.8271999999999999</v>
      </c>
      <c r="AK14771" t="s">
        <v>34</v>
      </c>
      <c r="AL14771">
        <v>3</v>
      </c>
      <c r="AO14771">
        <v>0.99522299999999997</v>
      </c>
      <c r="AP14771">
        <v>25.645</v>
      </c>
      <c r="AQ14771">
        <v>2.0075399999999999E-3</v>
      </c>
      <c r="AR14771">
        <v>50.831000000000003</v>
      </c>
      <c r="AS14771">
        <v>26.777999999999999</v>
      </c>
      <c r="AT14771">
        <v>50.831000000000003</v>
      </c>
      <c r="AU14771">
        <v>1</v>
      </c>
      <c r="AV14771" t="s">
        <v>78724</v>
      </c>
      <c r="AW14771" t="s">
        <v>31755</v>
      </c>
      <c r="AX14771" t="s">
        <v>31994</v>
      </c>
      <c r="AY14771" t="s">
        <v>78725</v>
      </c>
      <c r="AZ14771" t="s">
        <v>78726</v>
      </c>
      <c r="BA14771">
        <v>14</v>
      </c>
      <c r="BB14771">
        <v>-0.12286</v>
      </c>
      <c r="BC14771" t="s">
        <v>78727</v>
      </c>
      <c r="BD14771">
        <v>1111</v>
      </c>
      <c r="BE14771" t="s">
        <v>20582</v>
      </c>
      <c r="BF14771" t="s">
        <v>78723</v>
      </c>
      <c r="BG14771" t="s">
        <v>12027</v>
      </c>
      <c r="BH14771" t="s">
        <v>12016</v>
      </c>
      <c r="BI14771" t="s">
        <v>12013</v>
      </c>
      <c r="BJ14771" t="s">
        <v>12017</v>
      </c>
    </row>
    <row r="14772" spans="1:62" x14ac:dyDescent="0.35">
      <c r="O14772">
        <v>1.0323</v>
      </c>
      <c r="P14772">
        <v>0.79725999999999997</v>
      </c>
      <c r="AK14772" t="s">
        <v>34</v>
      </c>
      <c r="AL14772">
        <v>4</v>
      </c>
      <c r="AO14772">
        <v>0.76185499999999995</v>
      </c>
      <c r="AP14772">
        <v>5.6746299999999996</v>
      </c>
      <c r="AQ14772">
        <v>4.15437E-4</v>
      </c>
      <c r="AR14772">
        <v>41.247</v>
      </c>
      <c r="AS14772">
        <v>29.140999999999998</v>
      </c>
      <c r="AT14772">
        <v>41.247</v>
      </c>
      <c r="AU14772">
        <v>1</v>
      </c>
      <c r="AV14772" t="s">
        <v>78729</v>
      </c>
      <c r="AW14772" t="s">
        <v>33751</v>
      </c>
      <c r="AX14772" t="s">
        <v>32691</v>
      </c>
      <c r="AY14772" t="s">
        <v>78730</v>
      </c>
      <c r="AZ14772" t="s">
        <v>78731</v>
      </c>
      <c r="BA14772">
        <v>23</v>
      </c>
      <c r="BB14772">
        <v>-0.80344000000000004</v>
      </c>
      <c r="BC14772" t="s">
        <v>74857</v>
      </c>
      <c r="BD14772">
        <v>899</v>
      </c>
      <c r="BE14772" t="s">
        <v>20582</v>
      </c>
      <c r="BF14772" t="s">
        <v>78728</v>
      </c>
      <c r="BG14772" t="s">
        <v>12027</v>
      </c>
      <c r="BH14772" t="s">
        <v>12016</v>
      </c>
      <c r="BI14772" t="s">
        <v>12013</v>
      </c>
      <c r="BJ14772" t="s">
        <v>12017</v>
      </c>
    </row>
    <row r="14773" spans="1:62" x14ac:dyDescent="0.35">
      <c r="L14773">
        <v>1.1382000000000001</v>
      </c>
      <c r="S14773">
        <v>0.90283000000000002</v>
      </c>
      <c r="AC14773">
        <v>0.99611000000000005</v>
      </c>
      <c r="AH14773">
        <v>0.98558999999999997</v>
      </c>
      <c r="AI14773">
        <v>1.0445</v>
      </c>
      <c r="AJ14773">
        <v>0.92513000000000001</v>
      </c>
      <c r="AK14773" t="s">
        <v>34</v>
      </c>
      <c r="AL14773">
        <v>3</v>
      </c>
      <c r="AO14773">
        <v>0.99984200000000001</v>
      </c>
      <c r="AP14773">
        <v>39.756100000000004</v>
      </c>
      <c r="AQ14773" s="1">
        <v>3.5122199999999999E-38</v>
      </c>
      <c r="AR14773">
        <v>122.59</v>
      </c>
      <c r="AS14773">
        <v>102.52</v>
      </c>
      <c r="AT14773">
        <v>122.59</v>
      </c>
      <c r="AU14773" t="s">
        <v>56</v>
      </c>
      <c r="AV14773" t="s">
        <v>78734</v>
      </c>
      <c r="AW14773" t="s">
        <v>33123</v>
      </c>
      <c r="AX14773" t="s">
        <v>31833</v>
      </c>
      <c r="AY14773" t="s">
        <v>78735</v>
      </c>
      <c r="AZ14773" t="s">
        <v>78736</v>
      </c>
      <c r="BA14773">
        <v>14</v>
      </c>
      <c r="BB14773">
        <v>0.46826000000000001</v>
      </c>
      <c r="BC14773" t="s">
        <v>12325</v>
      </c>
      <c r="BD14773">
        <v>125</v>
      </c>
      <c r="BE14773" t="s">
        <v>78732</v>
      </c>
      <c r="BF14773" t="s">
        <v>78733</v>
      </c>
      <c r="BG14773" t="s">
        <v>12027</v>
      </c>
      <c r="BH14773" t="s">
        <v>12016</v>
      </c>
      <c r="BI14773" t="s">
        <v>12013</v>
      </c>
      <c r="BJ14773" t="s">
        <v>12017</v>
      </c>
    </row>
    <row r="14774" spans="1:62" x14ac:dyDescent="0.35">
      <c r="L14774">
        <v>1.1382000000000001</v>
      </c>
      <c r="S14774">
        <v>0.90283000000000002</v>
      </c>
      <c r="AC14774">
        <v>0.99611000000000005</v>
      </c>
      <c r="AH14774">
        <v>0.98558999999999997</v>
      </c>
      <c r="AI14774">
        <v>1.0445</v>
      </c>
      <c r="AJ14774">
        <v>0.92513000000000001</v>
      </c>
      <c r="AK14774" t="s">
        <v>34</v>
      </c>
      <c r="AL14774">
        <v>3</v>
      </c>
      <c r="AO14774">
        <v>0.54574100000000003</v>
      </c>
      <c r="AP14774">
        <v>0.51455300000000004</v>
      </c>
      <c r="AQ14774">
        <v>2.00137E-4</v>
      </c>
      <c r="AR14774">
        <v>53.097000000000001</v>
      </c>
      <c r="AS14774">
        <v>40.619</v>
      </c>
      <c r="AT14774">
        <v>49.140999999999998</v>
      </c>
      <c r="AU14774">
        <v>2</v>
      </c>
      <c r="AV14774" t="s">
        <v>78738</v>
      </c>
      <c r="AW14774" t="s">
        <v>32768</v>
      </c>
      <c r="AX14774" t="s">
        <v>32334</v>
      </c>
      <c r="AY14774" t="s">
        <v>78739</v>
      </c>
      <c r="AZ14774" t="s">
        <v>78740</v>
      </c>
      <c r="BA14774">
        <v>20</v>
      </c>
      <c r="BB14774">
        <v>0.48394999999999999</v>
      </c>
      <c r="BC14774" t="s">
        <v>2709</v>
      </c>
      <c r="BD14774">
        <v>131</v>
      </c>
      <c r="BE14774" t="s">
        <v>78732</v>
      </c>
      <c r="BF14774" t="s">
        <v>78737</v>
      </c>
      <c r="BG14774" t="s">
        <v>12027</v>
      </c>
      <c r="BH14774" t="s">
        <v>12016</v>
      </c>
      <c r="BI14774" t="s">
        <v>12013</v>
      </c>
      <c r="BJ14774" t="s">
        <v>12017</v>
      </c>
    </row>
    <row r="14775" spans="1:62" x14ac:dyDescent="0.35">
      <c r="A14775">
        <v>0.89105999999999996</v>
      </c>
      <c r="B14775">
        <v>1.0129999999999999</v>
      </c>
      <c r="C14775">
        <v>1.1161000000000001</v>
      </c>
      <c r="D14775">
        <v>0.92544999999999999</v>
      </c>
      <c r="E14775">
        <v>1.0389999999999999</v>
      </c>
      <c r="F14775">
        <v>1.1347</v>
      </c>
      <c r="G14775">
        <v>0.92888000000000004</v>
      </c>
      <c r="H14775">
        <v>0.89005999999999996</v>
      </c>
      <c r="I14775">
        <v>0.76092000000000004</v>
      </c>
      <c r="J14775">
        <v>0.75663999999999998</v>
      </c>
      <c r="K14775">
        <v>0.69972000000000001</v>
      </c>
      <c r="L14775">
        <v>0.66278000000000004</v>
      </c>
      <c r="M14775">
        <v>0.48688999999999999</v>
      </c>
      <c r="N14775">
        <v>0.55047999999999997</v>
      </c>
      <c r="O14775">
        <v>0.38463999999999998</v>
      </c>
      <c r="P14775">
        <v>0.27381</v>
      </c>
      <c r="R14775">
        <v>0.19625000000000001</v>
      </c>
      <c r="S14775">
        <v>0.88344999999999996</v>
      </c>
      <c r="T14775">
        <v>1.1433</v>
      </c>
      <c r="U14775">
        <v>1.1062000000000001</v>
      </c>
      <c r="V14775">
        <v>1.0450999999999999</v>
      </c>
      <c r="W14775">
        <v>0.98250000000000004</v>
      </c>
      <c r="X14775">
        <v>1.0327999999999999</v>
      </c>
      <c r="Y14775">
        <v>0.75797000000000003</v>
      </c>
      <c r="Z14775">
        <v>1.0155000000000001</v>
      </c>
      <c r="AA14775">
        <v>0.99204999999999999</v>
      </c>
      <c r="AB14775">
        <v>1.0301</v>
      </c>
      <c r="AC14775">
        <v>0.77664999999999995</v>
      </c>
      <c r="AD14775">
        <v>0.63378000000000001</v>
      </c>
      <c r="AE14775">
        <v>0.61175999999999997</v>
      </c>
      <c r="AF14775">
        <v>0.49640000000000001</v>
      </c>
      <c r="AG14775">
        <v>0.38235000000000002</v>
      </c>
      <c r="AI14775">
        <v>0.24384</v>
      </c>
      <c r="AJ14775">
        <v>0.23537</v>
      </c>
      <c r="AK14775" t="s">
        <v>34</v>
      </c>
      <c r="AL14775">
        <v>3</v>
      </c>
      <c r="AO14775">
        <v>1</v>
      </c>
      <c r="AP14775">
        <v>84.809200000000004</v>
      </c>
      <c r="AQ14775">
        <v>2.4383E-4</v>
      </c>
      <c r="AR14775">
        <v>213.18</v>
      </c>
      <c r="AS14775">
        <v>168.49</v>
      </c>
      <c r="AT14775">
        <v>155.13999999999999</v>
      </c>
      <c r="AU14775">
        <v>1</v>
      </c>
      <c r="AV14775" t="s">
        <v>20594</v>
      </c>
      <c r="AW14775" t="s">
        <v>32261</v>
      </c>
      <c r="AX14775" t="s">
        <v>32146</v>
      </c>
      <c r="AY14775" t="s">
        <v>20596</v>
      </c>
      <c r="AZ14775" t="s">
        <v>78741</v>
      </c>
      <c r="BA14775">
        <v>3</v>
      </c>
      <c r="BB14775">
        <v>-0.17602000000000001</v>
      </c>
      <c r="BC14775">
        <v>912</v>
      </c>
      <c r="BD14775">
        <v>912</v>
      </c>
      <c r="BE14775" t="s">
        <v>20591</v>
      </c>
      <c r="BF14775" t="s">
        <v>20592</v>
      </c>
      <c r="BG14775" t="s">
        <v>20593</v>
      </c>
      <c r="BH14775" t="s">
        <v>20593</v>
      </c>
      <c r="BI14775" t="s">
        <v>12013</v>
      </c>
      <c r="BJ14775" t="s">
        <v>12017</v>
      </c>
    </row>
    <row r="14776" spans="1:62" x14ac:dyDescent="0.35">
      <c r="A14776">
        <v>1.0005999999999999</v>
      </c>
      <c r="B14776">
        <v>1.0761000000000001</v>
      </c>
      <c r="C14776">
        <v>0.94315000000000004</v>
      </c>
      <c r="D14776">
        <v>1.3991</v>
      </c>
      <c r="E14776">
        <v>1.1085</v>
      </c>
      <c r="F14776">
        <v>1.292</v>
      </c>
      <c r="G14776">
        <v>0.86426000000000003</v>
      </c>
      <c r="H14776">
        <v>1.0306</v>
      </c>
      <c r="I14776">
        <v>0.75761999999999996</v>
      </c>
      <c r="J14776">
        <v>0.75412000000000001</v>
      </c>
      <c r="K14776">
        <v>0.64861000000000002</v>
      </c>
      <c r="L14776">
        <v>0.46439999999999998</v>
      </c>
      <c r="M14776">
        <v>0.50919999999999999</v>
      </c>
      <c r="O14776">
        <v>0.39400000000000002</v>
      </c>
      <c r="P14776">
        <v>0.29735</v>
      </c>
      <c r="S14776">
        <v>0.92210000000000003</v>
      </c>
      <c r="T14776">
        <v>1.2706</v>
      </c>
      <c r="U14776">
        <v>1.0237000000000001</v>
      </c>
      <c r="V14776">
        <v>1.2602</v>
      </c>
      <c r="W14776">
        <v>1.3055000000000001</v>
      </c>
      <c r="X14776">
        <v>1.1936</v>
      </c>
      <c r="Y14776">
        <v>0.71594000000000002</v>
      </c>
      <c r="Z14776">
        <v>0.83206000000000002</v>
      </c>
      <c r="AA14776">
        <v>0.71497999999999995</v>
      </c>
      <c r="AB14776">
        <v>0.77727999999999997</v>
      </c>
      <c r="AC14776">
        <v>0.58821999999999997</v>
      </c>
      <c r="AD14776">
        <v>0.56608999999999998</v>
      </c>
      <c r="AE14776">
        <v>0.74560000000000004</v>
      </c>
      <c r="AF14776">
        <v>0.38799</v>
      </c>
      <c r="AG14776">
        <v>0.45179999999999998</v>
      </c>
      <c r="AH14776">
        <v>0.18522</v>
      </c>
      <c r="AK14776" t="s">
        <v>27</v>
      </c>
      <c r="AL14776">
        <v>3</v>
      </c>
      <c r="AO14776">
        <v>0.99997599999999998</v>
      </c>
      <c r="AP14776">
        <v>46.165500000000002</v>
      </c>
      <c r="AQ14776">
        <v>5.9987199999999999E-4</v>
      </c>
      <c r="AR14776">
        <v>185.6</v>
      </c>
      <c r="AS14776">
        <v>143.61000000000001</v>
      </c>
      <c r="AT14776">
        <v>185.6</v>
      </c>
      <c r="AU14776">
        <v>1</v>
      </c>
      <c r="AV14776" t="s">
        <v>20588</v>
      </c>
      <c r="AW14776" t="s">
        <v>31755</v>
      </c>
      <c r="AX14776" t="s">
        <v>31940</v>
      </c>
      <c r="AY14776" t="s">
        <v>20590</v>
      </c>
      <c r="AZ14776" t="s">
        <v>78742</v>
      </c>
      <c r="BA14776">
        <v>9</v>
      </c>
      <c r="BB14776">
        <v>2.8768999999999999E-2</v>
      </c>
      <c r="BC14776" t="s">
        <v>70176</v>
      </c>
      <c r="BD14776">
        <v>354</v>
      </c>
      <c r="BE14776" t="s">
        <v>20582</v>
      </c>
      <c r="BF14776" t="s">
        <v>20587</v>
      </c>
      <c r="BG14776" t="s">
        <v>12027</v>
      </c>
      <c r="BH14776" t="s">
        <v>12016</v>
      </c>
      <c r="BI14776" t="s">
        <v>12013</v>
      </c>
      <c r="BJ14776" t="s">
        <v>12017</v>
      </c>
    </row>
    <row r="14777" spans="1:62" x14ac:dyDescent="0.35">
      <c r="AK14777" t="s">
        <v>27</v>
      </c>
      <c r="AL14777">
        <v>2</v>
      </c>
      <c r="AO14777">
        <v>0.72937600000000002</v>
      </c>
      <c r="AP14777">
        <v>6.7852800000000002</v>
      </c>
      <c r="AQ14777" s="1">
        <v>2.9401100000000002E-38</v>
      </c>
      <c r="AR14777">
        <v>148.09</v>
      </c>
      <c r="AS14777">
        <v>107.33</v>
      </c>
      <c r="AT14777">
        <v>123.63</v>
      </c>
      <c r="AU14777">
        <v>1</v>
      </c>
      <c r="AV14777" t="s">
        <v>78744</v>
      </c>
      <c r="AW14777" t="s">
        <v>31755</v>
      </c>
      <c r="AX14777" t="s">
        <v>33047</v>
      </c>
      <c r="AY14777" t="s">
        <v>78745</v>
      </c>
      <c r="AZ14777" t="s">
        <v>78746</v>
      </c>
      <c r="BA14777">
        <v>10</v>
      </c>
      <c r="BB14777">
        <v>4.9320999999999997E-2</v>
      </c>
      <c r="BC14777">
        <v>965</v>
      </c>
      <c r="BD14777">
        <v>965</v>
      </c>
      <c r="BE14777" t="s">
        <v>12014</v>
      </c>
      <c r="BF14777" t="s">
        <v>78743</v>
      </c>
      <c r="BG14777" t="s">
        <v>12016</v>
      </c>
      <c r="BH14777" t="s">
        <v>12016</v>
      </c>
      <c r="BI14777" t="s">
        <v>12013</v>
      </c>
      <c r="BJ14777" t="s">
        <v>12017</v>
      </c>
    </row>
    <row r="14778" spans="1:62" x14ac:dyDescent="0.35">
      <c r="AK14778" t="s">
        <v>27</v>
      </c>
      <c r="AL14778">
        <v>4</v>
      </c>
      <c r="AO14778">
        <v>0.62232200000000004</v>
      </c>
      <c r="AP14778">
        <v>5.1859500000000001</v>
      </c>
      <c r="AQ14778">
        <v>1.08905E-3</v>
      </c>
      <c r="AR14778">
        <v>56.171999999999997</v>
      </c>
      <c r="AS14778">
        <v>38.789000000000001</v>
      </c>
      <c r="AT14778">
        <v>56.171999999999997</v>
      </c>
      <c r="AU14778">
        <v>2</v>
      </c>
      <c r="AV14778" t="s">
        <v>78748</v>
      </c>
      <c r="AW14778" t="s">
        <v>78749</v>
      </c>
      <c r="AX14778" t="s">
        <v>32541</v>
      </c>
      <c r="AY14778" t="s">
        <v>78750</v>
      </c>
      <c r="AZ14778" t="s">
        <v>78751</v>
      </c>
      <c r="BA14778">
        <v>21</v>
      </c>
      <c r="BB14778">
        <v>3.0108999999999999E-3</v>
      </c>
      <c r="BC14778">
        <v>976</v>
      </c>
      <c r="BD14778">
        <v>976</v>
      </c>
      <c r="BE14778" t="s">
        <v>12014</v>
      </c>
      <c r="BF14778" t="s">
        <v>78747</v>
      </c>
      <c r="BG14778" t="s">
        <v>12016</v>
      </c>
      <c r="BH14778" t="s">
        <v>12016</v>
      </c>
      <c r="BI14778" t="s">
        <v>12013</v>
      </c>
      <c r="BJ14778" t="s">
        <v>12017</v>
      </c>
    </row>
    <row r="14779" spans="1:62" x14ac:dyDescent="0.35">
      <c r="A14779">
        <v>0.80267999999999995</v>
      </c>
      <c r="B14779">
        <v>1.0818000000000001</v>
      </c>
      <c r="C14779">
        <v>0.96974000000000005</v>
      </c>
      <c r="D14779">
        <v>0.87692999999999999</v>
      </c>
      <c r="E14779">
        <v>0.93589999999999995</v>
      </c>
      <c r="G14779">
        <v>0.70372999999999997</v>
      </c>
      <c r="I14779">
        <v>0.60855999999999999</v>
      </c>
      <c r="J14779">
        <v>0.55657000000000001</v>
      </c>
      <c r="M14779">
        <v>0.40532000000000001</v>
      </c>
      <c r="V14779">
        <v>0.86236000000000002</v>
      </c>
      <c r="X14779">
        <v>0.88197000000000003</v>
      </c>
      <c r="AE14779">
        <v>0.44368999999999997</v>
      </c>
      <c r="AG14779">
        <v>0.37558999999999998</v>
      </c>
      <c r="AH14779">
        <v>0.25269999999999998</v>
      </c>
      <c r="AK14779" t="s">
        <v>27</v>
      </c>
      <c r="AL14779">
        <v>4</v>
      </c>
      <c r="AO14779">
        <v>0.97420099999999998</v>
      </c>
      <c r="AP14779">
        <v>15.916600000000001</v>
      </c>
      <c r="AQ14779" s="1">
        <v>2.29984E-8</v>
      </c>
      <c r="AR14779">
        <v>61.537999999999997</v>
      </c>
      <c r="AS14779">
        <v>31.183</v>
      </c>
      <c r="AT14779">
        <v>47.439</v>
      </c>
      <c r="AU14779">
        <v>1</v>
      </c>
      <c r="AV14779" t="s">
        <v>20584</v>
      </c>
      <c r="AW14779" t="s">
        <v>31813</v>
      </c>
      <c r="AX14779" t="s">
        <v>32556</v>
      </c>
      <c r="AY14779" t="s">
        <v>20586</v>
      </c>
      <c r="AZ14779" t="s">
        <v>78752</v>
      </c>
      <c r="BA14779">
        <v>8</v>
      </c>
      <c r="BB14779">
        <v>0.16131999999999999</v>
      </c>
      <c r="BC14779" t="s">
        <v>78753</v>
      </c>
      <c r="BD14779">
        <v>1425</v>
      </c>
      <c r="BE14779" t="s">
        <v>20582</v>
      </c>
      <c r="BF14779" t="s">
        <v>20583</v>
      </c>
      <c r="BG14779" t="s">
        <v>12027</v>
      </c>
      <c r="BH14779" t="s">
        <v>12016</v>
      </c>
      <c r="BI14779" t="s">
        <v>12013</v>
      </c>
      <c r="BJ14779" t="s">
        <v>12017</v>
      </c>
    </row>
    <row r="14780" spans="1:62" x14ac:dyDescent="0.35">
      <c r="AK14780" t="s">
        <v>28</v>
      </c>
      <c r="AL14780">
        <v>3</v>
      </c>
      <c r="AO14780">
        <v>0.43176100000000001</v>
      </c>
      <c r="AP14780">
        <v>1.70929</v>
      </c>
      <c r="AQ14780" s="1">
        <v>6.6774400000000001E-6</v>
      </c>
      <c r="AR14780">
        <v>63.761000000000003</v>
      </c>
      <c r="AS14780">
        <v>42.195</v>
      </c>
      <c r="AT14780">
        <v>63.761000000000003</v>
      </c>
      <c r="AV14780" t="s">
        <v>78755</v>
      </c>
      <c r="AW14780" t="s">
        <v>34964</v>
      </c>
      <c r="AX14780" t="s">
        <v>31864</v>
      </c>
      <c r="AY14780" t="s">
        <v>78756</v>
      </c>
      <c r="AZ14780" t="s">
        <v>78757</v>
      </c>
      <c r="BA14780">
        <v>9</v>
      </c>
      <c r="BB14780">
        <v>0.17296</v>
      </c>
      <c r="BC14780">
        <v>931</v>
      </c>
      <c r="BD14780">
        <v>931</v>
      </c>
      <c r="BE14780" t="s">
        <v>12014</v>
      </c>
      <c r="BF14780" t="s">
        <v>78754</v>
      </c>
      <c r="BG14780" t="s">
        <v>12016</v>
      </c>
      <c r="BH14780" t="s">
        <v>12016</v>
      </c>
      <c r="BI14780" t="s">
        <v>12013</v>
      </c>
      <c r="BJ14780" t="s">
        <v>12017</v>
      </c>
    </row>
    <row r="14781" spans="1:62" x14ac:dyDescent="0.35">
      <c r="AK14781" t="s">
        <v>28</v>
      </c>
      <c r="AL14781">
        <v>2</v>
      </c>
      <c r="AO14781">
        <v>0.485821</v>
      </c>
      <c r="AP14781">
        <v>2.17422</v>
      </c>
      <c r="AQ14781" s="1">
        <v>1.9123300000000002E-8</v>
      </c>
      <c r="AR14781">
        <v>116.73</v>
      </c>
      <c r="AS14781">
        <v>89.05</v>
      </c>
      <c r="AT14781">
        <v>116.73</v>
      </c>
      <c r="AV14781" t="s">
        <v>78758</v>
      </c>
      <c r="AW14781" t="s">
        <v>31755</v>
      </c>
      <c r="AX14781" t="s">
        <v>33103</v>
      </c>
      <c r="AY14781" t="s">
        <v>78759</v>
      </c>
      <c r="AZ14781" t="s">
        <v>78760</v>
      </c>
      <c r="BA14781">
        <v>12</v>
      </c>
      <c r="BB14781">
        <v>3.4397999999999998E-3</v>
      </c>
      <c r="BC14781">
        <v>967</v>
      </c>
      <c r="BD14781">
        <v>967</v>
      </c>
      <c r="BE14781" t="s">
        <v>12014</v>
      </c>
      <c r="BF14781" t="s">
        <v>55480</v>
      </c>
      <c r="BG14781" t="s">
        <v>12016</v>
      </c>
      <c r="BH14781" t="s">
        <v>12016</v>
      </c>
      <c r="BI14781" t="s">
        <v>12013</v>
      </c>
      <c r="BJ14781" t="s">
        <v>12017</v>
      </c>
    </row>
    <row r="14782" spans="1:62" x14ac:dyDescent="0.35">
      <c r="AK14782" t="s">
        <v>28</v>
      </c>
      <c r="AL14782">
        <v>4</v>
      </c>
      <c r="AO14782">
        <v>0.75536800000000004</v>
      </c>
      <c r="AP14782">
        <v>4.9546999999999999</v>
      </c>
      <c r="AQ14782">
        <v>1.1680499999999999E-3</v>
      </c>
      <c r="AR14782">
        <v>40.491999999999997</v>
      </c>
      <c r="AS14782">
        <v>19.468</v>
      </c>
      <c r="AT14782">
        <v>40.491999999999997</v>
      </c>
      <c r="AU14782">
        <v>1</v>
      </c>
      <c r="AV14782" t="s">
        <v>78762</v>
      </c>
      <c r="AW14782" t="s">
        <v>32768</v>
      </c>
      <c r="AX14782" t="s">
        <v>31796</v>
      </c>
      <c r="AY14782" t="s">
        <v>78763</v>
      </c>
      <c r="AZ14782" t="s">
        <v>78764</v>
      </c>
      <c r="BA14782">
        <v>2</v>
      </c>
      <c r="BB14782">
        <v>0.15956000000000001</v>
      </c>
      <c r="BC14782" t="s">
        <v>78765</v>
      </c>
      <c r="BD14782">
        <v>1419</v>
      </c>
      <c r="BE14782" t="s">
        <v>20582</v>
      </c>
      <c r="BF14782" t="s">
        <v>78761</v>
      </c>
      <c r="BG14782" t="s">
        <v>12027</v>
      </c>
      <c r="BH14782" t="s">
        <v>12016</v>
      </c>
      <c r="BI14782" t="s">
        <v>12013</v>
      </c>
      <c r="BJ14782" t="s">
        <v>12017</v>
      </c>
    </row>
    <row r="14783" spans="1:62" x14ac:dyDescent="0.35">
      <c r="AK14783" t="s">
        <v>28</v>
      </c>
      <c r="AL14783">
        <v>4</v>
      </c>
      <c r="AO14783">
        <v>0.69895399999999996</v>
      </c>
      <c r="AP14783">
        <v>4.2030099999999999</v>
      </c>
      <c r="AQ14783">
        <v>2.6138899999999998E-3</v>
      </c>
      <c r="AR14783">
        <v>40.706000000000003</v>
      </c>
      <c r="AS14783">
        <v>19.358000000000001</v>
      </c>
      <c r="AT14783">
        <v>40.706000000000003</v>
      </c>
      <c r="AU14783">
        <v>1</v>
      </c>
      <c r="AV14783" t="s">
        <v>78767</v>
      </c>
      <c r="AW14783" t="s">
        <v>31755</v>
      </c>
      <c r="AX14783" t="s">
        <v>32142</v>
      </c>
      <c r="AY14783" t="s">
        <v>78768</v>
      </c>
      <c r="AZ14783" t="s">
        <v>78769</v>
      </c>
      <c r="BA14783">
        <v>21</v>
      </c>
      <c r="BB14783">
        <v>0.67213000000000001</v>
      </c>
      <c r="BC14783" t="s">
        <v>30081</v>
      </c>
      <c r="BD14783">
        <v>132</v>
      </c>
      <c r="BE14783" t="s">
        <v>78732</v>
      </c>
      <c r="BF14783" t="s">
        <v>78766</v>
      </c>
      <c r="BG14783" t="s">
        <v>12027</v>
      </c>
      <c r="BH14783" t="s">
        <v>12016</v>
      </c>
      <c r="BI14783" t="s">
        <v>12013</v>
      </c>
      <c r="BJ14783" t="s">
        <v>12017</v>
      </c>
    </row>
    <row r="14784" spans="1:62" x14ac:dyDescent="0.35">
      <c r="B14784">
        <v>1.2875000000000001</v>
      </c>
      <c r="C14784">
        <v>1.2347999999999999</v>
      </c>
      <c r="D14784">
        <v>1.1083000000000001</v>
      </c>
      <c r="E14784">
        <v>1.0452999999999999</v>
      </c>
      <c r="F14784">
        <v>1.0708</v>
      </c>
      <c r="G14784">
        <v>0.96960000000000002</v>
      </c>
      <c r="H14784">
        <v>0.84289000000000003</v>
      </c>
      <c r="J14784">
        <v>0.91402000000000005</v>
      </c>
      <c r="K14784">
        <v>1.0664</v>
      </c>
      <c r="L14784">
        <v>0.94789000000000001</v>
      </c>
      <c r="M14784">
        <v>0.95340000000000003</v>
      </c>
      <c r="O14784">
        <v>1.1472</v>
      </c>
      <c r="P14784">
        <v>0.84767999999999999</v>
      </c>
      <c r="R14784">
        <v>1.0085</v>
      </c>
      <c r="AK14784" t="s">
        <v>34</v>
      </c>
      <c r="AL14784">
        <v>4</v>
      </c>
      <c r="AO14784">
        <v>0.85054399999999997</v>
      </c>
      <c r="AP14784">
        <v>7.5189899999999996</v>
      </c>
      <c r="AQ14784">
        <v>4.4073000000000002E-4</v>
      </c>
      <c r="AR14784">
        <v>58.692999999999998</v>
      </c>
      <c r="AS14784">
        <v>42.082000000000001</v>
      </c>
      <c r="AT14784">
        <v>51.771000000000001</v>
      </c>
      <c r="AU14784">
        <v>2</v>
      </c>
      <c r="AV14784" t="s">
        <v>12010</v>
      </c>
      <c r="AW14784" t="s">
        <v>78770</v>
      </c>
      <c r="AX14784" t="s">
        <v>31982</v>
      </c>
      <c r="AY14784" t="s">
        <v>12012</v>
      </c>
      <c r="AZ14784" t="s">
        <v>78771</v>
      </c>
      <c r="BA14784">
        <v>3</v>
      </c>
      <c r="BB14784">
        <v>-0.14293</v>
      </c>
      <c r="BC14784">
        <v>978</v>
      </c>
      <c r="BD14784">
        <v>978</v>
      </c>
      <c r="BE14784" t="s">
        <v>1303</v>
      </c>
      <c r="BF14784" t="s">
        <v>12009</v>
      </c>
      <c r="BG14784" t="s">
        <v>1305</v>
      </c>
      <c r="BH14784" t="s">
        <v>1305</v>
      </c>
      <c r="BI14784" t="s">
        <v>1302</v>
      </c>
      <c r="BJ14784" t="s">
        <v>1306</v>
      </c>
    </row>
    <row r="14785" spans="1:62" x14ac:dyDescent="0.35">
      <c r="AK14785" t="s">
        <v>34</v>
      </c>
      <c r="AL14785">
        <v>3</v>
      </c>
      <c r="AO14785">
        <v>0.508301</v>
      </c>
      <c r="AP14785">
        <v>0.60924699999999998</v>
      </c>
      <c r="AQ14785">
        <v>4.4073000000000002E-4</v>
      </c>
      <c r="AR14785">
        <v>58.692999999999998</v>
      </c>
      <c r="AS14785">
        <v>42.082000000000001</v>
      </c>
      <c r="AT14785">
        <v>43.326000000000001</v>
      </c>
      <c r="AU14785">
        <v>1</v>
      </c>
      <c r="AV14785" t="s">
        <v>78773</v>
      </c>
      <c r="AW14785" t="s">
        <v>78774</v>
      </c>
      <c r="AX14785" t="s">
        <v>32284</v>
      </c>
      <c r="AY14785" t="s">
        <v>78775</v>
      </c>
      <c r="AZ14785" t="s">
        <v>78776</v>
      </c>
      <c r="BA14785">
        <v>4</v>
      </c>
      <c r="BB14785">
        <v>-0.65578999999999998</v>
      </c>
      <c r="BC14785">
        <v>979</v>
      </c>
      <c r="BD14785">
        <v>979</v>
      </c>
      <c r="BE14785" t="s">
        <v>1303</v>
      </c>
      <c r="BF14785" t="s">
        <v>78772</v>
      </c>
      <c r="BG14785" t="s">
        <v>1305</v>
      </c>
      <c r="BH14785" t="s">
        <v>1305</v>
      </c>
      <c r="BI14785" t="s">
        <v>1302</v>
      </c>
      <c r="BJ14785" t="s">
        <v>1306</v>
      </c>
    </row>
    <row r="14786" spans="1:62" x14ac:dyDescent="0.35">
      <c r="A14786">
        <v>1.0307999999999999</v>
      </c>
      <c r="B14786">
        <v>1.2144999999999999</v>
      </c>
      <c r="C14786">
        <v>1.2544</v>
      </c>
      <c r="D14786">
        <v>1.1843999999999999</v>
      </c>
      <c r="E14786">
        <v>1.3067</v>
      </c>
      <c r="F14786">
        <v>1.3126</v>
      </c>
      <c r="G14786">
        <v>1.1812</v>
      </c>
      <c r="H14786">
        <v>1.2347999999999999</v>
      </c>
      <c r="I14786">
        <v>1.2455000000000001</v>
      </c>
      <c r="J14786">
        <v>1.2398</v>
      </c>
      <c r="K14786">
        <v>1.1641999999999999</v>
      </c>
      <c r="L14786">
        <v>1.2662</v>
      </c>
      <c r="M14786">
        <v>1.2513000000000001</v>
      </c>
      <c r="N14786">
        <v>1.3479000000000001</v>
      </c>
      <c r="O14786">
        <v>1.3373999999999999</v>
      </c>
      <c r="P14786">
        <v>1.2399</v>
      </c>
      <c r="Q14786">
        <v>1.1055999999999999</v>
      </c>
      <c r="R14786">
        <v>1.2091000000000001</v>
      </c>
      <c r="S14786">
        <v>0.94513999999999998</v>
      </c>
      <c r="T14786">
        <v>1.6113</v>
      </c>
      <c r="U14786">
        <v>1.3516999999999999</v>
      </c>
      <c r="V14786">
        <v>1.3007</v>
      </c>
      <c r="W14786">
        <v>1.4771000000000001</v>
      </c>
      <c r="X14786">
        <v>1.5123</v>
      </c>
      <c r="Y14786">
        <v>1.1821999999999999</v>
      </c>
      <c r="Z14786">
        <v>1.2522</v>
      </c>
      <c r="AA14786">
        <v>1.1435</v>
      </c>
      <c r="AB14786">
        <v>1.5275000000000001</v>
      </c>
      <c r="AC14786">
        <v>1.4712000000000001</v>
      </c>
      <c r="AD14786">
        <v>1.4174</v>
      </c>
      <c r="AE14786">
        <v>1.4089</v>
      </c>
      <c r="AF14786">
        <v>1.4092</v>
      </c>
      <c r="AG14786">
        <v>1.429</v>
      </c>
      <c r="AH14786">
        <v>1.351</v>
      </c>
      <c r="AI14786">
        <v>1.3632</v>
      </c>
      <c r="AJ14786">
        <v>1.349</v>
      </c>
      <c r="AK14786" t="s">
        <v>34</v>
      </c>
      <c r="AL14786">
        <v>3</v>
      </c>
      <c r="AO14786">
        <v>1</v>
      </c>
      <c r="AP14786">
        <v>73.273300000000006</v>
      </c>
      <c r="AQ14786">
        <v>2.5318299999999998E-4</v>
      </c>
      <c r="AR14786">
        <v>110.57</v>
      </c>
      <c r="AS14786">
        <v>76.070999999999998</v>
      </c>
      <c r="AT14786">
        <v>73.272999999999996</v>
      </c>
      <c r="AU14786" t="s">
        <v>56</v>
      </c>
      <c r="AV14786" t="s">
        <v>12006</v>
      </c>
      <c r="AW14786" t="s">
        <v>32725</v>
      </c>
      <c r="AX14786" t="s">
        <v>34017</v>
      </c>
      <c r="AY14786" t="s">
        <v>12008</v>
      </c>
      <c r="AZ14786" t="s">
        <v>78777</v>
      </c>
      <c r="BA14786">
        <v>3</v>
      </c>
      <c r="BB14786">
        <v>-0.13475000000000001</v>
      </c>
      <c r="BC14786">
        <v>986</v>
      </c>
      <c r="BD14786">
        <v>986</v>
      </c>
      <c r="BE14786" t="s">
        <v>1303</v>
      </c>
      <c r="BF14786" t="s">
        <v>12005</v>
      </c>
      <c r="BG14786" t="s">
        <v>1305</v>
      </c>
      <c r="BH14786" t="s">
        <v>1305</v>
      </c>
      <c r="BI14786" t="s">
        <v>1302</v>
      </c>
      <c r="BJ14786" t="s">
        <v>1306</v>
      </c>
    </row>
    <row r="14787" spans="1:62" x14ac:dyDescent="0.35">
      <c r="A14787">
        <v>0.97636999999999996</v>
      </c>
      <c r="B14787">
        <v>0.95684999999999998</v>
      </c>
      <c r="C14787">
        <v>1.0369999999999999</v>
      </c>
      <c r="D14787">
        <v>0.90708999999999995</v>
      </c>
      <c r="E14787">
        <v>0.99785000000000001</v>
      </c>
      <c r="F14787">
        <v>0.99131000000000002</v>
      </c>
      <c r="G14787">
        <v>1.0573999999999999</v>
      </c>
      <c r="H14787">
        <v>1.0095000000000001</v>
      </c>
      <c r="I14787">
        <v>1.014</v>
      </c>
      <c r="J14787">
        <v>1.0811999999999999</v>
      </c>
      <c r="K14787">
        <v>0.99926000000000004</v>
      </c>
      <c r="L14787">
        <v>0.83623000000000003</v>
      </c>
      <c r="M14787">
        <v>0.92515000000000003</v>
      </c>
      <c r="N14787">
        <v>0.92854999999999999</v>
      </c>
      <c r="O14787">
        <v>0.87944</v>
      </c>
      <c r="P14787">
        <v>0.80252000000000001</v>
      </c>
      <c r="Q14787">
        <v>0.72180999999999995</v>
      </c>
      <c r="R14787">
        <v>0.69933000000000001</v>
      </c>
      <c r="S14787">
        <v>1.1089</v>
      </c>
      <c r="T14787">
        <v>1.1589</v>
      </c>
      <c r="U14787">
        <v>1.117</v>
      </c>
      <c r="V14787">
        <v>0.90583000000000002</v>
      </c>
      <c r="W14787">
        <v>1.0175000000000001</v>
      </c>
      <c r="X14787">
        <v>1.131</v>
      </c>
      <c r="Y14787">
        <v>0.77788999999999997</v>
      </c>
      <c r="Z14787">
        <v>0.90171000000000001</v>
      </c>
      <c r="AA14787">
        <v>0.87583999999999995</v>
      </c>
      <c r="AB14787">
        <v>1.0389999999999999</v>
      </c>
      <c r="AC14787">
        <v>0.93506999999999996</v>
      </c>
      <c r="AD14787">
        <v>0.91625000000000001</v>
      </c>
      <c r="AE14787">
        <v>0.90429000000000004</v>
      </c>
      <c r="AF14787">
        <v>0.93645</v>
      </c>
      <c r="AG14787">
        <v>0.92179</v>
      </c>
      <c r="AH14787">
        <v>0.87134</v>
      </c>
      <c r="AI14787">
        <v>0.79069</v>
      </c>
      <c r="AJ14787">
        <v>0.72174000000000005</v>
      </c>
      <c r="AK14787" t="s">
        <v>34</v>
      </c>
      <c r="AL14787">
        <v>2</v>
      </c>
      <c r="AO14787">
        <v>1</v>
      </c>
      <c r="AP14787">
        <v>77.865099999999998</v>
      </c>
      <c r="AQ14787">
        <v>4.6114300000000001E-4</v>
      </c>
      <c r="AR14787">
        <v>137.05000000000001</v>
      </c>
      <c r="AS14787">
        <v>105.17</v>
      </c>
      <c r="AT14787">
        <v>120.99</v>
      </c>
      <c r="AU14787">
        <v>1</v>
      </c>
      <c r="AV14787" t="s">
        <v>1321</v>
      </c>
      <c r="AW14787" t="s">
        <v>31755</v>
      </c>
      <c r="AX14787" t="s">
        <v>31851</v>
      </c>
      <c r="AY14787" t="s">
        <v>1323</v>
      </c>
      <c r="AZ14787" t="s">
        <v>78778</v>
      </c>
      <c r="BA14787">
        <v>3</v>
      </c>
      <c r="BB14787">
        <v>9.0454999999999994E-2</v>
      </c>
      <c r="BC14787">
        <v>266</v>
      </c>
      <c r="BD14787">
        <v>266</v>
      </c>
      <c r="BE14787" t="s">
        <v>1319</v>
      </c>
      <c r="BF14787" t="s">
        <v>1320</v>
      </c>
      <c r="BG14787" t="s">
        <v>1305</v>
      </c>
      <c r="BH14787" t="s">
        <v>1305</v>
      </c>
      <c r="BI14787" t="s">
        <v>1302</v>
      </c>
      <c r="BJ14787" t="s">
        <v>1306</v>
      </c>
    </row>
    <row r="14788" spans="1:62" x14ac:dyDescent="0.35">
      <c r="A14788">
        <v>0.93908999999999998</v>
      </c>
      <c r="B14788">
        <v>0.79396</v>
      </c>
      <c r="H14788">
        <v>0.72248000000000001</v>
      </c>
      <c r="K14788">
        <v>0.73002999999999996</v>
      </c>
      <c r="M14788">
        <v>0.73472000000000004</v>
      </c>
      <c r="N14788">
        <v>0.73463999999999996</v>
      </c>
      <c r="P14788">
        <v>6.7938999999999999E-2</v>
      </c>
      <c r="U14788">
        <v>0.67513999999999996</v>
      </c>
      <c r="Y14788">
        <v>0.76585000000000003</v>
      </c>
      <c r="Z14788">
        <v>0.86761999999999995</v>
      </c>
      <c r="AA14788">
        <v>0.65500000000000003</v>
      </c>
      <c r="AB14788">
        <v>0.73795999999999995</v>
      </c>
      <c r="AC14788">
        <v>0.72457000000000005</v>
      </c>
      <c r="AD14788">
        <v>0.82677999999999996</v>
      </c>
      <c r="AE14788">
        <v>0.74973000000000001</v>
      </c>
      <c r="AG14788">
        <v>0.56662999999999997</v>
      </c>
      <c r="AH14788">
        <v>0.77127999999999997</v>
      </c>
      <c r="AI14788">
        <v>0.55908000000000002</v>
      </c>
      <c r="AK14788" t="s">
        <v>34</v>
      </c>
      <c r="AL14788">
        <v>2</v>
      </c>
      <c r="AO14788">
        <v>1</v>
      </c>
      <c r="AP14788">
        <v>79.493300000000005</v>
      </c>
      <c r="AQ14788" s="1">
        <v>2.7135799999999999E-5</v>
      </c>
      <c r="AR14788">
        <v>106.14</v>
      </c>
      <c r="AS14788">
        <v>69.543000000000006</v>
      </c>
      <c r="AT14788">
        <v>91.075999999999993</v>
      </c>
      <c r="AU14788">
        <v>1</v>
      </c>
      <c r="AV14788" t="s">
        <v>78780</v>
      </c>
      <c r="AW14788" t="s">
        <v>31755</v>
      </c>
      <c r="AX14788" t="s">
        <v>32320</v>
      </c>
      <c r="AY14788" t="s">
        <v>78781</v>
      </c>
      <c r="AZ14788" t="s">
        <v>78782</v>
      </c>
      <c r="BA14788">
        <v>3</v>
      </c>
      <c r="BB14788">
        <v>0.30151</v>
      </c>
      <c r="BC14788">
        <v>244</v>
      </c>
      <c r="BD14788">
        <v>244</v>
      </c>
      <c r="BE14788" t="s">
        <v>1319</v>
      </c>
      <c r="BF14788" t="s">
        <v>78779</v>
      </c>
      <c r="BG14788" t="s">
        <v>1305</v>
      </c>
      <c r="BH14788" t="s">
        <v>1305</v>
      </c>
      <c r="BI14788" t="s">
        <v>1302</v>
      </c>
      <c r="BJ14788" t="s">
        <v>1306</v>
      </c>
    </row>
    <row r="14789" spans="1:62" x14ac:dyDescent="0.35">
      <c r="AK14789" t="s">
        <v>34</v>
      </c>
      <c r="AL14789">
        <v>3</v>
      </c>
      <c r="AO14789">
        <v>0.49671399999999999</v>
      </c>
      <c r="AP14789">
        <v>0</v>
      </c>
      <c r="AQ14789">
        <v>2.4510800000000001E-4</v>
      </c>
      <c r="AR14789">
        <v>70.888999999999996</v>
      </c>
      <c r="AS14789">
        <v>40.405000000000001</v>
      </c>
      <c r="AT14789">
        <v>59.546999999999997</v>
      </c>
      <c r="AV14789" t="s">
        <v>78784</v>
      </c>
      <c r="AW14789" t="s">
        <v>31755</v>
      </c>
      <c r="AX14789" t="s">
        <v>31796</v>
      </c>
      <c r="AY14789" t="s">
        <v>78785</v>
      </c>
      <c r="AZ14789" t="s">
        <v>78786</v>
      </c>
      <c r="BA14789">
        <v>2</v>
      </c>
      <c r="BB14789">
        <v>2.2318000000000001E-2</v>
      </c>
      <c r="BC14789">
        <v>1156</v>
      </c>
      <c r="BD14789">
        <v>1156</v>
      </c>
      <c r="BE14789" t="s">
        <v>12000</v>
      </c>
      <c r="BF14789" t="s">
        <v>78783</v>
      </c>
      <c r="BG14789" t="s">
        <v>1305</v>
      </c>
      <c r="BH14789" t="s">
        <v>1305</v>
      </c>
      <c r="BI14789" t="s">
        <v>1302</v>
      </c>
      <c r="BJ14789" t="s">
        <v>1306</v>
      </c>
    </row>
    <row r="14790" spans="1:62" x14ac:dyDescent="0.35">
      <c r="A14790">
        <v>1.1533</v>
      </c>
      <c r="B14790">
        <v>1.2967</v>
      </c>
      <c r="C14790">
        <v>1.3204</v>
      </c>
      <c r="D14790">
        <v>1.0782</v>
      </c>
      <c r="E14790">
        <v>1.3177000000000001</v>
      </c>
      <c r="F14790">
        <v>1.4235</v>
      </c>
      <c r="G14790">
        <v>1.4007000000000001</v>
      </c>
      <c r="H14790">
        <v>1.2504999999999999</v>
      </c>
      <c r="I14790">
        <v>1.1629</v>
      </c>
      <c r="J14790">
        <v>1.2686999999999999</v>
      </c>
      <c r="K14790">
        <v>1.2252000000000001</v>
      </c>
      <c r="L14790">
        <v>1.2123999999999999</v>
      </c>
      <c r="M14790">
        <v>1.2523</v>
      </c>
      <c r="N14790">
        <v>1.1847000000000001</v>
      </c>
      <c r="O14790">
        <v>1.3573</v>
      </c>
      <c r="P14790">
        <v>1.0820000000000001</v>
      </c>
      <c r="Q14790">
        <v>1.1774</v>
      </c>
      <c r="R14790">
        <v>1.0547</v>
      </c>
      <c r="S14790">
        <v>1.135</v>
      </c>
      <c r="T14790">
        <v>1.4112</v>
      </c>
      <c r="U14790">
        <v>1.3709</v>
      </c>
      <c r="V14790">
        <v>1.2955000000000001</v>
      </c>
      <c r="W14790">
        <v>1.4171</v>
      </c>
      <c r="X14790">
        <v>1.3459000000000001</v>
      </c>
      <c r="Y14790">
        <v>1.1152</v>
      </c>
      <c r="Z14790">
        <v>1.4789000000000001</v>
      </c>
      <c r="AA14790">
        <v>1.3273999999999999</v>
      </c>
      <c r="AB14790">
        <v>1.2486999999999999</v>
      </c>
      <c r="AC14790">
        <v>1.5105</v>
      </c>
      <c r="AD14790">
        <v>1.2090000000000001</v>
      </c>
      <c r="AE14790">
        <v>1.3652</v>
      </c>
      <c r="AF14790">
        <v>1.3966000000000001</v>
      </c>
      <c r="AG14790">
        <v>1.3027</v>
      </c>
      <c r="AH14790">
        <v>1.3934</v>
      </c>
      <c r="AI14790">
        <v>1.2414000000000001</v>
      </c>
      <c r="AJ14790">
        <v>1.2334000000000001</v>
      </c>
      <c r="AK14790" t="s">
        <v>34</v>
      </c>
      <c r="AL14790">
        <v>2</v>
      </c>
      <c r="AO14790">
        <v>0.99999000000000005</v>
      </c>
      <c r="AP14790">
        <v>49.859499999999997</v>
      </c>
      <c r="AQ14790" s="1">
        <v>1.4864399999999999E-6</v>
      </c>
      <c r="AR14790">
        <v>123.14</v>
      </c>
      <c r="AS14790">
        <v>100.94</v>
      </c>
      <c r="AT14790">
        <v>123.14</v>
      </c>
      <c r="AU14790">
        <v>1</v>
      </c>
      <c r="AV14790" t="s">
        <v>12002</v>
      </c>
      <c r="AW14790" t="s">
        <v>31755</v>
      </c>
      <c r="AX14790" t="s">
        <v>31843</v>
      </c>
      <c r="AY14790" t="s">
        <v>12004</v>
      </c>
      <c r="AZ14790" t="s">
        <v>78787</v>
      </c>
      <c r="BA14790">
        <v>5</v>
      </c>
      <c r="BB14790">
        <v>-4.4838999999999997E-2</v>
      </c>
      <c r="BC14790">
        <v>1159</v>
      </c>
      <c r="BD14790">
        <v>1159</v>
      </c>
      <c r="BE14790" t="s">
        <v>12000</v>
      </c>
      <c r="BF14790" t="s">
        <v>12001</v>
      </c>
      <c r="BG14790" t="s">
        <v>1305</v>
      </c>
      <c r="BH14790" t="s">
        <v>1305</v>
      </c>
      <c r="BI14790" t="s">
        <v>1302</v>
      </c>
      <c r="BJ14790" t="s">
        <v>1306</v>
      </c>
    </row>
    <row r="14791" spans="1:62" x14ac:dyDescent="0.35">
      <c r="A14791">
        <v>0.92972999999999995</v>
      </c>
      <c r="B14791">
        <v>1.0299</v>
      </c>
      <c r="C14791">
        <v>1.1729000000000001</v>
      </c>
      <c r="D14791">
        <v>1.0915999999999999</v>
      </c>
      <c r="E14791">
        <v>1.1468</v>
      </c>
      <c r="F14791">
        <v>1.0983000000000001</v>
      </c>
      <c r="G14791">
        <v>1.054</v>
      </c>
      <c r="H14791">
        <v>1.0404</v>
      </c>
      <c r="I14791">
        <v>1.0565</v>
      </c>
      <c r="J14791">
        <v>1.1225000000000001</v>
      </c>
      <c r="K14791">
        <v>1.1067</v>
      </c>
      <c r="L14791">
        <v>1.0710999999999999</v>
      </c>
      <c r="M14791">
        <v>1.1453</v>
      </c>
      <c r="N14791">
        <v>1.2088000000000001</v>
      </c>
      <c r="O14791">
        <v>1.2777000000000001</v>
      </c>
      <c r="P14791">
        <v>1.0130999999999999</v>
      </c>
      <c r="Q14791">
        <v>1.1132</v>
      </c>
      <c r="R14791">
        <v>1.151</v>
      </c>
      <c r="S14791">
        <v>1.0449999999999999</v>
      </c>
      <c r="T14791">
        <v>1.2301</v>
      </c>
      <c r="U14791">
        <v>1.0781000000000001</v>
      </c>
      <c r="V14791">
        <v>1.1137999999999999</v>
      </c>
      <c r="W14791">
        <v>1.2315</v>
      </c>
      <c r="X14791">
        <v>1.2546999999999999</v>
      </c>
      <c r="Y14791">
        <v>0.92754000000000003</v>
      </c>
      <c r="Z14791">
        <v>1.1171</v>
      </c>
      <c r="AA14791">
        <v>1.0721000000000001</v>
      </c>
      <c r="AB14791">
        <v>1.0564</v>
      </c>
      <c r="AC14791">
        <v>1.0958000000000001</v>
      </c>
      <c r="AD14791">
        <v>1.0973999999999999</v>
      </c>
      <c r="AE14791">
        <v>1.1788000000000001</v>
      </c>
      <c r="AF14791">
        <v>1.081</v>
      </c>
      <c r="AG14791">
        <v>0.99648000000000003</v>
      </c>
      <c r="AH14791">
        <v>1.0612999999999999</v>
      </c>
      <c r="AI14791">
        <v>1.0914999999999999</v>
      </c>
      <c r="AJ14791">
        <v>1.1508</v>
      </c>
      <c r="AK14791" t="s">
        <v>34</v>
      </c>
      <c r="AL14791">
        <v>3</v>
      </c>
      <c r="AO14791">
        <v>1</v>
      </c>
      <c r="AP14791">
        <v>41.908099999999997</v>
      </c>
      <c r="AQ14791" s="1">
        <v>1.01352E-119</v>
      </c>
      <c r="AR14791">
        <v>356.15</v>
      </c>
      <c r="AS14791">
        <v>286.86</v>
      </c>
      <c r="AT14791">
        <v>41.908000000000001</v>
      </c>
      <c r="AU14791">
        <v>1</v>
      </c>
      <c r="AV14791" t="s">
        <v>11997</v>
      </c>
      <c r="AW14791" t="s">
        <v>31755</v>
      </c>
      <c r="AX14791" t="s">
        <v>31814</v>
      </c>
      <c r="AY14791" t="s">
        <v>11999</v>
      </c>
      <c r="AZ14791" t="s">
        <v>78788</v>
      </c>
      <c r="BA14791">
        <v>9</v>
      </c>
      <c r="BB14791">
        <v>0.30717</v>
      </c>
      <c r="BC14791">
        <v>130</v>
      </c>
      <c r="BD14791">
        <v>130</v>
      </c>
      <c r="BE14791" t="s">
        <v>1314</v>
      </c>
      <c r="BF14791" t="s">
        <v>11996</v>
      </c>
      <c r="BG14791" t="s">
        <v>1305</v>
      </c>
      <c r="BH14791" t="s">
        <v>1305</v>
      </c>
      <c r="BI14791" t="s">
        <v>1302</v>
      </c>
      <c r="BJ14791" t="s">
        <v>1306</v>
      </c>
    </row>
    <row r="14792" spans="1:62" x14ac:dyDescent="0.35">
      <c r="B14792">
        <v>1.4006000000000001</v>
      </c>
      <c r="C14792">
        <v>1.3</v>
      </c>
      <c r="D14792">
        <v>1.2407999999999999</v>
      </c>
      <c r="E14792">
        <v>1.5228999999999999</v>
      </c>
      <c r="F14792">
        <v>1.2065999999999999</v>
      </c>
      <c r="G14792">
        <v>1.2830999999999999</v>
      </c>
      <c r="H14792">
        <v>1.6458999999999999</v>
      </c>
      <c r="J14792">
        <v>0.97409000000000001</v>
      </c>
      <c r="K14792">
        <v>1.4583999999999999</v>
      </c>
      <c r="M14792">
        <v>1.4491000000000001</v>
      </c>
      <c r="O14792">
        <v>2.2223000000000002</v>
      </c>
      <c r="P14792">
        <v>1.1505000000000001</v>
      </c>
      <c r="Q14792">
        <v>1.2552000000000001</v>
      </c>
      <c r="R14792">
        <v>1.5959000000000001</v>
      </c>
      <c r="V14792">
        <v>0.96231999999999995</v>
      </c>
      <c r="AK14792" t="s">
        <v>34</v>
      </c>
      <c r="AL14792">
        <v>3</v>
      </c>
      <c r="AO14792">
        <v>0.89859500000000003</v>
      </c>
      <c r="AP14792">
        <v>9.47546</v>
      </c>
      <c r="AQ14792">
        <v>5.2311800000000004E-4</v>
      </c>
      <c r="AR14792">
        <v>97.631</v>
      </c>
      <c r="AS14792">
        <v>74.539000000000001</v>
      </c>
      <c r="AT14792">
        <v>97.631</v>
      </c>
      <c r="AU14792">
        <v>1</v>
      </c>
      <c r="AV14792" t="s">
        <v>78790</v>
      </c>
      <c r="AW14792" t="s">
        <v>31755</v>
      </c>
      <c r="AX14792" t="s">
        <v>32978</v>
      </c>
      <c r="AY14792" t="s">
        <v>78791</v>
      </c>
      <c r="AZ14792" t="s">
        <v>78792</v>
      </c>
      <c r="BA14792">
        <v>13</v>
      </c>
      <c r="BB14792">
        <v>-0.88173000000000001</v>
      </c>
      <c r="BC14792">
        <v>913</v>
      </c>
      <c r="BD14792">
        <v>913</v>
      </c>
      <c r="BE14792" t="s">
        <v>1319</v>
      </c>
      <c r="BF14792" t="s">
        <v>78789</v>
      </c>
      <c r="BG14792" t="s">
        <v>1305</v>
      </c>
      <c r="BH14792" t="s">
        <v>1305</v>
      </c>
      <c r="BI14792" t="s">
        <v>1302</v>
      </c>
      <c r="BJ14792" t="s">
        <v>1306</v>
      </c>
    </row>
    <row r="14793" spans="1:62" x14ac:dyDescent="0.35">
      <c r="AK14793" t="s">
        <v>34</v>
      </c>
      <c r="AL14793">
        <v>3</v>
      </c>
      <c r="AO14793">
        <v>0.81655</v>
      </c>
      <c r="AP14793">
        <v>6.4854599999999998</v>
      </c>
      <c r="AQ14793">
        <v>1.55404E-3</v>
      </c>
      <c r="AR14793">
        <v>94.766999999999996</v>
      </c>
      <c r="AS14793">
        <v>60.896999999999998</v>
      </c>
      <c r="AT14793">
        <v>94.766999999999996</v>
      </c>
      <c r="AU14793">
        <v>1</v>
      </c>
      <c r="AV14793" t="s">
        <v>78794</v>
      </c>
      <c r="AW14793" t="s">
        <v>31755</v>
      </c>
      <c r="AX14793" t="s">
        <v>32059</v>
      </c>
      <c r="AY14793" t="s">
        <v>78795</v>
      </c>
      <c r="AZ14793" t="s">
        <v>78796</v>
      </c>
      <c r="BA14793">
        <v>16</v>
      </c>
      <c r="BB14793">
        <v>-0.43254999999999999</v>
      </c>
      <c r="BC14793">
        <v>916</v>
      </c>
      <c r="BD14793">
        <v>916</v>
      </c>
      <c r="BE14793" t="s">
        <v>1319</v>
      </c>
      <c r="BF14793" t="s">
        <v>78793</v>
      </c>
      <c r="BG14793" t="s">
        <v>1305</v>
      </c>
      <c r="BH14793" t="s">
        <v>1305</v>
      </c>
      <c r="BI14793" t="s">
        <v>1302</v>
      </c>
      <c r="BJ14793" t="s">
        <v>1306</v>
      </c>
    </row>
    <row r="14794" spans="1:62" x14ac:dyDescent="0.35">
      <c r="B14794">
        <v>1.1476</v>
      </c>
      <c r="G14794">
        <v>1.1106</v>
      </c>
      <c r="O14794">
        <v>1.9014</v>
      </c>
      <c r="Q14794">
        <v>1.2981</v>
      </c>
      <c r="R14794">
        <v>1.64</v>
      </c>
      <c r="U14794">
        <v>1.1558999999999999</v>
      </c>
      <c r="AE14794">
        <v>1.5961000000000001</v>
      </c>
      <c r="AF14794">
        <v>0.97558</v>
      </c>
      <c r="AK14794" t="s">
        <v>34</v>
      </c>
      <c r="AL14794">
        <v>2</v>
      </c>
      <c r="AO14794">
        <v>0.99999800000000005</v>
      </c>
      <c r="AP14794">
        <v>57.193600000000004</v>
      </c>
      <c r="AQ14794">
        <v>5.4483299999999999E-4</v>
      </c>
      <c r="AR14794">
        <v>119.53</v>
      </c>
      <c r="AS14794">
        <v>84.084000000000003</v>
      </c>
      <c r="AT14794">
        <v>108.47</v>
      </c>
      <c r="AU14794">
        <v>1</v>
      </c>
      <c r="AV14794" t="s">
        <v>78798</v>
      </c>
      <c r="AW14794" t="s">
        <v>31755</v>
      </c>
      <c r="AX14794" t="s">
        <v>31851</v>
      </c>
      <c r="AY14794" t="s">
        <v>78799</v>
      </c>
      <c r="AZ14794" t="s">
        <v>78800</v>
      </c>
      <c r="BA14794">
        <v>3</v>
      </c>
      <c r="BB14794">
        <v>0.13849</v>
      </c>
      <c r="BC14794">
        <v>415</v>
      </c>
      <c r="BD14794">
        <v>415</v>
      </c>
      <c r="BE14794" t="s">
        <v>1319</v>
      </c>
      <c r="BF14794" t="s">
        <v>78797</v>
      </c>
      <c r="BG14794" t="s">
        <v>1305</v>
      </c>
      <c r="BH14794" t="s">
        <v>1305</v>
      </c>
      <c r="BI14794" t="s">
        <v>1302</v>
      </c>
      <c r="BJ14794" t="s">
        <v>1306</v>
      </c>
    </row>
    <row r="14795" spans="1:62" x14ac:dyDescent="0.35">
      <c r="C14795">
        <v>1.0508</v>
      </c>
      <c r="D14795">
        <v>0.90915999999999997</v>
      </c>
      <c r="E14795">
        <v>0.94628000000000001</v>
      </c>
      <c r="AK14795" t="s">
        <v>34</v>
      </c>
      <c r="AL14795">
        <v>3</v>
      </c>
      <c r="AO14795">
        <v>0.67062299999999997</v>
      </c>
      <c r="AP14795">
        <v>5.4834300000000002</v>
      </c>
      <c r="AQ14795" s="1">
        <v>6.4048500000000003E-9</v>
      </c>
      <c r="AR14795">
        <v>83.873999999999995</v>
      </c>
      <c r="AS14795">
        <v>67.674999999999997</v>
      </c>
      <c r="AT14795">
        <v>67.847999999999999</v>
      </c>
      <c r="AU14795">
        <v>1</v>
      </c>
      <c r="AV14795" t="s">
        <v>78802</v>
      </c>
      <c r="AW14795" t="s">
        <v>31755</v>
      </c>
      <c r="AX14795" t="s">
        <v>31810</v>
      </c>
      <c r="AY14795" t="s">
        <v>78803</v>
      </c>
      <c r="AZ14795" t="s">
        <v>78804</v>
      </c>
      <c r="BA14795">
        <v>1</v>
      </c>
      <c r="BB14795">
        <v>1.2201999999999999E-2</v>
      </c>
      <c r="BC14795">
        <v>1048</v>
      </c>
      <c r="BD14795">
        <v>1048</v>
      </c>
      <c r="BE14795" t="s">
        <v>27167</v>
      </c>
      <c r="BF14795" t="s">
        <v>78801</v>
      </c>
      <c r="BG14795" t="s">
        <v>1305</v>
      </c>
      <c r="BH14795" t="s">
        <v>1305</v>
      </c>
      <c r="BI14795" t="s">
        <v>1302</v>
      </c>
      <c r="BJ14795" t="s">
        <v>1306</v>
      </c>
    </row>
    <row r="14796" spans="1:62" x14ac:dyDescent="0.35">
      <c r="A14796">
        <v>1.2843</v>
      </c>
      <c r="G14796">
        <v>0.75422</v>
      </c>
      <c r="H14796">
        <v>0.55430999999999997</v>
      </c>
      <c r="T14796">
        <v>1.3196000000000001</v>
      </c>
      <c r="W14796">
        <v>1.0803</v>
      </c>
      <c r="Y14796">
        <v>0.65408999999999995</v>
      </c>
      <c r="AC14796">
        <v>0.53271000000000002</v>
      </c>
      <c r="AK14796" t="s">
        <v>34</v>
      </c>
      <c r="AL14796">
        <v>3</v>
      </c>
      <c r="AO14796">
        <v>0.68555100000000002</v>
      </c>
      <c r="AP14796">
        <v>4.9786599999999996</v>
      </c>
      <c r="AQ14796" s="1">
        <v>7.2507200000000006E-21</v>
      </c>
      <c r="AR14796">
        <v>104.96</v>
      </c>
      <c r="AS14796">
        <v>83.01</v>
      </c>
      <c r="AT14796">
        <v>59.991</v>
      </c>
      <c r="AU14796">
        <v>1</v>
      </c>
      <c r="AV14796" t="s">
        <v>78806</v>
      </c>
      <c r="AW14796" t="s">
        <v>31755</v>
      </c>
      <c r="AX14796" t="s">
        <v>31970</v>
      </c>
      <c r="AY14796" t="s">
        <v>78807</v>
      </c>
      <c r="AZ14796" t="s">
        <v>78808</v>
      </c>
      <c r="BA14796">
        <v>6</v>
      </c>
      <c r="BB14796">
        <v>-5.5959000000000002E-2</v>
      </c>
      <c r="BC14796">
        <v>1053</v>
      </c>
      <c r="BD14796">
        <v>1053</v>
      </c>
      <c r="BE14796" t="s">
        <v>27167</v>
      </c>
      <c r="BF14796" t="s">
        <v>78805</v>
      </c>
      <c r="BG14796" t="s">
        <v>1305</v>
      </c>
      <c r="BH14796" t="s">
        <v>1305</v>
      </c>
      <c r="BI14796" t="s">
        <v>1302</v>
      </c>
      <c r="BJ14796" t="s">
        <v>1306</v>
      </c>
    </row>
    <row r="14797" spans="1:62" x14ac:dyDescent="0.35">
      <c r="A14797">
        <v>0.97789000000000004</v>
      </c>
      <c r="B14797">
        <v>0.83008000000000004</v>
      </c>
      <c r="C14797">
        <v>0.87936000000000003</v>
      </c>
      <c r="D14797">
        <v>0.77744000000000002</v>
      </c>
      <c r="E14797">
        <v>0.98290999999999995</v>
      </c>
      <c r="F14797">
        <v>0.86409000000000002</v>
      </c>
      <c r="G14797">
        <v>0.78354000000000001</v>
      </c>
      <c r="H14797">
        <v>0.66174999999999995</v>
      </c>
      <c r="I14797">
        <v>0.76848000000000005</v>
      </c>
      <c r="J14797">
        <v>0.72843999999999998</v>
      </c>
      <c r="K14797">
        <v>0.63058999999999998</v>
      </c>
      <c r="L14797">
        <v>0.60246999999999995</v>
      </c>
      <c r="M14797">
        <v>0.62492000000000003</v>
      </c>
      <c r="N14797">
        <v>0.61143000000000003</v>
      </c>
      <c r="O14797">
        <v>0.64836000000000005</v>
      </c>
      <c r="P14797">
        <v>0.46451999999999999</v>
      </c>
      <c r="Q14797">
        <v>0.45802999999999999</v>
      </c>
      <c r="R14797">
        <v>0.48075000000000001</v>
      </c>
      <c r="S14797">
        <v>1.0078</v>
      </c>
      <c r="T14797">
        <v>0.98643000000000003</v>
      </c>
      <c r="U14797">
        <v>0.90956000000000004</v>
      </c>
      <c r="X14797">
        <v>0.80855999999999995</v>
      </c>
      <c r="Z14797">
        <v>0.66430999999999996</v>
      </c>
      <c r="AB14797">
        <v>0.72977000000000003</v>
      </c>
      <c r="AC14797">
        <v>0.70311000000000001</v>
      </c>
      <c r="AD14797">
        <v>0.69181999999999999</v>
      </c>
      <c r="AE14797">
        <v>0.66737000000000002</v>
      </c>
      <c r="AF14797">
        <v>0.59670999999999996</v>
      </c>
      <c r="AG14797">
        <v>0.57987999999999995</v>
      </c>
      <c r="AH14797">
        <v>0.51166</v>
      </c>
      <c r="AI14797">
        <v>0.49625000000000002</v>
      </c>
      <c r="AJ14797">
        <v>0.49651000000000001</v>
      </c>
      <c r="AK14797" t="s">
        <v>34</v>
      </c>
      <c r="AL14797">
        <v>2</v>
      </c>
      <c r="AO14797">
        <v>0.99941000000000002</v>
      </c>
      <c r="AP14797">
        <v>32.289099999999998</v>
      </c>
      <c r="AQ14797">
        <v>2.2992999999999999E-4</v>
      </c>
      <c r="AR14797">
        <v>100.43</v>
      </c>
      <c r="AS14797">
        <v>100.43</v>
      </c>
      <c r="AT14797">
        <v>91.968999999999994</v>
      </c>
      <c r="AU14797" t="s">
        <v>56</v>
      </c>
      <c r="AV14797" t="s">
        <v>78810</v>
      </c>
      <c r="AW14797" t="s">
        <v>32319</v>
      </c>
      <c r="AX14797" t="s">
        <v>32320</v>
      </c>
      <c r="AY14797" t="s">
        <v>78811</v>
      </c>
      <c r="AZ14797" t="s">
        <v>78812</v>
      </c>
      <c r="BA14797">
        <v>3</v>
      </c>
      <c r="BB14797">
        <v>0.71726000000000001</v>
      </c>
      <c r="BC14797">
        <v>170</v>
      </c>
      <c r="BD14797">
        <v>170</v>
      </c>
      <c r="BE14797" t="s">
        <v>1314</v>
      </c>
      <c r="BF14797" t="s">
        <v>78809</v>
      </c>
      <c r="BG14797" t="s">
        <v>1305</v>
      </c>
      <c r="BH14797" t="s">
        <v>1305</v>
      </c>
      <c r="BI14797" t="s">
        <v>1302</v>
      </c>
      <c r="BJ14797" t="s">
        <v>1306</v>
      </c>
    </row>
    <row r="14798" spans="1:62" x14ac:dyDescent="0.35">
      <c r="A14798">
        <v>0.97789000000000004</v>
      </c>
      <c r="B14798">
        <v>0.83008000000000004</v>
      </c>
      <c r="C14798">
        <v>0.87936000000000003</v>
      </c>
      <c r="D14798">
        <v>0.77744000000000002</v>
      </c>
      <c r="E14798">
        <v>1.3474999999999999</v>
      </c>
      <c r="F14798">
        <v>0.86409000000000002</v>
      </c>
      <c r="G14798">
        <v>0.78354000000000001</v>
      </c>
      <c r="H14798">
        <v>0.66174999999999995</v>
      </c>
      <c r="I14798">
        <v>0.76848000000000005</v>
      </c>
      <c r="J14798">
        <v>0.72843999999999998</v>
      </c>
      <c r="K14798">
        <v>0.63058999999999998</v>
      </c>
      <c r="L14798">
        <v>0.60246999999999995</v>
      </c>
      <c r="M14798">
        <v>0.62492000000000003</v>
      </c>
      <c r="N14798">
        <v>0.61143000000000003</v>
      </c>
      <c r="O14798">
        <v>0.64836000000000005</v>
      </c>
      <c r="P14798">
        <v>0.90612000000000004</v>
      </c>
      <c r="Q14798">
        <v>0.45802999999999999</v>
      </c>
      <c r="R14798">
        <v>0.48075000000000001</v>
      </c>
      <c r="S14798">
        <v>1.0078</v>
      </c>
      <c r="T14798">
        <v>0.98643000000000003</v>
      </c>
      <c r="U14798">
        <v>0.90956000000000004</v>
      </c>
      <c r="X14798">
        <v>0.80855999999999995</v>
      </c>
      <c r="Z14798">
        <v>0.66430999999999996</v>
      </c>
      <c r="AB14798">
        <v>0.72977000000000003</v>
      </c>
      <c r="AC14798">
        <v>0.70311000000000001</v>
      </c>
      <c r="AD14798">
        <v>0.69181999999999999</v>
      </c>
      <c r="AE14798">
        <v>0.66737000000000002</v>
      </c>
      <c r="AF14798">
        <v>0.59670999999999996</v>
      </c>
      <c r="AG14798">
        <v>0.57987999999999995</v>
      </c>
      <c r="AH14798">
        <v>0.51166</v>
      </c>
      <c r="AI14798">
        <v>0.49625000000000002</v>
      </c>
      <c r="AJ14798">
        <v>0.49651000000000001</v>
      </c>
      <c r="AK14798" t="s">
        <v>34</v>
      </c>
      <c r="AL14798">
        <v>2</v>
      </c>
      <c r="AO14798">
        <v>1</v>
      </c>
      <c r="AP14798">
        <v>96.624399999999994</v>
      </c>
      <c r="AQ14798">
        <v>2.2992999999999999E-4</v>
      </c>
      <c r="AR14798">
        <v>129.88999999999999</v>
      </c>
      <c r="AS14798">
        <v>78.923000000000002</v>
      </c>
      <c r="AT14798">
        <v>123.51</v>
      </c>
      <c r="AU14798" t="s">
        <v>56</v>
      </c>
      <c r="AV14798" t="s">
        <v>1316</v>
      </c>
      <c r="AW14798" t="s">
        <v>32560</v>
      </c>
      <c r="AX14798" t="s">
        <v>33389</v>
      </c>
      <c r="AY14798" t="s">
        <v>1318</v>
      </c>
      <c r="AZ14798" t="s">
        <v>78813</v>
      </c>
      <c r="BA14798">
        <v>5</v>
      </c>
      <c r="BB14798">
        <v>1.6895</v>
      </c>
      <c r="BC14798">
        <v>174</v>
      </c>
      <c r="BD14798">
        <v>174</v>
      </c>
      <c r="BE14798" t="s">
        <v>1314</v>
      </c>
      <c r="BF14798" t="s">
        <v>1315</v>
      </c>
      <c r="BG14798" t="s">
        <v>1305</v>
      </c>
      <c r="BH14798" t="s">
        <v>1305</v>
      </c>
      <c r="BI14798" t="s">
        <v>1302</v>
      </c>
      <c r="BJ14798" t="s">
        <v>1306</v>
      </c>
    </row>
    <row r="14799" spans="1:62" x14ac:dyDescent="0.35">
      <c r="F14799">
        <v>1.1399999999999999</v>
      </c>
      <c r="N14799">
        <v>0.94542000000000004</v>
      </c>
      <c r="O14799">
        <v>0.94074999999999998</v>
      </c>
      <c r="Q14799">
        <v>0.75985000000000003</v>
      </c>
      <c r="S14799">
        <v>1.0901000000000001</v>
      </c>
      <c r="T14799">
        <v>1.1939</v>
      </c>
      <c r="U14799">
        <v>1.1705000000000001</v>
      </c>
      <c r="V14799">
        <v>1.1772</v>
      </c>
      <c r="W14799">
        <v>1.1092</v>
      </c>
      <c r="X14799">
        <v>1.0696000000000001</v>
      </c>
      <c r="Y14799">
        <v>0.93211999999999995</v>
      </c>
      <c r="Z14799">
        <v>1.0313000000000001</v>
      </c>
      <c r="AA14799">
        <v>1.0284</v>
      </c>
      <c r="AB14799">
        <v>1.0831999999999999</v>
      </c>
      <c r="AF14799">
        <v>0.83123999999999998</v>
      </c>
      <c r="AG14799">
        <v>0.88132999999999995</v>
      </c>
      <c r="AI14799">
        <v>0.75875000000000004</v>
      </c>
      <c r="AJ14799">
        <v>0.76149999999999995</v>
      </c>
      <c r="AK14799" t="s">
        <v>34</v>
      </c>
      <c r="AL14799">
        <v>3</v>
      </c>
      <c r="AO14799">
        <v>0.99380900000000005</v>
      </c>
      <c r="AP14799">
        <v>23.795200000000001</v>
      </c>
      <c r="AQ14799">
        <v>9.38769E-4</v>
      </c>
      <c r="AR14799">
        <v>64.587999999999994</v>
      </c>
      <c r="AS14799">
        <v>50.311999999999998</v>
      </c>
      <c r="AT14799">
        <v>50.826999999999998</v>
      </c>
      <c r="AU14799">
        <v>1</v>
      </c>
      <c r="AV14799" t="s">
        <v>1311</v>
      </c>
      <c r="AW14799" t="s">
        <v>31755</v>
      </c>
      <c r="AX14799" t="s">
        <v>34725</v>
      </c>
      <c r="AY14799" t="s">
        <v>1313</v>
      </c>
      <c r="AZ14799" t="s">
        <v>78814</v>
      </c>
      <c r="BA14799">
        <v>10</v>
      </c>
      <c r="BB14799">
        <v>0.72789000000000004</v>
      </c>
      <c r="BC14799">
        <v>961</v>
      </c>
      <c r="BD14799">
        <v>961</v>
      </c>
      <c r="BE14799" t="s">
        <v>1303</v>
      </c>
      <c r="BF14799" t="s">
        <v>1310</v>
      </c>
      <c r="BG14799" t="s">
        <v>1305</v>
      </c>
      <c r="BH14799" t="s">
        <v>1305</v>
      </c>
      <c r="BI14799" t="s">
        <v>1302</v>
      </c>
      <c r="BJ14799" t="s">
        <v>1306</v>
      </c>
    </row>
    <row r="14800" spans="1:62" x14ac:dyDescent="0.35">
      <c r="A14800">
        <v>0.95569999999999999</v>
      </c>
      <c r="B14800">
        <v>1.1417999999999999</v>
      </c>
      <c r="C14800">
        <v>1.1681999999999999</v>
      </c>
      <c r="D14800">
        <v>1.1082000000000001</v>
      </c>
      <c r="E14800">
        <v>1.1061000000000001</v>
      </c>
      <c r="F14800">
        <v>1.0961000000000001</v>
      </c>
      <c r="G14800">
        <v>0.97611999999999999</v>
      </c>
      <c r="H14800">
        <v>1.0034000000000001</v>
      </c>
      <c r="I14800">
        <v>1.0705</v>
      </c>
      <c r="J14800">
        <v>1.0457000000000001</v>
      </c>
      <c r="K14800">
        <v>1.0057</v>
      </c>
      <c r="L14800">
        <v>0.94220000000000004</v>
      </c>
      <c r="M14800">
        <v>0.87278999999999995</v>
      </c>
      <c r="N14800">
        <v>1.0095000000000001</v>
      </c>
      <c r="O14800">
        <v>0.89248000000000005</v>
      </c>
      <c r="P14800">
        <v>0.82801999999999998</v>
      </c>
      <c r="Q14800">
        <v>0.73992000000000002</v>
      </c>
      <c r="R14800">
        <v>0.69906999999999997</v>
      </c>
      <c r="S14800">
        <v>0.87931000000000004</v>
      </c>
      <c r="T14800">
        <v>1.2481</v>
      </c>
      <c r="U14800">
        <v>1.1611</v>
      </c>
      <c r="V14800">
        <v>0.93398000000000003</v>
      </c>
      <c r="W14800">
        <v>1.2964</v>
      </c>
      <c r="X14800">
        <v>1.0669999999999999</v>
      </c>
      <c r="Y14800">
        <v>0.89056000000000002</v>
      </c>
      <c r="Z14800">
        <v>1.089</v>
      </c>
      <c r="AA14800">
        <v>1.0907</v>
      </c>
      <c r="AB14800">
        <v>0.97958000000000001</v>
      </c>
      <c r="AC14800">
        <v>0.85623000000000005</v>
      </c>
      <c r="AD14800">
        <v>0.82935999999999999</v>
      </c>
      <c r="AE14800">
        <v>1.0003</v>
      </c>
      <c r="AF14800">
        <v>0.94398000000000004</v>
      </c>
      <c r="AG14800">
        <v>0.82945999999999998</v>
      </c>
      <c r="AH14800">
        <v>0.76180000000000003</v>
      </c>
      <c r="AI14800">
        <v>0.91339000000000004</v>
      </c>
      <c r="AJ14800">
        <v>0.78542000000000001</v>
      </c>
      <c r="AK14800" t="s">
        <v>34</v>
      </c>
      <c r="AL14800">
        <v>4</v>
      </c>
      <c r="AO14800">
        <v>0.99999400000000005</v>
      </c>
      <c r="AP14800">
        <v>52.066899999999997</v>
      </c>
      <c r="AQ14800">
        <v>2.07431E-4</v>
      </c>
      <c r="AR14800">
        <v>111.07</v>
      </c>
      <c r="AS14800">
        <v>82.747</v>
      </c>
      <c r="AT14800">
        <v>107.97</v>
      </c>
      <c r="AU14800">
        <v>1</v>
      </c>
      <c r="AV14800" t="s">
        <v>1307</v>
      </c>
      <c r="AW14800" t="s">
        <v>32780</v>
      </c>
      <c r="AX14800" t="s">
        <v>32221</v>
      </c>
      <c r="AY14800" t="s">
        <v>1309</v>
      </c>
      <c r="AZ14800" t="s">
        <v>78815</v>
      </c>
      <c r="BA14800">
        <v>15</v>
      </c>
      <c r="BB14800">
        <v>0.2235</v>
      </c>
      <c r="BC14800">
        <v>966</v>
      </c>
      <c r="BD14800">
        <v>966</v>
      </c>
      <c r="BE14800" t="s">
        <v>1303</v>
      </c>
      <c r="BF14800" t="s">
        <v>1304</v>
      </c>
      <c r="BG14800" t="s">
        <v>1305</v>
      </c>
      <c r="BH14800" t="s">
        <v>1305</v>
      </c>
      <c r="BI14800" t="s">
        <v>1302</v>
      </c>
      <c r="BJ14800" t="s">
        <v>1306</v>
      </c>
    </row>
    <row r="14801" spans="1:62" x14ac:dyDescent="0.35">
      <c r="S14801">
        <v>1.0538000000000001</v>
      </c>
      <c r="AK14801" t="s">
        <v>27</v>
      </c>
      <c r="AL14801">
        <v>3</v>
      </c>
      <c r="AO14801">
        <v>0.75805999999999996</v>
      </c>
      <c r="AP14801">
        <v>5.5147399999999998</v>
      </c>
      <c r="AQ14801" s="1">
        <v>7.2507200000000006E-21</v>
      </c>
      <c r="AR14801">
        <v>104.96</v>
      </c>
      <c r="AS14801">
        <v>83.01</v>
      </c>
      <c r="AT14801">
        <v>52.143999999999998</v>
      </c>
      <c r="AU14801">
        <v>1</v>
      </c>
      <c r="AV14801" t="s">
        <v>78817</v>
      </c>
      <c r="AW14801" t="s">
        <v>31755</v>
      </c>
      <c r="AX14801" t="s">
        <v>32604</v>
      </c>
      <c r="AY14801" t="s">
        <v>78818</v>
      </c>
      <c r="AZ14801" t="s">
        <v>78819</v>
      </c>
      <c r="BA14801">
        <v>7</v>
      </c>
      <c r="BB14801">
        <v>-0.35343000000000002</v>
      </c>
      <c r="BC14801">
        <v>1054</v>
      </c>
      <c r="BD14801">
        <v>1054</v>
      </c>
      <c r="BE14801" t="s">
        <v>27167</v>
      </c>
      <c r="BF14801" t="s">
        <v>78816</v>
      </c>
      <c r="BG14801" t="s">
        <v>1305</v>
      </c>
      <c r="BH14801" t="s">
        <v>1305</v>
      </c>
      <c r="BI14801" t="s">
        <v>1302</v>
      </c>
      <c r="BJ14801" t="s">
        <v>1306</v>
      </c>
    </row>
    <row r="14802" spans="1:62" x14ac:dyDescent="0.35">
      <c r="A14802">
        <v>0.96020000000000005</v>
      </c>
      <c r="B14802">
        <v>1.0663</v>
      </c>
      <c r="C14802">
        <v>0.85657000000000005</v>
      </c>
      <c r="D14802">
        <v>0.77588999999999997</v>
      </c>
      <c r="E14802">
        <v>0.69733999999999996</v>
      </c>
      <c r="F14802">
        <v>0.56476999999999999</v>
      </c>
      <c r="G14802">
        <v>0.41409000000000001</v>
      </c>
      <c r="H14802">
        <v>0.39502999999999999</v>
      </c>
      <c r="I14802">
        <v>0.31663999999999998</v>
      </c>
      <c r="J14802">
        <v>0.24490999999999999</v>
      </c>
      <c r="K14802">
        <v>0.23007</v>
      </c>
      <c r="L14802">
        <v>0.14323</v>
      </c>
      <c r="N14802">
        <v>0.11713999999999999</v>
      </c>
      <c r="O14802">
        <v>0.12941</v>
      </c>
      <c r="S14802">
        <v>0.98765000000000003</v>
      </c>
      <c r="T14802">
        <v>1.1306</v>
      </c>
      <c r="U14802">
        <v>0.83316000000000001</v>
      </c>
      <c r="V14802">
        <v>0.82216</v>
      </c>
      <c r="W14802">
        <v>0.74228000000000005</v>
      </c>
      <c r="X14802">
        <v>0.58711000000000002</v>
      </c>
      <c r="Y14802">
        <v>0.37613000000000002</v>
      </c>
      <c r="Z14802">
        <v>0.39767999999999998</v>
      </c>
      <c r="AA14802">
        <v>0.26207000000000003</v>
      </c>
      <c r="AB14802">
        <v>0.24462999999999999</v>
      </c>
      <c r="AC14802">
        <v>0.19042000000000001</v>
      </c>
      <c r="AD14802">
        <v>0.14935000000000001</v>
      </c>
      <c r="AE14802">
        <v>4.5672999999999998E-2</v>
      </c>
      <c r="AF14802">
        <v>6.1617999999999999E-2</v>
      </c>
      <c r="AK14802" t="s">
        <v>27</v>
      </c>
      <c r="AL14802">
        <v>3</v>
      </c>
      <c r="AO14802">
        <v>1</v>
      </c>
      <c r="AP14802">
        <v>94.834599999999995</v>
      </c>
      <c r="AQ14802" s="1">
        <v>4.77211E-134</v>
      </c>
      <c r="AR14802">
        <v>219.22</v>
      </c>
      <c r="AS14802">
        <v>173.83</v>
      </c>
      <c r="AT14802">
        <v>179.59</v>
      </c>
      <c r="AU14802">
        <v>1</v>
      </c>
      <c r="AV14802" t="s">
        <v>27169</v>
      </c>
      <c r="AW14802" t="s">
        <v>31755</v>
      </c>
      <c r="AX14802" t="s">
        <v>32363</v>
      </c>
      <c r="AY14802" t="s">
        <v>27171</v>
      </c>
      <c r="AZ14802" t="s">
        <v>78820</v>
      </c>
      <c r="BA14802">
        <v>11</v>
      </c>
      <c r="BB14802">
        <v>1.1636</v>
      </c>
      <c r="BC14802">
        <v>1027</v>
      </c>
      <c r="BD14802">
        <v>1027</v>
      </c>
      <c r="BE14802" t="s">
        <v>27167</v>
      </c>
      <c r="BF14802" t="s">
        <v>27168</v>
      </c>
      <c r="BG14802" t="s">
        <v>1305</v>
      </c>
      <c r="BH14802" t="s">
        <v>1305</v>
      </c>
      <c r="BI14802" t="s">
        <v>1302</v>
      </c>
      <c r="BJ14802" t="s">
        <v>1306</v>
      </c>
    </row>
    <row r="14803" spans="1:62" x14ac:dyDescent="0.35">
      <c r="A14803">
        <v>0.80749000000000004</v>
      </c>
      <c r="B14803">
        <v>0.97821999999999998</v>
      </c>
      <c r="D14803">
        <v>0.69881000000000004</v>
      </c>
      <c r="E14803">
        <v>0.91181999999999996</v>
      </c>
      <c r="F14803">
        <v>0.73531999999999997</v>
      </c>
      <c r="G14803">
        <v>0.60287999999999997</v>
      </c>
      <c r="H14803">
        <v>0.41427000000000003</v>
      </c>
      <c r="I14803">
        <v>0.38124999999999998</v>
      </c>
      <c r="J14803">
        <v>0.28770000000000001</v>
      </c>
      <c r="K14803">
        <v>0.51161000000000001</v>
      </c>
      <c r="L14803">
        <v>0.15745999999999999</v>
      </c>
      <c r="M14803">
        <v>0.20554</v>
      </c>
      <c r="R14803">
        <v>6.5522999999999998E-2</v>
      </c>
      <c r="AK14803" t="s">
        <v>27</v>
      </c>
      <c r="AL14803">
        <v>4</v>
      </c>
      <c r="AO14803">
        <v>0.99412800000000001</v>
      </c>
      <c r="AP14803">
        <v>26.434100000000001</v>
      </c>
      <c r="AQ14803">
        <v>1.97701E-4</v>
      </c>
      <c r="AR14803">
        <v>77.504999999999995</v>
      </c>
      <c r="AS14803">
        <v>65.034000000000006</v>
      </c>
      <c r="AT14803">
        <v>57.39</v>
      </c>
      <c r="AU14803">
        <v>1</v>
      </c>
      <c r="AV14803" t="s">
        <v>27164</v>
      </c>
      <c r="AW14803" t="s">
        <v>31755</v>
      </c>
      <c r="AX14803" t="s">
        <v>33127</v>
      </c>
      <c r="AY14803" t="s">
        <v>27166</v>
      </c>
      <c r="AZ14803" t="s">
        <v>78821</v>
      </c>
      <c r="BA14803">
        <v>8</v>
      </c>
      <c r="BB14803">
        <v>-0.44197999999999998</v>
      </c>
      <c r="BC14803">
        <v>1131</v>
      </c>
      <c r="BD14803">
        <v>1131</v>
      </c>
      <c r="BE14803" t="s">
        <v>12000</v>
      </c>
      <c r="BF14803" t="s">
        <v>27163</v>
      </c>
      <c r="BG14803" t="s">
        <v>1305</v>
      </c>
      <c r="BH14803" t="s">
        <v>1305</v>
      </c>
      <c r="BI14803" t="s">
        <v>1302</v>
      </c>
      <c r="BJ14803" t="s">
        <v>1306</v>
      </c>
    </row>
    <row r="14804" spans="1:62" x14ac:dyDescent="0.35">
      <c r="AK14804" t="s">
        <v>28</v>
      </c>
      <c r="AL14804">
        <v>4</v>
      </c>
      <c r="AO14804">
        <v>0.33325900000000003</v>
      </c>
      <c r="AP14804">
        <v>0</v>
      </c>
      <c r="AQ14804">
        <v>1.68026E-3</v>
      </c>
      <c r="AR14804">
        <v>57.267000000000003</v>
      </c>
      <c r="AS14804">
        <v>44.228999999999999</v>
      </c>
      <c r="AT14804">
        <v>57.267000000000003</v>
      </c>
      <c r="AV14804" t="s">
        <v>78823</v>
      </c>
      <c r="AW14804" t="s">
        <v>31872</v>
      </c>
      <c r="AX14804" t="s">
        <v>31873</v>
      </c>
      <c r="AY14804" t="s">
        <v>78824</v>
      </c>
      <c r="AZ14804" t="s">
        <v>78825</v>
      </c>
      <c r="BA14804">
        <v>3</v>
      </c>
      <c r="BB14804">
        <v>0.73694000000000004</v>
      </c>
      <c r="BC14804">
        <v>1157</v>
      </c>
      <c r="BD14804">
        <v>1157</v>
      </c>
      <c r="BE14804" t="s">
        <v>12000</v>
      </c>
      <c r="BF14804" t="s">
        <v>78822</v>
      </c>
      <c r="BG14804" t="s">
        <v>1305</v>
      </c>
      <c r="BH14804" t="s">
        <v>1305</v>
      </c>
      <c r="BI14804" t="s">
        <v>1302</v>
      </c>
      <c r="BJ14804" t="s">
        <v>1306</v>
      </c>
    </row>
    <row r="14805" spans="1:62" x14ac:dyDescent="0.35">
      <c r="A14805">
        <v>0.87907000000000002</v>
      </c>
      <c r="B14805">
        <v>1.1665000000000001</v>
      </c>
      <c r="C14805">
        <v>0.90691999999999995</v>
      </c>
      <c r="D14805">
        <v>0.95796000000000003</v>
      </c>
      <c r="F14805">
        <v>1.0786</v>
      </c>
      <c r="G14805">
        <v>0.99787999999999999</v>
      </c>
      <c r="H14805">
        <v>0.79298999999999997</v>
      </c>
      <c r="I14805">
        <v>1.0192000000000001</v>
      </c>
      <c r="J14805">
        <v>1.0315000000000001</v>
      </c>
      <c r="K14805">
        <v>0.73502000000000001</v>
      </c>
      <c r="M14805">
        <v>0.68196000000000001</v>
      </c>
      <c r="Q14805">
        <v>0.44766</v>
      </c>
      <c r="R14805">
        <v>0.42660999999999999</v>
      </c>
      <c r="T14805">
        <v>1.0490999999999999</v>
      </c>
      <c r="U14805">
        <v>0.95604</v>
      </c>
      <c r="V14805">
        <v>0.94238999999999995</v>
      </c>
      <c r="W14805">
        <v>0.86872000000000005</v>
      </c>
      <c r="Y14805">
        <v>1.0325</v>
      </c>
      <c r="AD14805">
        <v>1.1082000000000001</v>
      </c>
      <c r="AE14805">
        <v>0.64044000000000001</v>
      </c>
      <c r="AI14805">
        <v>0.53549999999999998</v>
      </c>
      <c r="AK14805" t="s">
        <v>34</v>
      </c>
      <c r="AL14805">
        <v>2</v>
      </c>
      <c r="AO14805">
        <v>0.984267</v>
      </c>
      <c r="AP14805">
        <v>17.9636</v>
      </c>
      <c r="AQ14805" s="1">
        <v>2.4599700000000002E-6</v>
      </c>
      <c r="AR14805">
        <v>115.57</v>
      </c>
      <c r="AS14805">
        <v>83.686000000000007</v>
      </c>
      <c r="AT14805">
        <v>84.94</v>
      </c>
      <c r="AU14805">
        <v>1</v>
      </c>
      <c r="AV14805" t="s">
        <v>20579</v>
      </c>
      <c r="AW14805" t="s">
        <v>31755</v>
      </c>
      <c r="AX14805" t="s">
        <v>33145</v>
      </c>
      <c r="AY14805" t="s">
        <v>20581</v>
      </c>
      <c r="AZ14805" t="s">
        <v>78826</v>
      </c>
      <c r="BA14805">
        <v>12</v>
      </c>
      <c r="BB14805">
        <v>1.0553999999999999</v>
      </c>
      <c r="BC14805">
        <v>870</v>
      </c>
      <c r="BD14805">
        <v>870</v>
      </c>
      <c r="BE14805" t="s">
        <v>20575</v>
      </c>
      <c r="BF14805" t="s">
        <v>20576</v>
      </c>
      <c r="BG14805" t="s">
        <v>20577</v>
      </c>
      <c r="BH14805" t="s">
        <v>20577</v>
      </c>
      <c r="BI14805" t="s">
        <v>20574</v>
      </c>
      <c r="BJ14805" t="s">
        <v>20578</v>
      </c>
    </row>
    <row r="14806" spans="1:62" x14ac:dyDescent="0.35">
      <c r="A14806">
        <v>0.84282999999999997</v>
      </c>
      <c r="B14806">
        <v>0.94869000000000003</v>
      </c>
      <c r="C14806">
        <v>0.94669999999999999</v>
      </c>
      <c r="D14806">
        <v>0.90558000000000005</v>
      </c>
      <c r="E14806">
        <v>0.89005000000000001</v>
      </c>
      <c r="F14806">
        <v>0.87500999999999995</v>
      </c>
      <c r="G14806">
        <v>0.73851999999999995</v>
      </c>
      <c r="H14806">
        <v>0.70299999999999996</v>
      </c>
      <c r="I14806">
        <v>0.72638999999999998</v>
      </c>
      <c r="J14806">
        <v>0.58543000000000001</v>
      </c>
      <c r="K14806">
        <v>0.47933999999999999</v>
      </c>
      <c r="L14806">
        <v>0.40140999999999999</v>
      </c>
      <c r="M14806">
        <v>0.34172999999999998</v>
      </c>
      <c r="N14806">
        <v>0.25335999999999997</v>
      </c>
      <c r="O14806">
        <v>0.19116</v>
      </c>
      <c r="P14806">
        <v>0.11619</v>
      </c>
      <c r="R14806">
        <v>5.8644000000000002E-2</v>
      </c>
      <c r="S14806">
        <v>1.0604</v>
      </c>
      <c r="T14806">
        <v>1.0516000000000001</v>
      </c>
      <c r="U14806">
        <v>0.91093000000000002</v>
      </c>
      <c r="V14806">
        <v>0.89427000000000001</v>
      </c>
      <c r="W14806">
        <v>0.89754999999999996</v>
      </c>
      <c r="X14806">
        <v>0.81972999999999996</v>
      </c>
      <c r="Y14806">
        <v>0.59250999999999998</v>
      </c>
      <c r="Z14806">
        <v>0.69721</v>
      </c>
      <c r="AA14806">
        <v>0.61314000000000002</v>
      </c>
      <c r="AB14806">
        <v>0.55645999999999995</v>
      </c>
      <c r="AC14806">
        <v>0.51646000000000003</v>
      </c>
      <c r="AD14806">
        <v>0.39226</v>
      </c>
      <c r="AE14806">
        <v>0.32212000000000002</v>
      </c>
      <c r="AF14806">
        <v>0.24893000000000001</v>
      </c>
      <c r="AG14806">
        <v>0.17474999999999999</v>
      </c>
      <c r="AH14806">
        <v>0.12737000000000001</v>
      </c>
      <c r="AI14806">
        <v>8.9035000000000003E-2</v>
      </c>
      <c r="AK14806" t="s">
        <v>34</v>
      </c>
      <c r="AL14806">
        <v>3</v>
      </c>
      <c r="AO14806">
        <v>1</v>
      </c>
      <c r="AP14806">
        <v>76.325800000000001</v>
      </c>
      <c r="AQ14806" s="1">
        <v>1.8768800000000001E-25</v>
      </c>
      <c r="AR14806">
        <v>149.86000000000001</v>
      </c>
      <c r="AS14806">
        <v>110.47</v>
      </c>
      <c r="AT14806">
        <v>76.325999999999993</v>
      </c>
      <c r="AU14806">
        <v>1</v>
      </c>
      <c r="AV14806" t="s">
        <v>20571</v>
      </c>
      <c r="AW14806" t="s">
        <v>31755</v>
      </c>
      <c r="AX14806" t="s">
        <v>33002</v>
      </c>
      <c r="AY14806" t="s">
        <v>20573</v>
      </c>
      <c r="AZ14806" t="s">
        <v>78827</v>
      </c>
      <c r="BA14806">
        <v>11</v>
      </c>
      <c r="BB14806">
        <v>-0.35843000000000003</v>
      </c>
      <c r="BC14806">
        <v>231</v>
      </c>
      <c r="BD14806">
        <v>231</v>
      </c>
      <c r="BE14806" t="s">
        <v>20566</v>
      </c>
      <c r="BF14806" t="s">
        <v>20567</v>
      </c>
      <c r="BG14806" t="s">
        <v>20568</v>
      </c>
      <c r="BH14806" t="s">
        <v>20568</v>
      </c>
      <c r="BI14806" t="s">
        <v>20569</v>
      </c>
      <c r="BJ14806" t="s">
        <v>20570</v>
      </c>
    </row>
    <row r="14807" spans="1:62" x14ac:dyDescent="0.35">
      <c r="A14807">
        <v>0.89925999999999995</v>
      </c>
      <c r="B14807">
        <v>1.145</v>
      </c>
      <c r="C14807">
        <v>1.1072</v>
      </c>
      <c r="D14807">
        <v>0.94462999999999997</v>
      </c>
      <c r="E14807">
        <v>1.0006999999999999</v>
      </c>
      <c r="F14807">
        <v>1.0741000000000001</v>
      </c>
      <c r="G14807">
        <v>0.94535000000000002</v>
      </c>
      <c r="H14807">
        <v>0.88553000000000004</v>
      </c>
      <c r="I14807">
        <v>1.1082000000000001</v>
      </c>
      <c r="J14807">
        <v>0.86816000000000004</v>
      </c>
      <c r="K14807">
        <v>1.0526</v>
      </c>
      <c r="L14807">
        <v>0.89090999999999998</v>
      </c>
      <c r="M14807">
        <v>0.9022</v>
      </c>
      <c r="N14807">
        <v>1.1200000000000001</v>
      </c>
      <c r="O14807">
        <v>1.2418</v>
      </c>
      <c r="P14807">
        <v>0.96455999999999997</v>
      </c>
      <c r="Q14807">
        <v>0.90720999999999996</v>
      </c>
      <c r="R14807">
        <v>1.2143999999999999</v>
      </c>
      <c r="S14807">
        <v>1.0880000000000001</v>
      </c>
      <c r="T14807">
        <v>1.028</v>
      </c>
      <c r="U14807">
        <v>0.81164000000000003</v>
      </c>
      <c r="V14807">
        <v>0.98151999999999995</v>
      </c>
      <c r="W14807">
        <v>1.0557000000000001</v>
      </c>
      <c r="X14807">
        <v>1.1312</v>
      </c>
      <c r="Y14807">
        <v>0.71657999999999999</v>
      </c>
      <c r="Z14807">
        <v>1.2132000000000001</v>
      </c>
      <c r="AA14807">
        <v>1.0861000000000001</v>
      </c>
      <c r="AB14807">
        <v>1.3052999999999999</v>
      </c>
      <c r="AC14807">
        <v>1.1496999999999999</v>
      </c>
      <c r="AE14807">
        <v>1.0270999999999999</v>
      </c>
      <c r="AF14807">
        <v>0.93059000000000003</v>
      </c>
      <c r="AG14807">
        <v>1.3105</v>
      </c>
      <c r="AH14807">
        <v>1.0891999999999999</v>
      </c>
      <c r="AI14807">
        <v>1.1015999999999999</v>
      </c>
      <c r="AJ14807">
        <v>1.3463000000000001</v>
      </c>
      <c r="AK14807" t="s">
        <v>34</v>
      </c>
      <c r="AL14807">
        <v>3</v>
      </c>
      <c r="AO14807">
        <v>1</v>
      </c>
      <c r="AP14807">
        <v>72.3322</v>
      </c>
      <c r="AQ14807" s="1">
        <v>6.6377200000000005E-5</v>
      </c>
      <c r="AR14807">
        <v>132.03</v>
      </c>
      <c r="AS14807">
        <v>101.08</v>
      </c>
      <c r="AT14807">
        <v>125.73</v>
      </c>
      <c r="AU14807">
        <v>1</v>
      </c>
      <c r="AV14807" t="s">
        <v>11993</v>
      </c>
      <c r="AW14807" t="s">
        <v>31755</v>
      </c>
      <c r="AX14807" t="s">
        <v>31960</v>
      </c>
      <c r="AY14807" t="s">
        <v>11995</v>
      </c>
      <c r="AZ14807" t="s">
        <v>78828</v>
      </c>
      <c r="BA14807">
        <v>12</v>
      </c>
      <c r="BB14807">
        <v>0.31013000000000002</v>
      </c>
      <c r="BC14807">
        <v>295</v>
      </c>
      <c r="BD14807">
        <v>295</v>
      </c>
      <c r="BE14807" t="s">
        <v>11985</v>
      </c>
      <c r="BF14807" t="s">
        <v>11992</v>
      </c>
      <c r="BG14807" t="s">
        <v>11987</v>
      </c>
      <c r="BH14807" t="s">
        <v>11987</v>
      </c>
      <c r="BI14807" t="s">
        <v>11984</v>
      </c>
      <c r="BJ14807" t="s">
        <v>11988</v>
      </c>
    </row>
    <row r="14808" spans="1:62" x14ac:dyDescent="0.35">
      <c r="A14808">
        <v>0.86995999999999996</v>
      </c>
      <c r="D14808">
        <v>0.78563000000000005</v>
      </c>
      <c r="E14808">
        <v>0.94174999999999998</v>
      </c>
      <c r="F14808">
        <v>0.93267</v>
      </c>
      <c r="G14808">
        <v>0.90681</v>
      </c>
      <c r="H14808">
        <v>0.94159999999999999</v>
      </c>
      <c r="I14808">
        <v>0.95182999999999995</v>
      </c>
      <c r="J14808">
        <v>0.89688000000000001</v>
      </c>
      <c r="K14808">
        <v>1.0018</v>
      </c>
      <c r="L14808">
        <v>0.98302</v>
      </c>
      <c r="M14808">
        <v>0.92940999999999996</v>
      </c>
      <c r="N14808">
        <v>0.99997000000000003</v>
      </c>
      <c r="O14808">
        <v>0.99714999999999998</v>
      </c>
      <c r="P14808">
        <v>0.92813999999999997</v>
      </c>
      <c r="Q14808">
        <v>0.92698000000000003</v>
      </c>
      <c r="R14808">
        <v>0.9234</v>
      </c>
      <c r="S14808">
        <v>0.97470999999999997</v>
      </c>
      <c r="T14808">
        <v>1.1163000000000001</v>
      </c>
      <c r="U14808">
        <v>1.1035999999999999</v>
      </c>
      <c r="V14808">
        <v>0.94294</v>
      </c>
      <c r="X14808">
        <v>0.91556999999999999</v>
      </c>
      <c r="Y14808">
        <v>0.76759999999999995</v>
      </c>
      <c r="Z14808">
        <v>1.1428</v>
      </c>
      <c r="AA14808">
        <v>1.0089999999999999</v>
      </c>
      <c r="AB14808">
        <v>0.93493999999999999</v>
      </c>
      <c r="AC14808">
        <v>1.1451</v>
      </c>
      <c r="AD14808">
        <v>1.1115999999999999</v>
      </c>
      <c r="AE14808">
        <v>0.84575</v>
      </c>
      <c r="AF14808">
        <v>0.99802000000000002</v>
      </c>
      <c r="AG14808">
        <v>1.1055999999999999</v>
      </c>
      <c r="AH14808">
        <v>1.0995999999999999</v>
      </c>
      <c r="AI14808">
        <v>0.98609000000000002</v>
      </c>
      <c r="AJ14808">
        <v>1.0545</v>
      </c>
      <c r="AK14808" t="s">
        <v>27</v>
      </c>
      <c r="AL14808">
        <v>3</v>
      </c>
      <c r="AO14808">
        <v>1</v>
      </c>
      <c r="AP14808">
        <v>66.3</v>
      </c>
      <c r="AQ14808">
        <v>1.83456E-4</v>
      </c>
      <c r="AR14808">
        <v>115.09</v>
      </c>
      <c r="AS14808">
        <v>84.739000000000004</v>
      </c>
      <c r="AT14808">
        <v>90.852999999999994</v>
      </c>
      <c r="AU14808">
        <v>1</v>
      </c>
      <c r="AV14808" t="s">
        <v>11989</v>
      </c>
      <c r="AW14808" t="s">
        <v>31755</v>
      </c>
      <c r="AX14808" t="s">
        <v>32284</v>
      </c>
      <c r="AY14808" t="s">
        <v>11991</v>
      </c>
      <c r="AZ14808" t="s">
        <v>78829</v>
      </c>
      <c r="BA14808">
        <v>4</v>
      </c>
      <c r="BB14808">
        <v>-3.8228999999999999E-2</v>
      </c>
      <c r="BC14808">
        <v>287</v>
      </c>
      <c r="BD14808">
        <v>287</v>
      </c>
      <c r="BE14808" t="s">
        <v>11985</v>
      </c>
      <c r="BF14808" t="s">
        <v>11986</v>
      </c>
      <c r="BG14808" t="s">
        <v>11987</v>
      </c>
      <c r="BH14808" t="s">
        <v>11987</v>
      </c>
      <c r="BI14808" t="s">
        <v>11984</v>
      </c>
      <c r="BJ14808" t="s">
        <v>11988</v>
      </c>
    </row>
    <row r="14809" spans="1:62" x14ac:dyDescent="0.35">
      <c r="Y14809">
        <v>1.6009</v>
      </c>
      <c r="AI14809">
        <v>9.86</v>
      </c>
      <c r="AK14809" t="s">
        <v>34</v>
      </c>
      <c r="AL14809">
        <v>2</v>
      </c>
      <c r="AO14809">
        <v>0.96337799999999996</v>
      </c>
      <c r="AP14809">
        <v>14.3573</v>
      </c>
      <c r="AQ14809">
        <v>2.6224899999999999E-4</v>
      </c>
      <c r="AR14809">
        <v>84.688999999999993</v>
      </c>
      <c r="AS14809">
        <v>53.573999999999998</v>
      </c>
      <c r="AT14809">
        <v>62.005000000000003</v>
      </c>
      <c r="AU14809" t="s">
        <v>56</v>
      </c>
      <c r="AV14809" t="s">
        <v>78831</v>
      </c>
      <c r="AW14809" t="s">
        <v>32245</v>
      </c>
      <c r="AX14809" t="s">
        <v>32225</v>
      </c>
      <c r="AY14809" t="s">
        <v>78832</v>
      </c>
      <c r="AZ14809" t="s">
        <v>78833</v>
      </c>
      <c r="BA14809">
        <v>5</v>
      </c>
      <c r="BB14809">
        <v>0.64241999999999999</v>
      </c>
      <c r="BC14809">
        <v>230</v>
      </c>
      <c r="BD14809">
        <v>230</v>
      </c>
      <c r="BE14809" t="s">
        <v>27158</v>
      </c>
      <c r="BF14809" t="s">
        <v>78830</v>
      </c>
      <c r="BG14809" t="s">
        <v>1297</v>
      </c>
      <c r="BH14809" t="s">
        <v>1297</v>
      </c>
      <c r="BI14809" t="s">
        <v>1294</v>
      </c>
      <c r="BJ14809" t="s">
        <v>1298</v>
      </c>
    </row>
    <row r="14810" spans="1:62" x14ac:dyDescent="0.35">
      <c r="AK14810" t="s">
        <v>34</v>
      </c>
      <c r="AL14810">
        <v>2</v>
      </c>
      <c r="AO14810">
        <v>0.40501700000000002</v>
      </c>
      <c r="AP14810">
        <v>0</v>
      </c>
      <c r="AQ14810">
        <v>1.2983300000000001E-3</v>
      </c>
      <c r="AR14810">
        <v>80.313999999999993</v>
      </c>
      <c r="AS14810">
        <v>42.316000000000003</v>
      </c>
      <c r="AT14810">
        <v>80.313999999999993</v>
      </c>
      <c r="AV14810" t="s">
        <v>78835</v>
      </c>
      <c r="AW14810" t="s">
        <v>31755</v>
      </c>
      <c r="AX14810" t="s">
        <v>34101</v>
      </c>
      <c r="AY14810" t="s">
        <v>78836</v>
      </c>
      <c r="AZ14810" t="s">
        <v>78837</v>
      </c>
      <c r="BA14810">
        <v>4</v>
      </c>
      <c r="BB14810">
        <v>-0.21987000000000001</v>
      </c>
      <c r="BC14810">
        <v>140</v>
      </c>
      <c r="BD14810">
        <v>140</v>
      </c>
      <c r="BE14810" t="s">
        <v>1295</v>
      </c>
      <c r="BF14810" t="s">
        <v>78834</v>
      </c>
      <c r="BG14810" t="s">
        <v>1297</v>
      </c>
      <c r="BH14810" t="s">
        <v>1297</v>
      </c>
      <c r="BI14810" t="s">
        <v>1294</v>
      </c>
      <c r="BJ14810" t="s">
        <v>1298</v>
      </c>
    </row>
    <row r="14811" spans="1:62" x14ac:dyDescent="0.35">
      <c r="H14811">
        <v>0.91432999999999998</v>
      </c>
      <c r="AK14811" t="s">
        <v>34</v>
      </c>
      <c r="AL14811">
        <v>3</v>
      </c>
      <c r="AO14811">
        <v>0.86601700000000004</v>
      </c>
      <c r="AP14811">
        <v>9.3047900000000006</v>
      </c>
      <c r="AQ14811">
        <v>3.9410999999999998E-4</v>
      </c>
      <c r="AR14811">
        <v>131.72</v>
      </c>
      <c r="AS14811">
        <v>96.094999999999999</v>
      </c>
      <c r="AT14811">
        <v>106.58</v>
      </c>
      <c r="AU14811">
        <v>1</v>
      </c>
      <c r="AV14811" t="s">
        <v>78839</v>
      </c>
      <c r="AW14811" t="s">
        <v>31755</v>
      </c>
      <c r="AX14811" t="s">
        <v>32427</v>
      </c>
      <c r="AY14811" t="s">
        <v>78840</v>
      </c>
      <c r="AZ14811" t="s">
        <v>78841</v>
      </c>
      <c r="BA14811">
        <v>5</v>
      </c>
      <c r="BB14811">
        <v>0.51171</v>
      </c>
      <c r="BC14811">
        <v>141</v>
      </c>
      <c r="BD14811">
        <v>141</v>
      </c>
      <c r="BE14811" t="s">
        <v>1295</v>
      </c>
      <c r="BF14811" t="s">
        <v>78838</v>
      </c>
      <c r="BG14811" t="s">
        <v>1297</v>
      </c>
      <c r="BH14811" t="s">
        <v>1297</v>
      </c>
      <c r="BI14811" t="s">
        <v>1294</v>
      </c>
      <c r="BJ14811" t="s">
        <v>1298</v>
      </c>
    </row>
    <row r="14812" spans="1:62" x14ac:dyDescent="0.35">
      <c r="B14812">
        <v>0.92618</v>
      </c>
      <c r="C14812">
        <v>0.78920999999999997</v>
      </c>
      <c r="I14812">
        <v>1.2458</v>
      </c>
      <c r="N14812">
        <v>1.0844</v>
      </c>
      <c r="T14812">
        <v>1.2930999999999999</v>
      </c>
      <c r="U14812">
        <v>1.0987</v>
      </c>
      <c r="V14812">
        <v>0.97421999999999997</v>
      </c>
      <c r="AB14812">
        <v>0.95255000000000001</v>
      </c>
      <c r="AC14812">
        <v>1.2769999999999999</v>
      </c>
      <c r="AE14812">
        <v>1.1584000000000001</v>
      </c>
      <c r="AK14812" t="s">
        <v>34</v>
      </c>
      <c r="AL14812">
        <v>3</v>
      </c>
      <c r="AO14812">
        <v>0.98937399999999998</v>
      </c>
      <c r="AP14812">
        <v>21.715900000000001</v>
      </c>
      <c r="AQ14812" s="1">
        <v>8.5678200000000005E-8</v>
      </c>
      <c r="AR14812">
        <v>162.63999999999999</v>
      </c>
      <c r="AS14812">
        <v>108.23</v>
      </c>
      <c r="AT14812">
        <v>162.63999999999999</v>
      </c>
      <c r="AU14812">
        <v>1</v>
      </c>
      <c r="AV14812" t="s">
        <v>78843</v>
      </c>
      <c r="AW14812" t="s">
        <v>31755</v>
      </c>
      <c r="AX14812" t="s">
        <v>32407</v>
      </c>
      <c r="AY14812" t="s">
        <v>78844</v>
      </c>
      <c r="AZ14812" t="s">
        <v>78845</v>
      </c>
      <c r="BA14812">
        <v>9</v>
      </c>
      <c r="BB14812">
        <v>0.64202999999999999</v>
      </c>
      <c r="BC14812">
        <v>145</v>
      </c>
      <c r="BD14812">
        <v>145</v>
      </c>
      <c r="BE14812" t="s">
        <v>1295</v>
      </c>
      <c r="BF14812" t="s">
        <v>78842</v>
      </c>
      <c r="BG14812" t="s">
        <v>1297</v>
      </c>
      <c r="BH14812" t="s">
        <v>1297</v>
      </c>
      <c r="BI14812" t="s">
        <v>1294</v>
      </c>
      <c r="BJ14812" t="s">
        <v>1298</v>
      </c>
    </row>
    <row r="14813" spans="1:62" x14ac:dyDescent="0.35">
      <c r="A14813">
        <v>1.1059000000000001</v>
      </c>
      <c r="B14813">
        <v>1.2032</v>
      </c>
      <c r="C14813">
        <v>1.1419999999999999</v>
      </c>
      <c r="D14813">
        <v>1.1688000000000001</v>
      </c>
      <c r="E14813">
        <v>1.2119</v>
      </c>
      <c r="F14813">
        <v>1.1702999999999999</v>
      </c>
      <c r="G14813">
        <v>0.98599000000000003</v>
      </c>
      <c r="H14813">
        <v>1.0562</v>
      </c>
      <c r="I14813">
        <v>1.2025999999999999</v>
      </c>
      <c r="J14813">
        <v>0.87231999999999998</v>
      </c>
      <c r="K14813">
        <v>0.99922</v>
      </c>
      <c r="L14813">
        <v>1.0551999999999999</v>
      </c>
      <c r="M14813">
        <v>1.0587</v>
      </c>
      <c r="N14813">
        <v>1.1641999999999999</v>
      </c>
      <c r="O14813">
        <v>1.1886000000000001</v>
      </c>
      <c r="P14813">
        <v>1.0041</v>
      </c>
      <c r="Q14813">
        <v>1.0327</v>
      </c>
      <c r="R14813">
        <v>1.0404</v>
      </c>
      <c r="T14813">
        <v>1.2350000000000001</v>
      </c>
      <c r="U14813">
        <v>1.1145</v>
      </c>
      <c r="V14813">
        <v>1.0818000000000001</v>
      </c>
      <c r="W14813">
        <v>1.2343</v>
      </c>
      <c r="X14813">
        <v>1.1605000000000001</v>
      </c>
      <c r="Y14813">
        <v>0.98504999999999998</v>
      </c>
      <c r="Z14813">
        <v>1.0650999999999999</v>
      </c>
      <c r="AA14813">
        <v>1.0415000000000001</v>
      </c>
      <c r="AB14813">
        <v>1.0397000000000001</v>
      </c>
      <c r="AC14813">
        <v>1.0991</v>
      </c>
      <c r="AD14813">
        <v>1.1677999999999999</v>
      </c>
      <c r="AE14813">
        <v>1.07</v>
      </c>
      <c r="AF14813">
        <v>1.0669</v>
      </c>
      <c r="AG14813">
        <v>1.1488</v>
      </c>
      <c r="AH14813">
        <v>1.1071</v>
      </c>
      <c r="AI14813">
        <v>1.0586</v>
      </c>
      <c r="AJ14813">
        <v>1.1283000000000001</v>
      </c>
      <c r="AK14813" t="s">
        <v>34</v>
      </c>
      <c r="AL14813">
        <v>2</v>
      </c>
      <c r="AO14813">
        <v>0.99821400000000005</v>
      </c>
      <c r="AP14813">
        <v>29.5564</v>
      </c>
      <c r="AQ14813" s="1">
        <v>2.46166E-56</v>
      </c>
      <c r="AR14813">
        <v>180.09</v>
      </c>
      <c r="AS14813">
        <v>122.49</v>
      </c>
      <c r="AT14813">
        <v>110.57</v>
      </c>
      <c r="AU14813">
        <v>1</v>
      </c>
      <c r="AV14813" t="s">
        <v>11981</v>
      </c>
      <c r="AW14813" t="s">
        <v>31755</v>
      </c>
      <c r="AX14813" t="s">
        <v>32363</v>
      </c>
      <c r="AY14813" t="s">
        <v>11983</v>
      </c>
      <c r="AZ14813" t="s">
        <v>78846</v>
      </c>
      <c r="BA14813">
        <v>9</v>
      </c>
      <c r="BB14813">
        <v>-0.26835999999999999</v>
      </c>
      <c r="BC14813">
        <v>147</v>
      </c>
      <c r="BD14813">
        <v>147</v>
      </c>
      <c r="BE14813" t="s">
        <v>1295</v>
      </c>
      <c r="BF14813" t="s">
        <v>11980</v>
      </c>
      <c r="BG14813" t="s">
        <v>1297</v>
      </c>
      <c r="BH14813" t="s">
        <v>1297</v>
      </c>
      <c r="BI14813" t="s">
        <v>1294</v>
      </c>
      <c r="BJ14813" t="s">
        <v>1298</v>
      </c>
    </row>
    <row r="14814" spans="1:62" x14ac:dyDescent="0.35">
      <c r="A14814">
        <v>1.038</v>
      </c>
      <c r="D14814">
        <v>0.87751000000000001</v>
      </c>
      <c r="E14814">
        <v>1.0581</v>
      </c>
      <c r="H14814">
        <v>0.93518999999999997</v>
      </c>
      <c r="L14814">
        <v>1.1059000000000001</v>
      </c>
      <c r="N14814">
        <v>0.94516</v>
      </c>
      <c r="P14814">
        <v>0.92813000000000001</v>
      </c>
      <c r="R14814">
        <v>1.1334</v>
      </c>
      <c r="T14814">
        <v>1.276</v>
      </c>
      <c r="W14814">
        <v>1.1606000000000001</v>
      </c>
      <c r="AH14814">
        <v>0.94755999999999996</v>
      </c>
      <c r="AK14814" t="s">
        <v>34</v>
      </c>
      <c r="AL14814">
        <v>3</v>
      </c>
      <c r="AO14814">
        <v>0.97486899999999999</v>
      </c>
      <c r="AP14814">
        <v>16.461500000000001</v>
      </c>
      <c r="AQ14814">
        <v>1.8073899999999999E-4</v>
      </c>
      <c r="AR14814">
        <v>204.9</v>
      </c>
      <c r="AS14814">
        <v>155.13</v>
      </c>
      <c r="AT14814">
        <v>140.96</v>
      </c>
      <c r="AU14814">
        <v>1</v>
      </c>
      <c r="AV14814" t="s">
        <v>1299</v>
      </c>
      <c r="AW14814" t="s">
        <v>31755</v>
      </c>
      <c r="AX14814" t="s">
        <v>32978</v>
      </c>
      <c r="AY14814" t="s">
        <v>1301</v>
      </c>
      <c r="AZ14814" t="s">
        <v>78847</v>
      </c>
      <c r="BA14814">
        <v>13</v>
      </c>
      <c r="BB14814">
        <v>0.52773000000000003</v>
      </c>
      <c r="BC14814">
        <v>149</v>
      </c>
      <c r="BD14814">
        <v>149</v>
      </c>
      <c r="BE14814" t="s">
        <v>1295</v>
      </c>
      <c r="BF14814" t="s">
        <v>1296</v>
      </c>
      <c r="BG14814" t="s">
        <v>1297</v>
      </c>
      <c r="BH14814" t="s">
        <v>1297</v>
      </c>
      <c r="BI14814" t="s">
        <v>1294</v>
      </c>
      <c r="BJ14814" t="s">
        <v>1298</v>
      </c>
    </row>
    <row r="14815" spans="1:62" x14ac:dyDescent="0.35">
      <c r="W14815">
        <v>0.84616000000000002</v>
      </c>
      <c r="AK14815" t="s">
        <v>34</v>
      </c>
      <c r="AL14815">
        <v>2</v>
      </c>
      <c r="AO14815">
        <v>0.74359399999999998</v>
      </c>
      <c r="AP14815">
        <v>8.7057800000000007</v>
      </c>
      <c r="AQ14815" s="1">
        <v>7.5893399999999994E-11</v>
      </c>
      <c r="AR14815">
        <v>124.62</v>
      </c>
      <c r="AS14815">
        <v>76.153999999999996</v>
      </c>
      <c r="AT14815">
        <v>109.1</v>
      </c>
      <c r="AU14815">
        <v>1</v>
      </c>
      <c r="AV14815" t="s">
        <v>78849</v>
      </c>
      <c r="AW14815" t="s">
        <v>34964</v>
      </c>
      <c r="AX14815" t="s">
        <v>31823</v>
      </c>
      <c r="AY14815" t="s">
        <v>78850</v>
      </c>
      <c r="AZ14815" t="s">
        <v>78851</v>
      </c>
      <c r="BA14815">
        <v>9</v>
      </c>
      <c r="BB14815">
        <v>0.71416999999999997</v>
      </c>
      <c r="BC14815">
        <v>276</v>
      </c>
      <c r="BD14815">
        <v>276</v>
      </c>
      <c r="BE14815" t="s">
        <v>27158</v>
      </c>
      <c r="BF14815" t="s">
        <v>78848</v>
      </c>
      <c r="BG14815" t="s">
        <v>1297</v>
      </c>
      <c r="BH14815" t="s">
        <v>1297</v>
      </c>
      <c r="BI14815" t="s">
        <v>1294</v>
      </c>
      <c r="BJ14815" t="s">
        <v>1298</v>
      </c>
    </row>
    <row r="14816" spans="1:62" x14ac:dyDescent="0.35">
      <c r="AK14816" t="s">
        <v>27</v>
      </c>
      <c r="AL14816">
        <v>2</v>
      </c>
      <c r="AO14816">
        <v>0.79513800000000001</v>
      </c>
      <c r="AP14816">
        <v>5.9179899999999996</v>
      </c>
      <c r="AQ14816">
        <v>3.4745499999999999E-4</v>
      </c>
      <c r="AR14816">
        <v>85.203000000000003</v>
      </c>
      <c r="AS14816">
        <v>44.801000000000002</v>
      </c>
      <c r="AT14816">
        <v>53.536000000000001</v>
      </c>
      <c r="AU14816">
        <v>1</v>
      </c>
      <c r="AV14816" t="s">
        <v>78853</v>
      </c>
      <c r="AW14816" t="s">
        <v>31755</v>
      </c>
      <c r="AX14816" t="s">
        <v>32284</v>
      </c>
      <c r="AY14816" t="s">
        <v>78854</v>
      </c>
      <c r="AZ14816" t="s">
        <v>78855</v>
      </c>
      <c r="BA14816">
        <v>4</v>
      </c>
      <c r="BB14816">
        <v>1.3085</v>
      </c>
      <c r="BC14816">
        <v>229</v>
      </c>
      <c r="BD14816">
        <v>229</v>
      </c>
      <c r="BE14816" t="s">
        <v>27158</v>
      </c>
      <c r="BF14816" t="s">
        <v>78852</v>
      </c>
      <c r="BG14816" t="s">
        <v>1297</v>
      </c>
      <c r="BH14816" t="s">
        <v>1297</v>
      </c>
      <c r="BI14816" t="s">
        <v>1294</v>
      </c>
      <c r="BJ14816" t="s">
        <v>1298</v>
      </c>
    </row>
    <row r="14817" spans="1:62" x14ac:dyDescent="0.35">
      <c r="B14817">
        <v>0.87851999999999997</v>
      </c>
      <c r="C14817">
        <v>0.81345999999999996</v>
      </c>
      <c r="D14817">
        <v>0.51707999999999998</v>
      </c>
      <c r="E14817">
        <v>0.54598000000000002</v>
      </c>
      <c r="F14817">
        <v>0.48576000000000003</v>
      </c>
      <c r="H14817">
        <v>0.17902000000000001</v>
      </c>
      <c r="I14817">
        <v>0.14910999999999999</v>
      </c>
      <c r="J14817">
        <v>0.52127999999999997</v>
      </c>
      <c r="S14817">
        <v>1.2646999999999999</v>
      </c>
      <c r="T14817">
        <v>1.4459</v>
      </c>
      <c r="U14817">
        <v>1.1972</v>
      </c>
      <c r="V14817">
        <v>1.5049999999999999</v>
      </c>
      <c r="W14817">
        <v>1.6662999999999999</v>
      </c>
      <c r="X14817">
        <v>1.6927000000000001</v>
      </c>
      <c r="Z14817">
        <v>0.20593</v>
      </c>
      <c r="AB14817">
        <v>0.77951999999999999</v>
      </c>
      <c r="AC14817">
        <v>0.52676999999999996</v>
      </c>
      <c r="AD14817">
        <v>0.4985</v>
      </c>
      <c r="AJ14817">
        <v>0.20468</v>
      </c>
      <c r="AK14817" t="s">
        <v>27</v>
      </c>
      <c r="AL14817">
        <v>2</v>
      </c>
      <c r="AO14817">
        <v>0.98600500000000002</v>
      </c>
      <c r="AP14817">
        <v>18.892700000000001</v>
      </c>
      <c r="AQ14817" s="1">
        <v>6.0346200000000002E-5</v>
      </c>
      <c r="AR14817">
        <v>108.25</v>
      </c>
      <c r="AS14817">
        <v>76.524000000000001</v>
      </c>
      <c r="AT14817">
        <v>108.25</v>
      </c>
      <c r="AU14817" t="s">
        <v>56</v>
      </c>
      <c r="AV14817" t="s">
        <v>78857</v>
      </c>
      <c r="AW14817" t="s">
        <v>78858</v>
      </c>
      <c r="AX14817" t="s">
        <v>32623</v>
      </c>
      <c r="AY14817" t="s">
        <v>78859</v>
      </c>
      <c r="AZ14817" t="s">
        <v>78860</v>
      </c>
      <c r="BA14817">
        <v>5</v>
      </c>
      <c r="BB14817">
        <v>0.28767999999999999</v>
      </c>
      <c r="BC14817">
        <v>272</v>
      </c>
      <c r="BD14817">
        <v>272</v>
      </c>
      <c r="BE14817" t="s">
        <v>27158</v>
      </c>
      <c r="BF14817" t="s">
        <v>78856</v>
      </c>
      <c r="BG14817" t="s">
        <v>1297</v>
      </c>
      <c r="BH14817" t="s">
        <v>1297</v>
      </c>
      <c r="BI14817" t="s">
        <v>1294</v>
      </c>
      <c r="BJ14817" t="s">
        <v>1298</v>
      </c>
    </row>
    <row r="14818" spans="1:62" x14ac:dyDescent="0.35">
      <c r="AK14818" t="s">
        <v>27</v>
      </c>
      <c r="AL14818">
        <v>2</v>
      </c>
      <c r="AO14818">
        <v>0.99149299999999996</v>
      </c>
      <c r="AP14818">
        <v>22.5852</v>
      </c>
      <c r="AQ14818" s="1">
        <v>7.5893399999999994E-11</v>
      </c>
      <c r="AR14818">
        <v>124.62</v>
      </c>
      <c r="AS14818">
        <v>76.153999999999996</v>
      </c>
      <c r="AT14818">
        <v>119.68</v>
      </c>
      <c r="AU14818">
        <v>1</v>
      </c>
      <c r="AV14818" t="s">
        <v>78862</v>
      </c>
      <c r="AW14818" t="s">
        <v>31809</v>
      </c>
      <c r="AX14818" t="s">
        <v>32924</v>
      </c>
      <c r="AY14818" t="s">
        <v>78863</v>
      </c>
      <c r="AZ14818" t="s">
        <v>78864</v>
      </c>
      <c r="BA14818">
        <v>8</v>
      </c>
      <c r="BB14818">
        <v>-0.26357999999999998</v>
      </c>
      <c r="BC14818">
        <v>275</v>
      </c>
      <c r="BD14818">
        <v>275</v>
      </c>
      <c r="BE14818" t="s">
        <v>27158</v>
      </c>
      <c r="BF14818" t="s">
        <v>78861</v>
      </c>
      <c r="BG14818" t="s">
        <v>1297</v>
      </c>
      <c r="BH14818" t="s">
        <v>1297</v>
      </c>
      <c r="BI14818" t="s">
        <v>1294</v>
      </c>
      <c r="BJ14818" t="s">
        <v>1298</v>
      </c>
    </row>
    <row r="14819" spans="1:62" x14ac:dyDescent="0.35">
      <c r="Y14819">
        <v>0.25478000000000001</v>
      </c>
      <c r="AK14819" t="s">
        <v>27</v>
      </c>
      <c r="AL14819">
        <v>2</v>
      </c>
      <c r="AO14819">
        <v>0.705596</v>
      </c>
      <c r="AP14819">
        <v>7.5455399999999999</v>
      </c>
      <c r="AQ14819" s="1">
        <v>7.5893399999999994E-11</v>
      </c>
      <c r="AR14819">
        <v>124.62</v>
      </c>
      <c r="AS14819">
        <v>76.153999999999996</v>
      </c>
      <c r="AT14819">
        <v>56.514000000000003</v>
      </c>
      <c r="AU14819">
        <v>2</v>
      </c>
      <c r="AV14819" t="s">
        <v>78866</v>
      </c>
      <c r="AW14819" t="s">
        <v>32842</v>
      </c>
      <c r="AX14819" t="s">
        <v>32420</v>
      </c>
      <c r="AY14819" t="s">
        <v>78867</v>
      </c>
      <c r="AZ14819" t="s">
        <v>78868</v>
      </c>
      <c r="BA14819">
        <v>10</v>
      </c>
      <c r="BB14819">
        <v>-0.13585</v>
      </c>
      <c r="BC14819">
        <v>277</v>
      </c>
      <c r="BD14819">
        <v>277</v>
      </c>
      <c r="BE14819" t="s">
        <v>27158</v>
      </c>
      <c r="BF14819" t="s">
        <v>78865</v>
      </c>
      <c r="BG14819" t="s">
        <v>1297</v>
      </c>
      <c r="BH14819" t="s">
        <v>1297</v>
      </c>
      <c r="BI14819" t="s">
        <v>1294</v>
      </c>
      <c r="BJ14819" t="s">
        <v>1298</v>
      </c>
    </row>
    <row r="14820" spans="1:62" x14ac:dyDescent="0.35">
      <c r="B14820">
        <v>0.87851999999999997</v>
      </c>
      <c r="C14820">
        <v>0.81345999999999996</v>
      </c>
      <c r="D14820">
        <v>0.51707999999999998</v>
      </c>
      <c r="E14820">
        <v>0.54598000000000002</v>
      </c>
      <c r="H14820">
        <v>0.17902000000000001</v>
      </c>
      <c r="I14820">
        <v>0.14910999999999999</v>
      </c>
      <c r="V14820">
        <v>0.87021999999999999</v>
      </c>
      <c r="Y14820">
        <v>0.5857</v>
      </c>
      <c r="AK14820" t="s">
        <v>27</v>
      </c>
      <c r="AL14820">
        <v>2</v>
      </c>
      <c r="AO14820">
        <v>0.93035299999999999</v>
      </c>
      <c r="AP14820">
        <v>13.9658</v>
      </c>
      <c r="AQ14820" s="1">
        <v>7.5893399999999994E-11</v>
      </c>
      <c r="AR14820">
        <v>124.62</v>
      </c>
      <c r="AS14820">
        <v>76.153999999999996</v>
      </c>
      <c r="AT14820">
        <v>53.957999999999998</v>
      </c>
      <c r="AU14820" t="s">
        <v>56</v>
      </c>
      <c r="AV14820" t="s">
        <v>27160</v>
      </c>
      <c r="AW14820" t="s">
        <v>57626</v>
      </c>
      <c r="AX14820" t="s">
        <v>32291</v>
      </c>
      <c r="AY14820" t="s">
        <v>27162</v>
      </c>
      <c r="AZ14820" t="s">
        <v>78869</v>
      </c>
      <c r="BA14820">
        <v>11</v>
      </c>
      <c r="BB14820">
        <v>0.62690000000000001</v>
      </c>
      <c r="BC14820">
        <v>278</v>
      </c>
      <c r="BD14820">
        <v>278</v>
      </c>
      <c r="BE14820" t="s">
        <v>27158</v>
      </c>
      <c r="BF14820" t="s">
        <v>27159</v>
      </c>
      <c r="BG14820" t="s">
        <v>1297</v>
      </c>
      <c r="BH14820" t="s">
        <v>1297</v>
      </c>
      <c r="BI14820" t="s">
        <v>1294</v>
      </c>
      <c r="BJ14820" t="s">
        <v>1298</v>
      </c>
    </row>
    <row r="14821" spans="1:62" x14ac:dyDescent="0.35">
      <c r="W14821">
        <v>0.93806999999999996</v>
      </c>
      <c r="Y14821">
        <v>0.84423000000000004</v>
      </c>
      <c r="Z14821">
        <v>0.99243999999999999</v>
      </c>
      <c r="AB14821">
        <v>1.0276000000000001</v>
      </c>
      <c r="AK14821" t="s">
        <v>34</v>
      </c>
      <c r="AL14821">
        <v>3</v>
      </c>
      <c r="AO14821">
        <v>0.98169499999999998</v>
      </c>
      <c r="AP14821">
        <v>17.299800000000001</v>
      </c>
      <c r="AQ14821">
        <v>1.12316E-3</v>
      </c>
      <c r="AR14821">
        <v>88.155000000000001</v>
      </c>
      <c r="AS14821">
        <v>50.984999999999999</v>
      </c>
      <c r="AT14821">
        <v>72.34</v>
      </c>
      <c r="AU14821">
        <v>1</v>
      </c>
      <c r="AV14821" t="s">
        <v>78875</v>
      </c>
      <c r="AW14821" t="s">
        <v>31755</v>
      </c>
      <c r="AX14821" t="s">
        <v>32904</v>
      </c>
      <c r="AY14821" t="s">
        <v>78876</v>
      </c>
      <c r="AZ14821" t="s">
        <v>78877</v>
      </c>
      <c r="BA14821">
        <v>14</v>
      </c>
      <c r="BB14821">
        <v>-1.337</v>
      </c>
      <c r="BC14821">
        <v>180</v>
      </c>
      <c r="BD14821">
        <v>180</v>
      </c>
      <c r="BE14821" t="s">
        <v>78870</v>
      </c>
      <c r="BF14821" t="s">
        <v>78871</v>
      </c>
      <c r="BG14821" t="s">
        <v>78872</v>
      </c>
      <c r="BH14821" t="s">
        <v>78872</v>
      </c>
      <c r="BI14821" t="s">
        <v>78873</v>
      </c>
      <c r="BJ14821" t="s">
        <v>78874</v>
      </c>
    </row>
    <row r="14822" spans="1:62" x14ac:dyDescent="0.35">
      <c r="AK14822" t="s">
        <v>34</v>
      </c>
      <c r="AL14822">
        <v>3</v>
      </c>
      <c r="AO14822">
        <v>0.80052500000000004</v>
      </c>
      <c r="AP14822">
        <v>8.5535499999999995</v>
      </c>
      <c r="AQ14822" s="1">
        <v>2.67609E-5</v>
      </c>
      <c r="AR14822">
        <v>60.171999999999997</v>
      </c>
      <c r="AS14822">
        <v>41.063000000000002</v>
      </c>
      <c r="AT14822">
        <v>60.171999999999997</v>
      </c>
      <c r="AU14822">
        <v>1</v>
      </c>
      <c r="AV14822" t="s">
        <v>78880</v>
      </c>
      <c r="AW14822" t="s">
        <v>31755</v>
      </c>
      <c r="AX14822" t="s">
        <v>32666</v>
      </c>
      <c r="AY14822" t="s">
        <v>78881</v>
      </c>
      <c r="AZ14822" t="s">
        <v>78882</v>
      </c>
      <c r="BA14822">
        <v>15</v>
      </c>
      <c r="BB14822">
        <v>-0.67088999999999999</v>
      </c>
      <c r="BC14822">
        <v>182</v>
      </c>
      <c r="BD14822">
        <v>182</v>
      </c>
      <c r="BE14822" t="s">
        <v>78878</v>
      </c>
      <c r="BF14822" t="s">
        <v>78879</v>
      </c>
      <c r="BG14822" t="s">
        <v>20558</v>
      </c>
      <c r="BH14822" t="s">
        <v>20558</v>
      </c>
      <c r="BI14822" t="s">
        <v>20556</v>
      </c>
      <c r="BJ14822" t="s">
        <v>20559</v>
      </c>
    </row>
    <row r="14823" spans="1:62" x14ac:dyDescent="0.35">
      <c r="A14823">
        <v>0.93662999999999996</v>
      </c>
      <c r="B14823">
        <v>1.1835</v>
      </c>
      <c r="D14823">
        <v>0.90176999999999996</v>
      </c>
      <c r="F14823">
        <v>1.2398</v>
      </c>
      <c r="G14823">
        <v>1.1796</v>
      </c>
      <c r="H14823">
        <v>1.2337</v>
      </c>
      <c r="I14823">
        <v>0.92406999999999995</v>
      </c>
      <c r="J14823">
        <v>0.78674999999999995</v>
      </c>
      <c r="K14823">
        <v>0.76780999999999999</v>
      </c>
      <c r="M14823">
        <v>0.66742999999999997</v>
      </c>
      <c r="N14823">
        <v>0.76593999999999995</v>
      </c>
      <c r="AA14823">
        <v>0.76349999999999996</v>
      </c>
      <c r="AE14823">
        <v>0.78312000000000004</v>
      </c>
      <c r="AH14823">
        <v>0.63227999999999995</v>
      </c>
      <c r="AK14823" t="s">
        <v>34</v>
      </c>
      <c r="AL14823">
        <v>2</v>
      </c>
      <c r="AO14823">
        <v>0.98664499999999999</v>
      </c>
      <c r="AP14823">
        <v>18.6966</v>
      </c>
      <c r="AQ14823">
        <v>1.2696199999999999E-4</v>
      </c>
      <c r="AR14823">
        <v>91.378</v>
      </c>
      <c r="AS14823">
        <v>52.162999999999997</v>
      </c>
      <c r="AT14823">
        <v>81.477000000000004</v>
      </c>
      <c r="AU14823">
        <v>1</v>
      </c>
      <c r="AV14823" t="s">
        <v>20563</v>
      </c>
      <c r="AW14823" t="s">
        <v>33426</v>
      </c>
      <c r="AX14823" t="s">
        <v>31774</v>
      </c>
      <c r="AY14823" t="s">
        <v>20565</v>
      </c>
      <c r="AZ14823" t="s">
        <v>78883</v>
      </c>
      <c r="BA14823">
        <v>16</v>
      </c>
      <c r="BB14823">
        <v>-0.93833999999999995</v>
      </c>
      <c r="BC14823">
        <v>99</v>
      </c>
      <c r="BD14823">
        <v>99</v>
      </c>
      <c r="BE14823" t="s">
        <v>20557</v>
      </c>
      <c r="BF14823" t="s">
        <v>14095</v>
      </c>
      <c r="BG14823" t="s">
        <v>20558</v>
      </c>
      <c r="BH14823" t="s">
        <v>20558</v>
      </c>
      <c r="BI14823" t="s">
        <v>20556</v>
      </c>
      <c r="BJ14823" t="s">
        <v>20559</v>
      </c>
    </row>
    <row r="14824" spans="1:62" x14ac:dyDescent="0.35">
      <c r="C14824">
        <v>1.0007999999999999</v>
      </c>
      <c r="S14824">
        <v>0.81288000000000005</v>
      </c>
      <c r="T14824">
        <v>1.1919</v>
      </c>
      <c r="U14824">
        <v>1.1145</v>
      </c>
      <c r="V14824">
        <v>0.78425</v>
      </c>
      <c r="W14824">
        <v>1.1043000000000001</v>
      </c>
      <c r="X14824">
        <v>1.3078000000000001</v>
      </c>
      <c r="Y14824">
        <v>0.76280999999999999</v>
      </c>
      <c r="Z14824">
        <v>0.89498</v>
      </c>
      <c r="AA14824">
        <v>0.95174999999999998</v>
      </c>
      <c r="AB14824">
        <v>0.81042999999999998</v>
      </c>
      <c r="AC14824">
        <v>0.71316999999999997</v>
      </c>
      <c r="AD14824">
        <v>0.67796999999999996</v>
      </c>
      <c r="AF14824">
        <v>0.69964999999999999</v>
      </c>
      <c r="AG14824">
        <v>0.52595999999999998</v>
      </c>
      <c r="AK14824" t="s">
        <v>27</v>
      </c>
      <c r="AL14824">
        <v>3</v>
      </c>
      <c r="AO14824">
        <v>0.89307800000000004</v>
      </c>
      <c r="AP14824">
        <v>9.2186000000000003</v>
      </c>
      <c r="AQ14824" s="1">
        <v>7.9504300000000001E-12</v>
      </c>
      <c r="AR14824">
        <v>125.31</v>
      </c>
      <c r="AS14824">
        <v>75.537000000000006</v>
      </c>
      <c r="AT14824">
        <v>98.406999999999996</v>
      </c>
      <c r="AU14824">
        <v>1</v>
      </c>
      <c r="AV14824" t="s">
        <v>20560</v>
      </c>
      <c r="AW14824" t="s">
        <v>33751</v>
      </c>
      <c r="AX14824" t="s">
        <v>32221</v>
      </c>
      <c r="AY14824" t="s">
        <v>20562</v>
      </c>
      <c r="AZ14824" t="s">
        <v>78884</v>
      </c>
      <c r="BA14824">
        <v>15</v>
      </c>
      <c r="BB14824">
        <v>-0.14788999999999999</v>
      </c>
      <c r="BC14824">
        <v>98</v>
      </c>
      <c r="BD14824">
        <v>98</v>
      </c>
      <c r="BE14824" t="s">
        <v>20557</v>
      </c>
      <c r="BF14824" t="s">
        <v>18744</v>
      </c>
      <c r="BG14824" t="s">
        <v>20558</v>
      </c>
      <c r="BH14824" t="s">
        <v>20558</v>
      </c>
      <c r="BI14824" t="s">
        <v>20556</v>
      </c>
      <c r="BJ14824" t="s">
        <v>20559</v>
      </c>
    </row>
    <row r="14825" spans="1:62" x14ac:dyDescent="0.35">
      <c r="H14825">
        <v>1.0637000000000001</v>
      </c>
      <c r="AB14825">
        <v>1.4000999999999999</v>
      </c>
      <c r="AK14825" t="s">
        <v>34</v>
      </c>
      <c r="AL14825">
        <v>4</v>
      </c>
      <c r="AO14825">
        <v>0.86810900000000002</v>
      </c>
      <c r="AP14825">
        <v>8.1892099999999992</v>
      </c>
      <c r="AQ14825">
        <v>1.4476199999999999E-4</v>
      </c>
      <c r="AR14825">
        <v>135.55000000000001</v>
      </c>
      <c r="AS14825">
        <v>113.5</v>
      </c>
      <c r="AT14825">
        <v>108.77</v>
      </c>
      <c r="AU14825">
        <v>1</v>
      </c>
      <c r="AV14825" t="s">
        <v>78890</v>
      </c>
      <c r="AW14825" t="s">
        <v>31755</v>
      </c>
      <c r="AX14825" t="s">
        <v>31769</v>
      </c>
      <c r="AY14825" t="s">
        <v>78891</v>
      </c>
      <c r="AZ14825" t="s">
        <v>78892</v>
      </c>
      <c r="BA14825">
        <v>17</v>
      </c>
      <c r="BB14825">
        <v>-3.9951E-2</v>
      </c>
      <c r="BC14825">
        <v>423</v>
      </c>
      <c r="BD14825">
        <v>423</v>
      </c>
      <c r="BE14825" t="s">
        <v>78885</v>
      </c>
      <c r="BF14825" t="s">
        <v>54769</v>
      </c>
      <c r="BG14825" t="s">
        <v>78886</v>
      </c>
      <c r="BH14825" t="s">
        <v>78886</v>
      </c>
      <c r="BI14825" t="s">
        <v>78887</v>
      </c>
      <c r="BJ14825" t="s">
        <v>78888</v>
      </c>
    </row>
    <row r="14826" spans="1:62" x14ac:dyDescent="0.35">
      <c r="A14826">
        <v>0.92462</v>
      </c>
      <c r="B14826">
        <v>1.4531000000000001</v>
      </c>
      <c r="C14826">
        <v>1.4973000000000001</v>
      </c>
      <c r="D14826">
        <v>1.4225000000000001</v>
      </c>
      <c r="E14826">
        <v>1.3267</v>
      </c>
      <c r="F14826">
        <v>1.4865999999999999</v>
      </c>
      <c r="G14826">
        <v>1.6457999999999999</v>
      </c>
      <c r="H14826">
        <v>1.4074</v>
      </c>
      <c r="I14826">
        <v>1.3808</v>
      </c>
      <c r="J14826">
        <v>1.2629999999999999</v>
      </c>
      <c r="K14826">
        <v>1.2082999999999999</v>
      </c>
      <c r="L14826">
        <v>1.4111</v>
      </c>
      <c r="M14826">
        <v>1.3214999999999999</v>
      </c>
      <c r="N14826">
        <v>1.4047000000000001</v>
      </c>
      <c r="O14826">
        <v>1.3082</v>
      </c>
      <c r="P14826">
        <v>1.0542</v>
      </c>
      <c r="Q14826">
        <v>0.91020000000000001</v>
      </c>
      <c r="R14826">
        <v>1.0396000000000001</v>
      </c>
      <c r="S14826">
        <v>1.1212</v>
      </c>
      <c r="T14826">
        <v>1.9295</v>
      </c>
      <c r="U14826">
        <v>1.7217</v>
      </c>
      <c r="V14826">
        <v>1.5501</v>
      </c>
      <c r="W14826">
        <v>1.5166999999999999</v>
      </c>
      <c r="X14826">
        <v>1.5079</v>
      </c>
      <c r="Y14826">
        <v>1.2146999999999999</v>
      </c>
      <c r="Z14826">
        <v>1.5791999999999999</v>
      </c>
      <c r="AA14826">
        <v>1.4411</v>
      </c>
      <c r="AB14826">
        <v>1.6939</v>
      </c>
      <c r="AC14826">
        <v>1.5522</v>
      </c>
      <c r="AD14826">
        <v>1.2976000000000001</v>
      </c>
      <c r="AE14826">
        <v>1.6211</v>
      </c>
      <c r="AF14826">
        <v>1.2221</v>
      </c>
      <c r="AG14826">
        <v>1.2563</v>
      </c>
      <c r="AH14826">
        <v>1.1842999999999999</v>
      </c>
      <c r="AI14826">
        <v>1.395</v>
      </c>
      <c r="AJ14826">
        <v>1.2126999999999999</v>
      </c>
      <c r="AK14826" t="s">
        <v>34</v>
      </c>
      <c r="AL14826">
        <v>3</v>
      </c>
      <c r="AO14826">
        <v>0.997865</v>
      </c>
      <c r="AP14826">
        <v>26.707799999999999</v>
      </c>
      <c r="AQ14826" s="1">
        <v>1.9120999999999999E-6</v>
      </c>
      <c r="AR14826">
        <v>151.16</v>
      </c>
      <c r="AS14826">
        <v>125.93</v>
      </c>
      <c r="AT14826">
        <v>60.472000000000001</v>
      </c>
      <c r="AU14826">
        <v>1</v>
      </c>
      <c r="AV14826" t="s">
        <v>78893</v>
      </c>
      <c r="AW14826" t="s">
        <v>33148</v>
      </c>
      <c r="AX14826" t="s">
        <v>31774</v>
      </c>
      <c r="AY14826" t="s">
        <v>78894</v>
      </c>
      <c r="AZ14826" t="s">
        <v>78895</v>
      </c>
      <c r="BA14826">
        <v>19</v>
      </c>
      <c r="BB14826">
        <v>8.6362999999999995E-2</v>
      </c>
      <c r="BC14826">
        <v>425</v>
      </c>
      <c r="BD14826">
        <v>425</v>
      </c>
      <c r="BE14826" t="s">
        <v>78885</v>
      </c>
      <c r="BF14826" t="s">
        <v>35208</v>
      </c>
      <c r="BG14826" t="s">
        <v>78886</v>
      </c>
      <c r="BH14826" t="s">
        <v>78886</v>
      </c>
      <c r="BI14826" t="s">
        <v>78887</v>
      </c>
      <c r="BJ14826" t="s">
        <v>78888</v>
      </c>
    </row>
    <row r="14827" spans="1:62" x14ac:dyDescent="0.35">
      <c r="AK14827" t="s">
        <v>34</v>
      </c>
      <c r="AL14827">
        <v>3</v>
      </c>
      <c r="AO14827">
        <v>0.49998900000000002</v>
      </c>
      <c r="AP14827">
        <v>0</v>
      </c>
      <c r="AQ14827">
        <v>1.05181E-3</v>
      </c>
      <c r="AR14827">
        <v>95.662000000000006</v>
      </c>
      <c r="AS14827">
        <v>47.445</v>
      </c>
      <c r="AT14827">
        <v>95.662000000000006</v>
      </c>
      <c r="AV14827" t="s">
        <v>78897</v>
      </c>
      <c r="AW14827" t="s">
        <v>31755</v>
      </c>
      <c r="AX14827" t="s">
        <v>31774</v>
      </c>
      <c r="AY14827" t="s">
        <v>78898</v>
      </c>
      <c r="AZ14827" t="s">
        <v>78899</v>
      </c>
      <c r="BA14827">
        <v>18</v>
      </c>
      <c r="BB14827">
        <v>0.74948000000000004</v>
      </c>
      <c r="BC14827">
        <v>940</v>
      </c>
      <c r="BD14827">
        <v>940</v>
      </c>
      <c r="BE14827" t="s">
        <v>78885</v>
      </c>
      <c r="BF14827" t="s">
        <v>78896</v>
      </c>
      <c r="BG14827" t="s">
        <v>78886</v>
      </c>
      <c r="BH14827" t="s">
        <v>78886</v>
      </c>
      <c r="BI14827" t="s">
        <v>78887</v>
      </c>
      <c r="BJ14827" t="s">
        <v>78888</v>
      </c>
    </row>
    <row r="14828" spans="1:62" x14ac:dyDescent="0.35">
      <c r="F14828">
        <v>1.2008000000000001</v>
      </c>
      <c r="AK14828" t="s">
        <v>27</v>
      </c>
      <c r="AL14828">
        <v>3</v>
      </c>
      <c r="AO14828">
        <v>0.82215300000000002</v>
      </c>
      <c r="AP14828">
        <v>9.2545900000000003</v>
      </c>
      <c r="AQ14828">
        <v>3.0607099999999999E-3</v>
      </c>
      <c r="AR14828">
        <v>94.325000000000003</v>
      </c>
      <c r="AS14828">
        <v>81.658000000000001</v>
      </c>
      <c r="AT14828">
        <v>42.557000000000002</v>
      </c>
      <c r="AU14828">
        <v>1</v>
      </c>
      <c r="AV14828" t="s">
        <v>78900</v>
      </c>
      <c r="AW14828" t="s">
        <v>31755</v>
      </c>
      <c r="AX14828" t="s">
        <v>33831</v>
      </c>
      <c r="AY14828" t="s">
        <v>78901</v>
      </c>
      <c r="AZ14828" t="s">
        <v>78902</v>
      </c>
      <c r="BA14828">
        <v>12</v>
      </c>
      <c r="BB14828">
        <v>6.4893000000000006E-2</v>
      </c>
      <c r="BC14828">
        <v>418</v>
      </c>
      <c r="BD14828">
        <v>418</v>
      </c>
      <c r="BE14828" t="s">
        <v>78885</v>
      </c>
      <c r="BF14828" t="s">
        <v>31484</v>
      </c>
      <c r="BG14828" t="s">
        <v>78886</v>
      </c>
      <c r="BH14828" t="s">
        <v>78886</v>
      </c>
      <c r="BI14828" t="s">
        <v>78887</v>
      </c>
      <c r="BJ14828" t="s">
        <v>78888</v>
      </c>
    </row>
    <row r="14829" spans="1:62" x14ac:dyDescent="0.35">
      <c r="S14829">
        <v>1.0757000000000001</v>
      </c>
      <c r="T14829">
        <v>0.65395000000000003</v>
      </c>
      <c r="V14829">
        <v>0.44851999999999997</v>
      </c>
      <c r="AK14829" t="s">
        <v>27</v>
      </c>
      <c r="AL14829">
        <v>4</v>
      </c>
      <c r="AO14829">
        <v>1</v>
      </c>
      <c r="AP14829">
        <v>89.230599999999995</v>
      </c>
      <c r="AQ14829">
        <v>2.8363799999999999E-3</v>
      </c>
      <c r="AR14829">
        <v>96.805000000000007</v>
      </c>
      <c r="AS14829">
        <v>68.751999999999995</v>
      </c>
      <c r="AT14829">
        <v>89.230999999999995</v>
      </c>
      <c r="AU14829">
        <v>1</v>
      </c>
      <c r="AV14829" t="s">
        <v>78903</v>
      </c>
      <c r="AW14829" t="s">
        <v>31755</v>
      </c>
      <c r="AX14829" t="s">
        <v>32204</v>
      </c>
      <c r="AY14829" t="s">
        <v>78904</v>
      </c>
      <c r="AZ14829" t="s">
        <v>78905</v>
      </c>
      <c r="BA14829">
        <v>5</v>
      </c>
      <c r="BB14829">
        <v>-7.1443000000000006E-2</v>
      </c>
      <c r="BC14829">
        <v>167</v>
      </c>
      <c r="BD14829">
        <v>167</v>
      </c>
      <c r="BE14829" t="s">
        <v>78885</v>
      </c>
      <c r="BF14829" t="s">
        <v>7847</v>
      </c>
      <c r="BG14829" t="s">
        <v>78886</v>
      </c>
      <c r="BH14829" t="s">
        <v>78886</v>
      </c>
      <c r="BI14829" t="s">
        <v>78887</v>
      </c>
      <c r="BJ14829" t="s">
        <v>78888</v>
      </c>
    </row>
    <row r="14830" spans="1:62" x14ac:dyDescent="0.35">
      <c r="AK14830" t="s">
        <v>27</v>
      </c>
      <c r="AL14830">
        <v>3</v>
      </c>
      <c r="AO14830">
        <v>0.49998900000000002</v>
      </c>
      <c r="AP14830">
        <v>0</v>
      </c>
      <c r="AQ14830">
        <v>1.05181E-3</v>
      </c>
      <c r="AR14830">
        <v>95.662000000000006</v>
      </c>
      <c r="AS14830">
        <v>47.445</v>
      </c>
      <c r="AT14830">
        <v>95.662000000000006</v>
      </c>
      <c r="AV14830" t="s">
        <v>78907</v>
      </c>
      <c r="AW14830" t="s">
        <v>31872</v>
      </c>
      <c r="AX14830" t="s">
        <v>31873</v>
      </c>
      <c r="AY14830" t="s">
        <v>78898</v>
      </c>
      <c r="AZ14830" t="s">
        <v>78899</v>
      </c>
      <c r="BA14830">
        <v>19</v>
      </c>
      <c r="BB14830">
        <v>0.74948000000000004</v>
      </c>
      <c r="BC14830">
        <v>941</v>
      </c>
      <c r="BD14830">
        <v>941</v>
      </c>
      <c r="BE14830" t="s">
        <v>78885</v>
      </c>
      <c r="BF14830" t="s">
        <v>78906</v>
      </c>
      <c r="BG14830" t="s">
        <v>78886</v>
      </c>
      <c r="BH14830" t="s">
        <v>78886</v>
      </c>
      <c r="BI14830" t="s">
        <v>78887</v>
      </c>
      <c r="BJ14830" t="s">
        <v>78888</v>
      </c>
    </row>
    <row r="14831" spans="1:62" x14ac:dyDescent="0.35">
      <c r="AK14831" t="s">
        <v>34</v>
      </c>
      <c r="AL14831">
        <v>4</v>
      </c>
      <c r="AO14831">
        <v>0.49858200000000003</v>
      </c>
      <c r="AP14831">
        <v>0</v>
      </c>
      <c r="AQ14831">
        <v>1.61038E-3</v>
      </c>
      <c r="AR14831">
        <v>65.564999999999998</v>
      </c>
      <c r="AS14831">
        <v>30.51</v>
      </c>
      <c r="AT14831">
        <v>65.564999999999998</v>
      </c>
      <c r="AV14831" t="s">
        <v>78909</v>
      </c>
      <c r="AW14831" t="s">
        <v>31755</v>
      </c>
      <c r="AX14831" t="s">
        <v>31769</v>
      </c>
      <c r="AY14831" t="s">
        <v>78910</v>
      </c>
      <c r="AZ14831" t="s">
        <v>78911</v>
      </c>
      <c r="BA14831">
        <v>17</v>
      </c>
      <c r="BB14831">
        <v>-0.16037000000000001</v>
      </c>
      <c r="BC14831">
        <v>426</v>
      </c>
      <c r="BD14831">
        <v>426</v>
      </c>
      <c r="BE14831" t="s">
        <v>20551</v>
      </c>
      <c r="BF14831">
        <v>426</v>
      </c>
      <c r="BG14831" t="s">
        <v>20551</v>
      </c>
      <c r="BH14831" t="s">
        <v>20551</v>
      </c>
      <c r="BI14831" t="s">
        <v>20550</v>
      </c>
      <c r="BJ14831" t="s">
        <v>20552</v>
      </c>
    </row>
    <row r="14832" spans="1:62" x14ac:dyDescent="0.35">
      <c r="A14832">
        <v>0.94523000000000001</v>
      </c>
      <c r="B14832">
        <v>1.4067000000000001</v>
      </c>
      <c r="D14832">
        <v>1.3425</v>
      </c>
      <c r="E14832">
        <v>1.1395</v>
      </c>
      <c r="F14832">
        <v>1.3905000000000001</v>
      </c>
      <c r="I14832">
        <v>1.5085999999999999</v>
      </c>
      <c r="K14832">
        <v>1.4963</v>
      </c>
      <c r="L14832">
        <v>1.9587000000000001</v>
      </c>
      <c r="N14832">
        <v>1.5535000000000001</v>
      </c>
      <c r="O14832">
        <v>1.5136000000000001</v>
      </c>
      <c r="P14832">
        <v>0.96675</v>
      </c>
      <c r="R14832">
        <v>1.07</v>
      </c>
      <c r="S14832">
        <v>0.78434000000000004</v>
      </c>
      <c r="U14832">
        <v>1.7155</v>
      </c>
      <c r="V14832">
        <v>1.7199</v>
      </c>
      <c r="W14832">
        <v>1.2256</v>
      </c>
      <c r="X14832">
        <v>1.5863</v>
      </c>
      <c r="Y14832">
        <v>1.0448999999999999</v>
      </c>
      <c r="Z14832">
        <v>1.5469999999999999</v>
      </c>
      <c r="AA14832">
        <v>1.5195000000000001</v>
      </c>
      <c r="AB14832">
        <v>1.5162</v>
      </c>
      <c r="AC14832">
        <v>1.7031000000000001</v>
      </c>
      <c r="AD14832">
        <v>1.0565</v>
      </c>
      <c r="AF14832">
        <v>1.6012</v>
      </c>
      <c r="AG14832">
        <v>1.3669</v>
      </c>
      <c r="AH14832">
        <v>1.4581</v>
      </c>
      <c r="AI14832">
        <v>0.91007000000000005</v>
      </c>
      <c r="AJ14832">
        <v>1.1719999999999999</v>
      </c>
      <c r="AK14832" t="s">
        <v>34</v>
      </c>
      <c r="AL14832">
        <v>4</v>
      </c>
      <c r="AO14832">
        <v>0.993726</v>
      </c>
      <c r="AP14832">
        <v>22.0138</v>
      </c>
      <c r="AQ14832">
        <v>8.4318299999999995E-4</v>
      </c>
      <c r="AR14832">
        <v>86.438999999999993</v>
      </c>
      <c r="AS14832">
        <v>71.319000000000003</v>
      </c>
      <c r="AT14832">
        <v>85.45</v>
      </c>
      <c r="AU14832">
        <v>1</v>
      </c>
      <c r="AV14832" t="s">
        <v>78912</v>
      </c>
      <c r="AW14832" t="s">
        <v>31755</v>
      </c>
      <c r="AX14832" t="s">
        <v>31774</v>
      </c>
      <c r="AY14832" t="s">
        <v>78913</v>
      </c>
      <c r="AZ14832" t="s">
        <v>78914</v>
      </c>
      <c r="BA14832">
        <v>19</v>
      </c>
      <c r="BB14832">
        <v>0.37934000000000001</v>
      </c>
      <c r="BC14832">
        <v>428</v>
      </c>
      <c r="BD14832">
        <v>428</v>
      </c>
      <c r="BE14832" t="s">
        <v>20551</v>
      </c>
      <c r="BF14832">
        <v>428</v>
      </c>
      <c r="BG14832" t="s">
        <v>20551</v>
      </c>
      <c r="BH14832" t="s">
        <v>20551</v>
      </c>
      <c r="BI14832" t="s">
        <v>20550</v>
      </c>
      <c r="BJ14832" t="s">
        <v>20552</v>
      </c>
    </row>
    <row r="14833" spans="1:62" x14ac:dyDescent="0.35">
      <c r="A14833">
        <v>0.97355000000000003</v>
      </c>
      <c r="B14833">
        <v>1.1375</v>
      </c>
      <c r="C14833">
        <v>1.0932999999999999</v>
      </c>
      <c r="D14833">
        <v>1.0115000000000001</v>
      </c>
      <c r="F14833">
        <v>0.95118000000000003</v>
      </c>
      <c r="G14833">
        <v>0.95440000000000003</v>
      </c>
      <c r="H14833">
        <v>0.83333999999999997</v>
      </c>
      <c r="J14833">
        <v>0.89517999999999998</v>
      </c>
      <c r="K14833">
        <v>0.71353</v>
      </c>
      <c r="L14833">
        <v>0.54244000000000003</v>
      </c>
      <c r="T14833">
        <v>1.1641999999999999</v>
      </c>
      <c r="U14833">
        <v>1.0238</v>
      </c>
      <c r="W14833">
        <v>1.0153000000000001</v>
      </c>
      <c r="X14833">
        <v>1.1548</v>
      </c>
      <c r="Z14833">
        <v>0.96836</v>
      </c>
      <c r="AA14833">
        <v>0.82006999999999997</v>
      </c>
      <c r="AC14833">
        <v>0.67279999999999995</v>
      </c>
      <c r="AE14833">
        <v>0.50924000000000003</v>
      </c>
      <c r="AK14833" t="s">
        <v>34</v>
      </c>
      <c r="AL14833">
        <v>3</v>
      </c>
      <c r="AO14833">
        <v>0.99999800000000005</v>
      </c>
      <c r="AP14833">
        <v>57.902900000000002</v>
      </c>
      <c r="AQ14833" s="1">
        <v>7.5127199999999996E-39</v>
      </c>
      <c r="AR14833">
        <v>133.41</v>
      </c>
      <c r="AS14833">
        <v>112.06</v>
      </c>
      <c r="AT14833">
        <v>130.30000000000001</v>
      </c>
      <c r="AU14833">
        <v>1</v>
      </c>
      <c r="AV14833" t="s">
        <v>20553</v>
      </c>
      <c r="AW14833" t="s">
        <v>31755</v>
      </c>
      <c r="AX14833" t="s">
        <v>31962</v>
      </c>
      <c r="AY14833" t="s">
        <v>20555</v>
      </c>
      <c r="AZ14833" t="s">
        <v>78915</v>
      </c>
      <c r="BA14833">
        <v>16</v>
      </c>
      <c r="BB14833">
        <v>-0.25519999999999998</v>
      </c>
      <c r="BC14833">
        <v>473</v>
      </c>
      <c r="BD14833">
        <v>473</v>
      </c>
      <c r="BE14833" t="s">
        <v>20551</v>
      </c>
      <c r="BF14833">
        <v>473</v>
      </c>
      <c r="BG14833" t="s">
        <v>20551</v>
      </c>
      <c r="BH14833" t="s">
        <v>20551</v>
      </c>
      <c r="BI14833" t="s">
        <v>20550</v>
      </c>
      <c r="BJ14833" t="s">
        <v>20552</v>
      </c>
    </row>
    <row r="14834" spans="1:62" x14ac:dyDescent="0.35">
      <c r="AK14834" t="s">
        <v>34</v>
      </c>
      <c r="AL14834">
        <v>3</v>
      </c>
      <c r="AO14834">
        <v>0.98830899999999999</v>
      </c>
      <c r="AP14834">
        <v>20.7346</v>
      </c>
      <c r="AQ14834" s="1">
        <v>5.9245700000000001E-5</v>
      </c>
      <c r="AR14834">
        <v>53.723999999999997</v>
      </c>
      <c r="AS14834">
        <v>27.905999999999999</v>
      </c>
      <c r="AT14834">
        <v>53.723999999999997</v>
      </c>
      <c r="AU14834">
        <v>1</v>
      </c>
      <c r="AV14834" t="s">
        <v>78919</v>
      </c>
      <c r="AW14834" t="s">
        <v>31755</v>
      </c>
      <c r="AX14834" t="s">
        <v>32691</v>
      </c>
      <c r="AY14834" t="s">
        <v>78920</v>
      </c>
      <c r="AZ14834" t="s">
        <v>78921</v>
      </c>
      <c r="BA14834">
        <v>26</v>
      </c>
      <c r="BB14834">
        <v>0.26634999999999998</v>
      </c>
      <c r="BC14834">
        <v>26</v>
      </c>
      <c r="BD14834">
        <v>26</v>
      </c>
      <c r="BE14834" t="s">
        <v>78916</v>
      </c>
      <c r="BF14834">
        <v>26</v>
      </c>
      <c r="BG14834" t="s">
        <v>78916</v>
      </c>
      <c r="BH14834" t="s">
        <v>78916</v>
      </c>
      <c r="BI14834" t="s">
        <v>78917</v>
      </c>
      <c r="BJ14834" t="s">
        <v>78918</v>
      </c>
    </row>
    <row r="14835" spans="1:62" x14ac:dyDescent="0.35">
      <c r="U14835">
        <v>1.0192000000000001</v>
      </c>
      <c r="V14835">
        <v>1.1946000000000001</v>
      </c>
      <c r="X14835">
        <v>0.71342000000000005</v>
      </c>
      <c r="Z14835">
        <v>0.97968999999999995</v>
      </c>
      <c r="AA14835">
        <v>1.0336000000000001</v>
      </c>
      <c r="AC14835">
        <v>1.1553</v>
      </c>
      <c r="AD14835">
        <v>1.4575</v>
      </c>
      <c r="AF14835">
        <v>1.1662999999999999</v>
      </c>
      <c r="AK14835" t="s">
        <v>34</v>
      </c>
      <c r="AL14835">
        <v>2</v>
      </c>
      <c r="AO14835">
        <v>0.83748</v>
      </c>
      <c r="AP14835">
        <v>7.12202</v>
      </c>
      <c r="AQ14835">
        <v>3.58594E-4</v>
      </c>
      <c r="AR14835">
        <v>85.563000000000002</v>
      </c>
      <c r="AS14835">
        <v>66.741</v>
      </c>
      <c r="AT14835">
        <v>85.563000000000002</v>
      </c>
      <c r="AU14835">
        <v>1</v>
      </c>
      <c r="AV14835" t="s">
        <v>1291</v>
      </c>
      <c r="AW14835" t="s">
        <v>31755</v>
      </c>
      <c r="AX14835" t="s">
        <v>32241</v>
      </c>
      <c r="AY14835" t="s">
        <v>1293</v>
      </c>
      <c r="AZ14835" t="s">
        <v>78922</v>
      </c>
      <c r="BA14835">
        <v>11</v>
      </c>
      <c r="BB14835">
        <v>0.60502999999999996</v>
      </c>
      <c r="BC14835">
        <v>414</v>
      </c>
      <c r="BD14835">
        <v>414</v>
      </c>
      <c r="BE14835" t="s">
        <v>1287</v>
      </c>
      <c r="BF14835" t="s">
        <v>1288</v>
      </c>
      <c r="BG14835" t="s">
        <v>1289</v>
      </c>
      <c r="BH14835" t="s">
        <v>1289</v>
      </c>
      <c r="BI14835" t="s">
        <v>1286</v>
      </c>
      <c r="BJ14835" t="s">
        <v>1290</v>
      </c>
    </row>
    <row r="14836" spans="1:62" x14ac:dyDescent="0.35">
      <c r="L14836">
        <v>0.94259999999999999</v>
      </c>
      <c r="AC14836">
        <v>0.89171999999999996</v>
      </c>
      <c r="AJ14836">
        <v>0.80476000000000003</v>
      </c>
      <c r="AK14836" t="s">
        <v>34</v>
      </c>
      <c r="AL14836">
        <v>2</v>
      </c>
      <c r="AO14836">
        <v>0.79989699999999997</v>
      </c>
      <c r="AP14836">
        <v>6.0178000000000003</v>
      </c>
      <c r="AQ14836" s="1">
        <v>9.2713600000000006E-5</v>
      </c>
      <c r="AR14836">
        <v>100.45</v>
      </c>
      <c r="AS14836">
        <v>61.454999999999998</v>
      </c>
      <c r="AT14836">
        <v>77.870999999999995</v>
      </c>
      <c r="AU14836">
        <v>1</v>
      </c>
      <c r="AV14836" t="s">
        <v>78924</v>
      </c>
      <c r="AW14836" t="s">
        <v>31755</v>
      </c>
      <c r="AX14836" t="s">
        <v>32459</v>
      </c>
      <c r="AY14836" t="s">
        <v>78925</v>
      </c>
      <c r="AZ14836" t="s">
        <v>78926</v>
      </c>
      <c r="BA14836">
        <v>12</v>
      </c>
      <c r="BB14836">
        <v>0.62829000000000002</v>
      </c>
      <c r="BC14836">
        <v>184</v>
      </c>
      <c r="BD14836">
        <v>184</v>
      </c>
      <c r="BE14836" t="s">
        <v>1279</v>
      </c>
      <c r="BF14836" t="s">
        <v>78923</v>
      </c>
      <c r="BG14836" t="s">
        <v>1281</v>
      </c>
      <c r="BH14836" t="s">
        <v>1281</v>
      </c>
      <c r="BI14836" t="s">
        <v>1278</v>
      </c>
      <c r="BJ14836" t="s">
        <v>1282</v>
      </c>
    </row>
    <row r="14837" spans="1:62" x14ac:dyDescent="0.35">
      <c r="A14837">
        <v>0.95991000000000004</v>
      </c>
      <c r="B14837">
        <v>0.80315000000000003</v>
      </c>
      <c r="C14837">
        <v>1.0306</v>
      </c>
      <c r="D14837">
        <v>1.0709</v>
      </c>
      <c r="E14837">
        <v>1.0467</v>
      </c>
      <c r="F14837">
        <v>0.81474999999999997</v>
      </c>
      <c r="G14837">
        <v>1.1002000000000001</v>
      </c>
      <c r="H14837">
        <v>0.88522999999999996</v>
      </c>
      <c r="I14837">
        <v>1.0915999999999999</v>
      </c>
      <c r="J14837">
        <v>1.208</v>
      </c>
      <c r="K14837">
        <v>0.89475000000000005</v>
      </c>
      <c r="L14837">
        <v>0.90693999999999997</v>
      </c>
      <c r="M14837">
        <v>0.93694</v>
      </c>
      <c r="N14837">
        <v>1.0511999999999999</v>
      </c>
      <c r="O14837">
        <v>0.58765999999999996</v>
      </c>
      <c r="P14837">
        <v>1.022</v>
      </c>
      <c r="Q14837">
        <v>0.67098999999999998</v>
      </c>
      <c r="R14837">
        <v>0.86189000000000004</v>
      </c>
      <c r="S14837">
        <v>1.0934999999999999</v>
      </c>
      <c r="T14837">
        <v>1.0319</v>
      </c>
      <c r="U14837">
        <v>1.0011000000000001</v>
      </c>
      <c r="V14837">
        <v>0.94318999999999997</v>
      </c>
      <c r="W14837">
        <v>1.1093999999999999</v>
      </c>
      <c r="X14837">
        <v>0.90986</v>
      </c>
      <c r="Y14837">
        <v>0.78703999999999996</v>
      </c>
      <c r="Z14837">
        <v>0.88487000000000005</v>
      </c>
      <c r="AA14837">
        <v>0.95574999999999999</v>
      </c>
      <c r="AB14837">
        <v>1.0306</v>
      </c>
      <c r="AC14837">
        <v>0.96284000000000003</v>
      </c>
      <c r="AD14837">
        <v>1.1129</v>
      </c>
      <c r="AE14837">
        <v>0.89097000000000004</v>
      </c>
      <c r="AF14837">
        <v>0.99365999999999999</v>
      </c>
      <c r="AG14837">
        <v>0.89870000000000005</v>
      </c>
      <c r="AH14837">
        <v>0.84235000000000004</v>
      </c>
      <c r="AI14837">
        <v>0.91193999999999997</v>
      </c>
      <c r="AJ14837">
        <v>0.87260000000000004</v>
      </c>
      <c r="AK14837" t="s">
        <v>34</v>
      </c>
      <c r="AL14837">
        <v>3</v>
      </c>
      <c r="AO14837">
        <v>1</v>
      </c>
      <c r="AP14837">
        <v>87.056799999999996</v>
      </c>
      <c r="AQ14837" s="1">
        <v>3.1917300000000002E-23</v>
      </c>
      <c r="AR14837">
        <v>173.76</v>
      </c>
      <c r="AS14837">
        <v>132.68</v>
      </c>
      <c r="AT14837">
        <v>173.76</v>
      </c>
      <c r="AU14837">
        <v>1</v>
      </c>
      <c r="AV14837" t="s">
        <v>1283</v>
      </c>
      <c r="AW14837" t="s">
        <v>31755</v>
      </c>
      <c r="AX14837" t="s">
        <v>41798</v>
      </c>
      <c r="AY14837" t="s">
        <v>1285</v>
      </c>
      <c r="AZ14837" t="s">
        <v>78927</v>
      </c>
      <c r="BA14837">
        <v>16</v>
      </c>
      <c r="BB14837">
        <v>0.14566999999999999</v>
      </c>
      <c r="BC14837">
        <v>188</v>
      </c>
      <c r="BD14837">
        <v>188</v>
      </c>
      <c r="BE14837" t="s">
        <v>1279</v>
      </c>
      <c r="BF14837" t="s">
        <v>1280</v>
      </c>
      <c r="BG14837" t="s">
        <v>1281</v>
      </c>
      <c r="BH14837" t="s">
        <v>1281</v>
      </c>
      <c r="BI14837" t="s">
        <v>1278</v>
      </c>
      <c r="BJ14837" t="s">
        <v>1282</v>
      </c>
    </row>
    <row r="14838" spans="1:62" x14ac:dyDescent="0.35">
      <c r="E14838">
        <v>2.3008000000000002</v>
      </c>
      <c r="G14838">
        <v>1.1777</v>
      </c>
      <c r="H14838">
        <v>1.4613</v>
      </c>
      <c r="I14838">
        <v>1.5899000000000001</v>
      </c>
      <c r="J14838">
        <v>1.2141</v>
      </c>
      <c r="K14838">
        <v>2.1707000000000001</v>
      </c>
      <c r="N14838">
        <v>1.4692000000000001</v>
      </c>
      <c r="O14838">
        <v>1.5973999999999999</v>
      </c>
      <c r="R14838">
        <v>2.4798</v>
      </c>
      <c r="V14838">
        <v>2.6937000000000002</v>
      </c>
      <c r="X14838">
        <v>5.4409000000000001</v>
      </c>
      <c r="AB14838">
        <v>4.6212999999999997</v>
      </c>
      <c r="AC14838">
        <v>3.1398000000000001</v>
      </c>
      <c r="AE14838">
        <v>2.8281000000000001</v>
      </c>
      <c r="AG14838">
        <v>2.2544</v>
      </c>
      <c r="AJ14838">
        <v>1.1889000000000001</v>
      </c>
      <c r="AK14838" t="s">
        <v>34</v>
      </c>
      <c r="AL14838">
        <v>3</v>
      </c>
      <c r="AO14838">
        <v>0.90577700000000005</v>
      </c>
      <c r="AP14838">
        <v>10.6625</v>
      </c>
      <c r="AQ14838">
        <v>3.0123699999999999E-4</v>
      </c>
      <c r="AR14838">
        <v>55.634</v>
      </c>
      <c r="AS14838">
        <v>31.765000000000001</v>
      </c>
      <c r="AT14838">
        <v>45.098999999999997</v>
      </c>
      <c r="AU14838">
        <v>2</v>
      </c>
      <c r="AV14838" t="s">
        <v>78932</v>
      </c>
      <c r="AW14838" t="s">
        <v>78933</v>
      </c>
      <c r="AX14838" t="s">
        <v>33500</v>
      </c>
      <c r="AY14838" t="s">
        <v>78934</v>
      </c>
      <c r="AZ14838" t="s">
        <v>78935</v>
      </c>
      <c r="BA14838">
        <v>15</v>
      </c>
      <c r="BB14838">
        <v>7.6626999999999997E-3</v>
      </c>
      <c r="BC14838">
        <v>62</v>
      </c>
      <c r="BD14838">
        <v>62</v>
      </c>
      <c r="BE14838" t="s">
        <v>78928</v>
      </c>
      <c r="BF14838">
        <v>62</v>
      </c>
      <c r="BG14838" t="s">
        <v>78928</v>
      </c>
      <c r="BH14838" t="s">
        <v>78928</v>
      </c>
      <c r="BI14838" t="s">
        <v>78929</v>
      </c>
      <c r="BJ14838" t="s">
        <v>78930</v>
      </c>
    </row>
    <row r="14839" spans="1:62" x14ac:dyDescent="0.35">
      <c r="K14839">
        <v>2.1707000000000001</v>
      </c>
      <c r="V14839">
        <v>2.6937000000000002</v>
      </c>
      <c r="X14839">
        <v>5.4409000000000001</v>
      </c>
      <c r="AB14839">
        <v>4.6212999999999997</v>
      </c>
      <c r="AC14839">
        <v>3.1398000000000001</v>
      </c>
      <c r="AE14839">
        <v>2.8281000000000001</v>
      </c>
      <c r="AG14839">
        <v>2.2544</v>
      </c>
      <c r="AJ14839">
        <v>1.1889000000000001</v>
      </c>
      <c r="AK14839" t="s">
        <v>34</v>
      </c>
      <c r="AL14839">
        <v>3</v>
      </c>
      <c r="AO14839">
        <v>0.855464</v>
      </c>
      <c r="AP14839">
        <v>9.4746299999999994</v>
      </c>
      <c r="AQ14839">
        <v>3.0123699999999999E-4</v>
      </c>
      <c r="AR14839">
        <v>52.753999999999998</v>
      </c>
      <c r="AS14839">
        <v>27.07</v>
      </c>
      <c r="AT14839">
        <v>42.44</v>
      </c>
      <c r="AU14839">
        <v>2</v>
      </c>
      <c r="AV14839" t="s">
        <v>78936</v>
      </c>
      <c r="AW14839" t="s">
        <v>78937</v>
      </c>
      <c r="AX14839" t="s">
        <v>31962</v>
      </c>
      <c r="AY14839" t="s">
        <v>78938</v>
      </c>
      <c r="AZ14839" t="s">
        <v>78939</v>
      </c>
      <c r="BA14839">
        <v>16</v>
      </c>
      <c r="BB14839">
        <v>0.57394000000000001</v>
      </c>
      <c r="BC14839">
        <v>63</v>
      </c>
      <c r="BD14839">
        <v>63</v>
      </c>
      <c r="BE14839" t="s">
        <v>78928</v>
      </c>
      <c r="BF14839">
        <v>63</v>
      </c>
      <c r="BG14839" t="s">
        <v>78928</v>
      </c>
      <c r="BH14839" t="s">
        <v>78928</v>
      </c>
      <c r="BI14839" t="s">
        <v>78929</v>
      </c>
      <c r="BJ14839" t="s">
        <v>78930</v>
      </c>
    </row>
    <row r="14840" spans="1:62" x14ac:dyDescent="0.35">
      <c r="E14840">
        <v>2.3008000000000002</v>
      </c>
      <c r="G14840">
        <v>1.1777</v>
      </c>
      <c r="I14840">
        <v>1.5899000000000001</v>
      </c>
      <c r="J14840">
        <v>1.2141</v>
      </c>
      <c r="N14840">
        <v>1.4692000000000001</v>
      </c>
      <c r="O14840">
        <v>1.5973999999999999</v>
      </c>
      <c r="Q14840">
        <v>6.0657000000000003E-2</v>
      </c>
      <c r="R14840">
        <v>2.4798</v>
      </c>
      <c r="AK14840" t="s">
        <v>34</v>
      </c>
      <c r="AL14840">
        <v>2</v>
      </c>
      <c r="AO14840">
        <v>0.98530099999999998</v>
      </c>
      <c r="AP14840">
        <v>18.262699999999999</v>
      </c>
      <c r="AQ14840">
        <v>3.0123699999999999E-4</v>
      </c>
      <c r="AR14840">
        <v>55.634</v>
      </c>
      <c r="AS14840">
        <v>31.765000000000001</v>
      </c>
      <c r="AT14840">
        <v>49.06</v>
      </c>
      <c r="AU14840" t="s">
        <v>56</v>
      </c>
      <c r="AV14840" t="s">
        <v>78940</v>
      </c>
      <c r="AW14840" t="s">
        <v>78941</v>
      </c>
      <c r="AX14840" t="s">
        <v>31999</v>
      </c>
      <c r="AY14840" t="s">
        <v>78942</v>
      </c>
      <c r="AZ14840" t="s">
        <v>78943</v>
      </c>
      <c r="BA14840">
        <v>5</v>
      </c>
      <c r="BB14840">
        <v>1.6861999999999999</v>
      </c>
      <c r="BC14840">
        <v>71</v>
      </c>
      <c r="BD14840">
        <v>71</v>
      </c>
      <c r="BE14840" t="s">
        <v>78928</v>
      </c>
      <c r="BF14840">
        <v>71</v>
      </c>
      <c r="BG14840" t="s">
        <v>78928</v>
      </c>
      <c r="BH14840" t="s">
        <v>78928</v>
      </c>
      <c r="BI14840" t="s">
        <v>78929</v>
      </c>
      <c r="BJ14840" t="s">
        <v>78930</v>
      </c>
    </row>
    <row r="14841" spans="1:62" x14ac:dyDescent="0.35">
      <c r="AK14841" t="s">
        <v>34</v>
      </c>
      <c r="AL14841">
        <v>3</v>
      </c>
      <c r="AO14841">
        <v>0.93292299999999995</v>
      </c>
      <c r="AP14841">
        <v>14.6181</v>
      </c>
      <c r="AQ14841">
        <v>1.9207499999999999E-3</v>
      </c>
      <c r="AR14841">
        <v>54.262999999999998</v>
      </c>
      <c r="AS14841">
        <v>36.790999999999997</v>
      </c>
      <c r="AT14841">
        <v>54.262999999999998</v>
      </c>
      <c r="AU14841">
        <v>2</v>
      </c>
      <c r="AV14841" t="s">
        <v>78944</v>
      </c>
      <c r="AW14841" t="s">
        <v>67560</v>
      </c>
      <c r="AX14841" t="s">
        <v>32059</v>
      </c>
      <c r="AY14841" t="s">
        <v>78945</v>
      </c>
      <c r="AZ14841" t="s">
        <v>78946</v>
      </c>
      <c r="BA14841">
        <v>27</v>
      </c>
      <c r="BB14841">
        <v>0.18990000000000001</v>
      </c>
      <c r="BC14841">
        <v>74</v>
      </c>
      <c r="BD14841">
        <v>74</v>
      </c>
      <c r="BE14841" t="s">
        <v>78928</v>
      </c>
      <c r="BF14841">
        <v>74</v>
      </c>
      <c r="BG14841" t="s">
        <v>78928</v>
      </c>
      <c r="BH14841" t="s">
        <v>78928</v>
      </c>
      <c r="BI14841" t="s">
        <v>78929</v>
      </c>
      <c r="BJ14841" t="s">
        <v>78930</v>
      </c>
    </row>
    <row r="14842" spans="1:62" x14ac:dyDescent="0.35">
      <c r="AK14842" t="s">
        <v>27</v>
      </c>
      <c r="AL14842">
        <v>4</v>
      </c>
      <c r="AO14842">
        <v>0.55788300000000002</v>
      </c>
      <c r="AP14842">
        <v>4.2057900000000004</v>
      </c>
      <c r="AQ14842">
        <v>2.7061199999999998E-3</v>
      </c>
      <c r="AR14842">
        <v>46.46</v>
      </c>
      <c r="AS14842">
        <v>34.436999999999998</v>
      </c>
      <c r="AT14842">
        <v>46.46</v>
      </c>
      <c r="AU14842">
        <v>2</v>
      </c>
      <c r="AV14842" t="s">
        <v>78947</v>
      </c>
      <c r="AW14842" t="s">
        <v>32145</v>
      </c>
      <c r="AX14842" t="s">
        <v>31864</v>
      </c>
      <c r="AY14842" t="s">
        <v>78948</v>
      </c>
      <c r="AZ14842" t="s">
        <v>78949</v>
      </c>
      <c r="BA14842">
        <v>9</v>
      </c>
      <c r="BB14842">
        <v>0.11605</v>
      </c>
      <c r="BC14842">
        <v>56</v>
      </c>
      <c r="BD14842">
        <v>56</v>
      </c>
      <c r="BE14842" t="s">
        <v>78928</v>
      </c>
      <c r="BF14842">
        <v>56</v>
      </c>
      <c r="BG14842" t="s">
        <v>78928</v>
      </c>
      <c r="BH14842" t="s">
        <v>78928</v>
      </c>
      <c r="BI14842" t="s">
        <v>78929</v>
      </c>
      <c r="BJ14842" t="s">
        <v>78930</v>
      </c>
    </row>
    <row r="14843" spans="1:62" x14ac:dyDescent="0.35">
      <c r="AK14843" t="s">
        <v>34</v>
      </c>
      <c r="AL14843">
        <v>3</v>
      </c>
      <c r="AO14843">
        <v>0.99948499999999996</v>
      </c>
      <c r="AP14843">
        <v>31.1083</v>
      </c>
      <c r="AQ14843">
        <v>2.06924E-3</v>
      </c>
      <c r="AR14843">
        <v>50.225999999999999</v>
      </c>
      <c r="AS14843">
        <v>21.55</v>
      </c>
      <c r="AT14843">
        <v>44.441000000000003</v>
      </c>
      <c r="AU14843">
        <v>2</v>
      </c>
      <c r="AV14843" t="s">
        <v>78953</v>
      </c>
      <c r="AW14843" t="s">
        <v>72263</v>
      </c>
      <c r="AX14843" t="s">
        <v>32604</v>
      </c>
      <c r="AY14843" t="s">
        <v>78954</v>
      </c>
      <c r="AZ14843" t="s">
        <v>78955</v>
      </c>
      <c r="BA14843">
        <v>7</v>
      </c>
      <c r="BB14843">
        <v>0.53895000000000004</v>
      </c>
      <c r="BC14843">
        <v>1363</v>
      </c>
      <c r="BD14843">
        <v>1363</v>
      </c>
      <c r="BE14843" t="s">
        <v>78950</v>
      </c>
      <c r="BF14843">
        <v>1363</v>
      </c>
      <c r="BG14843" t="s">
        <v>78950</v>
      </c>
      <c r="BH14843" t="s">
        <v>78950</v>
      </c>
      <c r="BI14843" t="s">
        <v>78951</v>
      </c>
      <c r="BJ14843" t="s">
        <v>78952</v>
      </c>
    </row>
    <row r="14844" spans="1:62" x14ac:dyDescent="0.35">
      <c r="AK14844" t="s">
        <v>34</v>
      </c>
      <c r="AL14844">
        <v>3</v>
      </c>
      <c r="AO14844">
        <v>0.99906499999999998</v>
      </c>
      <c r="AP14844">
        <v>30.194199999999999</v>
      </c>
      <c r="AQ14844">
        <v>2.06924E-3</v>
      </c>
      <c r="AR14844">
        <v>50.225999999999999</v>
      </c>
      <c r="AS14844">
        <v>21.55</v>
      </c>
      <c r="AT14844">
        <v>50.225999999999999</v>
      </c>
      <c r="AU14844">
        <v>2</v>
      </c>
      <c r="AV14844" t="s">
        <v>78956</v>
      </c>
      <c r="AW14844" t="s">
        <v>31813</v>
      </c>
      <c r="AX14844" t="s">
        <v>31999</v>
      </c>
      <c r="AY14844" t="s">
        <v>78957</v>
      </c>
      <c r="AZ14844" t="s">
        <v>78958</v>
      </c>
      <c r="BA14844">
        <v>19</v>
      </c>
      <c r="BB14844">
        <v>-0.14471999999999999</v>
      </c>
      <c r="BC14844">
        <v>1375</v>
      </c>
      <c r="BD14844">
        <v>1375</v>
      </c>
      <c r="BE14844" t="s">
        <v>78950</v>
      </c>
      <c r="BF14844">
        <v>1375</v>
      </c>
      <c r="BG14844" t="s">
        <v>78950</v>
      </c>
      <c r="BH14844" t="s">
        <v>78950</v>
      </c>
      <c r="BI14844" t="s">
        <v>78951</v>
      </c>
      <c r="BJ14844" t="s">
        <v>78952</v>
      </c>
    </row>
    <row r="14845" spans="1:62" x14ac:dyDescent="0.35">
      <c r="AK14845" t="s">
        <v>34</v>
      </c>
      <c r="AL14845">
        <v>4</v>
      </c>
      <c r="AO14845">
        <v>0.433666</v>
      </c>
      <c r="AP14845">
        <v>0</v>
      </c>
      <c r="AQ14845">
        <v>7.2214100000000004E-4</v>
      </c>
      <c r="AR14845">
        <v>43.103000000000002</v>
      </c>
      <c r="AS14845">
        <v>29.387</v>
      </c>
      <c r="AT14845">
        <v>43.103000000000002</v>
      </c>
      <c r="AV14845" t="s">
        <v>78959</v>
      </c>
      <c r="AW14845" t="s">
        <v>31872</v>
      </c>
      <c r="AX14845" t="s">
        <v>31873</v>
      </c>
      <c r="AY14845" t="s">
        <v>78960</v>
      </c>
      <c r="AZ14845" t="s">
        <v>78961</v>
      </c>
      <c r="BA14845">
        <v>15</v>
      </c>
      <c r="BB14845">
        <v>-0.21820999999999999</v>
      </c>
      <c r="BC14845">
        <v>1261</v>
      </c>
      <c r="BD14845">
        <v>1261</v>
      </c>
      <c r="BE14845" t="s">
        <v>78950</v>
      </c>
      <c r="BF14845">
        <v>1261</v>
      </c>
      <c r="BG14845" t="s">
        <v>78950</v>
      </c>
      <c r="BH14845" t="s">
        <v>78950</v>
      </c>
      <c r="BI14845" t="s">
        <v>78951</v>
      </c>
      <c r="BJ14845" t="s">
        <v>78952</v>
      </c>
    </row>
    <row r="14846" spans="1:62" x14ac:dyDescent="0.35">
      <c r="AK14846" t="s">
        <v>27</v>
      </c>
      <c r="AL14846">
        <v>4</v>
      </c>
      <c r="AO14846">
        <v>0.433666</v>
      </c>
      <c r="AP14846">
        <v>0</v>
      </c>
      <c r="AQ14846">
        <v>7.2214100000000004E-4</v>
      </c>
      <c r="AR14846">
        <v>43.103000000000002</v>
      </c>
      <c r="AS14846">
        <v>29.387</v>
      </c>
      <c r="AT14846">
        <v>43.103000000000002</v>
      </c>
      <c r="AV14846" t="s">
        <v>78962</v>
      </c>
      <c r="AW14846" t="s">
        <v>31755</v>
      </c>
      <c r="AX14846" t="s">
        <v>31833</v>
      </c>
      <c r="AY14846" t="s">
        <v>78960</v>
      </c>
      <c r="AZ14846" t="s">
        <v>78961</v>
      </c>
      <c r="BA14846">
        <v>14</v>
      </c>
      <c r="BB14846">
        <v>-0.21820999999999999</v>
      </c>
      <c r="BC14846">
        <v>1260</v>
      </c>
      <c r="BD14846">
        <v>1260</v>
      </c>
      <c r="BE14846" t="s">
        <v>78950</v>
      </c>
      <c r="BF14846">
        <v>1260</v>
      </c>
      <c r="BG14846" t="s">
        <v>78950</v>
      </c>
      <c r="BH14846" t="s">
        <v>78950</v>
      </c>
      <c r="BI14846" t="s">
        <v>78951</v>
      </c>
      <c r="BJ14846" t="s">
        <v>78952</v>
      </c>
    </row>
    <row r="14847" spans="1:62" x14ac:dyDescent="0.35">
      <c r="AK14847" t="s">
        <v>34</v>
      </c>
      <c r="AL14847">
        <v>3</v>
      </c>
      <c r="AO14847">
        <v>0.43282199999999998</v>
      </c>
      <c r="AP14847">
        <v>0</v>
      </c>
      <c r="AQ14847">
        <v>1.5927500000000001E-4</v>
      </c>
      <c r="AR14847">
        <v>94.259</v>
      </c>
      <c r="AS14847">
        <v>56.156999999999996</v>
      </c>
      <c r="AT14847">
        <v>71.634</v>
      </c>
      <c r="AV14847" t="s">
        <v>78969</v>
      </c>
      <c r="AW14847" t="s">
        <v>31872</v>
      </c>
      <c r="AX14847" t="s">
        <v>31873</v>
      </c>
      <c r="AY14847" t="s">
        <v>78970</v>
      </c>
      <c r="AZ14847" t="s">
        <v>78971</v>
      </c>
      <c r="BA14847">
        <v>13</v>
      </c>
      <c r="BB14847">
        <v>0.11564000000000001</v>
      </c>
      <c r="BC14847">
        <v>221</v>
      </c>
      <c r="BD14847">
        <v>221</v>
      </c>
      <c r="BE14847" t="s">
        <v>78963</v>
      </c>
      <c r="BF14847" t="s">
        <v>78964</v>
      </c>
      <c r="BG14847" t="s">
        <v>78965</v>
      </c>
      <c r="BH14847" t="s">
        <v>78965</v>
      </c>
      <c r="BI14847" t="s">
        <v>78966</v>
      </c>
      <c r="BJ14847" t="s">
        <v>78967</v>
      </c>
    </row>
    <row r="14848" spans="1:62" x14ac:dyDescent="0.35">
      <c r="AK14848" t="s">
        <v>27</v>
      </c>
      <c r="AL14848">
        <v>3</v>
      </c>
      <c r="AO14848">
        <v>0.33287299999999997</v>
      </c>
      <c r="AP14848">
        <v>0</v>
      </c>
      <c r="AQ14848">
        <v>1.5927500000000001E-4</v>
      </c>
      <c r="AR14848">
        <v>94.259</v>
      </c>
      <c r="AS14848">
        <v>56.156999999999996</v>
      </c>
      <c r="AT14848">
        <v>94.259</v>
      </c>
      <c r="AV14848" t="s">
        <v>78972</v>
      </c>
      <c r="AW14848" t="s">
        <v>31755</v>
      </c>
      <c r="AX14848" t="s">
        <v>33047</v>
      </c>
      <c r="AY14848" t="s">
        <v>78973</v>
      </c>
      <c r="AZ14848" t="s">
        <v>78974</v>
      </c>
      <c r="BA14848">
        <v>10</v>
      </c>
      <c r="BB14848">
        <v>0.1202</v>
      </c>
      <c r="BC14848">
        <v>218</v>
      </c>
      <c r="BD14848">
        <v>218</v>
      </c>
      <c r="BE14848" t="s">
        <v>78963</v>
      </c>
      <c r="BF14848" t="s">
        <v>25192</v>
      </c>
      <c r="BG14848" t="s">
        <v>78965</v>
      </c>
      <c r="BH14848" t="s">
        <v>78965</v>
      </c>
      <c r="BI14848" t="s">
        <v>78966</v>
      </c>
      <c r="BJ14848" t="s">
        <v>78967</v>
      </c>
    </row>
    <row r="14849" spans="1:62" x14ac:dyDescent="0.35">
      <c r="AK14849" t="s">
        <v>27</v>
      </c>
      <c r="AL14849">
        <v>3</v>
      </c>
      <c r="AO14849">
        <v>0.43282199999999998</v>
      </c>
      <c r="AP14849">
        <v>0</v>
      </c>
      <c r="AQ14849">
        <v>1.5927500000000001E-4</v>
      </c>
      <c r="AR14849">
        <v>94.259</v>
      </c>
      <c r="AS14849">
        <v>56.156999999999996</v>
      </c>
      <c r="AT14849">
        <v>71.634</v>
      </c>
      <c r="AV14849" t="s">
        <v>78976</v>
      </c>
      <c r="AW14849" t="s">
        <v>31755</v>
      </c>
      <c r="AX14849" t="s">
        <v>33103</v>
      </c>
      <c r="AY14849" t="s">
        <v>78970</v>
      </c>
      <c r="AZ14849" t="s">
        <v>78971</v>
      </c>
      <c r="BA14849">
        <v>12</v>
      </c>
      <c r="BB14849">
        <v>0.11564000000000001</v>
      </c>
      <c r="BC14849">
        <v>220</v>
      </c>
      <c r="BD14849">
        <v>220</v>
      </c>
      <c r="BE14849" t="s">
        <v>78963</v>
      </c>
      <c r="BF14849" t="s">
        <v>78975</v>
      </c>
      <c r="BG14849" t="s">
        <v>78965</v>
      </c>
      <c r="BH14849" t="s">
        <v>78965</v>
      </c>
      <c r="BI14849" t="s">
        <v>78966</v>
      </c>
      <c r="BJ14849" t="s">
        <v>78967</v>
      </c>
    </row>
    <row r="14850" spans="1:62" x14ac:dyDescent="0.35">
      <c r="A14850">
        <v>0.90336000000000005</v>
      </c>
      <c r="B14850">
        <v>0.98119999999999996</v>
      </c>
      <c r="C14850">
        <v>0.95421999999999996</v>
      </c>
      <c r="D14850">
        <v>0.89444999999999997</v>
      </c>
      <c r="E14850">
        <v>0.96233999999999997</v>
      </c>
      <c r="F14850">
        <v>0.81388000000000005</v>
      </c>
      <c r="G14850">
        <v>0.91907000000000005</v>
      </c>
      <c r="H14850">
        <v>0.70820000000000005</v>
      </c>
      <c r="I14850">
        <v>0.85941999999999996</v>
      </c>
      <c r="J14850">
        <v>0.84787000000000001</v>
      </c>
      <c r="M14850">
        <v>0.56025999999999998</v>
      </c>
      <c r="N14850">
        <v>0.60340000000000005</v>
      </c>
      <c r="P14850">
        <v>0.45290999999999998</v>
      </c>
      <c r="Q14850">
        <v>0.38216</v>
      </c>
      <c r="S14850">
        <v>0.91535999999999995</v>
      </c>
      <c r="T14850">
        <v>0.98104000000000002</v>
      </c>
      <c r="U14850">
        <v>0.88110999999999995</v>
      </c>
      <c r="V14850">
        <v>0.88726000000000005</v>
      </c>
      <c r="W14850">
        <v>0.84111999999999998</v>
      </c>
      <c r="X14850">
        <v>0.91412000000000004</v>
      </c>
      <c r="Z14850">
        <v>0.79859999999999998</v>
      </c>
      <c r="AA14850">
        <v>0.83692999999999995</v>
      </c>
      <c r="AB14850">
        <v>0.75876999999999994</v>
      </c>
      <c r="AC14850">
        <v>0.75397000000000003</v>
      </c>
      <c r="AD14850">
        <v>0.72006999999999999</v>
      </c>
      <c r="AE14850">
        <v>0.61695999999999995</v>
      </c>
      <c r="AF14850">
        <v>0.50212000000000001</v>
      </c>
      <c r="AI14850">
        <v>0.40355000000000002</v>
      </c>
      <c r="AJ14850">
        <v>0.39739000000000002</v>
      </c>
      <c r="AK14850" t="s">
        <v>34</v>
      </c>
      <c r="AL14850">
        <v>2</v>
      </c>
      <c r="AO14850">
        <v>0.99192499999999995</v>
      </c>
      <c r="AP14850">
        <v>20.8931</v>
      </c>
      <c r="AQ14850">
        <v>9.6992200000000002E-4</v>
      </c>
      <c r="AR14850">
        <v>96.23</v>
      </c>
      <c r="AS14850">
        <v>52.55</v>
      </c>
      <c r="AT14850">
        <v>92.781000000000006</v>
      </c>
      <c r="AU14850">
        <v>1</v>
      </c>
      <c r="AV14850" t="s">
        <v>1275</v>
      </c>
      <c r="AW14850" t="s">
        <v>31755</v>
      </c>
      <c r="AX14850" t="s">
        <v>33912</v>
      </c>
      <c r="AY14850" t="s">
        <v>1277</v>
      </c>
      <c r="AZ14850" t="s">
        <v>78977</v>
      </c>
      <c r="BA14850">
        <v>6</v>
      </c>
      <c r="BB14850">
        <v>0.20039000000000001</v>
      </c>
      <c r="BC14850">
        <v>333</v>
      </c>
      <c r="BD14850">
        <v>333</v>
      </c>
      <c r="BE14850" t="s">
        <v>1270</v>
      </c>
      <c r="BF14850" t="s">
        <v>1271</v>
      </c>
      <c r="BG14850" t="s">
        <v>1272</v>
      </c>
      <c r="BH14850" t="s">
        <v>1272</v>
      </c>
      <c r="BI14850" t="s">
        <v>1273</v>
      </c>
      <c r="BJ14850" t="s">
        <v>1274</v>
      </c>
    </row>
    <row r="14851" spans="1:62" x14ac:dyDescent="0.35">
      <c r="K14851">
        <v>0.59552000000000005</v>
      </c>
      <c r="L14851">
        <v>0.56845000000000001</v>
      </c>
      <c r="Y14851">
        <v>0.84419</v>
      </c>
      <c r="AG14851">
        <v>0.52917999999999998</v>
      </c>
      <c r="AH14851">
        <v>0.46039999999999998</v>
      </c>
      <c r="AK14851" t="s">
        <v>27</v>
      </c>
      <c r="AL14851">
        <v>2</v>
      </c>
      <c r="AO14851">
        <v>0.93796999999999997</v>
      </c>
      <c r="AP14851">
        <v>11.7959</v>
      </c>
      <c r="AQ14851">
        <v>2.2991000000000001E-3</v>
      </c>
      <c r="AR14851">
        <v>95.093999999999994</v>
      </c>
      <c r="AS14851">
        <v>41.070999999999998</v>
      </c>
      <c r="AT14851">
        <v>58.780999999999999</v>
      </c>
      <c r="AU14851">
        <v>1</v>
      </c>
      <c r="AV14851" t="s">
        <v>78979</v>
      </c>
      <c r="AW14851" t="s">
        <v>31755</v>
      </c>
      <c r="AX14851" t="s">
        <v>34640</v>
      </c>
      <c r="AY14851" t="s">
        <v>78980</v>
      </c>
      <c r="AZ14851" t="s">
        <v>78981</v>
      </c>
      <c r="BA14851">
        <v>4</v>
      </c>
      <c r="BB14851">
        <v>0.45609</v>
      </c>
      <c r="BC14851">
        <v>331</v>
      </c>
      <c r="BD14851">
        <v>331</v>
      </c>
      <c r="BE14851" t="s">
        <v>1270</v>
      </c>
      <c r="BF14851" t="s">
        <v>78978</v>
      </c>
      <c r="BG14851" t="s">
        <v>1272</v>
      </c>
      <c r="BH14851" t="s">
        <v>1272</v>
      </c>
      <c r="BI14851" t="s">
        <v>1273</v>
      </c>
      <c r="BJ14851" t="s">
        <v>1274</v>
      </c>
    </row>
    <row r="14852" spans="1:62" x14ac:dyDescent="0.35">
      <c r="A14852">
        <v>0.91395999999999999</v>
      </c>
      <c r="B14852">
        <v>0.91220999999999997</v>
      </c>
      <c r="C14852">
        <v>0.88687000000000005</v>
      </c>
      <c r="D14852">
        <v>1.1163000000000001</v>
      </c>
      <c r="E14852">
        <v>0.99602000000000002</v>
      </c>
      <c r="F14852">
        <v>0.71921000000000002</v>
      </c>
      <c r="G14852">
        <v>1.1263000000000001</v>
      </c>
      <c r="H14852">
        <v>0.75858999999999999</v>
      </c>
      <c r="I14852">
        <v>0.78563000000000005</v>
      </c>
      <c r="J14852">
        <v>0.82643</v>
      </c>
      <c r="K14852">
        <v>0.53852999999999995</v>
      </c>
      <c r="L14852">
        <v>0.55378000000000005</v>
      </c>
      <c r="M14852">
        <v>0.44252999999999998</v>
      </c>
      <c r="N14852">
        <v>0.41624</v>
      </c>
      <c r="O14852">
        <v>0.18448999999999999</v>
      </c>
      <c r="P14852">
        <v>0.23197999999999999</v>
      </c>
      <c r="Q14852">
        <v>0.17621999999999999</v>
      </c>
      <c r="R14852">
        <v>0.12895000000000001</v>
      </c>
      <c r="S14852">
        <v>1.141</v>
      </c>
      <c r="T14852">
        <v>1.2709999999999999</v>
      </c>
      <c r="U14852">
        <v>1.0630999999999999</v>
      </c>
      <c r="V14852">
        <v>1.0437000000000001</v>
      </c>
      <c r="W14852">
        <v>1.1235999999999999</v>
      </c>
      <c r="X14852">
        <v>0.95569000000000004</v>
      </c>
      <c r="Y14852">
        <v>0.82850999999999997</v>
      </c>
      <c r="Z14852">
        <v>0.85629999999999995</v>
      </c>
      <c r="AA14852">
        <v>0.92491000000000001</v>
      </c>
      <c r="AB14852">
        <v>0.79078999999999999</v>
      </c>
      <c r="AC14852">
        <v>0.68137999999999999</v>
      </c>
      <c r="AD14852">
        <v>0.51156999999999997</v>
      </c>
      <c r="AE14852">
        <v>0.55603000000000002</v>
      </c>
      <c r="AF14852">
        <v>0.44785000000000003</v>
      </c>
      <c r="AG14852">
        <v>0.42647000000000002</v>
      </c>
      <c r="AH14852">
        <v>0.23064999999999999</v>
      </c>
      <c r="AI14852">
        <v>0.22828999999999999</v>
      </c>
      <c r="AK14852" t="s">
        <v>34</v>
      </c>
      <c r="AL14852">
        <v>2</v>
      </c>
      <c r="AO14852">
        <v>0.999977</v>
      </c>
      <c r="AP14852">
        <v>46.470199999999998</v>
      </c>
      <c r="AQ14852" s="1">
        <v>3.4021999999999998E-16</v>
      </c>
      <c r="AR14852">
        <v>156.49</v>
      </c>
      <c r="AS14852">
        <v>132.66999999999999</v>
      </c>
      <c r="AT14852">
        <v>120.77</v>
      </c>
      <c r="AU14852">
        <v>1</v>
      </c>
      <c r="AV14852" t="s">
        <v>20547</v>
      </c>
      <c r="AW14852" t="s">
        <v>31755</v>
      </c>
      <c r="AX14852" t="s">
        <v>33143</v>
      </c>
      <c r="AY14852" t="s">
        <v>20549</v>
      </c>
      <c r="AZ14852" t="s">
        <v>78982</v>
      </c>
      <c r="BA14852">
        <v>5</v>
      </c>
      <c r="BB14852">
        <v>-9.1372999999999996E-2</v>
      </c>
      <c r="BC14852">
        <v>368</v>
      </c>
      <c r="BD14852">
        <v>368</v>
      </c>
      <c r="BE14852" t="s">
        <v>20543</v>
      </c>
      <c r="BF14852" t="s">
        <v>20544</v>
      </c>
      <c r="BG14852" t="s">
        <v>20545</v>
      </c>
      <c r="BH14852" t="s">
        <v>20545</v>
      </c>
      <c r="BI14852" t="s">
        <v>20542</v>
      </c>
      <c r="BJ14852" t="s">
        <v>20546</v>
      </c>
    </row>
    <row r="14853" spans="1:62" x14ac:dyDescent="0.35">
      <c r="A14853">
        <v>0.92942999999999998</v>
      </c>
      <c r="B14853">
        <v>0.94193000000000005</v>
      </c>
      <c r="C14853">
        <v>0.93401000000000001</v>
      </c>
      <c r="D14853">
        <v>0.82377999999999996</v>
      </c>
      <c r="E14853">
        <v>1.0287999999999999</v>
      </c>
      <c r="F14853">
        <v>0.71469000000000005</v>
      </c>
      <c r="G14853">
        <v>0.91835999999999995</v>
      </c>
      <c r="H14853">
        <v>0.88263000000000003</v>
      </c>
      <c r="I14853">
        <v>1.0265</v>
      </c>
      <c r="J14853">
        <v>0.77607000000000004</v>
      </c>
      <c r="K14853">
        <v>0.83099000000000001</v>
      </c>
      <c r="L14853">
        <v>0.83604999999999996</v>
      </c>
      <c r="M14853">
        <v>0.75895000000000001</v>
      </c>
      <c r="O14853">
        <v>0.40495999999999999</v>
      </c>
      <c r="P14853">
        <v>0.60362000000000005</v>
      </c>
      <c r="R14853">
        <v>0.59855000000000003</v>
      </c>
      <c r="S14853">
        <v>1.0174000000000001</v>
      </c>
      <c r="U14853">
        <v>0.82884999999999998</v>
      </c>
      <c r="W14853">
        <v>0.90808999999999995</v>
      </c>
      <c r="X14853">
        <v>0.77642</v>
      </c>
      <c r="Y14853">
        <v>0.58453999999999995</v>
      </c>
      <c r="Z14853">
        <v>0.75165000000000004</v>
      </c>
      <c r="AA14853">
        <v>0.78791</v>
      </c>
      <c r="AB14853">
        <v>0.70355000000000001</v>
      </c>
      <c r="AC14853">
        <v>0.73623000000000005</v>
      </c>
      <c r="AE14853">
        <v>0.59670000000000001</v>
      </c>
      <c r="AF14853">
        <v>0.76509000000000005</v>
      </c>
      <c r="AG14853">
        <v>0.60360000000000003</v>
      </c>
      <c r="AH14853">
        <v>0.56894</v>
      </c>
      <c r="AI14853">
        <v>0.52302999999999999</v>
      </c>
      <c r="AJ14853">
        <v>0.49225999999999998</v>
      </c>
      <c r="AK14853" t="s">
        <v>34</v>
      </c>
      <c r="AL14853">
        <v>2</v>
      </c>
      <c r="AO14853">
        <v>0.99999800000000005</v>
      </c>
      <c r="AP14853">
        <v>57.177900000000001</v>
      </c>
      <c r="AQ14853" s="1">
        <v>1.31514E-6</v>
      </c>
      <c r="AR14853">
        <v>108.71</v>
      </c>
      <c r="AS14853">
        <v>80.085999999999999</v>
      </c>
      <c r="AT14853">
        <v>108.71</v>
      </c>
      <c r="AU14853">
        <v>1</v>
      </c>
      <c r="AV14853" t="s">
        <v>1267</v>
      </c>
      <c r="AW14853" t="s">
        <v>31755</v>
      </c>
      <c r="AX14853" t="s">
        <v>32125</v>
      </c>
      <c r="AY14853" t="s">
        <v>1269</v>
      </c>
      <c r="AZ14853" t="s">
        <v>78983</v>
      </c>
      <c r="BA14853">
        <v>6</v>
      </c>
      <c r="BB14853">
        <v>-0.17052</v>
      </c>
      <c r="BC14853">
        <v>63</v>
      </c>
      <c r="BD14853">
        <v>63</v>
      </c>
      <c r="BE14853" t="s">
        <v>1263</v>
      </c>
      <c r="BF14853" t="s">
        <v>1264</v>
      </c>
      <c r="BG14853" t="s">
        <v>1265</v>
      </c>
      <c r="BH14853" t="s">
        <v>1265</v>
      </c>
      <c r="BI14853" t="s">
        <v>1262</v>
      </c>
      <c r="BJ14853" t="s">
        <v>1266</v>
      </c>
    </row>
    <row r="14854" spans="1:62" x14ac:dyDescent="0.35">
      <c r="AK14854" t="s">
        <v>34</v>
      </c>
      <c r="AL14854">
        <v>3</v>
      </c>
      <c r="AO14854">
        <v>0.95385900000000001</v>
      </c>
      <c r="AP14854">
        <v>13.283099999999999</v>
      </c>
      <c r="AQ14854">
        <v>5.8770100000000004E-4</v>
      </c>
      <c r="AR14854">
        <v>113.37</v>
      </c>
      <c r="AS14854">
        <v>41.052999999999997</v>
      </c>
      <c r="AT14854">
        <v>113.37</v>
      </c>
      <c r="AU14854">
        <v>1</v>
      </c>
      <c r="AV14854" t="s">
        <v>78989</v>
      </c>
      <c r="AW14854" t="s">
        <v>31755</v>
      </c>
      <c r="AX14854" t="s">
        <v>33140</v>
      </c>
      <c r="AY14854" t="s">
        <v>78990</v>
      </c>
      <c r="AZ14854" t="s">
        <v>78991</v>
      </c>
      <c r="BA14854">
        <v>8</v>
      </c>
      <c r="BB14854">
        <v>0.12739</v>
      </c>
      <c r="BC14854">
        <v>471</v>
      </c>
      <c r="BD14854">
        <v>471</v>
      </c>
      <c r="BE14854" t="s">
        <v>78984</v>
      </c>
      <c r="BF14854" t="s">
        <v>78985</v>
      </c>
      <c r="BG14854" t="s">
        <v>78986</v>
      </c>
      <c r="BH14854" t="s">
        <v>78986</v>
      </c>
      <c r="BI14854" t="s">
        <v>78987</v>
      </c>
      <c r="BJ14854" t="s">
        <v>78988</v>
      </c>
    </row>
    <row r="14855" spans="1:62" x14ac:dyDescent="0.35">
      <c r="S14855">
        <v>0.91254999999999997</v>
      </c>
      <c r="V14855">
        <v>0.55571000000000004</v>
      </c>
      <c r="AK14855" t="s">
        <v>34</v>
      </c>
      <c r="AL14855">
        <v>2</v>
      </c>
      <c r="AO14855">
        <v>1</v>
      </c>
      <c r="AP14855">
        <v>64.8797</v>
      </c>
      <c r="AQ14855" s="1">
        <v>9.3825200000000004E-5</v>
      </c>
      <c r="AR14855">
        <v>115.91</v>
      </c>
      <c r="AS14855">
        <v>94.36</v>
      </c>
      <c r="AT14855">
        <v>115.91</v>
      </c>
      <c r="AU14855">
        <v>1</v>
      </c>
      <c r="AV14855" t="s">
        <v>78994</v>
      </c>
      <c r="AW14855" t="s">
        <v>32261</v>
      </c>
      <c r="AX14855" t="s">
        <v>33263</v>
      </c>
      <c r="AY14855" t="s">
        <v>78995</v>
      </c>
      <c r="AZ14855" t="s">
        <v>78996</v>
      </c>
      <c r="BA14855">
        <v>3</v>
      </c>
      <c r="BB14855">
        <v>0.13586999999999999</v>
      </c>
      <c r="BC14855">
        <v>454</v>
      </c>
      <c r="BD14855">
        <v>454</v>
      </c>
      <c r="BE14855" t="s">
        <v>78992</v>
      </c>
      <c r="BF14855" t="s">
        <v>78993</v>
      </c>
      <c r="BG14855" t="s">
        <v>78986</v>
      </c>
      <c r="BH14855" t="s">
        <v>78986</v>
      </c>
      <c r="BI14855" t="s">
        <v>78987</v>
      </c>
      <c r="BJ14855" t="s">
        <v>78988</v>
      </c>
    </row>
    <row r="14856" spans="1:62" x14ac:dyDescent="0.35">
      <c r="A14856">
        <v>0.78627999999999998</v>
      </c>
      <c r="B14856">
        <v>0.98402000000000001</v>
      </c>
      <c r="C14856">
        <v>0.74916000000000005</v>
      </c>
      <c r="D14856">
        <v>0.98011000000000004</v>
      </c>
      <c r="E14856">
        <v>0.84165999999999996</v>
      </c>
      <c r="G14856">
        <v>0.43110999999999999</v>
      </c>
      <c r="H14856">
        <v>0.38673999999999997</v>
      </c>
      <c r="I14856">
        <v>0.35158</v>
      </c>
      <c r="S14856">
        <v>1.0068999999999999</v>
      </c>
      <c r="T14856">
        <v>1.0588</v>
      </c>
      <c r="U14856">
        <v>0.70091999999999999</v>
      </c>
      <c r="V14856">
        <v>0.77612000000000003</v>
      </c>
      <c r="W14856">
        <v>0.71587000000000001</v>
      </c>
      <c r="X14856">
        <v>0.45894000000000001</v>
      </c>
      <c r="Y14856">
        <v>0.43145</v>
      </c>
      <c r="Z14856">
        <v>0.33388000000000001</v>
      </c>
      <c r="AA14856">
        <v>0.29657</v>
      </c>
      <c r="AC14856">
        <v>0.23882</v>
      </c>
      <c r="AD14856">
        <v>0.25140000000000001</v>
      </c>
      <c r="AE14856">
        <v>0.15548999999999999</v>
      </c>
      <c r="AG14856">
        <v>0.24459</v>
      </c>
      <c r="AK14856" t="s">
        <v>34</v>
      </c>
      <c r="AL14856">
        <v>3</v>
      </c>
      <c r="AO14856">
        <v>1</v>
      </c>
      <c r="AP14856">
        <v>89.074700000000007</v>
      </c>
      <c r="AQ14856" s="1">
        <v>2.20771E-16</v>
      </c>
      <c r="AR14856">
        <v>300.98</v>
      </c>
      <c r="AS14856">
        <v>246.44</v>
      </c>
      <c r="AT14856">
        <v>148.91</v>
      </c>
      <c r="AU14856">
        <v>1</v>
      </c>
      <c r="AV14856" t="s">
        <v>27155</v>
      </c>
      <c r="AW14856" t="s">
        <v>31755</v>
      </c>
      <c r="AX14856" t="s">
        <v>32819</v>
      </c>
      <c r="AY14856" t="s">
        <v>27157</v>
      </c>
      <c r="AZ14856" t="s">
        <v>78997</v>
      </c>
      <c r="BA14856">
        <v>8</v>
      </c>
      <c r="BB14856">
        <v>-0.10808</v>
      </c>
      <c r="BC14856">
        <v>247</v>
      </c>
      <c r="BD14856">
        <v>247</v>
      </c>
      <c r="BE14856" t="s">
        <v>27153</v>
      </c>
      <c r="BF14856" t="s">
        <v>27154</v>
      </c>
      <c r="BG14856" t="s">
        <v>1257</v>
      </c>
      <c r="BH14856" t="s">
        <v>1257</v>
      </c>
      <c r="BI14856" t="s">
        <v>1254</v>
      </c>
      <c r="BJ14856" t="s">
        <v>1258</v>
      </c>
    </row>
    <row r="14857" spans="1:62" x14ac:dyDescent="0.35">
      <c r="A14857">
        <v>0.86863999999999997</v>
      </c>
      <c r="B14857">
        <v>0.99797999999999998</v>
      </c>
      <c r="C14857">
        <v>0.91078000000000003</v>
      </c>
      <c r="E14857">
        <v>0.96936999999999995</v>
      </c>
      <c r="F14857">
        <v>0.79732999999999998</v>
      </c>
      <c r="G14857">
        <v>1.131</v>
      </c>
      <c r="H14857">
        <v>0.88305999999999996</v>
      </c>
      <c r="L14857">
        <v>0.92683000000000004</v>
      </c>
      <c r="N14857">
        <v>0.90754000000000001</v>
      </c>
      <c r="O14857">
        <v>0.68125000000000002</v>
      </c>
      <c r="Q14857">
        <v>0.59787999999999997</v>
      </c>
      <c r="S14857">
        <v>0.87822999999999996</v>
      </c>
      <c r="W14857">
        <v>1.2736000000000001</v>
      </c>
      <c r="Y14857">
        <v>0.95157000000000003</v>
      </c>
      <c r="Z14857">
        <v>1.0422</v>
      </c>
      <c r="AA14857">
        <v>1.0507</v>
      </c>
      <c r="AB14857">
        <v>0.80713999999999997</v>
      </c>
      <c r="AC14857">
        <v>1.1284000000000001</v>
      </c>
      <c r="AD14857">
        <v>1.0548</v>
      </c>
      <c r="AE14857">
        <v>0.78463000000000005</v>
      </c>
      <c r="AF14857">
        <v>1.0108999999999999</v>
      </c>
      <c r="AG14857">
        <v>0.99624999999999997</v>
      </c>
      <c r="AH14857">
        <v>0.75853000000000004</v>
      </c>
      <c r="AI14857">
        <v>1.1184000000000001</v>
      </c>
      <c r="AJ14857">
        <v>0.80991000000000002</v>
      </c>
      <c r="AK14857" t="s">
        <v>34</v>
      </c>
      <c r="AL14857">
        <v>3</v>
      </c>
      <c r="AO14857">
        <v>0.99890999999999996</v>
      </c>
      <c r="AP14857">
        <v>29.637599999999999</v>
      </c>
      <c r="AQ14857" s="1">
        <v>1.7257699999999999E-9</v>
      </c>
      <c r="AR14857">
        <v>103.85</v>
      </c>
      <c r="AS14857">
        <v>74.25</v>
      </c>
      <c r="AT14857">
        <v>78.674000000000007</v>
      </c>
      <c r="AU14857">
        <v>1</v>
      </c>
      <c r="AV14857" t="s">
        <v>1259</v>
      </c>
      <c r="AW14857" t="s">
        <v>31755</v>
      </c>
      <c r="AX14857" t="s">
        <v>33533</v>
      </c>
      <c r="AY14857" t="s">
        <v>1261</v>
      </c>
      <c r="AZ14857" t="s">
        <v>78998</v>
      </c>
      <c r="BA14857">
        <v>11</v>
      </c>
      <c r="BB14857">
        <v>0.13209000000000001</v>
      </c>
      <c r="BC14857">
        <v>97</v>
      </c>
      <c r="BD14857">
        <v>97</v>
      </c>
      <c r="BE14857" t="s">
        <v>1255</v>
      </c>
      <c r="BF14857" t="s">
        <v>1256</v>
      </c>
      <c r="BG14857" t="s">
        <v>1257</v>
      </c>
      <c r="BH14857" t="s">
        <v>1257</v>
      </c>
      <c r="BI14857" t="s">
        <v>1254</v>
      </c>
      <c r="BJ14857" t="s">
        <v>1258</v>
      </c>
    </row>
    <row r="14858" spans="1:62" x14ac:dyDescent="0.35">
      <c r="J14858">
        <v>0.88544999999999996</v>
      </c>
      <c r="K14858">
        <v>0.86526999999999998</v>
      </c>
      <c r="AK14858" t="s">
        <v>27</v>
      </c>
      <c r="AL14858">
        <v>3</v>
      </c>
      <c r="AO14858">
        <v>0.85638199999999998</v>
      </c>
      <c r="AP14858">
        <v>7.8576100000000002</v>
      </c>
      <c r="AQ14858">
        <v>7.2066199999999995E-4</v>
      </c>
      <c r="AR14858">
        <v>56.819000000000003</v>
      </c>
      <c r="AS14858">
        <v>45.618000000000002</v>
      </c>
      <c r="AT14858">
        <v>47.222000000000001</v>
      </c>
      <c r="AU14858">
        <v>1</v>
      </c>
      <c r="AV14858" t="s">
        <v>79000</v>
      </c>
      <c r="AW14858" t="s">
        <v>31755</v>
      </c>
      <c r="AX14858" t="s">
        <v>31769</v>
      </c>
      <c r="AY14858" t="s">
        <v>79001</v>
      </c>
      <c r="AZ14858" t="s">
        <v>79002</v>
      </c>
      <c r="BA14858">
        <v>16</v>
      </c>
      <c r="BB14858">
        <v>-0.42573</v>
      </c>
      <c r="BC14858">
        <v>102</v>
      </c>
      <c r="BD14858">
        <v>102</v>
      </c>
      <c r="BE14858" t="s">
        <v>1255</v>
      </c>
      <c r="BF14858" t="s">
        <v>78999</v>
      </c>
      <c r="BG14858" t="s">
        <v>1257</v>
      </c>
      <c r="BH14858" t="s">
        <v>1257</v>
      </c>
      <c r="BI14858" t="s">
        <v>1254</v>
      </c>
      <c r="BJ14858" t="s">
        <v>1258</v>
      </c>
    </row>
    <row r="14859" spans="1:62" x14ac:dyDescent="0.35">
      <c r="D14859">
        <v>0.36121999999999999</v>
      </c>
      <c r="E14859">
        <v>0.91962999999999995</v>
      </c>
      <c r="F14859">
        <v>0.82615000000000005</v>
      </c>
      <c r="G14859">
        <v>0.62973000000000001</v>
      </c>
      <c r="I14859">
        <v>0.90930999999999995</v>
      </c>
      <c r="K14859">
        <v>0.75766</v>
      </c>
      <c r="L14859">
        <v>0.79146000000000005</v>
      </c>
      <c r="M14859">
        <v>0.76829999999999998</v>
      </c>
      <c r="N14859">
        <v>1.2561</v>
      </c>
      <c r="AK14859" t="s">
        <v>27</v>
      </c>
      <c r="AL14859">
        <v>3</v>
      </c>
      <c r="AO14859">
        <v>1</v>
      </c>
      <c r="AP14859">
        <v>103.97499999999999</v>
      </c>
      <c r="AQ14859">
        <v>1.83313E-4</v>
      </c>
      <c r="AR14859">
        <v>153.05000000000001</v>
      </c>
      <c r="AS14859">
        <v>94.534000000000006</v>
      </c>
      <c r="AT14859">
        <v>103.97</v>
      </c>
      <c r="AU14859">
        <v>1</v>
      </c>
      <c r="AV14859" t="s">
        <v>79007</v>
      </c>
      <c r="AW14859" t="s">
        <v>31755</v>
      </c>
      <c r="AX14859" t="s">
        <v>31783</v>
      </c>
      <c r="AY14859" t="s">
        <v>79008</v>
      </c>
      <c r="AZ14859" t="s">
        <v>79009</v>
      </c>
      <c r="BA14859">
        <v>4</v>
      </c>
      <c r="BB14859">
        <v>0.62317999999999996</v>
      </c>
      <c r="BC14859">
        <v>97</v>
      </c>
      <c r="BD14859">
        <v>97</v>
      </c>
      <c r="BE14859" t="s">
        <v>79003</v>
      </c>
      <c r="BF14859" t="s">
        <v>35543</v>
      </c>
      <c r="BG14859" t="s">
        <v>79004</v>
      </c>
      <c r="BH14859" t="s">
        <v>79004</v>
      </c>
      <c r="BI14859" t="s">
        <v>79005</v>
      </c>
      <c r="BJ14859" t="s">
        <v>79006</v>
      </c>
    </row>
    <row r="14860" spans="1:62" x14ac:dyDescent="0.35">
      <c r="A14860">
        <v>0.99766999999999995</v>
      </c>
      <c r="H14860">
        <v>0.51375000000000004</v>
      </c>
      <c r="I14860">
        <v>0.62817999999999996</v>
      </c>
      <c r="S14860">
        <v>1.2076</v>
      </c>
      <c r="AC14860">
        <v>0.73394999999999999</v>
      </c>
      <c r="AD14860">
        <v>0.82874999999999999</v>
      </c>
      <c r="AK14860" t="s">
        <v>34</v>
      </c>
      <c r="AL14860">
        <v>2</v>
      </c>
      <c r="AO14860">
        <v>0.900779</v>
      </c>
      <c r="AP14860">
        <v>10.7562</v>
      </c>
      <c r="AQ14860" s="1">
        <v>4.7134199999999999E-12</v>
      </c>
      <c r="AR14860">
        <v>133.52000000000001</v>
      </c>
      <c r="AS14860">
        <v>89.566999999999993</v>
      </c>
      <c r="AT14860">
        <v>113.33</v>
      </c>
      <c r="AU14860">
        <v>1</v>
      </c>
      <c r="AV14860" t="s">
        <v>79011</v>
      </c>
      <c r="AW14860" t="s">
        <v>31755</v>
      </c>
      <c r="AX14860" t="s">
        <v>38107</v>
      </c>
      <c r="AY14860" t="s">
        <v>79012</v>
      </c>
      <c r="AZ14860" t="s">
        <v>79013</v>
      </c>
      <c r="BA14860">
        <v>2</v>
      </c>
      <c r="BB14860">
        <v>-0.42886000000000002</v>
      </c>
      <c r="BC14860">
        <v>23</v>
      </c>
      <c r="BD14860">
        <v>23</v>
      </c>
      <c r="BE14860" t="s">
        <v>1247</v>
      </c>
      <c r="BF14860" t="s">
        <v>79010</v>
      </c>
      <c r="BG14860" t="s">
        <v>1249</v>
      </c>
      <c r="BH14860" t="s">
        <v>1249</v>
      </c>
      <c r="BI14860" t="s">
        <v>1246</v>
      </c>
      <c r="BJ14860" t="s">
        <v>1250</v>
      </c>
    </row>
    <row r="14861" spans="1:62" x14ac:dyDescent="0.35">
      <c r="B14861">
        <v>0.73712999999999995</v>
      </c>
      <c r="C14861">
        <v>0.78793999999999997</v>
      </c>
      <c r="D14861">
        <v>0.81030999999999997</v>
      </c>
      <c r="E14861">
        <v>0.88729999999999998</v>
      </c>
      <c r="F14861">
        <v>0.67149999999999999</v>
      </c>
      <c r="G14861">
        <v>0.74766999999999995</v>
      </c>
      <c r="K14861">
        <v>0.81464000000000003</v>
      </c>
      <c r="L14861">
        <v>0.61802000000000001</v>
      </c>
      <c r="Q14861">
        <v>0.80273000000000005</v>
      </c>
      <c r="R14861">
        <v>0.69593000000000005</v>
      </c>
      <c r="U14861">
        <v>1.2189000000000001</v>
      </c>
      <c r="X14861">
        <v>0.83472000000000002</v>
      </c>
      <c r="Z14861">
        <v>0.71089999999999998</v>
      </c>
      <c r="AA14861">
        <v>0.70613000000000004</v>
      </c>
      <c r="AE14861">
        <v>0.71936999999999995</v>
      </c>
      <c r="AF14861">
        <v>0.83464000000000005</v>
      </c>
      <c r="AG14861">
        <v>0.91263000000000005</v>
      </c>
      <c r="AH14861">
        <v>0.91874999999999996</v>
      </c>
      <c r="AK14861" t="s">
        <v>34</v>
      </c>
      <c r="AL14861">
        <v>3</v>
      </c>
      <c r="AO14861">
        <v>0.99952600000000003</v>
      </c>
      <c r="AP14861">
        <v>33.594299999999997</v>
      </c>
      <c r="AQ14861" s="1">
        <v>6.9274599999999998E-18</v>
      </c>
      <c r="AR14861">
        <v>209.6</v>
      </c>
      <c r="AS14861">
        <v>156.66999999999999</v>
      </c>
      <c r="AT14861">
        <v>201.48</v>
      </c>
      <c r="AU14861">
        <v>1</v>
      </c>
      <c r="AV14861" t="s">
        <v>1251</v>
      </c>
      <c r="AW14861" t="s">
        <v>31755</v>
      </c>
      <c r="AX14861" t="s">
        <v>32146</v>
      </c>
      <c r="AY14861" t="s">
        <v>1253</v>
      </c>
      <c r="AZ14861" t="s">
        <v>79014</v>
      </c>
      <c r="BA14861">
        <v>3</v>
      </c>
      <c r="BB14861">
        <v>-0.26073000000000002</v>
      </c>
      <c r="BC14861">
        <v>24</v>
      </c>
      <c r="BD14861">
        <v>24</v>
      </c>
      <c r="BE14861" t="s">
        <v>1247</v>
      </c>
      <c r="BF14861" t="s">
        <v>1248</v>
      </c>
      <c r="BG14861" t="s">
        <v>1249</v>
      </c>
      <c r="BH14861" t="s">
        <v>1249</v>
      </c>
      <c r="BI14861" t="s">
        <v>1246</v>
      </c>
      <c r="BJ14861" t="s">
        <v>1250</v>
      </c>
    </row>
    <row r="14862" spans="1:62" x14ac:dyDescent="0.35">
      <c r="M14862">
        <v>0.66388000000000003</v>
      </c>
      <c r="AK14862" t="s">
        <v>27</v>
      </c>
      <c r="AL14862">
        <v>2</v>
      </c>
      <c r="AO14862">
        <v>0.721993</v>
      </c>
      <c r="AP14862">
        <v>7.1607500000000002</v>
      </c>
      <c r="AQ14862" s="1">
        <v>4.3412999999999998E-7</v>
      </c>
      <c r="AR14862">
        <v>120.59</v>
      </c>
      <c r="AS14862">
        <v>83.415999999999997</v>
      </c>
      <c r="AT14862">
        <v>77.42</v>
      </c>
      <c r="AU14862">
        <v>1</v>
      </c>
      <c r="AV14862" t="s">
        <v>79016</v>
      </c>
      <c r="AW14862" t="s">
        <v>31755</v>
      </c>
      <c r="AX14862" t="s">
        <v>33383</v>
      </c>
      <c r="AY14862" t="s">
        <v>79017</v>
      </c>
      <c r="AZ14862" t="s">
        <v>79018</v>
      </c>
      <c r="BA14862">
        <v>4</v>
      </c>
      <c r="BB14862">
        <v>0.99850000000000005</v>
      </c>
      <c r="BC14862">
        <v>25</v>
      </c>
      <c r="BD14862">
        <v>25</v>
      </c>
      <c r="BE14862" t="s">
        <v>1247</v>
      </c>
      <c r="BF14862" t="s">
        <v>79015</v>
      </c>
      <c r="BG14862" t="s">
        <v>1249</v>
      </c>
      <c r="BH14862" t="s">
        <v>1249</v>
      </c>
      <c r="BI14862" t="s">
        <v>1246</v>
      </c>
      <c r="BJ14862" t="s">
        <v>1250</v>
      </c>
    </row>
    <row r="14863" spans="1:62" x14ac:dyDescent="0.35">
      <c r="O14863">
        <v>0.40477999999999997</v>
      </c>
      <c r="T14863">
        <v>1.1593</v>
      </c>
      <c r="AD14863">
        <v>0.89703999999999995</v>
      </c>
      <c r="AJ14863">
        <v>0.51783999999999997</v>
      </c>
      <c r="AK14863" t="s">
        <v>34</v>
      </c>
      <c r="AL14863">
        <v>2</v>
      </c>
      <c r="AO14863">
        <v>0.88400699999999999</v>
      </c>
      <c r="AP14863">
        <v>8.8202200000000008</v>
      </c>
      <c r="AQ14863">
        <v>2.5390299999999998E-4</v>
      </c>
      <c r="AR14863">
        <v>89.506</v>
      </c>
      <c r="AS14863">
        <v>63.805999999999997</v>
      </c>
      <c r="AT14863">
        <v>68.977999999999994</v>
      </c>
      <c r="AU14863">
        <v>1</v>
      </c>
      <c r="AV14863" t="s">
        <v>79020</v>
      </c>
      <c r="AW14863" t="s">
        <v>35008</v>
      </c>
      <c r="AX14863" t="s">
        <v>32328</v>
      </c>
      <c r="AY14863" t="s">
        <v>79021</v>
      </c>
      <c r="AZ14863" t="s">
        <v>79022</v>
      </c>
      <c r="BA14863">
        <v>5</v>
      </c>
      <c r="BB14863">
        <v>0.13408</v>
      </c>
      <c r="BC14863">
        <v>30</v>
      </c>
      <c r="BD14863">
        <v>30</v>
      </c>
      <c r="BE14863" t="s">
        <v>1231</v>
      </c>
      <c r="BF14863" t="s">
        <v>79019</v>
      </c>
      <c r="BG14863" t="s">
        <v>1233</v>
      </c>
      <c r="BH14863" t="s">
        <v>1233</v>
      </c>
      <c r="BI14863" t="s">
        <v>1230</v>
      </c>
      <c r="BJ14863" t="s">
        <v>1234</v>
      </c>
    </row>
    <row r="14864" spans="1:62" x14ac:dyDescent="0.35">
      <c r="A14864">
        <v>0.97016999999999998</v>
      </c>
      <c r="B14864">
        <v>0.86846999999999996</v>
      </c>
      <c r="C14864">
        <v>0.84060999999999997</v>
      </c>
      <c r="D14864">
        <v>0.98370000000000002</v>
      </c>
      <c r="E14864">
        <v>1.0422</v>
      </c>
      <c r="F14864">
        <v>0.67264999999999997</v>
      </c>
      <c r="G14864">
        <v>0.69089999999999996</v>
      </c>
      <c r="K14864">
        <v>0.83103000000000005</v>
      </c>
      <c r="L14864">
        <v>0.89832999999999996</v>
      </c>
      <c r="M14864">
        <v>0.79398999999999997</v>
      </c>
      <c r="N14864">
        <v>0.81810000000000005</v>
      </c>
      <c r="P14864">
        <v>0.89066000000000001</v>
      </c>
      <c r="Q14864">
        <v>0.67161000000000004</v>
      </c>
      <c r="S14864">
        <v>1.038</v>
      </c>
      <c r="T14864">
        <v>1.1733</v>
      </c>
      <c r="U14864">
        <v>0.81904999999999994</v>
      </c>
      <c r="V14864">
        <v>0.80242000000000002</v>
      </c>
      <c r="W14864">
        <v>0.94147000000000003</v>
      </c>
      <c r="X14864">
        <v>0.87036999999999998</v>
      </c>
      <c r="Y14864">
        <v>0.82067999999999997</v>
      </c>
      <c r="Z14864">
        <v>0.90851999999999999</v>
      </c>
      <c r="AA14864">
        <v>0.91947999999999996</v>
      </c>
      <c r="AB14864">
        <v>1.1274</v>
      </c>
      <c r="AC14864">
        <v>0.89602000000000004</v>
      </c>
      <c r="AD14864">
        <v>1.0809</v>
      </c>
      <c r="AE14864">
        <v>0.97758</v>
      </c>
      <c r="AG14864">
        <v>1.0051000000000001</v>
      </c>
      <c r="AH14864">
        <v>0.83767000000000003</v>
      </c>
      <c r="AI14864">
        <v>0.91778000000000004</v>
      </c>
      <c r="AJ14864">
        <v>0.93620000000000003</v>
      </c>
      <c r="AK14864" t="s">
        <v>34</v>
      </c>
      <c r="AL14864">
        <v>3</v>
      </c>
      <c r="AO14864">
        <v>0.894957</v>
      </c>
      <c r="AP14864">
        <v>9.3053600000000003</v>
      </c>
      <c r="AQ14864">
        <v>1.4173899999999999E-3</v>
      </c>
      <c r="AR14864">
        <v>184.24</v>
      </c>
      <c r="AS14864">
        <v>151.81</v>
      </c>
      <c r="AT14864">
        <v>85.533000000000001</v>
      </c>
      <c r="AU14864" t="s">
        <v>56</v>
      </c>
      <c r="AV14864" t="s">
        <v>1243</v>
      </c>
      <c r="AW14864" t="s">
        <v>45150</v>
      </c>
      <c r="AX14864" t="s">
        <v>32098</v>
      </c>
      <c r="AY14864" t="s">
        <v>1245</v>
      </c>
      <c r="AZ14864" t="s">
        <v>79023</v>
      </c>
      <c r="BA14864">
        <v>7</v>
      </c>
      <c r="BB14864">
        <v>-0.46644000000000002</v>
      </c>
      <c r="BC14864">
        <v>15</v>
      </c>
      <c r="BD14864">
        <v>15</v>
      </c>
      <c r="BE14864" t="s">
        <v>1231</v>
      </c>
      <c r="BF14864" t="s">
        <v>1242</v>
      </c>
      <c r="BG14864" t="s">
        <v>1233</v>
      </c>
      <c r="BH14864" t="s">
        <v>1233</v>
      </c>
      <c r="BI14864" t="s">
        <v>1230</v>
      </c>
      <c r="BJ14864" t="s">
        <v>1234</v>
      </c>
    </row>
    <row r="14865" spans="1:62" x14ac:dyDescent="0.35">
      <c r="A14865">
        <v>0.97016999999999998</v>
      </c>
      <c r="B14865">
        <v>0.86846999999999996</v>
      </c>
      <c r="C14865">
        <v>0.84060999999999997</v>
      </c>
      <c r="D14865">
        <v>0.98370000000000002</v>
      </c>
      <c r="E14865">
        <v>1.0422</v>
      </c>
      <c r="F14865">
        <v>0.67264999999999997</v>
      </c>
      <c r="G14865">
        <v>0.69089999999999996</v>
      </c>
      <c r="H14865">
        <v>0.65961000000000003</v>
      </c>
      <c r="I14865">
        <v>0.92508999999999997</v>
      </c>
      <c r="J14865">
        <v>0.90393000000000001</v>
      </c>
      <c r="K14865">
        <v>0.83103000000000005</v>
      </c>
      <c r="L14865">
        <v>0.89832999999999996</v>
      </c>
      <c r="M14865">
        <v>0.79398999999999997</v>
      </c>
      <c r="N14865">
        <v>0.81810000000000005</v>
      </c>
      <c r="O14865">
        <v>0.47355999999999998</v>
      </c>
      <c r="P14865">
        <v>0.89066000000000001</v>
      </c>
      <c r="Q14865">
        <v>0.67161000000000004</v>
      </c>
      <c r="R14865">
        <v>0.63570000000000004</v>
      </c>
      <c r="S14865">
        <v>1.038</v>
      </c>
      <c r="T14865">
        <v>1.1733</v>
      </c>
      <c r="U14865">
        <v>0.81904999999999994</v>
      </c>
      <c r="V14865">
        <v>0.80242000000000002</v>
      </c>
      <c r="W14865">
        <v>0.94147000000000003</v>
      </c>
      <c r="X14865">
        <v>0.87036999999999998</v>
      </c>
      <c r="Y14865">
        <v>0.82067999999999997</v>
      </c>
      <c r="Z14865">
        <v>0.90851999999999999</v>
      </c>
      <c r="AA14865">
        <v>0.91947999999999996</v>
      </c>
      <c r="AB14865">
        <v>1.1274</v>
      </c>
      <c r="AC14865">
        <v>0.89602000000000004</v>
      </c>
      <c r="AD14865">
        <v>1.0809</v>
      </c>
      <c r="AE14865">
        <v>0.97758</v>
      </c>
      <c r="AG14865">
        <v>1.0051000000000001</v>
      </c>
      <c r="AH14865">
        <v>0.83767000000000003</v>
      </c>
      <c r="AI14865">
        <v>0.88890999999999998</v>
      </c>
      <c r="AJ14865">
        <v>0.93620000000000003</v>
      </c>
      <c r="AK14865" t="s">
        <v>34</v>
      </c>
      <c r="AL14865">
        <v>3</v>
      </c>
      <c r="AO14865">
        <v>0.93101</v>
      </c>
      <c r="AP14865">
        <v>11.3017</v>
      </c>
      <c r="AQ14865">
        <v>1.4173899999999999E-3</v>
      </c>
      <c r="AR14865">
        <v>184.24</v>
      </c>
      <c r="AS14865">
        <v>151.81</v>
      </c>
      <c r="AT14865">
        <v>132.32</v>
      </c>
      <c r="AU14865" t="s">
        <v>56</v>
      </c>
      <c r="AV14865" t="s">
        <v>1239</v>
      </c>
      <c r="AW14865" t="s">
        <v>36375</v>
      </c>
      <c r="AX14865" t="s">
        <v>32590</v>
      </c>
      <c r="AY14865" t="s">
        <v>1241</v>
      </c>
      <c r="AZ14865" t="s">
        <v>79024</v>
      </c>
      <c r="BA14865">
        <v>8</v>
      </c>
      <c r="BB14865">
        <v>1.1592</v>
      </c>
      <c r="BC14865">
        <v>16</v>
      </c>
      <c r="BD14865">
        <v>16</v>
      </c>
      <c r="BE14865" t="s">
        <v>1231</v>
      </c>
      <c r="BF14865" t="s">
        <v>1238</v>
      </c>
      <c r="BG14865" t="s">
        <v>1233</v>
      </c>
      <c r="BH14865" t="s">
        <v>1233</v>
      </c>
      <c r="BI14865" t="s">
        <v>1230</v>
      </c>
      <c r="BJ14865" t="s">
        <v>1234</v>
      </c>
    </row>
    <row r="14866" spans="1:62" x14ac:dyDescent="0.35">
      <c r="A14866">
        <v>0.88634000000000002</v>
      </c>
      <c r="B14866">
        <v>0.70421999999999996</v>
      </c>
      <c r="C14866">
        <v>0.78690000000000004</v>
      </c>
      <c r="D14866">
        <v>0.88895000000000002</v>
      </c>
      <c r="E14866">
        <v>0.85877000000000003</v>
      </c>
      <c r="F14866">
        <v>0.75904000000000005</v>
      </c>
      <c r="G14866">
        <v>0.78373999999999999</v>
      </c>
      <c r="H14866">
        <v>0.76568999999999998</v>
      </c>
      <c r="I14866">
        <v>0.87495999999999996</v>
      </c>
      <c r="J14866">
        <v>0.75441000000000003</v>
      </c>
      <c r="K14866">
        <v>0.73421000000000003</v>
      </c>
      <c r="L14866">
        <v>0.77837999999999996</v>
      </c>
      <c r="M14866">
        <v>0.62590000000000001</v>
      </c>
      <c r="N14866">
        <v>0.86568999999999996</v>
      </c>
      <c r="O14866">
        <v>0.49202000000000001</v>
      </c>
      <c r="P14866">
        <v>0.63331999999999999</v>
      </c>
      <c r="Q14866">
        <v>0.56142000000000003</v>
      </c>
      <c r="R14866">
        <v>0.54873000000000005</v>
      </c>
      <c r="S14866">
        <v>0.84606000000000003</v>
      </c>
      <c r="T14866">
        <v>0.93667999999999996</v>
      </c>
      <c r="U14866">
        <v>0.95399</v>
      </c>
      <c r="W14866">
        <v>1.0924</v>
      </c>
      <c r="X14866">
        <v>0.83670999999999995</v>
      </c>
      <c r="Y14866">
        <v>0.84584000000000004</v>
      </c>
      <c r="Z14866">
        <v>0.80034000000000005</v>
      </c>
      <c r="AA14866">
        <v>0.76219999999999999</v>
      </c>
      <c r="AB14866">
        <v>0.71902999999999995</v>
      </c>
      <c r="AC14866">
        <v>0.73212999999999995</v>
      </c>
      <c r="AD14866">
        <v>0.63488999999999995</v>
      </c>
      <c r="AE14866">
        <v>0.75849</v>
      </c>
      <c r="AF14866">
        <v>0.85238999999999998</v>
      </c>
      <c r="AG14866">
        <v>0.73853999999999997</v>
      </c>
      <c r="AH14866">
        <v>0.61250000000000004</v>
      </c>
      <c r="AI14866">
        <v>0.57164000000000004</v>
      </c>
      <c r="AJ14866">
        <v>0.48346</v>
      </c>
      <c r="AK14866" t="s">
        <v>27</v>
      </c>
      <c r="AL14866">
        <v>3</v>
      </c>
      <c r="AO14866">
        <v>1</v>
      </c>
      <c r="AP14866">
        <v>66.796800000000005</v>
      </c>
      <c r="AQ14866" s="1">
        <v>3.6274299999999998E-17</v>
      </c>
      <c r="AR14866">
        <v>278.89</v>
      </c>
      <c r="AS14866">
        <v>231.67</v>
      </c>
      <c r="AT14866">
        <v>278.89</v>
      </c>
      <c r="AU14866">
        <v>1</v>
      </c>
      <c r="AV14866" t="s">
        <v>1235</v>
      </c>
      <c r="AW14866" t="s">
        <v>31755</v>
      </c>
      <c r="AX14866" t="s">
        <v>32173</v>
      </c>
      <c r="AY14866" t="s">
        <v>1237</v>
      </c>
      <c r="AZ14866" t="s">
        <v>79025</v>
      </c>
      <c r="BA14866">
        <v>11</v>
      </c>
      <c r="BB14866">
        <v>-1.9453999999999999E-2</v>
      </c>
      <c r="BC14866">
        <v>36</v>
      </c>
      <c r="BD14866">
        <v>36</v>
      </c>
      <c r="BE14866" t="s">
        <v>1231</v>
      </c>
      <c r="BF14866" t="s">
        <v>1232</v>
      </c>
      <c r="BG14866" t="s">
        <v>1233</v>
      </c>
      <c r="BH14866" t="s">
        <v>1233</v>
      </c>
      <c r="BI14866" t="s">
        <v>1230</v>
      </c>
      <c r="BJ14866" t="s">
        <v>1234</v>
      </c>
    </row>
    <row r="14867" spans="1:62" x14ac:dyDescent="0.35">
      <c r="B14867">
        <v>1.1124000000000001</v>
      </c>
      <c r="C14867">
        <v>1.5346</v>
      </c>
      <c r="D14867">
        <v>1.1232</v>
      </c>
      <c r="F14867">
        <v>0.89802000000000004</v>
      </c>
      <c r="I14867">
        <v>0.82357000000000002</v>
      </c>
      <c r="S14867">
        <v>1.2683</v>
      </c>
      <c r="V14867">
        <v>1.1091</v>
      </c>
      <c r="X14867">
        <v>1.0150999999999999</v>
      </c>
      <c r="AA14867">
        <v>1.4966999999999999</v>
      </c>
      <c r="AB14867">
        <v>1.4258999999999999</v>
      </c>
      <c r="AK14867" t="s">
        <v>27</v>
      </c>
      <c r="AL14867">
        <v>2</v>
      </c>
      <c r="AO14867">
        <v>0.90894900000000001</v>
      </c>
      <c r="AP14867">
        <v>10.6601</v>
      </c>
      <c r="AQ14867" s="1">
        <v>8.1799200000000002E-17</v>
      </c>
      <c r="AR14867">
        <v>242.8</v>
      </c>
      <c r="AS14867">
        <v>166.64</v>
      </c>
      <c r="AT14867">
        <v>51.826999999999998</v>
      </c>
      <c r="AU14867">
        <v>1</v>
      </c>
      <c r="AV14867" t="s">
        <v>20539</v>
      </c>
      <c r="AW14867" t="s">
        <v>31755</v>
      </c>
      <c r="AX14867" t="s">
        <v>32230</v>
      </c>
      <c r="AY14867" t="s">
        <v>20541</v>
      </c>
      <c r="AZ14867" t="s">
        <v>79026</v>
      </c>
      <c r="BA14867">
        <v>8</v>
      </c>
      <c r="BB14867">
        <v>-0.45845000000000002</v>
      </c>
      <c r="BC14867">
        <v>17</v>
      </c>
      <c r="BD14867">
        <v>17</v>
      </c>
      <c r="BE14867" t="s">
        <v>20536</v>
      </c>
      <c r="BF14867" t="s">
        <v>16117</v>
      </c>
      <c r="BG14867" t="s">
        <v>20537</v>
      </c>
      <c r="BH14867" t="s">
        <v>20537</v>
      </c>
      <c r="BI14867" t="s">
        <v>20535</v>
      </c>
      <c r="BJ14867" t="s">
        <v>20538</v>
      </c>
    </row>
    <row r="14868" spans="1:62" x14ac:dyDescent="0.35">
      <c r="A14868">
        <v>0.76071999999999995</v>
      </c>
      <c r="G14868">
        <v>1.0752999999999999</v>
      </c>
      <c r="J14868">
        <v>0.95616000000000001</v>
      </c>
      <c r="V14868">
        <v>1.1091</v>
      </c>
      <c r="X14868">
        <v>1.0150999999999999</v>
      </c>
      <c r="AK14868" t="s">
        <v>27</v>
      </c>
      <c r="AL14868">
        <v>3</v>
      </c>
      <c r="AO14868">
        <v>0.99917199999999995</v>
      </c>
      <c r="AP14868">
        <v>30.814299999999999</v>
      </c>
      <c r="AQ14868" s="1">
        <v>4.61022E-74</v>
      </c>
      <c r="AR14868">
        <v>276.62</v>
      </c>
      <c r="AS14868">
        <v>201.23</v>
      </c>
      <c r="AT14868">
        <v>258.89999999999998</v>
      </c>
      <c r="AU14868">
        <v>1</v>
      </c>
      <c r="AV14868" t="s">
        <v>79027</v>
      </c>
      <c r="AW14868" t="s">
        <v>31755</v>
      </c>
      <c r="AX14868" t="s">
        <v>33157</v>
      </c>
      <c r="AY14868" t="s">
        <v>79028</v>
      </c>
      <c r="AZ14868" t="s">
        <v>79029</v>
      </c>
      <c r="BA14868">
        <v>9</v>
      </c>
      <c r="BB14868">
        <v>0.25485000000000002</v>
      </c>
      <c r="BC14868">
        <v>18</v>
      </c>
      <c r="BD14868">
        <v>18</v>
      </c>
      <c r="BE14868" t="s">
        <v>20536</v>
      </c>
      <c r="BF14868" t="s">
        <v>45331</v>
      </c>
      <c r="BG14868" t="s">
        <v>20537</v>
      </c>
      <c r="BH14868" t="s">
        <v>20537</v>
      </c>
      <c r="BI14868" t="s">
        <v>20535</v>
      </c>
      <c r="BJ14868" t="s">
        <v>20538</v>
      </c>
    </row>
    <row r="14869" spans="1:62" x14ac:dyDescent="0.35">
      <c r="B14869">
        <v>0.99936000000000003</v>
      </c>
      <c r="E14869">
        <v>1.0063</v>
      </c>
      <c r="G14869">
        <v>1.1686000000000001</v>
      </c>
      <c r="I14869">
        <v>0.9607</v>
      </c>
      <c r="U14869">
        <v>0.89100999999999997</v>
      </c>
      <c r="W14869">
        <v>0.89978999999999998</v>
      </c>
      <c r="Y14869">
        <v>0.92954999999999999</v>
      </c>
      <c r="AE14869">
        <v>0.49924000000000002</v>
      </c>
      <c r="AG14869">
        <v>0.33922999999999998</v>
      </c>
      <c r="AI14869">
        <v>0.30135000000000001</v>
      </c>
      <c r="AK14869" t="s">
        <v>34</v>
      </c>
      <c r="AL14869">
        <v>2</v>
      </c>
      <c r="AO14869">
        <v>1</v>
      </c>
      <c r="AP14869">
        <v>62.9163</v>
      </c>
      <c r="AQ14869" s="1">
        <v>8.8020899999999999E-7</v>
      </c>
      <c r="AR14869">
        <v>127.3</v>
      </c>
      <c r="AS14869">
        <v>63.052999999999997</v>
      </c>
      <c r="AT14869">
        <v>62.915999999999997</v>
      </c>
      <c r="AU14869">
        <v>1</v>
      </c>
      <c r="AV14869" t="s">
        <v>20532</v>
      </c>
      <c r="AW14869" t="s">
        <v>31755</v>
      </c>
      <c r="AX14869" t="s">
        <v>32088</v>
      </c>
      <c r="AY14869" t="s">
        <v>20534</v>
      </c>
      <c r="AZ14869" t="s">
        <v>79030</v>
      </c>
      <c r="BA14869">
        <v>6</v>
      </c>
      <c r="BB14869">
        <v>9.2061000000000004E-2</v>
      </c>
      <c r="BC14869">
        <v>182</v>
      </c>
      <c r="BD14869">
        <v>182</v>
      </c>
      <c r="BE14869" t="s">
        <v>20531</v>
      </c>
      <c r="BF14869">
        <v>182</v>
      </c>
      <c r="BG14869" t="s">
        <v>20531</v>
      </c>
      <c r="BH14869" t="s">
        <v>20531</v>
      </c>
      <c r="BI14869" t="s">
        <v>20530</v>
      </c>
      <c r="BJ14869" t="s">
        <v>20529</v>
      </c>
    </row>
    <row r="14870" spans="1:62" x14ac:dyDescent="0.35">
      <c r="AK14870" t="s">
        <v>34</v>
      </c>
      <c r="AL14870">
        <v>4</v>
      </c>
      <c r="AO14870">
        <v>0.98541800000000002</v>
      </c>
      <c r="AP14870">
        <v>18.363800000000001</v>
      </c>
      <c r="AQ14870">
        <v>1.2329299999999999E-4</v>
      </c>
      <c r="AR14870">
        <v>52.106999999999999</v>
      </c>
      <c r="AS14870">
        <v>42.781999999999996</v>
      </c>
      <c r="AT14870">
        <v>52.106999999999999</v>
      </c>
      <c r="AU14870">
        <v>1</v>
      </c>
      <c r="AV14870" t="s">
        <v>79031</v>
      </c>
      <c r="AW14870" t="s">
        <v>31755</v>
      </c>
      <c r="AX14870" t="s">
        <v>32960</v>
      </c>
      <c r="AY14870" t="s">
        <v>79032</v>
      </c>
      <c r="AZ14870" t="s">
        <v>79033</v>
      </c>
      <c r="BA14870">
        <v>23</v>
      </c>
      <c r="BB14870">
        <v>-0.45850999999999997</v>
      </c>
      <c r="BC14870">
        <v>115</v>
      </c>
      <c r="BD14870">
        <v>115</v>
      </c>
      <c r="BE14870" t="s">
        <v>20531</v>
      </c>
      <c r="BF14870">
        <v>115</v>
      </c>
      <c r="BG14870" t="s">
        <v>20531</v>
      </c>
      <c r="BH14870" t="s">
        <v>20531</v>
      </c>
      <c r="BI14870" t="s">
        <v>20530</v>
      </c>
      <c r="BJ14870" t="s">
        <v>20529</v>
      </c>
    </row>
    <row r="14871" spans="1:62" x14ac:dyDescent="0.35">
      <c r="AG14871">
        <v>1.0647</v>
      </c>
      <c r="AJ14871">
        <v>0.61290999999999995</v>
      </c>
      <c r="AK14871" t="s">
        <v>34</v>
      </c>
      <c r="AL14871">
        <v>3</v>
      </c>
      <c r="AO14871">
        <v>1</v>
      </c>
      <c r="AP14871">
        <v>43.6965</v>
      </c>
      <c r="AQ14871">
        <v>2.3363400000000001E-4</v>
      </c>
      <c r="AR14871">
        <v>58.692999999999998</v>
      </c>
      <c r="AS14871">
        <v>43.396999999999998</v>
      </c>
      <c r="AT14871">
        <v>43.695999999999998</v>
      </c>
      <c r="AU14871">
        <v>1</v>
      </c>
      <c r="AV14871" t="s">
        <v>79039</v>
      </c>
      <c r="AW14871" t="s">
        <v>31755</v>
      </c>
      <c r="AX14871" t="s">
        <v>33110</v>
      </c>
      <c r="AY14871" t="s">
        <v>79040</v>
      </c>
      <c r="AZ14871" t="s">
        <v>79041</v>
      </c>
      <c r="BA14871">
        <v>14</v>
      </c>
      <c r="BB14871">
        <v>0.35324</v>
      </c>
      <c r="BC14871">
        <v>169</v>
      </c>
      <c r="BD14871">
        <v>169</v>
      </c>
      <c r="BE14871" t="s">
        <v>79034</v>
      </c>
      <c r="BF14871" t="s">
        <v>79035</v>
      </c>
      <c r="BG14871" t="s">
        <v>79036</v>
      </c>
      <c r="BH14871" t="s">
        <v>79036</v>
      </c>
      <c r="BI14871" t="s">
        <v>79037</v>
      </c>
      <c r="BJ14871" t="s">
        <v>79038</v>
      </c>
    </row>
    <row r="14872" spans="1:62" x14ac:dyDescent="0.35">
      <c r="W14872">
        <v>1.2304999999999999</v>
      </c>
      <c r="AE14872">
        <v>1.2918000000000001</v>
      </c>
      <c r="AF14872">
        <v>0.84723000000000004</v>
      </c>
      <c r="AK14872" t="s">
        <v>34</v>
      </c>
      <c r="AL14872">
        <v>3</v>
      </c>
      <c r="AO14872">
        <v>0.76715599999999995</v>
      </c>
      <c r="AP14872">
        <v>6.0941700000000001</v>
      </c>
      <c r="AQ14872">
        <v>2.6860399999999998E-4</v>
      </c>
      <c r="AR14872">
        <v>59.539000000000001</v>
      </c>
      <c r="AS14872">
        <v>38.585000000000001</v>
      </c>
      <c r="AT14872">
        <v>59.539000000000001</v>
      </c>
      <c r="AU14872">
        <v>1</v>
      </c>
      <c r="AV14872" t="s">
        <v>79047</v>
      </c>
      <c r="AW14872" t="s">
        <v>31755</v>
      </c>
      <c r="AX14872" t="s">
        <v>31843</v>
      </c>
      <c r="AY14872" t="s">
        <v>79048</v>
      </c>
      <c r="AZ14872" t="s">
        <v>79049</v>
      </c>
      <c r="BA14872">
        <v>5</v>
      </c>
      <c r="BB14872">
        <v>0.36797000000000002</v>
      </c>
      <c r="BC14872">
        <v>648</v>
      </c>
      <c r="BD14872">
        <v>648</v>
      </c>
      <c r="BE14872" t="s">
        <v>79042</v>
      </c>
      <c r="BF14872" t="s">
        <v>79043</v>
      </c>
      <c r="BG14872" t="s">
        <v>79044</v>
      </c>
      <c r="BH14872" t="s">
        <v>79044</v>
      </c>
      <c r="BI14872" t="s">
        <v>79045</v>
      </c>
      <c r="BJ14872" t="s">
        <v>79046</v>
      </c>
    </row>
    <row r="14873" spans="1:62" x14ac:dyDescent="0.35">
      <c r="Y14873">
        <v>0.59348999999999996</v>
      </c>
      <c r="AC14873">
        <v>1.2907</v>
      </c>
      <c r="AK14873" t="s">
        <v>34</v>
      </c>
      <c r="AL14873">
        <v>3</v>
      </c>
      <c r="AO14873">
        <v>0.79713199999999995</v>
      </c>
      <c r="AP14873">
        <v>6.9651300000000003</v>
      </c>
      <c r="AQ14873" s="1">
        <v>2.2010200000000001E-5</v>
      </c>
      <c r="AR14873">
        <v>82.709000000000003</v>
      </c>
      <c r="AS14873">
        <v>44.012</v>
      </c>
      <c r="AT14873">
        <v>82.709000000000003</v>
      </c>
      <c r="AU14873">
        <v>1</v>
      </c>
      <c r="AV14873" t="s">
        <v>79051</v>
      </c>
      <c r="AW14873" t="s">
        <v>31755</v>
      </c>
      <c r="AX14873" t="s">
        <v>33582</v>
      </c>
      <c r="AY14873" t="s">
        <v>79052</v>
      </c>
      <c r="AZ14873" t="s">
        <v>79053</v>
      </c>
      <c r="BA14873">
        <v>7</v>
      </c>
      <c r="BB14873">
        <v>0.18998000000000001</v>
      </c>
      <c r="BC14873">
        <v>650</v>
      </c>
      <c r="BD14873">
        <v>650</v>
      </c>
      <c r="BE14873" t="s">
        <v>79042</v>
      </c>
      <c r="BF14873" t="s">
        <v>79050</v>
      </c>
      <c r="BG14873" t="s">
        <v>79044</v>
      </c>
      <c r="BH14873" t="s">
        <v>79044</v>
      </c>
      <c r="BI14873" t="s">
        <v>79045</v>
      </c>
      <c r="BJ14873" t="s">
        <v>79046</v>
      </c>
    </row>
    <row r="14874" spans="1:62" x14ac:dyDescent="0.35">
      <c r="T14874">
        <v>0.93901000000000001</v>
      </c>
      <c r="AK14874" t="s">
        <v>27</v>
      </c>
      <c r="AL14874">
        <v>3</v>
      </c>
      <c r="AO14874">
        <v>0.82377199999999995</v>
      </c>
      <c r="AP14874">
        <v>7.5037500000000001</v>
      </c>
      <c r="AQ14874">
        <v>2.9286999999999998E-4</v>
      </c>
      <c r="AR14874">
        <v>62.94</v>
      </c>
      <c r="AS14874">
        <v>42.69</v>
      </c>
      <c r="AT14874">
        <v>62.94</v>
      </c>
      <c r="AU14874">
        <v>1</v>
      </c>
      <c r="AV14874" t="s">
        <v>79055</v>
      </c>
      <c r="AW14874" t="s">
        <v>31755</v>
      </c>
      <c r="AX14874" t="s">
        <v>32284</v>
      </c>
      <c r="AY14874" t="s">
        <v>79056</v>
      </c>
      <c r="AZ14874" t="s">
        <v>79057</v>
      </c>
      <c r="BA14874">
        <v>4</v>
      </c>
      <c r="BB14874">
        <v>-6.1762999999999998E-2</v>
      </c>
      <c r="BC14874">
        <v>647</v>
      </c>
      <c r="BD14874">
        <v>647</v>
      </c>
      <c r="BE14874" t="s">
        <v>79042</v>
      </c>
      <c r="BF14874" t="s">
        <v>79054</v>
      </c>
      <c r="BG14874" t="s">
        <v>79044</v>
      </c>
      <c r="BH14874" t="s">
        <v>79044</v>
      </c>
      <c r="BI14874" t="s">
        <v>79045</v>
      </c>
      <c r="BJ14874" t="s">
        <v>79046</v>
      </c>
    </row>
    <row r="14875" spans="1:62" x14ac:dyDescent="0.35">
      <c r="AK14875" t="s">
        <v>28</v>
      </c>
      <c r="AL14875">
        <v>3</v>
      </c>
      <c r="AO14875">
        <v>0.678894</v>
      </c>
      <c r="AP14875">
        <v>6.2616399999999999</v>
      </c>
      <c r="AQ14875">
        <v>1.0374299999999999E-2</v>
      </c>
      <c r="AR14875">
        <v>56.338999999999999</v>
      </c>
      <c r="AS14875">
        <v>19.167999999999999</v>
      </c>
      <c r="AT14875">
        <v>56.338999999999999</v>
      </c>
      <c r="AU14875">
        <v>2</v>
      </c>
      <c r="AV14875" t="s">
        <v>79061</v>
      </c>
      <c r="AW14875" t="s">
        <v>31842</v>
      </c>
      <c r="AX14875" t="s">
        <v>32004</v>
      </c>
      <c r="AY14875" t="s">
        <v>79062</v>
      </c>
      <c r="AZ14875" t="s">
        <v>79063</v>
      </c>
      <c r="BA14875">
        <v>17</v>
      </c>
      <c r="BB14875">
        <v>-1.2665</v>
      </c>
      <c r="BC14875">
        <v>17</v>
      </c>
      <c r="BD14875">
        <v>17</v>
      </c>
      <c r="BE14875" t="s">
        <v>79058</v>
      </c>
      <c r="BF14875" t="s">
        <v>13215</v>
      </c>
      <c r="BG14875" t="s">
        <v>79059</v>
      </c>
      <c r="BH14875" t="s">
        <v>79059</v>
      </c>
      <c r="BJ14875" t="s">
        <v>79060</v>
      </c>
    </row>
    <row r="14876" spans="1:62" x14ac:dyDescent="0.35">
      <c r="AK14876" t="s">
        <v>34</v>
      </c>
      <c r="AL14876">
        <v>3</v>
      </c>
      <c r="AO14876">
        <v>0.35025600000000001</v>
      </c>
      <c r="AP14876">
        <v>0.60023000000000004</v>
      </c>
      <c r="AQ14876">
        <v>5.1460799999999995E-4</v>
      </c>
      <c r="AR14876">
        <v>54.225000000000001</v>
      </c>
      <c r="AS14876">
        <v>26.954000000000001</v>
      </c>
      <c r="AT14876">
        <v>54.225000000000001</v>
      </c>
      <c r="AV14876" t="s">
        <v>79064</v>
      </c>
      <c r="AW14876" t="s">
        <v>31755</v>
      </c>
      <c r="AX14876" t="s">
        <v>32075</v>
      </c>
      <c r="AY14876" t="s">
        <v>79065</v>
      </c>
      <c r="AZ14876" t="s">
        <v>79066</v>
      </c>
      <c r="BA14876">
        <v>17</v>
      </c>
      <c r="BB14876">
        <v>-1.7742</v>
      </c>
      <c r="BC14876">
        <v>170</v>
      </c>
      <c r="BD14876">
        <v>170</v>
      </c>
      <c r="BE14876" t="s">
        <v>11973</v>
      </c>
      <c r="BF14876" t="s">
        <v>47641</v>
      </c>
      <c r="BG14876" t="s">
        <v>11975</v>
      </c>
      <c r="BH14876" t="s">
        <v>11975</v>
      </c>
      <c r="BI14876" t="s">
        <v>11972</v>
      </c>
      <c r="BJ14876" t="s">
        <v>11976</v>
      </c>
    </row>
    <row r="14877" spans="1:62" x14ac:dyDescent="0.35">
      <c r="A14877">
        <v>1.0294000000000001</v>
      </c>
      <c r="AK14877" t="s">
        <v>34</v>
      </c>
      <c r="AL14877">
        <v>3</v>
      </c>
      <c r="AO14877">
        <v>0.87420100000000001</v>
      </c>
      <c r="AP14877">
        <v>9.6464099999999995</v>
      </c>
      <c r="AQ14877">
        <v>1.09003E-4</v>
      </c>
      <c r="AR14877">
        <v>114.24</v>
      </c>
      <c r="AS14877">
        <v>73.382999999999996</v>
      </c>
      <c r="AT14877">
        <v>114.24</v>
      </c>
      <c r="AU14877">
        <v>1</v>
      </c>
      <c r="AV14877" t="s">
        <v>79068</v>
      </c>
      <c r="AW14877" t="s">
        <v>32261</v>
      </c>
      <c r="AX14877" t="s">
        <v>32291</v>
      </c>
      <c r="AY14877" t="s">
        <v>79069</v>
      </c>
      <c r="AZ14877" t="s">
        <v>79070</v>
      </c>
      <c r="BA14877">
        <v>11</v>
      </c>
      <c r="BB14877">
        <v>-0.44801999999999997</v>
      </c>
      <c r="BC14877">
        <v>362</v>
      </c>
      <c r="BD14877">
        <v>362</v>
      </c>
      <c r="BE14877" t="s">
        <v>11973</v>
      </c>
      <c r="BF14877" t="s">
        <v>79067</v>
      </c>
      <c r="BG14877" t="s">
        <v>11975</v>
      </c>
      <c r="BH14877" t="s">
        <v>11975</v>
      </c>
      <c r="BI14877" t="s">
        <v>11972</v>
      </c>
      <c r="BJ14877" t="s">
        <v>11976</v>
      </c>
    </row>
    <row r="14878" spans="1:62" x14ac:dyDescent="0.35">
      <c r="E14878">
        <v>0.93047000000000002</v>
      </c>
      <c r="AK14878" t="s">
        <v>34</v>
      </c>
      <c r="AL14878">
        <v>3</v>
      </c>
      <c r="AO14878">
        <v>0.55757699999999999</v>
      </c>
      <c r="AP14878">
        <v>2.1158700000000001</v>
      </c>
      <c r="AQ14878">
        <v>1.09003E-4</v>
      </c>
      <c r="AR14878">
        <v>95.204999999999998</v>
      </c>
      <c r="AS14878">
        <v>75.113</v>
      </c>
      <c r="AT14878">
        <v>55.195999999999998</v>
      </c>
      <c r="AU14878">
        <v>1</v>
      </c>
      <c r="AV14878" t="s">
        <v>79072</v>
      </c>
      <c r="AW14878" t="s">
        <v>32829</v>
      </c>
      <c r="AX14878" t="s">
        <v>33059</v>
      </c>
      <c r="AY14878" t="s">
        <v>79073</v>
      </c>
      <c r="AZ14878" t="s">
        <v>79074</v>
      </c>
      <c r="BA14878">
        <v>12</v>
      </c>
      <c r="BB14878">
        <v>0.17402999999999999</v>
      </c>
      <c r="BC14878">
        <v>363</v>
      </c>
      <c r="BD14878">
        <v>363</v>
      </c>
      <c r="BE14878" t="s">
        <v>11973</v>
      </c>
      <c r="BF14878" t="s">
        <v>79071</v>
      </c>
      <c r="BG14878" t="s">
        <v>11975</v>
      </c>
      <c r="BH14878" t="s">
        <v>11975</v>
      </c>
      <c r="BI14878" t="s">
        <v>11972</v>
      </c>
      <c r="BJ14878" t="s">
        <v>11976</v>
      </c>
    </row>
    <row r="14879" spans="1:62" x14ac:dyDescent="0.35">
      <c r="H14879">
        <v>0.69603999999999999</v>
      </c>
      <c r="AK14879" t="s">
        <v>34</v>
      </c>
      <c r="AL14879">
        <v>2</v>
      </c>
      <c r="AO14879">
        <v>0.85640499999999997</v>
      </c>
      <c r="AP14879">
        <v>7.7866799999999996</v>
      </c>
      <c r="AQ14879" s="1">
        <v>4.5436499999999998E-5</v>
      </c>
      <c r="AR14879">
        <v>108.58</v>
      </c>
      <c r="AS14879">
        <v>49.351999999999997</v>
      </c>
      <c r="AT14879">
        <v>71.513000000000005</v>
      </c>
      <c r="AU14879">
        <v>1</v>
      </c>
      <c r="AV14879" t="s">
        <v>79076</v>
      </c>
      <c r="AW14879" t="s">
        <v>31755</v>
      </c>
      <c r="AX14879" t="s">
        <v>31878</v>
      </c>
      <c r="AY14879" t="s">
        <v>79077</v>
      </c>
      <c r="AZ14879" t="s">
        <v>79078</v>
      </c>
      <c r="BA14879">
        <v>3</v>
      </c>
      <c r="BB14879">
        <v>-0.37842999999999999</v>
      </c>
      <c r="BC14879">
        <v>541</v>
      </c>
      <c r="BD14879">
        <v>541</v>
      </c>
      <c r="BE14879" t="s">
        <v>11973</v>
      </c>
      <c r="BF14879" t="s">
        <v>79075</v>
      </c>
      <c r="BG14879" t="s">
        <v>11975</v>
      </c>
      <c r="BH14879" t="s">
        <v>11975</v>
      </c>
      <c r="BI14879" t="s">
        <v>11972</v>
      </c>
      <c r="BJ14879" t="s">
        <v>11976</v>
      </c>
    </row>
    <row r="14880" spans="1:62" x14ac:dyDescent="0.35">
      <c r="L14880">
        <v>0.59585999999999995</v>
      </c>
      <c r="O14880">
        <v>0.40988000000000002</v>
      </c>
      <c r="AB14880">
        <v>0.40645999999999999</v>
      </c>
      <c r="AH14880">
        <v>0.40572999999999998</v>
      </c>
      <c r="AK14880" t="s">
        <v>34</v>
      </c>
      <c r="AL14880">
        <v>2</v>
      </c>
      <c r="AO14880">
        <v>0.99384700000000004</v>
      </c>
      <c r="AP14880">
        <v>22.3504</v>
      </c>
      <c r="AQ14880" s="1">
        <v>8.5598800000000004E-10</v>
      </c>
      <c r="AR14880">
        <v>134.06</v>
      </c>
      <c r="AS14880">
        <v>67.039000000000001</v>
      </c>
      <c r="AT14880">
        <v>102.15</v>
      </c>
      <c r="AU14880">
        <v>1</v>
      </c>
      <c r="AV14880" t="s">
        <v>79080</v>
      </c>
      <c r="AW14880" t="s">
        <v>31755</v>
      </c>
      <c r="AX14880" t="s">
        <v>31783</v>
      </c>
      <c r="AY14880" t="s">
        <v>79081</v>
      </c>
      <c r="AZ14880" t="s">
        <v>79082</v>
      </c>
      <c r="BA14880">
        <v>4</v>
      </c>
      <c r="BB14880">
        <v>0.54596</v>
      </c>
      <c r="BC14880">
        <v>542</v>
      </c>
      <c r="BD14880">
        <v>542</v>
      </c>
      <c r="BE14880" t="s">
        <v>11973</v>
      </c>
      <c r="BF14880" t="s">
        <v>79079</v>
      </c>
      <c r="BG14880" t="s">
        <v>11975</v>
      </c>
      <c r="BH14880" t="s">
        <v>11975</v>
      </c>
      <c r="BI14880" t="s">
        <v>11972</v>
      </c>
      <c r="BJ14880" t="s">
        <v>11976</v>
      </c>
    </row>
    <row r="14881" spans="1:62" x14ac:dyDescent="0.35">
      <c r="AK14881" t="s">
        <v>34</v>
      </c>
      <c r="AL14881">
        <v>2</v>
      </c>
      <c r="AO14881">
        <v>1</v>
      </c>
      <c r="AP14881">
        <v>68.710300000000004</v>
      </c>
      <c r="AQ14881" s="1">
        <v>1.25262E-5</v>
      </c>
      <c r="AR14881">
        <v>114.64</v>
      </c>
      <c r="AS14881">
        <v>76.646000000000001</v>
      </c>
      <c r="AT14881">
        <v>96.153000000000006</v>
      </c>
      <c r="AU14881" t="s">
        <v>56</v>
      </c>
      <c r="AV14881" t="s">
        <v>79083</v>
      </c>
      <c r="AW14881" t="s">
        <v>32115</v>
      </c>
      <c r="AX14881" t="s">
        <v>32098</v>
      </c>
      <c r="AY14881" t="s">
        <v>79084</v>
      </c>
      <c r="AZ14881" t="s">
        <v>79085</v>
      </c>
      <c r="BA14881">
        <v>7</v>
      </c>
      <c r="BB14881">
        <v>0.50404000000000004</v>
      </c>
      <c r="BC14881">
        <v>72</v>
      </c>
      <c r="BD14881">
        <v>72</v>
      </c>
      <c r="BE14881" t="s">
        <v>11973</v>
      </c>
      <c r="BF14881" t="s">
        <v>6878</v>
      </c>
      <c r="BG14881" t="s">
        <v>11975</v>
      </c>
      <c r="BH14881" t="s">
        <v>11975</v>
      </c>
      <c r="BI14881" t="s">
        <v>11972</v>
      </c>
      <c r="BJ14881" t="s">
        <v>11976</v>
      </c>
    </row>
    <row r="14882" spans="1:62" x14ac:dyDescent="0.35">
      <c r="AK14882" t="s">
        <v>34</v>
      </c>
      <c r="AL14882">
        <v>2</v>
      </c>
      <c r="AO14882">
        <v>1</v>
      </c>
      <c r="AP14882">
        <v>81.483400000000003</v>
      </c>
      <c r="AQ14882">
        <v>1.92234E-4</v>
      </c>
      <c r="AR14882">
        <v>110.38</v>
      </c>
      <c r="AS14882">
        <v>68.384</v>
      </c>
      <c r="AT14882">
        <v>90.765000000000001</v>
      </c>
      <c r="AU14882">
        <v>2</v>
      </c>
      <c r="AV14882" t="s">
        <v>79087</v>
      </c>
      <c r="AW14882" t="s">
        <v>32117</v>
      </c>
      <c r="AX14882" t="s">
        <v>33145</v>
      </c>
      <c r="AY14882" t="s">
        <v>79084</v>
      </c>
      <c r="AZ14882" t="s">
        <v>79088</v>
      </c>
      <c r="BA14882">
        <v>12</v>
      </c>
      <c r="BB14882">
        <v>0.12164</v>
      </c>
      <c r="BC14882">
        <v>77</v>
      </c>
      <c r="BD14882">
        <v>77</v>
      </c>
      <c r="BE14882" t="s">
        <v>11973</v>
      </c>
      <c r="BF14882" t="s">
        <v>79086</v>
      </c>
      <c r="BG14882" t="s">
        <v>11975</v>
      </c>
      <c r="BH14882" t="s">
        <v>11975</v>
      </c>
      <c r="BI14882" t="s">
        <v>11972</v>
      </c>
      <c r="BJ14882" t="s">
        <v>11976</v>
      </c>
    </row>
    <row r="14883" spans="1:62" x14ac:dyDescent="0.35">
      <c r="A14883">
        <v>1.0454000000000001</v>
      </c>
      <c r="B14883">
        <v>1.5586</v>
      </c>
      <c r="C14883">
        <v>1.5592999999999999</v>
      </c>
      <c r="D14883">
        <v>1.5859000000000001</v>
      </c>
      <c r="E14883">
        <v>1.6753</v>
      </c>
      <c r="F14883">
        <v>1.6253</v>
      </c>
      <c r="G14883">
        <v>1.5227999999999999</v>
      </c>
      <c r="H14883">
        <v>1.6563000000000001</v>
      </c>
      <c r="I14883">
        <v>1.6335</v>
      </c>
      <c r="J14883">
        <v>1.6619999999999999</v>
      </c>
      <c r="K14883">
        <v>1.5891</v>
      </c>
      <c r="L14883">
        <v>1.6087</v>
      </c>
      <c r="M14883">
        <v>1.5916999999999999</v>
      </c>
      <c r="N14883">
        <v>1.6832</v>
      </c>
      <c r="O14883">
        <v>1.8329</v>
      </c>
      <c r="P14883">
        <v>1.4168000000000001</v>
      </c>
      <c r="Q14883">
        <v>1.6243000000000001</v>
      </c>
      <c r="R14883">
        <v>1.4869000000000001</v>
      </c>
      <c r="S14883">
        <v>0.87663999999999997</v>
      </c>
      <c r="AG14883">
        <v>1.4456</v>
      </c>
      <c r="AJ14883">
        <v>1.4438</v>
      </c>
      <c r="AK14883" t="s">
        <v>34</v>
      </c>
      <c r="AL14883">
        <v>2</v>
      </c>
      <c r="AO14883">
        <v>0.99999800000000005</v>
      </c>
      <c r="AP14883">
        <v>58.753799999999998</v>
      </c>
      <c r="AQ14883" s="1">
        <v>4.0199799999999999E-53</v>
      </c>
      <c r="AR14883">
        <v>183.6</v>
      </c>
      <c r="AS14883">
        <v>151.68</v>
      </c>
      <c r="AT14883">
        <v>183.6</v>
      </c>
      <c r="AU14883">
        <v>1</v>
      </c>
      <c r="AV14883" t="s">
        <v>11977</v>
      </c>
      <c r="AW14883" t="s">
        <v>31755</v>
      </c>
      <c r="AX14883" t="s">
        <v>32098</v>
      </c>
      <c r="AY14883" t="s">
        <v>11979</v>
      </c>
      <c r="AZ14883" t="s">
        <v>79089</v>
      </c>
      <c r="BA14883">
        <v>7</v>
      </c>
      <c r="BB14883">
        <v>1.4799</v>
      </c>
      <c r="BC14883">
        <v>344</v>
      </c>
      <c r="BD14883">
        <v>344</v>
      </c>
      <c r="BE14883" t="s">
        <v>11973</v>
      </c>
      <c r="BF14883" t="s">
        <v>11974</v>
      </c>
      <c r="BG14883" t="s">
        <v>11975</v>
      </c>
      <c r="BH14883" t="s">
        <v>11975</v>
      </c>
      <c r="BI14883" t="s">
        <v>11972</v>
      </c>
      <c r="BJ14883" t="s">
        <v>11976</v>
      </c>
    </row>
    <row r="14884" spans="1:62" x14ac:dyDescent="0.35">
      <c r="A14884">
        <v>0.81496999999999997</v>
      </c>
      <c r="B14884">
        <v>1.3567</v>
      </c>
      <c r="D14884">
        <v>1.2676000000000001</v>
      </c>
      <c r="I14884">
        <v>0.87411000000000005</v>
      </c>
      <c r="K14884">
        <v>0.71455000000000002</v>
      </c>
      <c r="L14884">
        <v>0.72374000000000005</v>
      </c>
      <c r="O14884">
        <v>0.33592</v>
      </c>
      <c r="R14884">
        <v>0.24382000000000001</v>
      </c>
      <c r="S14884">
        <v>0.67513999999999996</v>
      </c>
      <c r="U14884">
        <v>1.6238999999999999</v>
      </c>
      <c r="X14884">
        <v>1.3848</v>
      </c>
      <c r="Y14884">
        <v>0.99811000000000005</v>
      </c>
      <c r="Z14884">
        <v>1.1327</v>
      </c>
      <c r="AC14884">
        <v>0.91991999999999996</v>
      </c>
      <c r="AF14884">
        <v>0.58926000000000001</v>
      </c>
      <c r="AK14884" t="s">
        <v>34</v>
      </c>
      <c r="AL14884">
        <v>4</v>
      </c>
      <c r="AO14884">
        <v>0.94803099999999996</v>
      </c>
      <c r="AP14884">
        <v>15.7279</v>
      </c>
      <c r="AQ14884" s="1">
        <v>3.1489499999999999E-8</v>
      </c>
      <c r="AR14884">
        <v>65.171000000000006</v>
      </c>
      <c r="AS14884">
        <v>53.064999999999998</v>
      </c>
      <c r="AT14884">
        <v>49.654000000000003</v>
      </c>
      <c r="AU14884">
        <v>2</v>
      </c>
      <c r="AV14884" t="s">
        <v>20526</v>
      </c>
      <c r="AW14884" t="s">
        <v>79090</v>
      </c>
      <c r="AX14884" t="s">
        <v>32666</v>
      </c>
      <c r="AY14884" t="s">
        <v>20528</v>
      </c>
      <c r="AZ14884" t="s">
        <v>79091</v>
      </c>
      <c r="BA14884">
        <v>15</v>
      </c>
      <c r="BB14884">
        <v>-0.35061999999999999</v>
      </c>
      <c r="BC14884">
        <v>102</v>
      </c>
      <c r="BD14884">
        <v>102</v>
      </c>
      <c r="BE14884" t="s">
        <v>11973</v>
      </c>
      <c r="BF14884" t="s">
        <v>20525</v>
      </c>
      <c r="BG14884" t="s">
        <v>11975</v>
      </c>
      <c r="BH14884" t="s">
        <v>11975</v>
      </c>
      <c r="BI14884" t="s">
        <v>11972</v>
      </c>
      <c r="BJ14884" t="s">
        <v>11976</v>
      </c>
    </row>
    <row r="14885" spans="1:62" x14ac:dyDescent="0.35">
      <c r="A14885">
        <v>0.81496999999999997</v>
      </c>
      <c r="B14885">
        <v>1.3567</v>
      </c>
      <c r="H14885">
        <v>1.1906000000000001</v>
      </c>
      <c r="L14885">
        <v>0.72374000000000005</v>
      </c>
      <c r="O14885">
        <v>0.33592</v>
      </c>
      <c r="R14885">
        <v>0.24382000000000001</v>
      </c>
      <c r="AK14885" t="s">
        <v>34</v>
      </c>
      <c r="AL14885">
        <v>4</v>
      </c>
      <c r="AO14885">
        <v>0.74491099999999999</v>
      </c>
      <c r="AP14885">
        <v>7.8555299999999999</v>
      </c>
      <c r="AQ14885" s="1">
        <v>3.1489499999999999E-8</v>
      </c>
      <c r="AR14885">
        <v>65.171000000000006</v>
      </c>
      <c r="AS14885">
        <v>53.064999999999998</v>
      </c>
      <c r="AT14885">
        <v>42.366999999999997</v>
      </c>
      <c r="AU14885">
        <v>2</v>
      </c>
      <c r="AV14885" t="s">
        <v>79092</v>
      </c>
      <c r="AW14885" t="s">
        <v>59855</v>
      </c>
      <c r="AX14885" t="s">
        <v>32334</v>
      </c>
      <c r="AY14885" t="s">
        <v>79093</v>
      </c>
      <c r="AZ14885" t="s">
        <v>79094</v>
      </c>
      <c r="BA14885">
        <v>25</v>
      </c>
      <c r="BB14885">
        <v>-0.33162999999999998</v>
      </c>
      <c r="BC14885">
        <v>112</v>
      </c>
      <c r="BD14885">
        <v>112</v>
      </c>
      <c r="BE14885" t="s">
        <v>11973</v>
      </c>
      <c r="BF14885" t="s">
        <v>2482</v>
      </c>
      <c r="BG14885" t="s">
        <v>11975</v>
      </c>
      <c r="BH14885" t="s">
        <v>11975</v>
      </c>
      <c r="BI14885" t="s">
        <v>11972</v>
      </c>
      <c r="BJ14885" t="s">
        <v>11976</v>
      </c>
    </row>
    <row r="14886" spans="1:62" x14ac:dyDescent="0.35">
      <c r="AK14886" t="s">
        <v>34</v>
      </c>
      <c r="AL14886">
        <v>4</v>
      </c>
      <c r="AO14886">
        <v>0.51160099999999997</v>
      </c>
      <c r="AP14886">
        <v>1.9372</v>
      </c>
      <c r="AQ14886">
        <v>5.4750899999999995E-4</v>
      </c>
      <c r="AR14886">
        <v>43.356000000000002</v>
      </c>
      <c r="AS14886">
        <v>27.943000000000001</v>
      </c>
      <c r="AT14886">
        <v>43.356000000000002</v>
      </c>
      <c r="AU14886">
        <v>2</v>
      </c>
      <c r="AV14886" t="s">
        <v>79095</v>
      </c>
      <c r="AW14886" t="s">
        <v>32829</v>
      </c>
      <c r="AX14886" t="s">
        <v>31769</v>
      </c>
      <c r="AY14886" t="s">
        <v>79096</v>
      </c>
      <c r="AZ14886" t="s">
        <v>79097</v>
      </c>
      <c r="BA14886">
        <v>29</v>
      </c>
      <c r="BB14886">
        <v>-0.35622999999999999</v>
      </c>
      <c r="BC14886">
        <v>116</v>
      </c>
      <c r="BD14886">
        <v>116</v>
      </c>
      <c r="BE14886" t="s">
        <v>11973</v>
      </c>
      <c r="BF14886" t="s">
        <v>31662</v>
      </c>
      <c r="BG14886" t="s">
        <v>11975</v>
      </c>
      <c r="BH14886" t="s">
        <v>11975</v>
      </c>
      <c r="BI14886" t="s">
        <v>11972</v>
      </c>
      <c r="BJ14886" t="s">
        <v>11976</v>
      </c>
    </row>
    <row r="14887" spans="1:62" x14ac:dyDescent="0.35">
      <c r="A14887">
        <v>0.81389999999999996</v>
      </c>
      <c r="B14887">
        <v>0.90588999999999997</v>
      </c>
      <c r="C14887">
        <v>0.94857000000000002</v>
      </c>
      <c r="D14887">
        <v>1.1403000000000001</v>
      </c>
      <c r="E14887">
        <v>1.1288</v>
      </c>
      <c r="F14887">
        <v>0.90817999999999999</v>
      </c>
      <c r="G14887">
        <v>0.92510999999999999</v>
      </c>
      <c r="H14887">
        <v>0.71423000000000003</v>
      </c>
      <c r="J14887">
        <v>0.57970999999999995</v>
      </c>
      <c r="K14887">
        <v>0.64841000000000004</v>
      </c>
      <c r="L14887">
        <v>0.57784999999999997</v>
      </c>
      <c r="M14887">
        <v>0.45491999999999999</v>
      </c>
      <c r="P14887">
        <v>0.28935</v>
      </c>
      <c r="AK14887" t="s">
        <v>27</v>
      </c>
      <c r="AL14887">
        <v>2</v>
      </c>
      <c r="AO14887">
        <v>0.94500200000000001</v>
      </c>
      <c r="AP14887">
        <v>13.6838</v>
      </c>
      <c r="AQ14887">
        <v>5.2834099999999999E-4</v>
      </c>
      <c r="AR14887">
        <v>87.418999999999997</v>
      </c>
      <c r="AS14887">
        <v>65.367000000000004</v>
      </c>
      <c r="AT14887">
        <v>87.418999999999997</v>
      </c>
      <c r="AU14887">
        <v>1</v>
      </c>
      <c r="AV14887" t="s">
        <v>20522</v>
      </c>
      <c r="AW14887" t="s">
        <v>32306</v>
      </c>
      <c r="AX14887" t="s">
        <v>31820</v>
      </c>
      <c r="AY14887" t="s">
        <v>20524</v>
      </c>
      <c r="AZ14887" t="s">
        <v>79098</v>
      </c>
      <c r="BA14887">
        <v>13</v>
      </c>
      <c r="BB14887">
        <v>0.45533000000000001</v>
      </c>
      <c r="BC14887">
        <v>364</v>
      </c>
      <c r="BD14887">
        <v>364</v>
      </c>
      <c r="BE14887" t="s">
        <v>11973</v>
      </c>
      <c r="BF14887" t="s">
        <v>20521</v>
      </c>
      <c r="BG14887" t="s">
        <v>11975</v>
      </c>
      <c r="BH14887" t="s">
        <v>11975</v>
      </c>
      <c r="BI14887" t="s">
        <v>11972</v>
      </c>
      <c r="BJ14887" t="s">
        <v>11976</v>
      </c>
    </row>
    <row r="14888" spans="1:62" x14ac:dyDescent="0.35">
      <c r="AK14888" t="s">
        <v>27</v>
      </c>
      <c r="AL14888">
        <v>2</v>
      </c>
      <c r="AO14888">
        <v>0.507934</v>
      </c>
      <c r="AP14888">
        <v>0.50023700000000004</v>
      </c>
      <c r="AQ14888">
        <v>2.66388E-3</v>
      </c>
      <c r="AR14888">
        <v>87.863</v>
      </c>
      <c r="AS14888">
        <v>39.295000000000002</v>
      </c>
      <c r="AT14888">
        <v>87.863</v>
      </c>
      <c r="AU14888">
        <v>1</v>
      </c>
      <c r="AV14888" t="s">
        <v>79100</v>
      </c>
      <c r="AW14888" t="s">
        <v>31755</v>
      </c>
      <c r="AX14888" t="s">
        <v>31788</v>
      </c>
      <c r="AY14888" t="s">
        <v>79101</v>
      </c>
      <c r="AZ14888" t="s">
        <v>79102</v>
      </c>
      <c r="BA14888">
        <v>6</v>
      </c>
      <c r="BB14888">
        <v>-0.45318999999999998</v>
      </c>
      <c r="BC14888">
        <v>544</v>
      </c>
      <c r="BD14888">
        <v>544</v>
      </c>
      <c r="BE14888" t="s">
        <v>11973</v>
      </c>
      <c r="BF14888" t="s">
        <v>79099</v>
      </c>
      <c r="BG14888" t="s">
        <v>11975</v>
      </c>
      <c r="BH14888" t="s">
        <v>11975</v>
      </c>
      <c r="BI14888" t="s">
        <v>11972</v>
      </c>
      <c r="BJ14888" t="s">
        <v>11976</v>
      </c>
    </row>
    <row r="14889" spans="1:62" x14ac:dyDescent="0.35">
      <c r="AK14889" t="s">
        <v>27</v>
      </c>
      <c r="AL14889">
        <v>4</v>
      </c>
      <c r="AO14889">
        <v>0.83096099999999995</v>
      </c>
      <c r="AP14889">
        <v>7.8175999999999997</v>
      </c>
      <c r="AQ14889">
        <v>1.2604000000000001E-3</v>
      </c>
      <c r="AR14889">
        <v>73.721999999999994</v>
      </c>
      <c r="AS14889">
        <v>54.4</v>
      </c>
      <c r="AT14889">
        <v>69.260999999999996</v>
      </c>
      <c r="AU14889">
        <v>1</v>
      </c>
      <c r="AV14889" t="s">
        <v>79104</v>
      </c>
      <c r="AW14889" t="s">
        <v>31755</v>
      </c>
      <c r="AX14889" t="s">
        <v>33110</v>
      </c>
      <c r="AY14889" t="s">
        <v>79105</v>
      </c>
      <c r="AZ14889" t="s">
        <v>79106</v>
      </c>
      <c r="BA14889">
        <v>14</v>
      </c>
      <c r="BB14889">
        <v>9.5286999999999997E-2</v>
      </c>
      <c r="BC14889">
        <v>144</v>
      </c>
      <c r="BD14889">
        <v>144</v>
      </c>
      <c r="BE14889" t="s">
        <v>11973</v>
      </c>
      <c r="BF14889" t="s">
        <v>79103</v>
      </c>
      <c r="BG14889" t="s">
        <v>11975</v>
      </c>
      <c r="BH14889" t="s">
        <v>11975</v>
      </c>
      <c r="BI14889" t="s">
        <v>11972</v>
      </c>
      <c r="BJ14889" t="s">
        <v>11976</v>
      </c>
    </row>
    <row r="14890" spans="1:62" x14ac:dyDescent="0.35">
      <c r="S14890">
        <v>0.67513999999999996</v>
      </c>
      <c r="U14890">
        <v>1.6238999999999999</v>
      </c>
      <c r="X14890">
        <v>1.3848</v>
      </c>
      <c r="Y14890">
        <v>0.99811000000000005</v>
      </c>
      <c r="Z14890">
        <v>1.1327</v>
      </c>
      <c r="AC14890">
        <v>0.91991999999999996</v>
      </c>
      <c r="AF14890">
        <v>0.58926000000000001</v>
      </c>
      <c r="AK14890" t="s">
        <v>27</v>
      </c>
      <c r="AL14890">
        <v>4</v>
      </c>
      <c r="AO14890">
        <v>0.67775099999999999</v>
      </c>
      <c r="AP14890">
        <v>4.7418199999999997</v>
      </c>
      <c r="AQ14890" s="1">
        <v>4.7155399999999999E-5</v>
      </c>
      <c r="AR14890">
        <v>51.234000000000002</v>
      </c>
      <c r="AS14890">
        <v>38.021000000000001</v>
      </c>
      <c r="AT14890">
        <v>49.654000000000003</v>
      </c>
      <c r="AU14890">
        <v>2</v>
      </c>
      <c r="AV14890" t="s">
        <v>79107</v>
      </c>
      <c r="AW14890" t="s">
        <v>32203</v>
      </c>
      <c r="AX14890" t="s">
        <v>31805</v>
      </c>
      <c r="AY14890" t="s">
        <v>20528</v>
      </c>
      <c r="AZ14890" t="s">
        <v>79091</v>
      </c>
      <c r="BA14890">
        <v>17</v>
      </c>
      <c r="BB14890">
        <v>-0.35061999999999999</v>
      </c>
      <c r="BC14890">
        <v>104</v>
      </c>
      <c r="BD14890">
        <v>104</v>
      </c>
      <c r="BE14890" t="s">
        <v>11973</v>
      </c>
      <c r="BF14890" t="s">
        <v>43115</v>
      </c>
      <c r="BG14890" t="s">
        <v>11975</v>
      </c>
      <c r="BH14890" t="s">
        <v>11975</v>
      </c>
      <c r="BI14890" t="s">
        <v>11972</v>
      </c>
      <c r="BJ14890" t="s">
        <v>11976</v>
      </c>
    </row>
    <row r="14891" spans="1:62" x14ac:dyDescent="0.35">
      <c r="H14891">
        <v>1.1906000000000001</v>
      </c>
      <c r="AK14891" t="s">
        <v>27</v>
      </c>
      <c r="AL14891">
        <v>4</v>
      </c>
      <c r="AO14891">
        <v>0.55391999999999997</v>
      </c>
      <c r="AP14891">
        <v>4.18858</v>
      </c>
      <c r="AQ14891" s="1">
        <v>3.77908E-8</v>
      </c>
      <c r="AR14891">
        <v>65.171000000000006</v>
      </c>
      <c r="AS14891">
        <v>53.064999999999998</v>
      </c>
      <c r="AT14891">
        <v>42.287999999999997</v>
      </c>
      <c r="AU14891">
        <v>2</v>
      </c>
      <c r="AV14891" t="s">
        <v>79108</v>
      </c>
      <c r="AW14891" t="s">
        <v>37697</v>
      </c>
      <c r="AX14891" t="s">
        <v>32960</v>
      </c>
      <c r="AY14891" t="s">
        <v>79109</v>
      </c>
      <c r="AZ14891" t="s">
        <v>79110</v>
      </c>
      <c r="BA14891">
        <v>21</v>
      </c>
      <c r="BB14891">
        <v>-0.47452</v>
      </c>
      <c r="BC14891">
        <v>108</v>
      </c>
      <c r="BD14891">
        <v>108</v>
      </c>
      <c r="BE14891" t="s">
        <v>11973</v>
      </c>
      <c r="BF14891" t="s">
        <v>257</v>
      </c>
      <c r="BG14891" t="s">
        <v>11975</v>
      </c>
      <c r="BH14891" t="s">
        <v>11975</v>
      </c>
      <c r="BI14891" t="s">
        <v>11972</v>
      </c>
      <c r="BJ14891" t="s">
        <v>11976</v>
      </c>
    </row>
    <row r="14892" spans="1:62" x14ac:dyDescent="0.35">
      <c r="A14892">
        <v>0.96231</v>
      </c>
      <c r="B14892">
        <v>0.96353999999999995</v>
      </c>
      <c r="C14892">
        <v>0.57921999999999996</v>
      </c>
      <c r="D14892">
        <v>0.80893999999999999</v>
      </c>
      <c r="E14892">
        <v>0.76627999999999996</v>
      </c>
      <c r="F14892">
        <v>0.71521999999999997</v>
      </c>
      <c r="G14892">
        <v>0.69206000000000001</v>
      </c>
      <c r="H14892">
        <v>0.65054000000000001</v>
      </c>
      <c r="I14892">
        <v>0.59211000000000003</v>
      </c>
      <c r="J14892">
        <v>0.49229000000000001</v>
      </c>
      <c r="K14892">
        <v>0.41810000000000003</v>
      </c>
      <c r="L14892">
        <v>0.48570999999999998</v>
      </c>
      <c r="M14892">
        <v>0.41774</v>
      </c>
      <c r="N14892">
        <v>0.37974999999999998</v>
      </c>
      <c r="O14892">
        <v>0.52790999999999999</v>
      </c>
      <c r="P14892">
        <v>0.28172000000000003</v>
      </c>
      <c r="Q14892">
        <v>0.26268000000000002</v>
      </c>
      <c r="R14892">
        <v>0.27776000000000001</v>
      </c>
      <c r="S14892">
        <v>0.86856999999999995</v>
      </c>
      <c r="T14892">
        <v>0.98097999999999996</v>
      </c>
      <c r="U14892">
        <v>0.85821000000000003</v>
      </c>
      <c r="V14892">
        <v>0.66707000000000005</v>
      </c>
      <c r="W14892">
        <v>0.63326000000000005</v>
      </c>
      <c r="X14892">
        <v>0.72392999999999996</v>
      </c>
      <c r="Y14892">
        <v>0.46612999999999999</v>
      </c>
      <c r="Z14892">
        <v>0.57881000000000005</v>
      </c>
      <c r="AA14892">
        <v>0.54984999999999995</v>
      </c>
      <c r="AB14892">
        <v>0.68808999999999998</v>
      </c>
      <c r="AC14892">
        <v>0.46339000000000002</v>
      </c>
      <c r="AD14892">
        <v>0.46733000000000002</v>
      </c>
      <c r="AE14892">
        <v>0.58431999999999995</v>
      </c>
      <c r="AF14892">
        <v>0.35705999999999999</v>
      </c>
      <c r="AG14892">
        <v>0.36456</v>
      </c>
      <c r="AH14892">
        <v>0.3211</v>
      </c>
      <c r="AI14892">
        <v>0.30192000000000002</v>
      </c>
      <c r="AJ14892">
        <v>0.23158999999999999</v>
      </c>
      <c r="AK14892" t="s">
        <v>34</v>
      </c>
      <c r="AL14892">
        <v>3</v>
      </c>
      <c r="AO14892">
        <v>1</v>
      </c>
      <c r="AP14892">
        <v>63.835999999999999</v>
      </c>
      <c r="AQ14892" s="1">
        <v>5.1619499999999998E-33</v>
      </c>
      <c r="AR14892">
        <v>177.57</v>
      </c>
      <c r="AS14892">
        <v>119.49</v>
      </c>
      <c r="AT14892">
        <v>169.99</v>
      </c>
      <c r="AU14892">
        <v>1</v>
      </c>
      <c r="AV14892" t="s">
        <v>20518</v>
      </c>
      <c r="AW14892" t="s">
        <v>31755</v>
      </c>
      <c r="AX14892" t="s">
        <v>32234</v>
      </c>
      <c r="AY14892" t="s">
        <v>20520</v>
      </c>
      <c r="AZ14892" t="s">
        <v>79111</v>
      </c>
      <c r="BA14892">
        <v>12</v>
      </c>
      <c r="BB14892">
        <v>0.31385999999999997</v>
      </c>
      <c r="BC14892">
        <v>25</v>
      </c>
      <c r="BD14892">
        <v>25</v>
      </c>
      <c r="BE14892" t="s">
        <v>20515</v>
      </c>
      <c r="BF14892" t="s">
        <v>5652</v>
      </c>
      <c r="BG14892" t="s">
        <v>20516</v>
      </c>
      <c r="BH14892" t="s">
        <v>20516</v>
      </c>
      <c r="BI14892" t="s">
        <v>20514</v>
      </c>
      <c r="BJ14892" t="s">
        <v>20517</v>
      </c>
    </row>
    <row r="14893" spans="1:62" x14ac:dyDescent="0.35">
      <c r="A14893">
        <v>0.92691999999999997</v>
      </c>
      <c r="C14893">
        <v>0.88549</v>
      </c>
      <c r="D14893">
        <v>0.76692000000000005</v>
      </c>
      <c r="F14893">
        <v>0.64137999999999995</v>
      </c>
      <c r="K14893">
        <v>0.47471999999999998</v>
      </c>
      <c r="L14893">
        <v>0.41356999999999999</v>
      </c>
      <c r="M14893">
        <v>0.43815999999999999</v>
      </c>
      <c r="O14893">
        <v>0.35963000000000001</v>
      </c>
      <c r="P14893">
        <v>0.25496000000000002</v>
      </c>
      <c r="U14893">
        <v>0.68157000000000001</v>
      </c>
      <c r="V14893">
        <v>0.66707000000000005</v>
      </c>
      <c r="AK14893" t="s">
        <v>27</v>
      </c>
      <c r="AL14893">
        <v>2</v>
      </c>
      <c r="AO14893">
        <v>0.93789800000000001</v>
      </c>
      <c r="AP14893">
        <v>11.7905</v>
      </c>
      <c r="AQ14893" s="1">
        <v>4.4967300000000002E-16</v>
      </c>
      <c r="AR14893">
        <v>130.49</v>
      </c>
      <c r="AS14893">
        <v>96.001999999999995</v>
      </c>
      <c r="AT14893">
        <v>85.570999999999998</v>
      </c>
      <c r="AU14893">
        <v>1</v>
      </c>
      <c r="AV14893" t="s">
        <v>27150</v>
      </c>
      <c r="AW14893" t="s">
        <v>31755</v>
      </c>
      <c r="AX14893" t="s">
        <v>31774</v>
      </c>
      <c r="AY14893" t="s">
        <v>27152</v>
      </c>
      <c r="AZ14893" t="s">
        <v>79112</v>
      </c>
      <c r="BA14893">
        <v>16</v>
      </c>
      <c r="BB14893">
        <v>-0.23224</v>
      </c>
      <c r="BC14893">
        <v>27</v>
      </c>
      <c r="BD14893">
        <v>27</v>
      </c>
      <c r="BE14893" t="s">
        <v>20515</v>
      </c>
      <c r="BF14893" t="s">
        <v>2680</v>
      </c>
      <c r="BG14893" t="s">
        <v>20516</v>
      </c>
      <c r="BH14893" t="s">
        <v>20516</v>
      </c>
      <c r="BI14893" t="s">
        <v>20514</v>
      </c>
      <c r="BJ14893" t="s">
        <v>20517</v>
      </c>
    </row>
    <row r="14894" spans="1:62" x14ac:dyDescent="0.35">
      <c r="A14894">
        <v>0.80315000000000003</v>
      </c>
      <c r="B14894">
        <v>0.94140000000000001</v>
      </c>
      <c r="C14894">
        <v>0.97516999999999998</v>
      </c>
      <c r="D14894">
        <v>0.84984000000000004</v>
      </c>
      <c r="E14894">
        <v>1.0853999999999999</v>
      </c>
      <c r="F14894">
        <v>1.0064</v>
      </c>
      <c r="G14894">
        <v>0.91259999999999997</v>
      </c>
      <c r="H14894">
        <v>0.86900999999999995</v>
      </c>
      <c r="I14894">
        <v>0.87204000000000004</v>
      </c>
      <c r="J14894">
        <v>0.85826000000000002</v>
      </c>
      <c r="K14894">
        <v>0.70799000000000001</v>
      </c>
      <c r="L14894">
        <v>0.66274</v>
      </c>
      <c r="M14894">
        <v>0.64005999999999996</v>
      </c>
      <c r="N14894">
        <v>0.56667000000000001</v>
      </c>
      <c r="O14894">
        <v>0.53383000000000003</v>
      </c>
      <c r="P14894">
        <v>0.4007</v>
      </c>
      <c r="R14894">
        <v>0.31763000000000002</v>
      </c>
      <c r="S14894">
        <v>0.95943000000000001</v>
      </c>
      <c r="T14894">
        <v>1.1700999999999999</v>
      </c>
      <c r="U14894">
        <v>0.94894000000000001</v>
      </c>
      <c r="V14894">
        <v>0.94266000000000005</v>
      </c>
      <c r="W14894">
        <v>0.94171000000000005</v>
      </c>
      <c r="X14894">
        <v>0.99558000000000002</v>
      </c>
      <c r="Y14894">
        <v>0.51165000000000005</v>
      </c>
      <c r="Z14894">
        <v>0.71128999999999998</v>
      </c>
      <c r="AA14894">
        <v>0.85553999999999997</v>
      </c>
      <c r="AB14894">
        <v>0.83923000000000003</v>
      </c>
      <c r="AC14894">
        <v>0.69111</v>
      </c>
      <c r="AD14894">
        <v>0.90973000000000004</v>
      </c>
      <c r="AE14894">
        <v>0.64095999999999997</v>
      </c>
      <c r="AG14894">
        <v>0.58531999999999995</v>
      </c>
      <c r="AJ14894">
        <v>0.54666999999999999</v>
      </c>
      <c r="AK14894" t="s">
        <v>34</v>
      </c>
      <c r="AL14894">
        <v>2</v>
      </c>
      <c r="AO14894">
        <v>1</v>
      </c>
      <c r="AP14894">
        <v>72.092799999999997</v>
      </c>
      <c r="AQ14894" s="1">
        <v>7.9409999999999997E-79</v>
      </c>
      <c r="AR14894">
        <v>177.1</v>
      </c>
      <c r="AS14894">
        <v>146.96</v>
      </c>
      <c r="AT14894">
        <v>147.52000000000001</v>
      </c>
      <c r="AU14894">
        <v>1</v>
      </c>
      <c r="AV14894" t="s">
        <v>1227</v>
      </c>
      <c r="AW14894" t="s">
        <v>31755</v>
      </c>
      <c r="AX14894" t="s">
        <v>33103</v>
      </c>
      <c r="AY14894" t="s">
        <v>1229</v>
      </c>
      <c r="AZ14894" t="s">
        <v>79114</v>
      </c>
      <c r="BA14894">
        <v>12</v>
      </c>
      <c r="BB14894">
        <v>-0.26974999999999999</v>
      </c>
      <c r="BC14894">
        <v>370</v>
      </c>
      <c r="BD14894">
        <v>370</v>
      </c>
      <c r="BE14894" t="s">
        <v>1211</v>
      </c>
      <c r="BF14894">
        <v>370</v>
      </c>
      <c r="BG14894" t="s">
        <v>1211</v>
      </c>
      <c r="BH14894" t="s">
        <v>1211</v>
      </c>
      <c r="BI14894" t="s">
        <v>1212</v>
      </c>
      <c r="BJ14894" t="s">
        <v>1207</v>
      </c>
    </row>
    <row r="14895" spans="1:62" x14ac:dyDescent="0.35">
      <c r="D14895">
        <v>0.71192999999999995</v>
      </c>
      <c r="I14895">
        <v>0.53973000000000004</v>
      </c>
      <c r="AK14895" t="s">
        <v>34</v>
      </c>
      <c r="AL14895">
        <v>3</v>
      </c>
      <c r="AO14895">
        <v>0.83535700000000002</v>
      </c>
      <c r="AP14895">
        <v>8.1229700000000005</v>
      </c>
      <c r="AQ14895">
        <v>1.02271E-4</v>
      </c>
      <c r="AR14895">
        <v>103.6</v>
      </c>
      <c r="AS14895">
        <v>66.92</v>
      </c>
      <c r="AT14895">
        <v>101.5</v>
      </c>
      <c r="AU14895">
        <v>1</v>
      </c>
      <c r="AV14895" t="s">
        <v>79116</v>
      </c>
      <c r="AW14895" t="s">
        <v>31755</v>
      </c>
      <c r="AX14895" t="s">
        <v>32556</v>
      </c>
      <c r="AY14895" t="s">
        <v>79117</v>
      </c>
      <c r="AZ14895" t="s">
        <v>79118</v>
      </c>
      <c r="BA14895">
        <v>1</v>
      </c>
      <c r="BB14895">
        <v>-0.14967</v>
      </c>
      <c r="BC14895" t="s">
        <v>39564</v>
      </c>
      <c r="BD14895">
        <v>158</v>
      </c>
      <c r="BE14895" t="s">
        <v>27133</v>
      </c>
      <c r="BF14895" t="s">
        <v>79115</v>
      </c>
      <c r="BG14895" t="s">
        <v>1218</v>
      </c>
      <c r="BH14895" t="s">
        <v>1205</v>
      </c>
      <c r="BI14895" t="s">
        <v>1219</v>
      </c>
      <c r="BJ14895" t="s">
        <v>1207</v>
      </c>
    </row>
    <row r="14896" spans="1:62" x14ac:dyDescent="0.35">
      <c r="A14896">
        <v>0.97079000000000004</v>
      </c>
      <c r="H14896">
        <v>0.4355</v>
      </c>
      <c r="I14896">
        <v>0.44577</v>
      </c>
      <c r="J14896">
        <v>0.35149000000000002</v>
      </c>
      <c r="N14896">
        <v>0.15007999999999999</v>
      </c>
      <c r="P14896">
        <v>0.11209</v>
      </c>
      <c r="T14896">
        <v>0.77232999999999996</v>
      </c>
      <c r="V14896">
        <v>0.63144</v>
      </c>
      <c r="W14896">
        <v>0.57343</v>
      </c>
      <c r="Y14896">
        <v>0.44866</v>
      </c>
      <c r="AC14896">
        <v>0.33462999999999998</v>
      </c>
      <c r="AD14896">
        <v>0.26962000000000003</v>
      </c>
      <c r="AE14896">
        <v>0.19483</v>
      </c>
      <c r="AG14896">
        <v>0.15401999999999999</v>
      </c>
      <c r="AH14896">
        <v>0.15575</v>
      </c>
      <c r="AK14896" t="s">
        <v>34</v>
      </c>
      <c r="AL14896">
        <v>2</v>
      </c>
      <c r="AO14896">
        <v>0.932338</v>
      </c>
      <c r="AP14896">
        <v>11.8651</v>
      </c>
      <c r="AQ14896" s="1">
        <v>2.2940400000000001E-7</v>
      </c>
      <c r="AR14896">
        <v>113.05</v>
      </c>
      <c r="AS14896">
        <v>76.236000000000004</v>
      </c>
      <c r="AT14896">
        <v>74.656999999999996</v>
      </c>
      <c r="AU14896">
        <v>1</v>
      </c>
      <c r="AV14896" t="s">
        <v>27147</v>
      </c>
      <c r="AW14896" t="s">
        <v>31755</v>
      </c>
      <c r="AX14896" t="s">
        <v>32609</v>
      </c>
      <c r="AY14896" t="s">
        <v>27149</v>
      </c>
      <c r="AZ14896" t="s">
        <v>79119</v>
      </c>
      <c r="BA14896">
        <v>2</v>
      </c>
      <c r="BB14896">
        <v>0.91242999999999996</v>
      </c>
      <c r="BC14896" t="s">
        <v>14140</v>
      </c>
      <c r="BD14896">
        <v>159</v>
      </c>
      <c r="BE14896" t="s">
        <v>27133</v>
      </c>
      <c r="BF14896" t="s">
        <v>27146</v>
      </c>
      <c r="BG14896" t="s">
        <v>1218</v>
      </c>
      <c r="BH14896" t="s">
        <v>1205</v>
      </c>
      <c r="BI14896" t="s">
        <v>1219</v>
      </c>
      <c r="BJ14896" t="s">
        <v>1207</v>
      </c>
    </row>
    <row r="14897" spans="1:62" x14ac:dyDescent="0.35">
      <c r="V14897">
        <v>0.88092999999999999</v>
      </c>
      <c r="W14897">
        <v>1.2746</v>
      </c>
      <c r="AG14897">
        <v>1.2246999999999999</v>
      </c>
      <c r="AK14897" t="s">
        <v>34</v>
      </c>
      <c r="AL14897">
        <v>2</v>
      </c>
      <c r="AO14897">
        <v>0.877332</v>
      </c>
      <c r="AP14897">
        <v>12.411799999999999</v>
      </c>
      <c r="AQ14897" s="1">
        <v>2.4063899999999999E-7</v>
      </c>
      <c r="AR14897">
        <v>112.67</v>
      </c>
      <c r="AS14897">
        <v>58.325000000000003</v>
      </c>
      <c r="AT14897">
        <v>103.77</v>
      </c>
      <c r="AU14897">
        <v>1</v>
      </c>
      <c r="AV14897" t="s">
        <v>79121</v>
      </c>
      <c r="AW14897" t="s">
        <v>36707</v>
      </c>
      <c r="AX14897" t="s">
        <v>31859</v>
      </c>
      <c r="AY14897" t="s">
        <v>79122</v>
      </c>
      <c r="AZ14897" t="s">
        <v>79123</v>
      </c>
      <c r="BA14897">
        <v>9</v>
      </c>
      <c r="BB14897">
        <v>-1.0391999999999999</v>
      </c>
      <c r="BC14897" t="s">
        <v>7853</v>
      </c>
      <c r="BD14897">
        <v>166</v>
      </c>
      <c r="BE14897" t="s">
        <v>27133</v>
      </c>
      <c r="BF14897" t="s">
        <v>79120</v>
      </c>
      <c r="BG14897" t="s">
        <v>1218</v>
      </c>
      <c r="BH14897" t="s">
        <v>1205</v>
      </c>
      <c r="BI14897" t="s">
        <v>1219</v>
      </c>
      <c r="BJ14897" t="s">
        <v>1207</v>
      </c>
    </row>
    <row r="14898" spans="1:62" x14ac:dyDescent="0.35">
      <c r="F14898">
        <v>0.63985999999999998</v>
      </c>
      <c r="I14898">
        <v>0.77120999999999995</v>
      </c>
      <c r="J14898">
        <v>0.69908000000000003</v>
      </c>
      <c r="L14898">
        <v>0.57882999999999996</v>
      </c>
      <c r="M14898">
        <v>0.56899</v>
      </c>
      <c r="N14898">
        <v>0.63019000000000003</v>
      </c>
      <c r="O14898">
        <v>0.43159999999999998</v>
      </c>
      <c r="P14898">
        <v>0.51292000000000004</v>
      </c>
      <c r="Q14898">
        <v>0.49647999999999998</v>
      </c>
      <c r="R14898">
        <v>0.48632999999999998</v>
      </c>
      <c r="AK14898" t="s">
        <v>34</v>
      </c>
      <c r="AL14898">
        <v>2</v>
      </c>
      <c r="AO14898">
        <v>0.874448</v>
      </c>
      <c r="AP14898">
        <v>11.256399999999999</v>
      </c>
      <c r="AQ14898" s="1">
        <v>8.5580199999999998E-7</v>
      </c>
      <c r="AR14898">
        <v>111.65</v>
      </c>
      <c r="AS14898">
        <v>50.534999999999997</v>
      </c>
      <c r="AT14898">
        <v>111.65</v>
      </c>
      <c r="AU14898">
        <v>1</v>
      </c>
      <c r="AV14898" t="s">
        <v>79125</v>
      </c>
      <c r="AW14898" t="s">
        <v>33133</v>
      </c>
      <c r="AX14898" t="s">
        <v>32030</v>
      </c>
      <c r="AY14898" t="s">
        <v>79126</v>
      </c>
      <c r="AZ14898" t="s">
        <v>79127</v>
      </c>
      <c r="BA14898">
        <v>10</v>
      </c>
      <c r="BB14898">
        <v>0.97446999999999995</v>
      </c>
      <c r="BC14898" t="s">
        <v>7847</v>
      </c>
      <c r="BD14898">
        <v>167</v>
      </c>
      <c r="BE14898" t="s">
        <v>27133</v>
      </c>
      <c r="BF14898" t="s">
        <v>79124</v>
      </c>
      <c r="BG14898" t="s">
        <v>1218</v>
      </c>
      <c r="BH14898" t="s">
        <v>1205</v>
      </c>
      <c r="BI14898" t="s">
        <v>1219</v>
      </c>
      <c r="BJ14898" t="s">
        <v>1207</v>
      </c>
    </row>
    <row r="14899" spans="1:62" x14ac:dyDescent="0.35">
      <c r="X14899">
        <v>0.88236000000000003</v>
      </c>
      <c r="Y14899">
        <v>0.71519999999999995</v>
      </c>
      <c r="AC14899">
        <v>1.2357</v>
      </c>
      <c r="AE14899">
        <v>1.0273000000000001</v>
      </c>
      <c r="AK14899" t="s">
        <v>34</v>
      </c>
      <c r="AL14899">
        <v>2</v>
      </c>
      <c r="AO14899">
        <v>0.95190399999999997</v>
      </c>
      <c r="AP14899">
        <v>16.707699999999999</v>
      </c>
      <c r="AQ14899" s="1">
        <v>7.0200399999999999E-11</v>
      </c>
      <c r="AR14899">
        <v>123.43</v>
      </c>
      <c r="AS14899">
        <v>75.659000000000006</v>
      </c>
      <c r="AT14899">
        <v>87.322999999999993</v>
      </c>
      <c r="AU14899">
        <v>1</v>
      </c>
      <c r="AV14899" t="s">
        <v>79129</v>
      </c>
      <c r="AW14899" t="s">
        <v>79130</v>
      </c>
      <c r="AX14899" t="s">
        <v>32726</v>
      </c>
      <c r="AY14899" t="s">
        <v>79131</v>
      </c>
      <c r="AZ14899" t="s">
        <v>79132</v>
      </c>
      <c r="BA14899">
        <v>11</v>
      </c>
      <c r="BB14899">
        <v>2.0464000000000002</v>
      </c>
      <c r="BC14899" t="s">
        <v>3806</v>
      </c>
      <c r="BD14899">
        <v>168</v>
      </c>
      <c r="BE14899" t="s">
        <v>27133</v>
      </c>
      <c r="BF14899" t="s">
        <v>79128</v>
      </c>
      <c r="BG14899" t="s">
        <v>1218</v>
      </c>
      <c r="BH14899" t="s">
        <v>1205</v>
      </c>
      <c r="BI14899" t="s">
        <v>1219</v>
      </c>
      <c r="BJ14899" t="s">
        <v>1207</v>
      </c>
    </row>
    <row r="14900" spans="1:62" x14ac:dyDescent="0.35">
      <c r="A14900">
        <v>0.93898000000000004</v>
      </c>
      <c r="B14900">
        <v>0.96143000000000001</v>
      </c>
      <c r="C14900">
        <v>1.0263</v>
      </c>
      <c r="D14900">
        <v>0.82142999999999999</v>
      </c>
      <c r="E14900">
        <v>0.98475999999999997</v>
      </c>
      <c r="F14900">
        <v>0.87068000000000001</v>
      </c>
      <c r="G14900">
        <v>0.78544999999999998</v>
      </c>
      <c r="H14900">
        <v>0.66532000000000002</v>
      </c>
      <c r="I14900">
        <v>0.63443000000000005</v>
      </c>
      <c r="J14900">
        <v>0.47356999999999999</v>
      </c>
      <c r="K14900">
        <v>0.41227000000000003</v>
      </c>
      <c r="L14900">
        <v>0.33234000000000002</v>
      </c>
      <c r="M14900">
        <v>0.30758000000000002</v>
      </c>
      <c r="N14900">
        <v>0.28044000000000002</v>
      </c>
      <c r="O14900">
        <v>0.14979000000000001</v>
      </c>
      <c r="P14900">
        <v>0.15145</v>
      </c>
      <c r="S14900">
        <v>0.98101000000000005</v>
      </c>
      <c r="T14900">
        <v>1.1545000000000001</v>
      </c>
      <c r="U14900">
        <v>0.83360000000000001</v>
      </c>
      <c r="V14900">
        <v>0.82001000000000002</v>
      </c>
      <c r="W14900">
        <v>0.88397000000000003</v>
      </c>
      <c r="X14900">
        <v>0.72558999999999996</v>
      </c>
      <c r="Y14900">
        <v>0.52268999999999999</v>
      </c>
      <c r="Z14900">
        <v>0.79505000000000003</v>
      </c>
      <c r="AA14900">
        <v>0.59833999999999998</v>
      </c>
      <c r="AB14900">
        <v>0.52841000000000005</v>
      </c>
      <c r="AC14900">
        <v>0.45019999999999999</v>
      </c>
      <c r="AD14900">
        <v>0.35198000000000002</v>
      </c>
      <c r="AE14900">
        <v>0.27535999999999999</v>
      </c>
      <c r="AF14900">
        <v>0.20793</v>
      </c>
      <c r="AG14900">
        <v>0.15112</v>
      </c>
      <c r="AI14900">
        <v>0.12433</v>
      </c>
      <c r="AK14900" t="s">
        <v>34</v>
      </c>
      <c r="AL14900">
        <v>3</v>
      </c>
      <c r="AO14900">
        <v>1</v>
      </c>
      <c r="AP14900">
        <v>81.4953</v>
      </c>
      <c r="AQ14900" s="1">
        <v>6.6419900000000001E-16</v>
      </c>
      <c r="AR14900">
        <v>207.83</v>
      </c>
      <c r="AS14900">
        <v>152.77000000000001</v>
      </c>
      <c r="AT14900">
        <v>151.22</v>
      </c>
      <c r="AU14900">
        <v>1</v>
      </c>
      <c r="AV14900" t="s">
        <v>20511</v>
      </c>
      <c r="AW14900" t="s">
        <v>33426</v>
      </c>
      <c r="AX14900" t="s">
        <v>32819</v>
      </c>
      <c r="AY14900" t="s">
        <v>20513</v>
      </c>
      <c r="AZ14900" t="s">
        <v>79133</v>
      </c>
      <c r="BA14900">
        <v>8</v>
      </c>
      <c r="BB14900">
        <v>0.11817</v>
      </c>
      <c r="BC14900">
        <v>424</v>
      </c>
      <c r="BD14900">
        <v>424</v>
      </c>
      <c r="BE14900" t="s">
        <v>1211</v>
      </c>
      <c r="BF14900">
        <v>424</v>
      </c>
      <c r="BG14900" t="s">
        <v>1211</v>
      </c>
      <c r="BH14900" t="s">
        <v>1211</v>
      </c>
      <c r="BI14900" t="s">
        <v>1212</v>
      </c>
      <c r="BJ14900" t="s">
        <v>1207</v>
      </c>
    </row>
    <row r="14901" spans="1:62" x14ac:dyDescent="0.35">
      <c r="A14901">
        <v>0.95182999999999995</v>
      </c>
      <c r="B14901">
        <v>0.76185000000000003</v>
      </c>
      <c r="C14901">
        <v>0.88980000000000004</v>
      </c>
      <c r="D14901">
        <v>0.93476000000000004</v>
      </c>
      <c r="E14901">
        <v>1.077</v>
      </c>
      <c r="F14901">
        <v>0.87173999999999996</v>
      </c>
      <c r="H14901">
        <v>0.71104999999999996</v>
      </c>
      <c r="I14901">
        <v>0.92005000000000003</v>
      </c>
      <c r="J14901">
        <v>0.86758999999999997</v>
      </c>
      <c r="K14901">
        <v>0.91296999999999995</v>
      </c>
      <c r="L14901">
        <v>0.87461</v>
      </c>
      <c r="M14901">
        <v>0.78225999999999996</v>
      </c>
      <c r="N14901">
        <v>0.86775000000000002</v>
      </c>
      <c r="O14901">
        <v>0.65310000000000001</v>
      </c>
      <c r="P14901">
        <v>0.69106999999999996</v>
      </c>
      <c r="Q14901">
        <v>0.63476999999999995</v>
      </c>
      <c r="R14901">
        <v>0.63905999999999996</v>
      </c>
      <c r="S14901">
        <v>1.0722</v>
      </c>
      <c r="T14901">
        <v>1.0063</v>
      </c>
      <c r="U14901">
        <v>0.78861999999999999</v>
      </c>
      <c r="V14901">
        <v>0.72375</v>
      </c>
      <c r="W14901">
        <v>0.89095000000000002</v>
      </c>
      <c r="X14901">
        <v>0.53435999999999995</v>
      </c>
      <c r="Y14901">
        <v>0.83023000000000002</v>
      </c>
      <c r="Z14901">
        <v>0.69052000000000002</v>
      </c>
      <c r="AA14901">
        <v>0.70794000000000001</v>
      </c>
      <c r="AB14901">
        <v>0.68713999999999997</v>
      </c>
      <c r="AC14901">
        <v>0.96653999999999995</v>
      </c>
      <c r="AD14901">
        <v>0.88112000000000001</v>
      </c>
      <c r="AF14901">
        <v>0.63621000000000005</v>
      </c>
      <c r="AG14901">
        <v>0.61660000000000004</v>
      </c>
      <c r="AH14901">
        <v>1.5602</v>
      </c>
      <c r="AI14901">
        <v>0.58975</v>
      </c>
      <c r="AJ14901">
        <v>0.69584000000000001</v>
      </c>
      <c r="AK14901" t="s">
        <v>34</v>
      </c>
      <c r="AL14901">
        <v>3</v>
      </c>
      <c r="AO14901">
        <v>0.99999899999999997</v>
      </c>
      <c r="AP14901">
        <v>58.764000000000003</v>
      </c>
      <c r="AQ14901" s="1">
        <v>1.9502000000000001E-13</v>
      </c>
      <c r="AR14901">
        <v>103.34</v>
      </c>
      <c r="AS14901">
        <v>84.733999999999995</v>
      </c>
      <c r="AT14901">
        <v>85.884</v>
      </c>
      <c r="AU14901" t="s">
        <v>81</v>
      </c>
      <c r="AV14901" t="s">
        <v>1225</v>
      </c>
      <c r="AW14901" t="s">
        <v>79134</v>
      </c>
      <c r="AX14901" t="s">
        <v>31970</v>
      </c>
      <c r="AY14901" t="s">
        <v>1222</v>
      </c>
      <c r="AZ14901" t="s">
        <v>79135</v>
      </c>
      <c r="BA14901">
        <v>6</v>
      </c>
      <c r="BB14901">
        <v>6.1407999999999997E-2</v>
      </c>
      <c r="BC14901" t="s">
        <v>27279</v>
      </c>
      <c r="BD14901">
        <v>66</v>
      </c>
      <c r="BE14901" t="s">
        <v>1216</v>
      </c>
      <c r="BF14901" t="s">
        <v>1224</v>
      </c>
      <c r="BG14901" t="s">
        <v>1218</v>
      </c>
      <c r="BH14901" t="s">
        <v>1205</v>
      </c>
      <c r="BI14901" t="s">
        <v>1219</v>
      </c>
      <c r="BJ14901" t="s">
        <v>1207</v>
      </c>
    </row>
    <row r="14902" spans="1:62" x14ac:dyDescent="0.35">
      <c r="A14902">
        <v>0.97792999999999997</v>
      </c>
      <c r="B14902">
        <v>0.76185000000000003</v>
      </c>
      <c r="C14902">
        <v>0.63656999999999997</v>
      </c>
      <c r="D14902">
        <v>0.93476000000000004</v>
      </c>
      <c r="E14902">
        <v>1.077</v>
      </c>
      <c r="F14902">
        <v>0.87173999999999996</v>
      </c>
      <c r="G14902">
        <v>0.59248999999999996</v>
      </c>
      <c r="H14902">
        <v>0.52554999999999996</v>
      </c>
      <c r="I14902">
        <v>0.92005000000000003</v>
      </c>
      <c r="J14902">
        <v>0.86758999999999997</v>
      </c>
      <c r="K14902">
        <v>0.91296999999999995</v>
      </c>
      <c r="L14902">
        <v>0.87461</v>
      </c>
      <c r="M14902">
        <v>0.78225999999999996</v>
      </c>
      <c r="N14902">
        <v>0.86775000000000002</v>
      </c>
      <c r="O14902">
        <v>0.65310000000000001</v>
      </c>
      <c r="P14902">
        <v>0.69106999999999996</v>
      </c>
      <c r="Q14902">
        <v>0.63476999999999995</v>
      </c>
      <c r="R14902">
        <v>0.63905999999999996</v>
      </c>
      <c r="S14902">
        <v>1.1684000000000001</v>
      </c>
      <c r="T14902">
        <v>0.95304999999999995</v>
      </c>
      <c r="U14902">
        <v>0.78861999999999999</v>
      </c>
      <c r="V14902">
        <v>0.72375</v>
      </c>
      <c r="W14902">
        <v>0.89095000000000002</v>
      </c>
      <c r="X14902">
        <v>0.71433999999999997</v>
      </c>
      <c r="Y14902">
        <v>0.60902999999999996</v>
      </c>
      <c r="Z14902">
        <v>0.69052000000000002</v>
      </c>
      <c r="AA14902">
        <v>0.70794000000000001</v>
      </c>
      <c r="AB14902">
        <v>0.73319999999999996</v>
      </c>
      <c r="AC14902">
        <v>0.64795000000000003</v>
      </c>
      <c r="AD14902">
        <v>0.88112000000000001</v>
      </c>
      <c r="AF14902">
        <v>0.63621000000000005</v>
      </c>
      <c r="AG14902">
        <v>0.61660000000000004</v>
      </c>
      <c r="AH14902">
        <v>0.62973999999999997</v>
      </c>
      <c r="AI14902">
        <v>0.58975</v>
      </c>
      <c r="AJ14902">
        <v>0.69584000000000001</v>
      </c>
      <c r="AK14902" t="s">
        <v>34</v>
      </c>
      <c r="AL14902">
        <v>3</v>
      </c>
      <c r="AO14902">
        <v>0.99999899999999997</v>
      </c>
      <c r="AP14902">
        <v>58.764000000000003</v>
      </c>
      <c r="AQ14902" s="1">
        <v>1.9502000000000001E-13</v>
      </c>
      <c r="AR14902">
        <v>103.34</v>
      </c>
      <c r="AS14902">
        <v>84.733999999999995</v>
      </c>
      <c r="AT14902">
        <v>85.884</v>
      </c>
      <c r="AU14902" t="s">
        <v>81</v>
      </c>
      <c r="AV14902" t="s">
        <v>1220</v>
      </c>
      <c r="AW14902" t="s">
        <v>40202</v>
      </c>
      <c r="AX14902" t="s">
        <v>32604</v>
      </c>
      <c r="AY14902" t="s">
        <v>1222</v>
      </c>
      <c r="AZ14902" t="s">
        <v>79135</v>
      </c>
      <c r="BA14902">
        <v>7</v>
      </c>
      <c r="BB14902">
        <v>6.1407999999999997E-2</v>
      </c>
      <c r="BC14902" t="s">
        <v>27275</v>
      </c>
      <c r="BD14902">
        <v>67</v>
      </c>
      <c r="BE14902" t="s">
        <v>1216</v>
      </c>
      <c r="BF14902" t="s">
        <v>1217</v>
      </c>
      <c r="BG14902" t="s">
        <v>1218</v>
      </c>
      <c r="BH14902" t="s">
        <v>1205</v>
      </c>
      <c r="BI14902" t="s">
        <v>1219</v>
      </c>
      <c r="BJ14902" t="s">
        <v>1207</v>
      </c>
    </row>
    <row r="14903" spans="1:62" x14ac:dyDescent="0.35">
      <c r="AJ14903">
        <v>0.40317999999999998</v>
      </c>
      <c r="AK14903" t="s">
        <v>34</v>
      </c>
      <c r="AL14903">
        <v>2</v>
      </c>
      <c r="AO14903">
        <v>0.67859899999999995</v>
      </c>
      <c r="AP14903">
        <v>3.2471399999999999</v>
      </c>
      <c r="AQ14903" s="1">
        <v>6.5192900000000004E-5</v>
      </c>
      <c r="AR14903">
        <v>101.53</v>
      </c>
      <c r="AS14903">
        <v>72.698999999999998</v>
      </c>
      <c r="AT14903">
        <v>101.53</v>
      </c>
      <c r="AU14903">
        <v>1</v>
      </c>
      <c r="AV14903" t="s">
        <v>79136</v>
      </c>
      <c r="AW14903" t="s">
        <v>31755</v>
      </c>
      <c r="AX14903" t="s">
        <v>33643</v>
      </c>
      <c r="AY14903" t="s">
        <v>79137</v>
      </c>
      <c r="AZ14903" t="s">
        <v>79138</v>
      </c>
      <c r="BA14903">
        <v>4</v>
      </c>
      <c r="BB14903">
        <v>-0.25957000000000002</v>
      </c>
      <c r="BC14903">
        <v>348</v>
      </c>
      <c r="BD14903">
        <v>348</v>
      </c>
      <c r="BE14903" t="s">
        <v>1211</v>
      </c>
      <c r="BF14903">
        <v>348</v>
      </c>
      <c r="BG14903" t="s">
        <v>1211</v>
      </c>
      <c r="BH14903" t="s">
        <v>1211</v>
      </c>
      <c r="BI14903" t="s">
        <v>1212</v>
      </c>
      <c r="BJ14903" t="s">
        <v>1207</v>
      </c>
    </row>
    <row r="14904" spans="1:62" x14ac:dyDescent="0.35">
      <c r="A14904">
        <v>0.86080000000000001</v>
      </c>
      <c r="B14904">
        <v>1.0288999999999999</v>
      </c>
      <c r="C14904">
        <v>1.0196000000000001</v>
      </c>
      <c r="D14904">
        <v>0.94313000000000002</v>
      </c>
      <c r="E14904">
        <v>1.0278</v>
      </c>
      <c r="F14904">
        <v>0.98916000000000004</v>
      </c>
      <c r="G14904">
        <v>0.97446999999999995</v>
      </c>
      <c r="H14904">
        <v>0.86746000000000001</v>
      </c>
      <c r="I14904">
        <v>0.86604000000000003</v>
      </c>
      <c r="J14904">
        <v>0.82965</v>
      </c>
      <c r="K14904">
        <v>0.79449000000000003</v>
      </c>
      <c r="L14904">
        <v>0.68684000000000001</v>
      </c>
      <c r="M14904">
        <v>0.68525000000000003</v>
      </c>
      <c r="N14904">
        <v>0.63561000000000001</v>
      </c>
      <c r="O14904">
        <v>0.64497000000000004</v>
      </c>
      <c r="P14904">
        <v>0.5081</v>
      </c>
      <c r="Q14904">
        <v>0.44094</v>
      </c>
      <c r="R14904">
        <v>0.46265000000000001</v>
      </c>
      <c r="S14904">
        <v>0.98546</v>
      </c>
      <c r="T14904">
        <v>1.179</v>
      </c>
      <c r="U14904">
        <v>0.95872000000000002</v>
      </c>
      <c r="V14904">
        <v>0.99</v>
      </c>
      <c r="W14904">
        <v>0.98519000000000001</v>
      </c>
      <c r="X14904">
        <v>0.93325000000000002</v>
      </c>
      <c r="Y14904">
        <v>0.83831999999999995</v>
      </c>
      <c r="Z14904">
        <v>0.91771000000000003</v>
      </c>
      <c r="AA14904">
        <v>0.86838000000000004</v>
      </c>
      <c r="AB14904">
        <v>0.8206</v>
      </c>
      <c r="AC14904">
        <v>0.82208999999999999</v>
      </c>
      <c r="AD14904">
        <v>0.71986000000000006</v>
      </c>
      <c r="AE14904">
        <v>0.75239</v>
      </c>
      <c r="AF14904">
        <v>0.58531999999999995</v>
      </c>
      <c r="AG14904">
        <v>0.57284000000000002</v>
      </c>
      <c r="AH14904">
        <v>0.49451000000000001</v>
      </c>
      <c r="AI14904">
        <v>0.41754999999999998</v>
      </c>
      <c r="AJ14904">
        <v>0.34766000000000002</v>
      </c>
      <c r="AK14904" t="s">
        <v>34</v>
      </c>
      <c r="AL14904">
        <v>3</v>
      </c>
      <c r="AO14904">
        <v>1</v>
      </c>
      <c r="AP14904">
        <v>82.563400000000001</v>
      </c>
      <c r="AQ14904" s="1">
        <v>2.78366E-44</v>
      </c>
      <c r="AR14904">
        <v>222</v>
      </c>
      <c r="AS14904">
        <v>167.22</v>
      </c>
      <c r="AT14904">
        <v>222</v>
      </c>
      <c r="AU14904">
        <v>1</v>
      </c>
      <c r="AV14904" t="s">
        <v>1213</v>
      </c>
      <c r="AW14904" t="s">
        <v>31755</v>
      </c>
      <c r="AX14904" t="s">
        <v>32490</v>
      </c>
      <c r="AY14904" t="s">
        <v>1215</v>
      </c>
      <c r="AZ14904" t="s">
        <v>79139</v>
      </c>
      <c r="BA14904">
        <v>7</v>
      </c>
      <c r="BB14904">
        <v>4.6106000000000001E-2</v>
      </c>
      <c r="BC14904">
        <v>351</v>
      </c>
      <c r="BD14904">
        <v>351</v>
      </c>
      <c r="BE14904" t="s">
        <v>1211</v>
      </c>
      <c r="BF14904">
        <v>351</v>
      </c>
      <c r="BG14904" t="s">
        <v>1211</v>
      </c>
      <c r="BH14904" t="s">
        <v>1211</v>
      </c>
      <c r="BI14904" t="s">
        <v>1212</v>
      </c>
      <c r="BJ14904" t="s">
        <v>1207</v>
      </c>
    </row>
    <row r="14905" spans="1:62" x14ac:dyDescent="0.35">
      <c r="AK14905" t="s">
        <v>34</v>
      </c>
      <c r="AL14905">
        <v>3</v>
      </c>
      <c r="AO14905">
        <v>0.77033499999999999</v>
      </c>
      <c r="AP14905">
        <v>5.3535899999999996</v>
      </c>
      <c r="AQ14905">
        <v>2.3457999999999999E-3</v>
      </c>
      <c r="AR14905">
        <v>50.201999999999998</v>
      </c>
      <c r="AS14905">
        <v>21.809000000000001</v>
      </c>
      <c r="AT14905">
        <v>50.201999999999998</v>
      </c>
      <c r="AU14905">
        <v>1</v>
      </c>
      <c r="AV14905" t="s">
        <v>79140</v>
      </c>
      <c r="AW14905" t="s">
        <v>31755</v>
      </c>
      <c r="AX14905" t="s">
        <v>31769</v>
      </c>
      <c r="AY14905" t="s">
        <v>79141</v>
      </c>
      <c r="AZ14905" t="s">
        <v>79142</v>
      </c>
      <c r="BA14905">
        <v>20</v>
      </c>
      <c r="BB14905">
        <v>1.2459E-4</v>
      </c>
      <c r="BC14905">
        <v>310</v>
      </c>
      <c r="BD14905">
        <v>310</v>
      </c>
      <c r="BE14905" t="s">
        <v>1211</v>
      </c>
      <c r="BF14905">
        <v>310</v>
      </c>
      <c r="BG14905" t="s">
        <v>1211</v>
      </c>
      <c r="BH14905" t="s">
        <v>1211</v>
      </c>
      <c r="BI14905" t="s">
        <v>1212</v>
      </c>
      <c r="BJ14905" t="s">
        <v>1207</v>
      </c>
    </row>
    <row r="14906" spans="1:62" x14ac:dyDescent="0.35">
      <c r="B14906">
        <v>1.5287999999999999</v>
      </c>
      <c r="D14906">
        <v>1.3426</v>
      </c>
      <c r="H14906">
        <v>1.3405</v>
      </c>
      <c r="N14906">
        <v>1.0791999999999999</v>
      </c>
      <c r="R14906">
        <v>0.68705000000000005</v>
      </c>
      <c r="AD14906">
        <v>1.1353</v>
      </c>
      <c r="AK14906" t="s">
        <v>34</v>
      </c>
      <c r="AL14906">
        <v>3</v>
      </c>
      <c r="AO14906">
        <v>0.78964900000000005</v>
      </c>
      <c r="AP14906">
        <v>8.7552099999999999</v>
      </c>
      <c r="AQ14906" s="1">
        <v>5.6512599999999998E-9</v>
      </c>
      <c r="AR14906">
        <v>92.462999999999994</v>
      </c>
      <c r="AS14906">
        <v>64.415999999999997</v>
      </c>
      <c r="AT14906">
        <v>76.41</v>
      </c>
      <c r="AU14906">
        <v>1</v>
      </c>
      <c r="AV14906" t="s">
        <v>79143</v>
      </c>
      <c r="AW14906" t="s">
        <v>31813</v>
      </c>
      <c r="AX14906" t="s">
        <v>31810</v>
      </c>
      <c r="AY14906" t="s">
        <v>79144</v>
      </c>
      <c r="AZ14906" t="s">
        <v>79145</v>
      </c>
      <c r="BA14906">
        <v>1</v>
      </c>
      <c r="BB14906">
        <v>0.22492000000000001</v>
      </c>
      <c r="BC14906">
        <v>436</v>
      </c>
      <c r="BD14906">
        <v>436</v>
      </c>
      <c r="BE14906" t="s">
        <v>1211</v>
      </c>
      <c r="BF14906">
        <v>436</v>
      </c>
      <c r="BG14906" t="s">
        <v>1211</v>
      </c>
      <c r="BH14906" t="s">
        <v>1211</v>
      </c>
      <c r="BI14906" t="s">
        <v>1212</v>
      </c>
      <c r="BJ14906" t="s">
        <v>1207</v>
      </c>
    </row>
    <row r="14907" spans="1:62" x14ac:dyDescent="0.35">
      <c r="L14907">
        <v>1.1093999999999999</v>
      </c>
      <c r="M14907">
        <v>1.0741000000000001</v>
      </c>
      <c r="AC14907">
        <v>1.3198000000000001</v>
      </c>
      <c r="AK14907" t="s">
        <v>34</v>
      </c>
      <c r="AL14907">
        <v>3</v>
      </c>
      <c r="AO14907">
        <v>0.68200799999999995</v>
      </c>
      <c r="AP14907">
        <v>4.4872199999999998</v>
      </c>
      <c r="AQ14907" s="1">
        <v>1.7841200000000002E-8</v>
      </c>
      <c r="AR14907">
        <v>88.540999999999997</v>
      </c>
      <c r="AS14907">
        <v>68.058000000000007</v>
      </c>
      <c r="AT14907">
        <v>66.555999999999997</v>
      </c>
      <c r="AU14907">
        <v>1</v>
      </c>
      <c r="AV14907" t="s">
        <v>79146</v>
      </c>
      <c r="AW14907" t="s">
        <v>31755</v>
      </c>
      <c r="AX14907" t="s">
        <v>32604</v>
      </c>
      <c r="AY14907" t="s">
        <v>79147</v>
      </c>
      <c r="AZ14907" t="s">
        <v>79148</v>
      </c>
      <c r="BA14907">
        <v>7</v>
      </c>
      <c r="BB14907">
        <v>0.80906999999999996</v>
      </c>
      <c r="BC14907">
        <v>442</v>
      </c>
      <c r="BD14907">
        <v>442</v>
      </c>
      <c r="BE14907" t="s">
        <v>1211</v>
      </c>
      <c r="BF14907">
        <v>442</v>
      </c>
      <c r="BG14907" t="s">
        <v>1211</v>
      </c>
      <c r="BH14907" t="s">
        <v>1211</v>
      </c>
      <c r="BI14907" t="s">
        <v>1212</v>
      </c>
      <c r="BJ14907" t="s">
        <v>1207</v>
      </c>
    </row>
    <row r="14908" spans="1:62" x14ac:dyDescent="0.35">
      <c r="A14908">
        <v>0.98175999999999997</v>
      </c>
      <c r="E14908">
        <v>1.3775999999999999</v>
      </c>
      <c r="I14908">
        <v>1.2515000000000001</v>
      </c>
      <c r="K14908">
        <v>1.0093000000000001</v>
      </c>
      <c r="O14908">
        <v>0.88424000000000003</v>
      </c>
      <c r="P14908">
        <v>0.78339000000000003</v>
      </c>
      <c r="AB14908">
        <v>1.6698</v>
      </c>
      <c r="AE14908">
        <v>1.1656</v>
      </c>
      <c r="AK14908" t="s">
        <v>34</v>
      </c>
      <c r="AL14908">
        <v>3</v>
      </c>
      <c r="AO14908">
        <v>0.92613900000000005</v>
      </c>
      <c r="AP14908">
        <v>11.268599999999999</v>
      </c>
      <c r="AQ14908" s="1">
        <v>1.2366E-12</v>
      </c>
      <c r="AR14908">
        <v>97.94</v>
      </c>
      <c r="AS14908">
        <v>71.090999999999994</v>
      </c>
      <c r="AT14908">
        <v>72.081999999999994</v>
      </c>
      <c r="AU14908">
        <v>1</v>
      </c>
      <c r="AV14908" t="s">
        <v>79149</v>
      </c>
      <c r="AW14908" t="s">
        <v>31755</v>
      </c>
      <c r="AX14908" t="s">
        <v>31864</v>
      </c>
      <c r="AY14908" t="s">
        <v>79150</v>
      </c>
      <c r="AZ14908" t="s">
        <v>79151</v>
      </c>
      <c r="BA14908">
        <v>9</v>
      </c>
      <c r="BB14908">
        <v>0.27205000000000001</v>
      </c>
      <c r="BC14908">
        <v>444</v>
      </c>
      <c r="BD14908">
        <v>444</v>
      </c>
      <c r="BE14908" t="s">
        <v>1211</v>
      </c>
      <c r="BF14908">
        <v>444</v>
      </c>
      <c r="BG14908" t="s">
        <v>1211</v>
      </c>
      <c r="BH14908" t="s">
        <v>1211</v>
      </c>
      <c r="BI14908" t="s">
        <v>1212</v>
      </c>
      <c r="BJ14908" t="s">
        <v>1207</v>
      </c>
    </row>
    <row r="14909" spans="1:62" x14ac:dyDescent="0.35">
      <c r="A14909">
        <v>0.97267999999999999</v>
      </c>
      <c r="C14909">
        <v>0.92910999999999999</v>
      </c>
      <c r="E14909">
        <v>1.1771</v>
      </c>
      <c r="J14909">
        <v>0.51075999999999999</v>
      </c>
      <c r="S14909">
        <v>1.0502</v>
      </c>
      <c r="U14909">
        <v>1.1097999999999999</v>
      </c>
      <c r="V14909">
        <v>1.0016</v>
      </c>
      <c r="W14909">
        <v>1.9769000000000001</v>
      </c>
      <c r="X14909">
        <v>1.0313000000000001</v>
      </c>
      <c r="Y14909">
        <v>0.84936</v>
      </c>
      <c r="Z14909">
        <v>1.02</v>
      </c>
      <c r="AA14909">
        <v>0.99844999999999995</v>
      </c>
      <c r="AB14909">
        <v>0.81854000000000005</v>
      </c>
      <c r="AC14909">
        <v>0.67908000000000002</v>
      </c>
      <c r="AD14909">
        <v>0.42827999999999999</v>
      </c>
      <c r="AK14909" t="s">
        <v>34</v>
      </c>
      <c r="AL14909">
        <v>3</v>
      </c>
      <c r="AO14909">
        <v>0.99632600000000004</v>
      </c>
      <c r="AP14909">
        <v>24.6114</v>
      </c>
      <c r="AQ14909" s="1">
        <v>7.6552099999999996E-60</v>
      </c>
      <c r="AR14909">
        <v>223.78</v>
      </c>
      <c r="AS14909">
        <v>172.95</v>
      </c>
      <c r="AT14909">
        <v>186.87</v>
      </c>
      <c r="AU14909" t="s">
        <v>56</v>
      </c>
      <c r="AV14909" t="s">
        <v>20508</v>
      </c>
      <c r="AW14909" t="s">
        <v>79153</v>
      </c>
      <c r="AX14909" t="s">
        <v>32066</v>
      </c>
      <c r="AY14909" t="s">
        <v>20510</v>
      </c>
      <c r="AZ14909" t="s">
        <v>79154</v>
      </c>
      <c r="BA14909">
        <v>8</v>
      </c>
      <c r="BB14909">
        <v>-9.7069000000000003E-2</v>
      </c>
      <c r="BC14909">
        <v>354</v>
      </c>
      <c r="BD14909">
        <v>354</v>
      </c>
      <c r="BE14909" t="s">
        <v>20497</v>
      </c>
      <c r="BF14909" t="s">
        <v>20507</v>
      </c>
      <c r="BG14909" t="s">
        <v>1205</v>
      </c>
      <c r="BH14909" t="s">
        <v>1205</v>
      </c>
      <c r="BI14909" t="s">
        <v>1206</v>
      </c>
      <c r="BJ14909" t="s">
        <v>1207</v>
      </c>
    </row>
    <row r="14910" spans="1:62" x14ac:dyDescent="0.35">
      <c r="A14910">
        <v>0.86541000000000001</v>
      </c>
      <c r="B14910">
        <v>0.35088000000000003</v>
      </c>
      <c r="D14910">
        <v>0.24701000000000001</v>
      </c>
      <c r="U14910">
        <v>0.23808000000000001</v>
      </c>
      <c r="AK14910" t="s">
        <v>34</v>
      </c>
      <c r="AL14910">
        <v>2</v>
      </c>
      <c r="AO14910">
        <v>0.98506199999999999</v>
      </c>
      <c r="AP14910">
        <v>21.886600000000001</v>
      </c>
      <c r="AQ14910" s="1">
        <v>7.6552099999999996E-60</v>
      </c>
      <c r="AR14910">
        <v>171.08</v>
      </c>
      <c r="AS14910">
        <v>133.51</v>
      </c>
      <c r="AT14910">
        <v>110.13</v>
      </c>
      <c r="AU14910">
        <v>2</v>
      </c>
      <c r="AV14910" t="s">
        <v>79156</v>
      </c>
      <c r="AW14910" t="s">
        <v>79157</v>
      </c>
      <c r="AX14910" t="s">
        <v>33920</v>
      </c>
      <c r="AY14910" t="s">
        <v>79158</v>
      </c>
      <c r="AZ14910" t="s">
        <v>79159</v>
      </c>
      <c r="BA14910">
        <v>14</v>
      </c>
      <c r="BB14910">
        <v>0.18057000000000001</v>
      </c>
      <c r="BC14910">
        <v>360</v>
      </c>
      <c r="BD14910">
        <v>360</v>
      </c>
      <c r="BE14910" t="s">
        <v>20497</v>
      </c>
      <c r="BF14910" t="s">
        <v>79155</v>
      </c>
      <c r="BG14910" t="s">
        <v>1205</v>
      </c>
      <c r="BH14910" t="s">
        <v>1205</v>
      </c>
      <c r="BI14910" t="s">
        <v>1206</v>
      </c>
      <c r="BJ14910" t="s">
        <v>1207</v>
      </c>
    </row>
    <row r="14911" spans="1:62" x14ac:dyDescent="0.35">
      <c r="A14911">
        <v>0.94710000000000005</v>
      </c>
      <c r="B14911">
        <v>0.37802000000000002</v>
      </c>
      <c r="C14911">
        <v>0.3483</v>
      </c>
      <c r="E14911">
        <v>0.22761000000000001</v>
      </c>
      <c r="S14911">
        <v>1.0474000000000001</v>
      </c>
      <c r="T14911">
        <v>0.43189</v>
      </c>
      <c r="U14911">
        <v>0.32477</v>
      </c>
      <c r="V14911">
        <v>0.29752000000000001</v>
      </c>
      <c r="W14911">
        <v>0.22353999999999999</v>
      </c>
      <c r="AK14911" t="s">
        <v>34</v>
      </c>
      <c r="AL14911">
        <v>3</v>
      </c>
      <c r="AO14911">
        <v>0.99996799999999997</v>
      </c>
      <c r="AP14911">
        <v>44.983499999999999</v>
      </c>
      <c r="AQ14911" s="1">
        <v>1.6573999999999999E-119</v>
      </c>
      <c r="AR14911">
        <v>204.23</v>
      </c>
      <c r="AS14911">
        <v>177.41</v>
      </c>
      <c r="AT14911">
        <v>145.91</v>
      </c>
      <c r="AU14911" t="s">
        <v>56</v>
      </c>
      <c r="AV14911" t="s">
        <v>27143</v>
      </c>
      <c r="AW14911" t="s">
        <v>52035</v>
      </c>
      <c r="AX14911" t="s">
        <v>32075</v>
      </c>
      <c r="AY14911" t="s">
        <v>27145</v>
      </c>
      <c r="AZ14911" t="s">
        <v>79160</v>
      </c>
      <c r="BA14911">
        <v>16</v>
      </c>
      <c r="BB14911">
        <v>-0.46389000000000002</v>
      </c>
      <c r="BC14911">
        <v>362</v>
      </c>
      <c r="BD14911">
        <v>362</v>
      </c>
      <c r="BE14911" t="s">
        <v>20497</v>
      </c>
      <c r="BF14911" t="s">
        <v>27142</v>
      </c>
      <c r="BG14911" t="s">
        <v>1205</v>
      </c>
      <c r="BH14911" t="s">
        <v>1205</v>
      </c>
      <c r="BI14911" t="s">
        <v>1206</v>
      </c>
      <c r="BJ14911" t="s">
        <v>1207</v>
      </c>
    </row>
    <row r="14912" spans="1:62" x14ac:dyDescent="0.35">
      <c r="A14912">
        <v>0.82162000000000002</v>
      </c>
      <c r="S14912">
        <v>1.0763</v>
      </c>
      <c r="AK14912" t="s">
        <v>34</v>
      </c>
      <c r="AL14912">
        <v>3</v>
      </c>
      <c r="AO14912">
        <v>1</v>
      </c>
      <c r="AP14912">
        <v>104.014</v>
      </c>
      <c r="AQ14912">
        <v>6.5116100000000004E-4</v>
      </c>
      <c r="AR14912">
        <v>234.04</v>
      </c>
      <c r="AS14912">
        <v>234.04</v>
      </c>
      <c r="AT14912">
        <v>104.01</v>
      </c>
      <c r="AU14912">
        <v>1</v>
      </c>
      <c r="AV14912" t="s">
        <v>79162</v>
      </c>
      <c r="AW14912" t="s">
        <v>43186</v>
      </c>
      <c r="AX14912" t="s">
        <v>32238</v>
      </c>
      <c r="AY14912" t="s">
        <v>79163</v>
      </c>
      <c r="AZ14912" t="s">
        <v>79164</v>
      </c>
      <c r="BA14912">
        <v>10</v>
      </c>
      <c r="BB14912">
        <v>-0.15998000000000001</v>
      </c>
      <c r="BC14912">
        <v>378</v>
      </c>
      <c r="BD14912">
        <v>378</v>
      </c>
      <c r="BE14912" t="s">
        <v>20497</v>
      </c>
      <c r="BF14912" t="s">
        <v>79161</v>
      </c>
      <c r="BG14912" t="s">
        <v>1205</v>
      </c>
      <c r="BH14912" t="s">
        <v>1205</v>
      </c>
      <c r="BI14912" t="s">
        <v>1206</v>
      </c>
      <c r="BJ14912" t="s">
        <v>1207</v>
      </c>
    </row>
    <row r="14913" spans="1:62" x14ac:dyDescent="0.35">
      <c r="A14913">
        <v>1.0448999999999999</v>
      </c>
      <c r="B14913">
        <v>0.90995999999999999</v>
      </c>
      <c r="C14913">
        <v>0.96228000000000002</v>
      </c>
      <c r="D14913">
        <v>0.77868999999999999</v>
      </c>
      <c r="E14913">
        <v>1.0434000000000001</v>
      </c>
      <c r="F14913">
        <v>0.75756000000000001</v>
      </c>
      <c r="G14913">
        <v>0.70415000000000005</v>
      </c>
      <c r="H14913">
        <v>0.46951999999999999</v>
      </c>
      <c r="I14913">
        <v>0.60501000000000005</v>
      </c>
      <c r="J14913">
        <v>0.55510000000000004</v>
      </c>
      <c r="K14913">
        <v>0.55130999999999997</v>
      </c>
      <c r="L14913">
        <v>0.41702</v>
      </c>
      <c r="M14913">
        <v>0.29683999999999999</v>
      </c>
      <c r="N14913">
        <v>0.19542000000000001</v>
      </c>
      <c r="R14913">
        <v>6.1941999999999997E-2</v>
      </c>
      <c r="S14913">
        <v>0.91944999999999999</v>
      </c>
      <c r="T14913">
        <v>0.94352999999999998</v>
      </c>
      <c r="U14913">
        <v>0.99924000000000002</v>
      </c>
      <c r="V14913">
        <v>0.87653000000000003</v>
      </c>
      <c r="W14913">
        <v>0.89792000000000005</v>
      </c>
      <c r="X14913">
        <v>0.74804000000000004</v>
      </c>
      <c r="Y14913">
        <v>0.55432000000000003</v>
      </c>
      <c r="Z14913">
        <v>0.66686000000000001</v>
      </c>
      <c r="AA14913">
        <v>0.62429000000000001</v>
      </c>
      <c r="AB14913">
        <v>0.59494000000000002</v>
      </c>
      <c r="AC14913">
        <v>0.50058999999999998</v>
      </c>
      <c r="AD14913">
        <v>0.42177999999999999</v>
      </c>
      <c r="AF14913">
        <v>0.2671</v>
      </c>
      <c r="AG14913">
        <v>0.17815</v>
      </c>
      <c r="AK14913" t="s">
        <v>34</v>
      </c>
      <c r="AL14913">
        <v>3</v>
      </c>
      <c r="AO14913">
        <v>1</v>
      </c>
      <c r="AP14913">
        <v>76.225800000000007</v>
      </c>
      <c r="AQ14913" s="1">
        <v>5.9216500000000001E-9</v>
      </c>
      <c r="AR14913">
        <v>164.93</v>
      </c>
      <c r="AS14913">
        <v>130.5</v>
      </c>
      <c r="AT14913">
        <v>162.93</v>
      </c>
      <c r="AU14913">
        <v>1</v>
      </c>
      <c r="AV14913" t="s">
        <v>20504</v>
      </c>
      <c r="AW14913" t="s">
        <v>31755</v>
      </c>
      <c r="AX14913" t="s">
        <v>32199</v>
      </c>
      <c r="AY14913" t="s">
        <v>20506</v>
      </c>
      <c r="AZ14913" t="s">
        <v>79165</v>
      </c>
      <c r="BA14913">
        <v>3</v>
      </c>
      <c r="BB14913">
        <v>2.8926E-2</v>
      </c>
      <c r="BC14913">
        <v>306</v>
      </c>
      <c r="BD14913">
        <v>306</v>
      </c>
      <c r="BE14913" t="s">
        <v>20502</v>
      </c>
      <c r="BF14913" t="s">
        <v>20503</v>
      </c>
      <c r="BG14913" t="s">
        <v>1205</v>
      </c>
      <c r="BH14913" t="s">
        <v>1205</v>
      </c>
      <c r="BI14913" t="s">
        <v>1206</v>
      </c>
      <c r="BJ14913" t="s">
        <v>1207</v>
      </c>
    </row>
    <row r="14914" spans="1:62" x14ac:dyDescent="0.35">
      <c r="A14914">
        <v>0.83116999999999996</v>
      </c>
      <c r="B14914">
        <v>0.16255</v>
      </c>
      <c r="C14914">
        <v>0.16114000000000001</v>
      </c>
      <c r="D14914">
        <v>0.16600000000000001</v>
      </c>
      <c r="E14914">
        <v>0.17257</v>
      </c>
      <c r="F14914">
        <v>0.10428</v>
      </c>
      <c r="G14914">
        <v>0.12143</v>
      </c>
      <c r="H14914">
        <v>9.6257999999999996E-2</v>
      </c>
      <c r="I14914">
        <v>9.9848999999999993E-2</v>
      </c>
      <c r="J14914">
        <v>8.7833999999999995E-2</v>
      </c>
      <c r="K14914">
        <v>6.4833000000000002E-2</v>
      </c>
      <c r="L14914">
        <v>5.2081000000000002E-2</v>
      </c>
      <c r="M14914">
        <v>4.7183000000000003E-2</v>
      </c>
      <c r="N14914">
        <v>3.6367999999999998E-2</v>
      </c>
      <c r="O14914">
        <v>1.3753E-2</v>
      </c>
      <c r="P14914">
        <v>2.5663999999999999E-2</v>
      </c>
      <c r="R14914">
        <v>2.0226000000000001E-2</v>
      </c>
      <c r="S14914">
        <v>0.80896999999999997</v>
      </c>
      <c r="T14914">
        <v>0.18876000000000001</v>
      </c>
      <c r="U14914">
        <v>0.18812000000000001</v>
      </c>
      <c r="W14914">
        <v>0.16464000000000001</v>
      </c>
      <c r="X14914">
        <v>0.12236</v>
      </c>
      <c r="Y14914">
        <v>0.10904</v>
      </c>
      <c r="Z14914">
        <v>0.11373</v>
      </c>
      <c r="AA14914">
        <v>9.6574999999999994E-2</v>
      </c>
      <c r="AB14914">
        <v>9.2515E-2</v>
      </c>
      <c r="AC14914">
        <v>7.2721999999999995E-2</v>
      </c>
      <c r="AD14914">
        <v>6.1001E-2</v>
      </c>
      <c r="AE14914">
        <v>4.8322999999999998E-2</v>
      </c>
      <c r="AF14914">
        <v>3.8662000000000002E-2</v>
      </c>
      <c r="AG14914">
        <v>2.8192999999999999E-2</v>
      </c>
      <c r="AH14914">
        <v>2.2005E-2</v>
      </c>
      <c r="AI14914">
        <v>2.6714999999999999E-2</v>
      </c>
      <c r="AJ14914">
        <v>2.3796999999999999E-2</v>
      </c>
      <c r="AK14914" t="s">
        <v>34</v>
      </c>
      <c r="AL14914">
        <v>2</v>
      </c>
      <c r="AO14914">
        <v>0.99986299999999995</v>
      </c>
      <c r="AP14914">
        <v>38.707599999999999</v>
      </c>
      <c r="AQ14914">
        <v>2.5129699999999998E-3</v>
      </c>
      <c r="AR14914">
        <v>123.96</v>
      </c>
      <c r="AS14914">
        <v>72.510999999999996</v>
      </c>
      <c r="AT14914">
        <v>107.55</v>
      </c>
      <c r="AU14914">
        <v>1</v>
      </c>
      <c r="AV14914" t="s">
        <v>27139</v>
      </c>
      <c r="AW14914" t="s">
        <v>31842</v>
      </c>
      <c r="AX14914" t="s">
        <v>33375</v>
      </c>
      <c r="AY14914" t="s">
        <v>27141</v>
      </c>
      <c r="AZ14914" t="s">
        <v>79166</v>
      </c>
      <c r="BA14914">
        <v>4</v>
      </c>
      <c r="BB14914">
        <v>-7.9950999999999994E-2</v>
      </c>
      <c r="BC14914">
        <v>385</v>
      </c>
      <c r="BD14914">
        <v>385</v>
      </c>
      <c r="BE14914" t="s">
        <v>20497</v>
      </c>
      <c r="BF14914" t="s">
        <v>27138</v>
      </c>
      <c r="BG14914" t="s">
        <v>1205</v>
      </c>
      <c r="BH14914" t="s">
        <v>1205</v>
      </c>
      <c r="BI14914" t="s">
        <v>1206</v>
      </c>
      <c r="BJ14914" t="s">
        <v>1207</v>
      </c>
    </row>
    <row r="14915" spans="1:62" x14ac:dyDescent="0.35">
      <c r="P14915">
        <v>0.47408</v>
      </c>
      <c r="AC14915">
        <v>1.7190000000000001</v>
      </c>
      <c r="AK14915" t="s">
        <v>34</v>
      </c>
      <c r="AL14915">
        <v>3</v>
      </c>
      <c r="AO14915">
        <v>0.53404399999999996</v>
      </c>
      <c r="AP14915">
        <v>1.54396</v>
      </c>
      <c r="AQ14915">
        <v>4.0867900000000001E-4</v>
      </c>
      <c r="AR14915">
        <v>59.341999999999999</v>
      </c>
      <c r="AS14915">
        <v>37.893999999999998</v>
      </c>
      <c r="AT14915">
        <v>59.341999999999999</v>
      </c>
      <c r="AU14915" t="s">
        <v>56</v>
      </c>
      <c r="AV14915" t="s">
        <v>79168</v>
      </c>
      <c r="AW14915" t="s">
        <v>79169</v>
      </c>
      <c r="AX14915" t="s">
        <v>32284</v>
      </c>
      <c r="AY14915" t="s">
        <v>79170</v>
      </c>
      <c r="AZ14915" t="s">
        <v>79171</v>
      </c>
      <c r="BA14915">
        <v>4</v>
      </c>
      <c r="BB14915">
        <v>0.11126999999999999</v>
      </c>
      <c r="BC14915">
        <v>177</v>
      </c>
      <c r="BD14915">
        <v>177</v>
      </c>
      <c r="BE14915" t="s">
        <v>1203</v>
      </c>
      <c r="BF14915" t="s">
        <v>79167</v>
      </c>
      <c r="BG14915" t="s">
        <v>1205</v>
      </c>
      <c r="BH14915" t="s">
        <v>1205</v>
      </c>
      <c r="BI14915" t="s">
        <v>1206</v>
      </c>
      <c r="BJ14915" t="s">
        <v>1207</v>
      </c>
    </row>
    <row r="14916" spans="1:62" x14ac:dyDescent="0.35">
      <c r="A14916">
        <v>1.0024</v>
      </c>
      <c r="B14916">
        <v>0.95965999999999996</v>
      </c>
      <c r="C14916">
        <v>1.2388999999999999</v>
      </c>
      <c r="E14916">
        <v>1.1375</v>
      </c>
      <c r="F14916">
        <v>0.89409000000000005</v>
      </c>
      <c r="G14916">
        <v>1.3709</v>
      </c>
      <c r="H14916">
        <v>0.76966000000000001</v>
      </c>
      <c r="I14916">
        <v>1.0185999999999999</v>
      </c>
      <c r="J14916">
        <v>0.93713000000000002</v>
      </c>
      <c r="K14916">
        <v>0.75053000000000003</v>
      </c>
      <c r="M14916">
        <v>0.5998</v>
      </c>
      <c r="N14916">
        <v>0.57403999999999999</v>
      </c>
      <c r="O14916">
        <v>0.28205999999999998</v>
      </c>
      <c r="P14916">
        <v>0.44836999999999999</v>
      </c>
      <c r="R14916">
        <v>0.33139999999999997</v>
      </c>
      <c r="S14916">
        <v>0.97358999999999996</v>
      </c>
      <c r="T14916">
        <v>1.5606</v>
      </c>
      <c r="U14916">
        <v>1.6792</v>
      </c>
      <c r="V14916">
        <v>1.228</v>
      </c>
      <c r="W14916">
        <v>1.3878999999999999</v>
      </c>
      <c r="X14916">
        <v>1.2024999999999999</v>
      </c>
      <c r="Y14916">
        <v>0.98970999999999998</v>
      </c>
      <c r="Z14916">
        <v>1.0804</v>
      </c>
      <c r="AA14916">
        <v>1.0701000000000001</v>
      </c>
      <c r="AB14916">
        <v>1.0791999999999999</v>
      </c>
      <c r="AD14916">
        <v>0.83021</v>
      </c>
      <c r="AF14916">
        <v>0.59321000000000002</v>
      </c>
      <c r="AG14916">
        <v>1.5908</v>
      </c>
      <c r="AH14916">
        <v>0.43934000000000001</v>
      </c>
      <c r="AI14916">
        <v>0.36874000000000001</v>
      </c>
      <c r="AK14916" t="s">
        <v>34</v>
      </c>
      <c r="AL14916">
        <v>4</v>
      </c>
      <c r="AO14916">
        <v>0.99335899999999999</v>
      </c>
      <c r="AP14916">
        <v>20.691199999999998</v>
      </c>
      <c r="AQ14916" s="1">
        <v>1.59849E-6</v>
      </c>
      <c r="AR14916">
        <v>93.254999999999995</v>
      </c>
      <c r="AS14916">
        <v>76.891999999999996</v>
      </c>
      <c r="AT14916">
        <v>93.254999999999995</v>
      </c>
      <c r="AU14916" t="s">
        <v>56</v>
      </c>
      <c r="AV14916" t="s">
        <v>1208</v>
      </c>
      <c r="AW14916" t="s">
        <v>79172</v>
      </c>
      <c r="AX14916" t="s">
        <v>32604</v>
      </c>
      <c r="AY14916" t="s">
        <v>1210</v>
      </c>
      <c r="AZ14916" t="s">
        <v>79173</v>
      </c>
      <c r="BA14916">
        <v>7</v>
      </c>
      <c r="BB14916">
        <v>-0.42191000000000001</v>
      </c>
      <c r="BC14916">
        <v>180</v>
      </c>
      <c r="BD14916">
        <v>180</v>
      </c>
      <c r="BE14916" t="s">
        <v>1203</v>
      </c>
      <c r="BF14916" t="s">
        <v>1204</v>
      </c>
      <c r="BG14916" t="s">
        <v>1205</v>
      </c>
      <c r="BH14916" t="s">
        <v>1205</v>
      </c>
      <c r="BI14916" t="s">
        <v>1206</v>
      </c>
      <c r="BJ14916" t="s">
        <v>1207</v>
      </c>
    </row>
    <row r="14917" spans="1:62" x14ac:dyDescent="0.35">
      <c r="A14917">
        <v>0.98107999999999995</v>
      </c>
      <c r="B14917">
        <v>1.0204</v>
      </c>
      <c r="C14917">
        <v>1.2319</v>
      </c>
      <c r="D14917">
        <v>1.4221999999999999</v>
      </c>
      <c r="E14917">
        <v>1.3548</v>
      </c>
      <c r="F14917">
        <v>1.0864</v>
      </c>
      <c r="G14917">
        <v>1.151</v>
      </c>
      <c r="H14917">
        <v>0.78315000000000001</v>
      </c>
      <c r="I14917">
        <v>1.0441</v>
      </c>
      <c r="K14917">
        <v>1.2719</v>
      </c>
      <c r="M14917">
        <v>0.57232000000000005</v>
      </c>
      <c r="N14917">
        <v>1.3123</v>
      </c>
      <c r="O14917">
        <v>0.28205999999999998</v>
      </c>
      <c r="P14917">
        <v>0.44836999999999999</v>
      </c>
      <c r="R14917">
        <v>0.33139999999999997</v>
      </c>
      <c r="S14917">
        <v>1.1508</v>
      </c>
      <c r="T14917">
        <v>1.7685</v>
      </c>
      <c r="U14917">
        <v>1.7108000000000001</v>
      </c>
      <c r="V14917">
        <v>1.5548</v>
      </c>
      <c r="W14917">
        <v>1.7182999999999999</v>
      </c>
      <c r="X14917">
        <v>1.5569999999999999</v>
      </c>
      <c r="Y14917">
        <v>1.3220000000000001</v>
      </c>
      <c r="Z14917">
        <v>1.0804</v>
      </c>
      <c r="AA14917">
        <v>1.6566000000000001</v>
      </c>
      <c r="AB14917">
        <v>1.7702</v>
      </c>
      <c r="AC14917">
        <v>1.6347</v>
      </c>
      <c r="AD14917">
        <v>1.5565</v>
      </c>
      <c r="AE14917">
        <v>1.452</v>
      </c>
      <c r="AF14917">
        <v>1.4412</v>
      </c>
      <c r="AG14917">
        <v>1.5589</v>
      </c>
      <c r="AH14917">
        <v>1.3151999999999999</v>
      </c>
      <c r="AI14917">
        <v>1.4964999999999999</v>
      </c>
      <c r="AJ14917">
        <v>1.5226</v>
      </c>
      <c r="AK14917" t="s">
        <v>34</v>
      </c>
      <c r="AL14917">
        <v>4</v>
      </c>
      <c r="AO14917">
        <v>0.99566299999999996</v>
      </c>
      <c r="AP14917">
        <v>23.691800000000001</v>
      </c>
      <c r="AQ14917" s="1">
        <v>1.7488000000000001E-6</v>
      </c>
      <c r="AR14917">
        <v>134.34</v>
      </c>
      <c r="AS14917">
        <v>108.52</v>
      </c>
      <c r="AT14917">
        <v>110.13</v>
      </c>
      <c r="AU14917" t="s">
        <v>56</v>
      </c>
      <c r="AV14917" t="s">
        <v>11969</v>
      </c>
      <c r="AW14917" t="s">
        <v>45590</v>
      </c>
      <c r="AX14917" t="s">
        <v>34017</v>
      </c>
      <c r="AY14917" t="s">
        <v>11971</v>
      </c>
      <c r="AZ14917" t="s">
        <v>79174</v>
      </c>
      <c r="BA14917">
        <v>11</v>
      </c>
      <c r="BB14917">
        <v>0.52056000000000002</v>
      </c>
      <c r="BC14917">
        <v>184</v>
      </c>
      <c r="BD14917">
        <v>184</v>
      </c>
      <c r="BE14917" t="s">
        <v>1203</v>
      </c>
      <c r="BF14917" t="s">
        <v>11968</v>
      </c>
      <c r="BG14917" t="s">
        <v>1205</v>
      </c>
      <c r="BH14917" t="s">
        <v>1205</v>
      </c>
      <c r="BI14917" t="s">
        <v>1206</v>
      </c>
      <c r="BJ14917" t="s">
        <v>1207</v>
      </c>
    </row>
    <row r="14918" spans="1:62" x14ac:dyDescent="0.35">
      <c r="AK14918" t="s">
        <v>34</v>
      </c>
      <c r="AL14918">
        <v>4</v>
      </c>
      <c r="AO14918">
        <v>0.86587099999999995</v>
      </c>
      <c r="AP14918">
        <v>9.2241800000000005</v>
      </c>
      <c r="AQ14918">
        <v>1.7109200000000001E-3</v>
      </c>
      <c r="AR14918">
        <v>64.244</v>
      </c>
      <c r="AS14918">
        <v>48.465000000000003</v>
      </c>
      <c r="AT14918">
        <v>64.244</v>
      </c>
      <c r="AU14918">
        <v>1</v>
      </c>
      <c r="AV14918" t="s">
        <v>79176</v>
      </c>
      <c r="AW14918" t="s">
        <v>31755</v>
      </c>
      <c r="AX14918" t="s">
        <v>31769</v>
      </c>
      <c r="AY14918" t="s">
        <v>79177</v>
      </c>
      <c r="AZ14918" t="s">
        <v>79178</v>
      </c>
      <c r="BA14918">
        <v>17</v>
      </c>
      <c r="BB14918">
        <v>0.36386000000000002</v>
      </c>
      <c r="BC14918">
        <v>190</v>
      </c>
      <c r="BD14918">
        <v>190</v>
      </c>
      <c r="BE14918" t="s">
        <v>1203</v>
      </c>
      <c r="BF14918" t="s">
        <v>79175</v>
      </c>
      <c r="BG14918" t="s">
        <v>1205</v>
      </c>
      <c r="BH14918" t="s">
        <v>1205</v>
      </c>
      <c r="BI14918" t="s">
        <v>1206</v>
      </c>
      <c r="BJ14918" t="s">
        <v>1207</v>
      </c>
    </row>
    <row r="14919" spans="1:62" x14ac:dyDescent="0.35">
      <c r="B14919">
        <v>0.19645000000000001</v>
      </c>
      <c r="H14919">
        <v>0.16478999999999999</v>
      </c>
      <c r="AK14919" t="s">
        <v>34</v>
      </c>
      <c r="AL14919">
        <v>3</v>
      </c>
      <c r="AO14919">
        <v>0.78861899999999996</v>
      </c>
      <c r="AP14919">
        <v>7.1871299999999998</v>
      </c>
      <c r="AQ14919" s="1">
        <v>7.1886699999999998E-17</v>
      </c>
      <c r="AR14919">
        <v>115.87</v>
      </c>
      <c r="AS14919">
        <v>87.192999999999998</v>
      </c>
      <c r="AT14919">
        <v>85.7</v>
      </c>
      <c r="AU14919">
        <v>1</v>
      </c>
      <c r="AV14919" t="s">
        <v>79179</v>
      </c>
      <c r="AW14919" t="s">
        <v>32387</v>
      </c>
      <c r="AX14919" t="s">
        <v>32604</v>
      </c>
      <c r="AY14919" t="s">
        <v>79180</v>
      </c>
      <c r="AZ14919" t="s">
        <v>79181</v>
      </c>
      <c r="BA14919">
        <v>7</v>
      </c>
      <c r="BB14919">
        <v>-0.16905000000000001</v>
      </c>
      <c r="BC14919">
        <v>222</v>
      </c>
      <c r="BD14919">
        <v>222</v>
      </c>
      <c r="BE14919" t="s">
        <v>1205</v>
      </c>
      <c r="BF14919">
        <v>222</v>
      </c>
      <c r="BG14919" t="s">
        <v>1205</v>
      </c>
      <c r="BH14919" t="s">
        <v>1205</v>
      </c>
      <c r="BI14919" t="s">
        <v>1206</v>
      </c>
      <c r="BJ14919" t="s">
        <v>1207</v>
      </c>
    </row>
    <row r="14920" spans="1:62" x14ac:dyDescent="0.35">
      <c r="A14920">
        <v>0.99360999999999999</v>
      </c>
      <c r="AK14920" t="s">
        <v>34</v>
      </c>
      <c r="AL14920">
        <v>3</v>
      </c>
      <c r="AO14920">
        <v>0.974939</v>
      </c>
      <c r="AP14920">
        <v>17.184999999999999</v>
      </c>
      <c r="AQ14920" s="1">
        <v>4.5754500000000002E-16</v>
      </c>
      <c r="AR14920">
        <v>109.85</v>
      </c>
      <c r="AS14920">
        <v>81.882999999999996</v>
      </c>
      <c r="AT14920">
        <v>77.533000000000001</v>
      </c>
      <c r="AU14920">
        <v>1</v>
      </c>
      <c r="AV14920" t="s">
        <v>79182</v>
      </c>
      <c r="AW14920" t="s">
        <v>32261</v>
      </c>
      <c r="AX14920" t="s">
        <v>31864</v>
      </c>
      <c r="AY14920" t="s">
        <v>79183</v>
      </c>
      <c r="AZ14920" t="s">
        <v>79184</v>
      </c>
      <c r="BA14920">
        <v>9</v>
      </c>
      <c r="BB14920">
        <v>-0.50619000000000003</v>
      </c>
      <c r="BC14920">
        <v>224</v>
      </c>
      <c r="BD14920">
        <v>224</v>
      </c>
      <c r="BE14920" t="s">
        <v>1205</v>
      </c>
      <c r="BF14920">
        <v>224</v>
      </c>
      <c r="BG14920" t="s">
        <v>1205</v>
      </c>
      <c r="BH14920" t="s">
        <v>1205</v>
      </c>
      <c r="BI14920" t="s">
        <v>1206</v>
      </c>
      <c r="BJ14920" t="s">
        <v>1207</v>
      </c>
    </row>
    <row r="14921" spans="1:62" x14ac:dyDescent="0.35">
      <c r="A14921">
        <v>0.94262000000000001</v>
      </c>
      <c r="B14921">
        <v>0.77651999999999999</v>
      </c>
      <c r="C14921">
        <v>0.69218999999999997</v>
      </c>
      <c r="E14921">
        <v>0.79657999999999995</v>
      </c>
      <c r="F14921">
        <v>0.64076</v>
      </c>
      <c r="G14921">
        <v>0.55467</v>
      </c>
      <c r="J14921">
        <v>0.52508999999999995</v>
      </c>
      <c r="K14921">
        <v>0.37919000000000003</v>
      </c>
      <c r="L14921">
        <v>0.2316</v>
      </c>
      <c r="M14921">
        <v>0.26386999999999999</v>
      </c>
      <c r="P14921">
        <v>0.20971999999999999</v>
      </c>
      <c r="S14921">
        <v>1.0857000000000001</v>
      </c>
      <c r="T14921">
        <v>0.86073</v>
      </c>
      <c r="U14921">
        <v>0.82618000000000003</v>
      </c>
      <c r="X14921">
        <v>0.67179</v>
      </c>
      <c r="Y14921">
        <v>0.44635999999999998</v>
      </c>
      <c r="Z14921">
        <v>0.62214000000000003</v>
      </c>
      <c r="AA14921">
        <v>0.65027999999999997</v>
      </c>
      <c r="AB14921">
        <v>0.35809000000000002</v>
      </c>
      <c r="AC14921">
        <v>0.33367000000000002</v>
      </c>
      <c r="AD14921">
        <v>0.36081000000000002</v>
      </c>
      <c r="AK14921" t="s">
        <v>27</v>
      </c>
      <c r="AL14921">
        <v>2</v>
      </c>
      <c r="AO14921">
        <v>0.987591</v>
      </c>
      <c r="AP14921">
        <v>19.236000000000001</v>
      </c>
      <c r="AQ14921" s="1">
        <v>8.8043700000000004E-11</v>
      </c>
      <c r="AR14921">
        <v>134.82</v>
      </c>
      <c r="AS14921">
        <v>90.397000000000006</v>
      </c>
      <c r="AT14921">
        <v>126.25</v>
      </c>
      <c r="AU14921">
        <v>1</v>
      </c>
      <c r="AV14921" t="s">
        <v>27135</v>
      </c>
      <c r="AW14921" t="s">
        <v>31755</v>
      </c>
      <c r="AX14921" t="s">
        <v>32132</v>
      </c>
      <c r="AY14921" t="s">
        <v>27137</v>
      </c>
      <c r="AZ14921" t="s">
        <v>79185</v>
      </c>
      <c r="BA14921">
        <v>3</v>
      </c>
      <c r="BB14921">
        <v>-0.11423</v>
      </c>
      <c r="BC14921" t="s">
        <v>26539</v>
      </c>
      <c r="BD14921">
        <v>160</v>
      </c>
      <c r="BE14921" t="s">
        <v>27133</v>
      </c>
      <c r="BF14921" t="s">
        <v>27134</v>
      </c>
      <c r="BG14921" t="s">
        <v>1218</v>
      </c>
      <c r="BH14921" t="s">
        <v>1205</v>
      </c>
      <c r="BI14921" t="s">
        <v>1219</v>
      </c>
      <c r="BJ14921" t="s">
        <v>1207</v>
      </c>
    </row>
    <row r="14922" spans="1:62" x14ac:dyDescent="0.35">
      <c r="A14922">
        <v>0.92718999999999996</v>
      </c>
      <c r="D14922">
        <v>0.70676000000000005</v>
      </c>
      <c r="E14922">
        <v>0.82847999999999999</v>
      </c>
      <c r="AK14922" t="s">
        <v>27</v>
      </c>
      <c r="AL14922">
        <v>2</v>
      </c>
      <c r="AO14922">
        <v>0.97185699999999997</v>
      </c>
      <c r="AP14922">
        <v>17.228200000000001</v>
      </c>
      <c r="AQ14922">
        <v>2.9801799999999999E-4</v>
      </c>
      <c r="AR14922">
        <v>91.888999999999996</v>
      </c>
      <c r="AS14922">
        <v>58.747</v>
      </c>
      <c r="AT14922">
        <v>91.656999999999996</v>
      </c>
      <c r="AU14922">
        <v>1</v>
      </c>
      <c r="AV14922" t="s">
        <v>79187</v>
      </c>
      <c r="AW14922" t="s">
        <v>33751</v>
      </c>
      <c r="AX14922" t="s">
        <v>32334</v>
      </c>
      <c r="AY14922" t="s">
        <v>79188</v>
      </c>
      <c r="AZ14922" t="s">
        <v>79189</v>
      </c>
      <c r="BA14922">
        <v>7</v>
      </c>
      <c r="BB14922">
        <v>0.33549000000000001</v>
      </c>
      <c r="BC14922" t="s">
        <v>39570</v>
      </c>
      <c r="BD14922">
        <v>164</v>
      </c>
      <c r="BE14922" t="s">
        <v>27133</v>
      </c>
      <c r="BF14922" t="s">
        <v>79186</v>
      </c>
      <c r="BG14922" t="s">
        <v>1218</v>
      </c>
      <c r="BH14922" t="s">
        <v>1205</v>
      </c>
      <c r="BI14922" t="s">
        <v>1219</v>
      </c>
      <c r="BJ14922" t="s">
        <v>1207</v>
      </c>
    </row>
    <row r="14923" spans="1:62" x14ac:dyDescent="0.35">
      <c r="B14923">
        <v>0.53839999999999999</v>
      </c>
      <c r="E14923">
        <v>0.78246000000000004</v>
      </c>
      <c r="K14923">
        <v>0.51619999999999999</v>
      </c>
      <c r="Q14923">
        <v>0.26094000000000001</v>
      </c>
      <c r="U14923">
        <v>0.61387000000000003</v>
      </c>
      <c r="X14923">
        <v>0.45995000000000003</v>
      </c>
      <c r="AK14923" t="s">
        <v>27</v>
      </c>
      <c r="AL14923">
        <v>3</v>
      </c>
      <c r="AO14923">
        <v>0.99604099999999995</v>
      </c>
      <c r="AP14923">
        <v>24.007200000000001</v>
      </c>
      <c r="AQ14923">
        <v>4.1921699999999999E-4</v>
      </c>
      <c r="AR14923">
        <v>59.546999999999997</v>
      </c>
      <c r="AS14923">
        <v>32.828000000000003</v>
      </c>
      <c r="AT14923">
        <v>56.972000000000001</v>
      </c>
      <c r="AU14923" t="s">
        <v>81</v>
      </c>
      <c r="AV14923" t="s">
        <v>27130</v>
      </c>
      <c r="AW14923" t="s">
        <v>39988</v>
      </c>
      <c r="AX14923" t="s">
        <v>33879</v>
      </c>
      <c r="AY14923" t="s">
        <v>27132</v>
      </c>
      <c r="AZ14923" t="s">
        <v>79190</v>
      </c>
      <c r="BA14923">
        <v>14</v>
      </c>
      <c r="BB14923">
        <v>0.14674999999999999</v>
      </c>
      <c r="BC14923" t="s">
        <v>45050</v>
      </c>
      <c r="BD14923">
        <v>74</v>
      </c>
      <c r="BE14923" t="s">
        <v>1216</v>
      </c>
      <c r="BF14923" t="s">
        <v>8210</v>
      </c>
      <c r="BG14923" t="s">
        <v>1218</v>
      </c>
      <c r="BH14923" t="s">
        <v>1205</v>
      </c>
      <c r="BI14923" t="s">
        <v>1219</v>
      </c>
      <c r="BJ14923" t="s">
        <v>1207</v>
      </c>
    </row>
    <row r="14924" spans="1:62" x14ac:dyDescent="0.35">
      <c r="S14924">
        <v>0.97601000000000004</v>
      </c>
      <c r="V14924">
        <v>0.85321999999999998</v>
      </c>
      <c r="AK14924" t="s">
        <v>27</v>
      </c>
      <c r="AL14924">
        <v>3</v>
      </c>
      <c r="AO14924">
        <v>0.91746899999999998</v>
      </c>
      <c r="AP14924">
        <v>11.130100000000001</v>
      </c>
      <c r="AQ14924">
        <v>1.8416000000000001E-3</v>
      </c>
      <c r="AR14924">
        <v>74.811999999999998</v>
      </c>
      <c r="AS14924">
        <v>39.218000000000004</v>
      </c>
      <c r="AT14924">
        <v>74.811999999999998</v>
      </c>
      <c r="AU14924">
        <v>1</v>
      </c>
      <c r="AV14924" t="s">
        <v>79191</v>
      </c>
      <c r="AW14924" t="s">
        <v>31755</v>
      </c>
      <c r="AX14924" t="s">
        <v>31875</v>
      </c>
      <c r="AY14924" t="s">
        <v>79192</v>
      </c>
      <c r="AZ14924" t="s">
        <v>79193</v>
      </c>
      <c r="BA14924">
        <v>4</v>
      </c>
      <c r="BB14924">
        <v>-0.17463000000000001</v>
      </c>
      <c r="BC14924">
        <v>671</v>
      </c>
      <c r="BD14924">
        <v>671</v>
      </c>
      <c r="BE14924" t="s">
        <v>1211</v>
      </c>
      <c r="BF14924">
        <v>671</v>
      </c>
      <c r="BG14924" t="s">
        <v>1211</v>
      </c>
      <c r="BH14924" t="s">
        <v>1211</v>
      </c>
      <c r="BI14924" t="s">
        <v>1212</v>
      </c>
      <c r="BJ14924" t="s">
        <v>1207</v>
      </c>
    </row>
    <row r="14925" spans="1:62" x14ac:dyDescent="0.35">
      <c r="C14925">
        <v>0.95350999999999997</v>
      </c>
      <c r="S14925">
        <v>1.0998000000000001</v>
      </c>
      <c r="U14925">
        <v>0.60214000000000001</v>
      </c>
      <c r="V14925">
        <v>0.66403000000000001</v>
      </c>
      <c r="AK14925" t="s">
        <v>27</v>
      </c>
      <c r="AL14925">
        <v>3</v>
      </c>
      <c r="AO14925">
        <v>0.99998399999999998</v>
      </c>
      <c r="AP14925">
        <v>47.893999999999998</v>
      </c>
      <c r="AQ14925">
        <v>2.0606399999999999E-3</v>
      </c>
      <c r="AR14925">
        <v>166.62</v>
      </c>
      <c r="AS14925">
        <v>125.24</v>
      </c>
      <c r="AT14925">
        <v>166.62</v>
      </c>
      <c r="AU14925">
        <v>1</v>
      </c>
      <c r="AV14925" t="s">
        <v>79195</v>
      </c>
      <c r="AW14925" t="s">
        <v>31755</v>
      </c>
      <c r="AX14925" t="s">
        <v>33002</v>
      </c>
      <c r="AY14925" t="s">
        <v>79196</v>
      </c>
      <c r="AZ14925" t="s">
        <v>79197</v>
      </c>
      <c r="BA14925">
        <v>11</v>
      </c>
      <c r="BB14925">
        <v>0.11761000000000001</v>
      </c>
      <c r="BC14925" t="s">
        <v>11055</v>
      </c>
      <c r="BD14925">
        <v>137</v>
      </c>
      <c r="BE14925" t="s">
        <v>27133</v>
      </c>
      <c r="BF14925" t="s">
        <v>79194</v>
      </c>
      <c r="BG14925" t="s">
        <v>1218</v>
      </c>
      <c r="BH14925" t="s">
        <v>1205</v>
      </c>
      <c r="BI14925" t="s">
        <v>1219</v>
      </c>
      <c r="BJ14925" t="s">
        <v>1207</v>
      </c>
    </row>
    <row r="14926" spans="1:62" x14ac:dyDescent="0.35">
      <c r="A14926">
        <v>1.0327999999999999</v>
      </c>
      <c r="B14926">
        <v>1.0477000000000001</v>
      </c>
      <c r="C14926">
        <v>0.94240000000000002</v>
      </c>
      <c r="D14926">
        <v>1.1712</v>
      </c>
      <c r="E14926">
        <v>1.2071000000000001</v>
      </c>
      <c r="F14926">
        <v>0.94025999999999998</v>
      </c>
      <c r="I14926">
        <v>0.64678000000000002</v>
      </c>
      <c r="J14926">
        <v>0.56903999999999999</v>
      </c>
      <c r="L14926">
        <v>0.24801999999999999</v>
      </c>
      <c r="M14926">
        <v>0.19786000000000001</v>
      </c>
      <c r="S14926">
        <v>1.0642</v>
      </c>
      <c r="T14926">
        <v>1.1771</v>
      </c>
      <c r="U14926">
        <v>1.1907000000000001</v>
      </c>
      <c r="V14926">
        <v>1.0217000000000001</v>
      </c>
      <c r="W14926">
        <v>1.0512999999999999</v>
      </c>
      <c r="X14926">
        <v>0.91357999999999995</v>
      </c>
      <c r="Z14926">
        <v>0.74129</v>
      </c>
      <c r="AA14926">
        <v>0.6532</v>
      </c>
      <c r="AB14926">
        <v>0.52827000000000002</v>
      </c>
      <c r="AC14926">
        <v>0.47165000000000001</v>
      </c>
      <c r="AK14926" t="s">
        <v>27</v>
      </c>
      <c r="AL14926">
        <v>2</v>
      </c>
      <c r="AO14926">
        <v>0.98262799999999995</v>
      </c>
      <c r="AP14926">
        <v>18.9725</v>
      </c>
      <c r="AQ14926" s="1">
        <v>1.2746500000000001E-134</v>
      </c>
      <c r="AR14926">
        <v>230.48</v>
      </c>
      <c r="AS14926">
        <v>176.48</v>
      </c>
      <c r="AT14926">
        <v>123.74</v>
      </c>
      <c r="AU14926" t="s">
        <v>56</v>
      </c>
      <c r="AV14926" t="s">
        <v>20499</v>
      </c>
      <c r="AW14926" t="s">
        <v>79198</v>
      </c>
      <c r="AX14926" t="s">
        <v>33171</v>
      </c>
      <c r="AY14926" t="s">
        <v>20501</v>
      </c>
      <c r="AZ14926" t="s">
        <v>79199</v>
      </c>
      <c r="BA14926">
        <v>9</v>
      </c>
      <c r="BB14926">
        <v>6.5566000000000001E-3</v>
      </c>
      <c r="BC14926">
        <v>355</v>
      </c>
      <c r="BD14926">
        <v>355</v>
      </c>
      <c r="BE14926" t="s">
        <v>20497</v>
      </c>
      <c r="BF14926" t="s">
        <v>20498</v>
      </c>
      <c r="BG14926" t="s">
        <v>1205</v>
      </c>
      <c r="BH14926" t="s">
        <v>1205</v>
      </c>
      <c r="BI14926" t="s">
        <v>1206</v>
      </c>
      <c r="BJ14926" t="s">
        <v>1207</v>
      </c>
    </row>
    <row r="14927" spans="1:62" x14ac:dyDescent="0.35">
      <c r="D14927">
        <v>1.1513</v>
      </c>
      <c r="K14927">
        <v>0.31223000000000001</v>
      </c>
      <c r="N14927">
        <v>0.126</v>
      </c>
      <c r="S14927">
        <v>1.0367</v>
      </c>
      <c r="T14927">
        <v>1.2011000000000001</v>
      </c>
      <c r="W14927">
        <v>1.0492999999999999</v>
      </c>
      <c r="Y14927">
        <v>0.74426999999999999</v>
      </c>
      <c r="AB14927">
        <v>0.56533</v>
      </c>
      <c r="AC14927">
        <v>0.41005000000000003</v>
      </c>
      <c r="AE14927">
        <v>0.23735000000000001</v>
      </c>
      <c r="AK14927" t="s">
        <v>27</v>
      </c>
      <c r="AL14927">
        <v>3</v>
      </c>
      <c r="AO14927">
        <v>0.99499199999999999</v>
      </c>
      <c r="AP14927">
        <v>23.7546</v>
      </c>
      <c r="AQ14927" s="1">
        <v>8.2333500000000004E-60</v>
      </c>
      <c r="AR14927">
        <v>230.48</v>
      </c>
      <c r="AS14927">
        <v>176.48</v>
      </c>
      <c r="AT14927">
        <v>127.49</v>
      </c>
      <c r="AU14927" t="s">
        <v>56</v>
      </c>
      <c r="AV14927" t="s">
        <v>27127</v>
      </c>
      <c r="AW14927" t="s">
        <v>79200</v>
      </c>
      <c r="AX14927" t="s">
        <v>34017</v>
      </c>
      <c r="AY14927" t="s">
        <v>27129</v>
      </c>
      <c r="AZ14927" t="s">
        <v>79201</v>
      </c>
      <c r="BA14927">
        <v>11</v>
      </c>
      <c r="BB14927">
        <v>0.21077000000000001</v>
      </c>
      <c r="BC14927">
        <v>357</v>
      </c>
      <c r="BD14927">
        <v>357</v>
      </c>
      <c r="BE14927" t="s">
        <v>20497</v>
      </c>
      <c r="BF14927" t="s">
        <v>27126</v>
      </c>
      <c r="BG14927" t="s">
        <v>1205</v>
      </c>
      <c r="BH14927" t="s">
        <v>1205</v>
      </c>
      <c r="BI14927" t="s">
        <v>1206</v>
      </c>
      <c r="BJ14927" t="s">
        <v>1207</v>
      </c>
    </row>
    <row r="14928" spans="1:62" x14ac:dyDescent="0.35">
      <c r="D14928">
        <v>1.1109</v>
      </c>
      <c r="F14928">
        <v>0.89409000000000005</v>
      </c>
      <c r="H14928">
        <v>0.76966000000000001</v>
      </c>
      <c r="J14928">
        <v>0.88185000000000002</v>
      </c>
      <c r="O14928">
        <v>0.28205999999999998</v>
      </c>
      <c r="T14928">
        <v>1.6163000000000001</v>
      </c>
      <c r="Y14928">
        <v>0.98614999999999997</v>
      </c>
      <c r="Z14928">
        <v>1.4081999999999999</v>
      </c>
      <c r="AF14928">
        <v>1.4544999999999999</v>
      </c>
      <c r="AH14928">
        <v>0.48974000000000001</v>
      </c>
      <c r="AK14928" t="s">
        <v>28</v>
      </c>
      <c r="AL14928">
        <v>4</v>
      </c>
      <c r="AO14928">
        <v>0.83489999999999998</v>
      </c>
      <c r="AP14928">
        <v>7.8669700000000002</v>
      </c>
      <c r="AQ14928">
        <v>6.5087900000000004E-3</v>
      </c>
      <c r="AR14928">
        <v>93.254999999999995</v>
      </c>
      <c r="AS14928">
        <v>76.891999999999996</v>
      </c>
      <c r="AT14928">
        <v>82.515000000000001</v>
      </c>
      <c r="AU14928" t="s">
        <v>56</v>
      </c>
      <c r="AV14928" t="s">
        <v>20494</v>
      </c>
      <c r="AW14928" t="s">
        <v>74601</v>
      </c>
      <c r="AX14928" t="s">
        <v>32023</v>
      </c>
      <c r="AY14928" t="s">
        <v>20496</v>
      </c>
      <c r="AZ14928" t="s">
        <v>79202</v>
      </c>
      <c r="BA14928">
        <v>10</v>
      </c>
      <c r="BB14928">
        <v>0.43141000000000002</v>
      </c>
      <c r="BC14928">
        <v>183</v>
      </c>
      <c r="BD14928">
        <v>183</v>
      </c>
      <c r="BE14928" t="s">
        <v>1203</v>
      </c>
      <c r="BF14928" t="s">
        <v>20493</v>
      </c>
      <c r="BG14928" t="s">
        <v>1205</v>
      </c>
      <c r="BH14928" t="s">
        <v>1205</v>
      </c>
      <c r="BI14928" t="s">
        <v>1206</v>
      </c>
      <c r="BJ14928" t="s">
        <v>1207</v>
      </c>
    </row>
    <row r="14929" spans="1:62" x14ac:dyDescent="0.35">
      <c r="AK14929" t="s">
        <v>28</v>
      </c>
      <c r="AL14929">
        <v>3</v>
      </c>
      <c r="AO14929">
        <v>0.770401</v>
      </c>
      <c r="AP14929">
        <v>6.3464299999999998</v>
      </c>
      <c r="AQ14929" s="1">
        <v>2.3256700000000001E-8</v>
      </c>
      <c r="AR14929">
        <v>91.733000000000004</v>
      </c>
      <c r="AS14929">
        <v>73.751999999999995</v>
      </c>
      <c r="AT14929">
        <v>91.733000000000004</v>
      </c>
      <c r="AU14929">
        <v>1</v>
      </c>
      <c r="AV14929" t="s">
        <v>79203</v>
      </c>
      <c r="AW14929" t="s">
        <v>32515</v>
      </c>
      <c r="AX14929" t="s">
        <v>32556</v>
      </c>
      <c r="AY14929" t="s">
        <v>79204</v>
      </c>
      <c r="AZ14929" t="s">
        <v>79205</v>
      </c>
      <c r="BA14929">
        <v>8</v>
      </c>
      <c r="BB14929">
        <v>0.32119999999999999</v>
      </c>
      <c r="BC14929">
        <v>223</v>
      </c>
      <c r="BD14929">
        <v>223</v>
      </c>
      <c r="BE14929" t="s">
        <v>1205</v>
      </c>
      <c r="BF14929">
        <v>223</v>
      </c>
      <c r="BG14929" t="s">
        <v>1205</v>
      </c>
      <c r="BH14929" t="s">
        <v>1205</v>
      </c>
      <c r="BI14929" t="s">
        <v>1206</v>
      </c>
      <c r="BJ14929" t="s">
        <v>1207</v>
      </c>
    </row>
    <row r="14930" spans="1:62" x14ac:dyDescent="0.35">
      <c r="S14930">
        <v>1.0622</v>
      </c>
      <c r="U14930">
        <v>0.66646000000000005</v>
      </c>
      <c r="W14930">
        <v>0.61009999999999998</v>
      </c>
      <c r="Y14930">
        <v>0.35488999999999998</v>
      </c>
      <c r="Z14930">
        <v>0.51570000000000005</v>
      </c>
      <c r="AA14930">
        <v>0.38672000000000001</v>
      </c>
      <c r="AB14930">
        <v>0.88190999999999997</v>
      </c>
      <c r="AC14930">
        <v>0.38346999999999998</v>
      </c>
      <c r="AD14930">
        <v>0.41910999999999998</v>
      </c>
      <c r="AE14930">
        <v>0.57303000000000004</v>
      </c>
      <c r="AF14930">
        <v>0.75180999999999998</v>
      </c>
      <c r="AG14930">
        <v>0.61819999999999997</v>
      </c>
      <c r="AH14930">
        <v>0.31415999999999999</v>
      </c>
      <c r="AI14930">
        <v>0.58125000000000004</v>
      </c>
      <c r="AJ14930">
        <v>0.60987999999999998</v>
      </c>
      <c r="AK14930" t="s">
        <v>27</v>
      </c>
      <c r="AL14930">
        <v>3</v>
      </c>
      <c r="AO14930">
        <v>1</v>
      </c>
      <c r="AP14930">
        <v>75.753299999999996</v>
      </c>
      <c r="AQ14930">
        <v>2.9026500000000001E-3</v>
      </c>
      <c r="AR14930">
        <v>176.48</v>
      </c>
      <c r="AS14930">
        <v>106.76</v>
      </c>
      <c r="AT14930">
        <v>157.38</v>
      </c>
      <c r="AU14930">
        <v>1</v>
      </c>
      <c r="AV14930" t="s">
        <v>1200</v>
      </c>
      <c r="AW14930" t="s">
        <v>32054</v>
      </c>
      <c r="AX14930" t="s">
        <v>31901</v>
      </c>
      <c r="AY14930" t="s">
        <v>1202</v>
      </c>
      <c r="AZ14930" t="s">
        <v>79206</v>
      </c>
      <c r="BA14930">
        <v>4</v>
      </c>
      <c r="BB14930">
        <v>0.73106000000000004</v>
      </c>
      <c r="BC14930">
        <v>23</v>
      </c>
      <c r="BD14930">
        <v>23</v>
      </c>
      <c r="BE14930" t="s">
        <v>1197</v>
      </c>
      <c r="BF14930">
        <v>23</v>
      </c>
      <c r="BG14930" t="s">
        <v>1197</v>
      </c>
      <c r="BH14930" t="s">
        <v>1197</v>
      </c>
      <c r="BI14930" t="s">
        <v>1198</v>
      </c>
      <c r="BJ14930" t="s">
        <v>1199</v>
      </c>
    </row>
    <row r="14931" spans="1:62" x14ac:dyDescent="0.35">
      <c r="S14931">
        <v>1.5907</v>
      </c>
      <c r="AK14931" t="s">
        <v>27</v>
      </c>
      <c r="AL14931">
        <v>2</v>
      </c>
      <c r="AO14931">
        <v>0.97406599999999999</v>
      </c>
      <c r="AP14931">
        <v>15.7471</v>
      </c>
      <c r="AQ14931">
        <v>1.27232E-3</v>
      </c>
      <c r="AR14931">
        <v>96.058999999999997</v>
      </c>
      <c r="AS14931">
        <v>58.402000000000001</v>
      </c>
      <c r="AT14931">
        <v>96.058999999999997</v>
      </c>
      <c r="AU14931">
        <v>1</v>
      </c>
      <c r="AV14931" t="s">
        <v>79210</v>
      </c>
      <c r="AW14931" t="s">
        <v>33073</v>
      </c>
      <c r="AX14931" t="s">
        <v>32092</v>
      </c>
      <c r="AY14931" t="s">
        <v>79211</v>
      </c>
      <c r="AZ14931" t="s">
        <v>79212</v>
      </c>
      <c r="BA14931">
        <v>8</v>
      </c>
      <c r="BB14931">
        <v>-0.30473</v>
      </c>
      <c r="BC14931">
        <v>34</v>
      </c>
      <c r="BD14931">
        <v>34</v>
      </c>
      <c r="BE14931" t="s">
        <v>79207</v>
      </c>
      <c r="BF14931" t="s">
        <v>17287</v>
      </c>
      <c r="BG14931" t="s">
        <v>1197</v>
      </c>
      <c r="BH14931" t="s">
        <v>1197</v>
      </c>
      <c r="BI14931" t="s">
        <v>1198</v>
      </c>
      <c r="BJ14931" t="s">
        <v>79208</v>
      </c>
    </row>
    <row r="14932" spans="1:62" x14ac:dyDescent="0.35">
      <c r="A14932">
        <v>0.92501999999999995</v>
      </c>
      <c r="D14932">
        <v>0.81415999999999999</v>
      </c>
      <c r="F14932">
        <v>0.38394</v>
      </c>
      <c r="AK14932" t="s">
        <v>34</v>
      </c>
      <c r="AL14932">
        <v>2</v>
      </c>
      <c r="AO14932">
        <v>0.85577800000000004</v>
      </c>
      <c r="AP14932">
        <v>7.7332900000000002</v>
      </c>
      <c r="AQ14932">
        <v>1.1118799999999999E-4</v>
      </c>
      <c r="AR14932">
        <v>103.46</v>
      </c>
      <c r="AS14932">
        <v>57.005000000000003</v>
      </c>
      <c r="AT14932">
        <v>77.596999999999994</v>
      </c>
      <c r="AU14932">
        <v>1</v>
      </c>
      <c r="AV14932" t="s">
        <v>79214</v>
      </c>
      <c r="AW14932" t="s">
        <v>33751</v>
      </c>
      <c r="AX14932" t="s">
        <v>31946</v>
      </c>
      <c r="AY14932" t="s">
        <v>79215</v>
      </c>
      <c r="AZ14932" t="s">
        <v>79216</v>
      </c>
      <c r="BA14932">
        <v>10</v>
      </c>
      <c r="BB14932">
        <v>0.24767</v>
      </c>
      <c r="BC14932">
        <v>73</v>
      </c>
      <c r="BD14932">
        <v>73</v>
      </c>
      <c r="BE14932" t="s">
        <v>20482</v>
      </c>
      <c r="BF14932" t="s">
        <v>79213</v>
      </c>
      <c r="BG14932" t="s">
        <v>20484</v>
      </c>
      <c r="BH14932" t="s">
        <v>20484</v>
      </c>
      <c r="BI14932" t="s">
        <v>20481</v>
      </c>
      <c r="BJ14932" t="s">
        <v>20485</v>
      </c>
    </row>
    <row r="14933" spans="1:62" x14ac:dyDescent="0.35">
      <c r="AK14933" t="s">
        <v>34</v>
      </c>
      <c r="AL14933">
        <v>3</v>
      </c>
      <c r="AO14933">
        <v>0.45948600000000001</v>
      </c>
      <c r="AP14933">
        <v>0</v>
      </c>
      <c r="AQ14933">
        <v>1.05722E-3</v>
      </c>
      <c r="AR14933">
        <v>46.862000000000002</v>
      </c>
      <c r="AS14933">
        <v>26.442</v>
      </c>
      <c r="AT14933">
        <v>46.862000000000002</v>
      </c>
      <c r="AV14933" t="s">
        <v>79217</v>
      </c>
      <c r="AW14933" t="s">
        <v>79218</v>
      </c>
      <c r="AX14933" t="s">
        <v>31864</v>
      </c>
      <c r="AY14933" t="s">
        <v>79219</v>
      </c>
      <c r="AZ14933" t="s">
        <v>79220</v>
      </c>
      <c r="BA14933">
        <v>9</v>
      </c>
      <c r="BB14933">
        <v>-0.69203999999999999</v>
      </c>
      <c r="BC14933">
        <v>86</v>
      </c>
      <c r="BD14933">
        <v>86</v>
      </c>
      <c r="BE14933" t="s">
        <v>20482</v>
      </c>
      <c r="BF14933" t="s">
        <v>3343</v>
      </c>
      <c r="BG14933" t="s">
        <v>20484</v>
      </c>
      <c r="BH14933" t="s">
        <v>20484</v>
      </c>
      <c r="BI14933" t="s">
        <v>20481</v>
      </c>
      <c r="BJ14933" t="s">
        <v>20485</v>
      </c>
    </row>
    <row r="14934" spans="1:62" x14ac:dyDescent="0.35">
      <c r="B14934">
        <v>1.1113999999999999</v>
      </c>
      <c r="D14934">
        <v>0.94386000000000003</v>
      </c>
      <c r="F14934">
        <v>0.86038000000000003</v>
      </c>
      <c r="G14934">
        <v>1.2862</v>
      </c>
      <c r="I14934">
        <v>0.99836999999999998</v>
      </c>
      <c r="J14934">
        <v>0.94930000000000003</v>
      </c>
      <c r="K14934">
        <v>0.92281000000000002</v>
      </c>
      <c r="Q14934">
        <v>0.36712</v>
      </c>
      <c r="AK14934" t="s">
        <v>34</v>
      </c>
      <c r="AL14934">
        <v>3</v>
      </c>
      <c r="AO14934">
        <v>0.99981600000000004</v>
      </c>
      <c r="AP14934">
        <v>41.002899999999997</v>
      </c>
      <c r="AQ14934">
        <v>4.3972500000000002E-4</v>
      </c>
      <c r="AR14934">
        <v>53.280999999999999</v>
      </c>
      <c r="AS14934">
        <v>40.466000000000001</v>
      </c>
      <c r="AT14934">
        <v>52.465000000000003</v>
      </c>
      <c r="AU14934">
        <v>2</v>
      </c>
      <c r="AV14934" t="s">
        <v>20490</v>
      </c>
      <c r="AW14934" t="s">
        <v>42464</v>
      </c>
      <c r="AX14934" t="s">
        <v>32142</v>
      </c>
      <c r="AY14934" t="s">
        <v>20492</v>
      </c>
      <c r="AZ14934" t="s">
        <v>79221</v>
      </c>
      <c r="BA14934">
        <v>21</v>
      </c>
      <c r="BB14934">
        <v>-0.37357000000000001</v>
      </c>
      <c r="BC14934">
        <v>98</v>
      </c>
      <c r="BD14934">
        <v>98</v>
      </c>
      <c r="BE14934" t="s">
        <v>20482</v>
      </c>
      <c r="BF14934" t="s">
        <v>20489</v>
      </c>
      <c r="BG14934" t="s">
        <v>20484</v>
      </c>
      <c r="BH14934" t="s">
        <v>20484</v>
      </c>
      <c r="BI14934" t="s">
        <v>20481</v>
      </c>
      <c r="BJ14934" t="s">
        <v>20485</v>
      </c>
    </row>
    <row r="14935" spans="1:62" x14ac:dyDescent="0.35">
      <c r="B14935">
        <v>0.75266</v>
      </c>
      <c r="C14935">
        <v>0.72323999999999999</v>
      </c>
      <c r="D14935">
        <v>0.81415999999999999</v>
      </c>
      <c r="E14935">
        <v>0.76973000000000003</v>
      </c>
      <c r="G14935">
        <v>0.50331000000000004</v>
      </c>
      <c r="I14935">
        <v>0.37669999999999998</v>
      </c>
      <c r="J14935">
        <v>0.30897999999999998</v>
      </c>
      <c r="S14935">
        <v>1.0428999999999999</v>
      </c>
      <c r="U14935">
        <v>0.81366000000000005</v>
      </c>
      <c r="V14935">
        <v>0.75527</v>
      </c>
      <c r="AA14935">
        <v>0.43218000000000001</v>
      </c>
      <c r="AI14935">
        <v>6.1830000000000003E-2</v>
      </c>
      <c r="AK14935" t="s">
        <v>27</v>
      </c>
      <c r="AL14935">
        <v>2</v>
      </c>
      <c r="AO14935">
        <v>0.99819999999999998</v>
      </c>
      <c r="AP14935">
        <v>27.4391</v>
      </c>
      <c r="AQ14935" s="1">
        <v>8.7499000000000007E-6</v>
      </c>
      <c r="AR14935">
        <v>115.09</v>
      </c>
      <c r="AS14935">
        <v>57.625999999999998</v>
      </c>
      <c r="AT14935">
        <v>87.519000000000005</v>
      </c>
      <c r="AU14935">
        <v>1</v>
      </c>
      <c r="AV14935" t="s">
        <v>27123</v>
      </c>
      <c r="AW14935" t="s">
        <v>32145</v>
      </c>
      <c r="AX14935" t="s">
        <v>32819</v>
      </c>
      <c r="AY14935" t="s">
        <v>27125</v>
      </c>
      <c r="AZ14935" t="s">
        <v>79222</v>
      </c>
      <c r="BA14935">
        <v>8</v>
      </c>
      <c r="BB14935">
        <v>3.1489000000000003E-2</v>
      </c>
      <c r="BC14935">
        <v>71</v>
      </c>
      <c r="BD14935">
        <v>71</v>
      </c>
      <c r="BE14935" t="s">
        <v>20482</v>
      </c>
      <c r="BF14935" t="s">
        <v>27122</v>
      </c>
      <c r="BG14935" t="s">
        <v>20484</v>
      </c>
      <c r="BH14935" t="s">
        <v>20484</v>
      </c>
      <c r="BI14935" t="s">
        <v>20481</v>
      </c>
      <c r="BJ14935" t="s">
        <v>20485</v>
      </c>
    </row>
    <row r="14936" spans="1:62" x14ac:dyDescent="0.35">
      <c r="AK14936" t="s">
        <v>27</v>
      </c>
      <c r="AL14936">
        <v>3</v>
      </c>
      <c r="AO14936">
        <v>0.45948600000000001</v>
      </c>
      <c r="AP14936">
        <v>0</v>
      </c>
      <c r="AQ14936">
        <v>1.05722E-3</v>
      </c>
      <c r="AR14936">
        <v>46.862000000000002</v>
      </c>
      <c r="AS14936">
        <v>26.442</v>
      </c>
      <c r="AT14936">
        <v>46.862000000000002</v>
      </c>
      <c r="AV14936" t="s">
        <v>79223</v>
      </c>
      <c r="AW14936" t="s">
        <v>45188</v>
      </c>
      <c r="AX14936" t="s">
        <v>31873</v>
      </c>
      <c r="AY14936" t="s">
        <v>79219</v>
      </c>
      <c r="AZ14936" t="s">
        <v>79220</v>
      </c>
      <c r="BA14936">
        <v>10</v>
      </c>
      <c r="BB14936">
        <v>-0.69203999999999999</v>
      </c>
      <c r="BC14936">
        <v>87</v>
      </c>
      <c r="BD14936">
        <v>87</v>
      </c>
      <c r="BE14936" t="s">
        <v>20482</v>
      </c>
      <c r="BF14936" t="s">
        <v>9407</v>
      </c>
      <c r="BG14936" t="s">
        <v>20484</v>
      </c>
      <c r="BH14936" t="s">
        <v>20484</v>
      </c>
      <c r="BI14936" t="s">
        <v>20481</v>
      </c>
      <c r="BJ14936" t="s">
        <v>20485</v>
      </c>
    </row>
    <row r="14937" spans="1:62" x14ac:dyDescent="0.35">
      <c r="B14937">
        <v>1.1113999999999999</v>
      </c>
      <c r="D14937">
        <v>0.94386000000000003</v>
      </c>
      <c r="F14937">
        <v>0.86038000000000003</v>
      </c>
      <c r="G14937">
        <v>1.2862</v>
      </c>
      <c r="I14937">
        <v>0.99836999999999998</v>
      </c>
      <c r="J14937">
        <v>0.94930000000000003</v>
      </c>
      <c r="K14937">
        <v>0.92281000000000002</v>
      </c>
      <c r="Q14937">
        <v>0.36712</v>
      </c>
      <c r="AK14937" t="s">
        <v>27</v>
      </c>
      <c r="AL14937">
        <v>3</v>
      </c>
      <c r="AO14937">
        <v>0.79713100000000003</v>
      </c>
      <c r="AP14937">
        <v>10.7241</v>
      </c>
      <c r="AQ14937">
        <v>4.3972500000000002E-4</v>
      </c>
      <c r="AR14937">
        <v>53.280999999999999</v>
      </c>
      <c r="AS14937">
        <v>40.466000000000001</v>
      </c>
      <c r="AT14937">
        <v>53.280999999999999</v>
      </c>
      <c r="AU14937">
        <v>2</v>
      </c>
      <c r="AV14937" t="s">
        <v>20486</v>
      </c>
      <c r="AW14937" t="s">
        <v>33123</v>
      </c>
      <c r="AX14937" t="s">
        <v>33015</v>
      </c>
      <c r="AY14937" t="s">
        <v>20488</v>
      </c>
      <c r="AZ14937" t="s">
        <v>79224</v>
      </c>
      <c r="BA14937">
        <v>15</v>
      </c>
      <c r="BB14937">
        <v>-0.85028999999999999</v>
      </c>
      <c r="BC14937">
        <v>92</v>
      </c>
      <c r="BD14937">
        <v>92</v>
      </c>
      <c r="BE14937" t="s">
        <v>20482</v>
      </c>
      <c r="BF14937" t="s">
        <v>20483</v>
      </c>
      <c r="BG14937" t="s">
        <v>20484</v>
      </c>
      <c r="BH14937" t="s">
        <v>20484</v>
      </c>
      <c r="BI14937" t="s">
        <v>20481</v>
      </c>
      <c r="BJ14937" t="s">
        <v>20485</v>
      </c>
    </row>
    <row r="14938" spans="1:62" x14ac:dyDescent="0.35">
      <c r="A14938">
        <v>0.98655999999999999</v>
      </c>
      <c r="B14938">
        <v>0.92613999999999996</v>
      </c>
      <c r="C14938">
        <v>0.94806999999999997</v>
      </c>
      <c r="D14938">
        <v>1.1373</v>
      </c>
      <c r="E14938">
        <v>1.2170000000000001</v>
      </c>
      <c r="F14938">
        <v>0.81147000000000002</v>
      </c>
      <c r="G14938">
        <v>1.0214000000000001</v>
      </c>
      <c r="H14938">
        <v>0.88912000000000002</v>
      </c>
      <c r="I14938">
        <v>1.1539999999999999</v>
      </c>
      <c r="J14938">
        <v>1.2221</v>
      </c>
      <c r="K14938">
        <v>1.0566</v>
      </c>
      <c r="M14938">
        <v>0.98811000000000004</v>
      </c>
      <c r="N14938">
        <v>1.1748000000000001</v>
      </c>
      <c r="O14938">
        <v>0.64600999999999997</v>
      </c>
      <c r="P14938">
        <v>0.98516999999999999</v>
      </c>
      <c r="Q14938">
        <v>0.76448000000000005</v>
      </c>
      <c r="R14938">
        <v>0.93905000000000005</v>
      </c>
      <c r="S14938">
        <v>0.75519000000000003</v>
      </c>
      <c r="T14938">
        <v>0.99628000000000005</v>
      </c>
      <c r="U14938">
        <v>1.0612999999999999</v>
      </c>
      <c r="V14938">
        <v>0.87200999999999995</v>
      </c>
      <c r="W14938">
        <v>1.1533</v>
      </c>
      <c r="X14938">
        <v>0.93350999999999995</v>
      </c>
      <c r="Y14938">
        <v>0.82494000000000001</v>
      </c>
      <c r="Z14938">
        <v>0.98807999999999996</v>
      </c>
      <c r="AA14938">
        <v>1.1664000000000001</v>
      </c>
      <c r="AB14938">
        <v>1.0964</v>
      </c>
      <c r="AC14938">
        <v>1.1173</v>
      </c>
      <c r="AD14938">
        <v>1.0935999999999999</v>
      </c>
      <c r="AE14938">
        <v>0.97231999999999996</v>
      </c>
      <c r="AF14938">
        <v>1.0840000000000001</v>
      </c>
      <c r="AG14938">
        <v>0.97194999999999998</v>
      </c>
      <c r="AH14938">
        <v>0.95975999999999995</v>
      </c>
      <c r="AI14938">
        <v>0.97565999999999997</v>
      </c>
      <c r="AJ14938">
        <v>0.90275000000000005</v>
      </c>
      <c r="AK14938" t="s">
        <v>34</v>
      </c>
      <c r="AL14938">
        <v>2</v>
      </c>
      <c r="AO14938">
        <v>0.99999199999999999</v>
      </c>
      <c r="AP14938">
        <v>51.335000000000001</v>
      </c>
      <c r="AQ14938" s="1">
        <v>2.63682E-6</v>
      </c>
      <c r="AR14938">
        <v>128.72999999999999</v>
      </c>
      <c r="AS14938">
        <v>68.364999999999995</v>
      </c>
      <c r="AT14938">
        <v>125.47</v>
      </c>
      <c r="AU14938">
        <v>1</v>
      </c>
      <c r="AV14938" t="s">
        <v>11965</v>
      </c>
      <c r="AW14938" t="s">
        <v>31755</v>
      </c>
      <c r="AX14938" t="s">
        <v>38425</v>
      </c>
      <c r="AY14938" t="s">
        <v>11967</v>
      </c>
      <c r="AZ14938" t="s">
        <v>79226</v>
      </c>
      <c r="BA14938">
        <v>11</v>
      </c>
      <c r="BB14938">
        <v>0.16611999999999999</v>
      </c>
      <c r="BC14938">
        <v>280</v>
      </c>
      <c r="BD14938">
        <v>280</v>
      </c>
      <c r="BE14938" t="s">
        <v>11963</v>
      </c>
      <c r="BF14938">
        <v>280</v>
      </c>
      <c r="BG14938" t="s">
        <v>11963</v>
      </c>
      <c r="BH14938" t="s">
        <v>11963</v>
      </c>
      <c r="BI14938" t="s">
        <v>11962</v>
      </c>
      <c r="BJ14938" t="s">
        <v>11964</v>
      </c>
    </row>
    <row r="14939" spans="1:62" x14ac:dyDescent="0.35">
      <c r="N14939">
        <v>0.38657999999999998</v>
      </c>
      <c r="AG14939">
        <v>0.52295999999999998</v>
      </c>
      <c r="AK14939" t="s">
        <v>34</v>
      </c>
      <c r="AL14939">
        <v>3</v>
      </c>
      <c r="AO14939">
        <v>0.654725</v>
      </c>
      <c r="AP14939">
        <v>3.9344299999999999</v>
      </c>
      <c r="AQ14939" s="1">
        <v>1.2857199999999999E-5</v>
      </c>
      <c r="AR14939">
        <v>78.353999999999999</v>
      </c>
      <c r="AS14939">
        <v>35.19</v>
      </c>
      <c r="AT14939">
        <v>47.274000000000001</v>
      </c>
      <c r="AU14939">
        <v>1</v>
      </c>
      <c r="AV14939" t="s">
        <v>79233</v>
      </c>
      <c r="AW14939" t="s">
        <v>31755</v>
      </c>
      <c r="AX14939" t="s">
        <v>32137</v>
      </c>
      <c r="AY14939" t="s">
        <v>79234</v>
      </c>
      <c r="AZ14939" t="s">
        <v>79235</v>
      </c>
      <c r="BA14939">
        <v>13</v>
      </c>
      <c r="BB14939">
        <v>-0.17116000000000001</v>
      </c>
      <c r="BC14939">
        <v>282</v>
      </c>
      <c r="BD14939">
        <v>282</v>
      </c>
      <c r="BE14939" t="s">
        <v>79227</v>
      </c>
      <c r="BF14939" t="s">
        <v>79228</v>
      </c>
      <c r="BG14939" t="s">
        <v>79229</v>
      </c>
      <c r="BH14939" t="s">
        <v>79229</v>
      </c>
      <c r="BI14939" t="s">
        <v>79230</v>
      </c>
      <c r="BJ14939" t="s">
        <v>79231</v>
      </c>
    </row>
    <row r="14940" spans="1:62" x14ac:dyDescent="0.35">
      <c r="E14940">
        <v>0.68937000000000004</v>
      </c>
      <c r="F14940">
        <v>0.66107000000000005</v>
      </c>
      <c r="G14940">
        <v>0.59875999999999996</v>
      </c>
      <c r="K14940">
        <v>0.68586999999999998</v>
      </c>
      <c r="L14940">
        <v>0.63302999999999998</v>
      </c>
      <c r="AK14940" t="s">
        <v>34</v>
      </c>
      <c r="AL14940">
        <v>3</v>
      </c>
      <c r="AO14940">
        <v>0.88953000000000004</v>
      </c>
      <c r="AP14940">
        <v>9.6479700000000008</v>
      </c>
      <c r="AQ14940" s="1">
        <v>1.7552999999999999E-5</v>
      </c>
      <c r="AR14940">
        <v>78.513000000000005</v>
      </c>
      <c r="AS14940">
        <v>57.22</v>
      </c>
      <c r="AT14940">
        <v>53.280999999999999</v>
      </c>
      <c r="AU14940">
        <v>1</v>
      </c>
      <c r="AV14940" t="s">
        <v>79237</v>
      </c>
      <c r="AW14940" t="s">
        <v>31755</v>
      </c>
      <c r="AX14940" t="s">
        <v>32075</v>
      </c>
      <c r="AY14940" t="s">
        <v>79238</v>
      </c>
      <c r="AZ14940" t="s">
        <v>79239</v>
      </c>
      <c r="BA14940">
        <v>19</v>
      </c>
      <c r="BB14940">
        <v>-0.57247999999999999</v>
      </c>
      <c r="BC14940">
        <v>288</v>
      </c>
      <c r="BD14940">
        <v>288</v>
      </c>
      <c r="BE14940" t="s">
        <v>79227</v>
      </c>
      <c r="BF14940" t="s">
        <v>79236</v>
      </c>
      <c r="BG14940" t="s">
        <v>79229</v>
      </c>
      <c r="BH14940" t="s">
        <v>79229</v>
      </c>
      <c r="BI14940" t="s">
        <v>79230</v>
      </c>
      <c r="BJ14940" t="s">
        <v>79231</v>
      </c>
    </row>
    <row r="14941" spans="1:62" x14ac:dyDescent="0.35">
      <c r="AK14941" t="s">
        <v>27</v>
      </c>
      <c r="AL14941">
        <v>3</v>
      </c>
      <c r="AO14941">
        <v>0.70969599999999999</v>
      </c>
      <c r="AP14941">
        <v>5.4232500000000003</v>
      </c>
      <c r="AQ14941">
        <v>1.0584100000000001E-4</v>
      </c>
      <c r="AR14941">
        <v>59.628</v>
      </c>
      <c r="AS14941">
        <v>31.209</v>
      </c>
      <c r="AT14941">
        <v>42.468000000000004</v>
      </c>
      <c r="AU14941">
        <v>1</v>
      </c>
      <c r="AV14941" t="s">
        <v>79241</v>
      </c>
      <c r="AW14941" t="s">
        <v>31755</v>
      </c>
      <c r="AX14941" t="s">
        <v>35451</v>
      </c>
      <c r="AY14941" t="s">
        <v>79242</v>
      </c>
      <c r="AZ14941" t="s">
        <v>79243</v>
      </c>
      <c r="BA14941">
        <v>14</v>
      </c>
      <c r="BB14941">
        <v>9.0320999999999999E-2</v>
      </c>
      <c r="BC14941">
        <v>283</v>
      </c>
      <c r="BD14941">
        <v>283</v>
      </c>
      <c r="BE14941" t="s">
        <v>79227</v>
      </c>
      <c r="BF14941" t="s">
        <v>79240</v>
      </c>
      <c r="BG14941" t="s">
        <v>79229</v>
      </c>
      <c r="BH14941" t="s">
        <v>79229</v>
      </c>
      <c r="BI14941" t="s">
        <v>79230</v>
      </c>
      <c r="BJ14941" t="s">
        <v>79231</v>
      </c>
    </row>
    <row r="14942" spans="1:62" x14ac:dyDescent="0.35">
      <c r="AK14942" t="s">
        <v>27</v>
      </c>
      <c r="AL14942">
        <v>3</v>
      </c>
      <c r="AO14942">
        <v>0.52704600000000001</v>
      </c>
      <c r="AP14942">
        <v>5.6397399999999998</v>
      </c>
      <c r="AQ14942">
        <v>4.9793000000000005E-4</v>
      </c>
      <c r="AR14942">
        <v>59.241999999999997</v>
      </c>
      <c r="AS14942">
        <v>27.872</v>
      </c>
      <c r="AT14942">
        <v>59.241999999999997</v>
      </c>
      <c r="AU14942">
        <v>1</v>
      </c>
      <c r="AV14942" t="s">
        <v>79245</v>
      </c>
      <c r="AW14942" t="s">
        <v>31755</v>
      </c>
      <c r="AX14942" t="s">
        <v>32334</v>
      </c>
      <c r="AY14942" t="s">
        <v>79246</v>
      </c>
      <c r="AZ14942" t="s">
        <v>79247</v>
      </c>
      <c r="BA14942">
        <v>16</v>
      </c>
      <c r="BB14942">
        <v>0.18504000000000001</v>
      </c>
      <c r="BC14942">
        <v>285</v>
      </c>
      <c r="BD14942">
        <v>285</v>
      </c>
      <c r="BE14942" t="s">
        <v>79227</v>
      </c>
      <c r="BF14942" t="s">
        <v>79244</v>
      </c>
      <c r="BG14942" t="s">
        <v>79229</v>
      </c>
      <c r="BH14942" t="s">
        <v>79229</v>
      </c>
      <c r="BI14942" t="s">
        <v>79230</v>
      </c>
      <c r="BJ14942" t="s">
        <v>79231</v>
      </c>
    </row>
    <row r="14943" spans="1:62" x14ac:dyDescent="0.35">
      <c r="AK14943" t="s">
        <v>27</v>
      </c>
      <c r="AL14943">
        <v>3</v>
      </c>
      <c r="AO14943">
        <v>0.73333400000000004</v>
      </c>
      <c r="AP14943">
        <v>6.6707000000000001</v>
      </c>
      <c r="AQ14943" s="1">
        <v>1.7552999999999999E-5</v>
      </c>
      <c r="AR14943">
        <v>78.513000000000005</v>
      </c>
      <c r="AS14943">
        <v>57.22</v>
      </c>
      <c r="AT14943">
        <v>60.634999999999998</v>
      </c>
      <c r="AU14943">
        <v>1</v>
      </c>
      <c r="AV14943" t="s">
        <v>79249</v>
      </c>
      <c r="AW14943" t="s">
        <v>31755</v>
      </c>
      <c r="AX14943" t="s">
        <v>32142</v>
      </c>
      <c r="AY14943" t="s">
        <v>79250</v>
      </c>
      <c r="AZ14943" t="s">
        <v>79251</v>
      </c>
      <c r="BA14943">
        <v>17</v>
      </c>
      <c r="BB14943">
        <v>0.78432999999999997</v>
      </c>
      <c r="BC14943">
        <v>286</v>
      </c>
      <c r="BD14943">
        <v>286</v>
      </c>
      <c r="BE14943" t="s">
        <v>79227</v>
      </c>
      <c r="BF14943" t="s">
        <v>79248</v>
      </c>
      <c r="BG14943" t="s">
        <v>79229</v>
      </c>
      <c r="BH14943" t="s">
        <v>79229</v>
      </c>
      <c r="BI14943" t="s">
        <v>79230</v>
      </c>
      <c r="BJ14943" t="s">
        <v>79231</v>
      </c>
    </row>
    <row r="14944" spans="1:62" x14ac:dyDescent="0.35">
      <c r="AK14944" t="s">
        <v>34</v>
      </c>
      <c r="AL14944">
        <v>3</v>
      </c>
      <c r="AO14944">
        <v>0.95522899999999999</v>
      </c>
      <c r="AP14944">
        <v>13.918799999999999</v>
      </c>
      <c r="AQ14944">
        <v>1.5490899999999999E-3</v>
      </c>
      <c r="AR14944">
        <v>144.65</v>
      </c>
      <c r="AS14944">
        <v>73.296000000000006</v>
      </c>
      <c r="AT14944">
        <v>123.75</v>
      </c>
      <c r="AU14944">
        <v>1</v>
      </c>
      <c r="AV14944" t="s">
        <v>79255</v>
      </c>
      <c r="AW14944" t="s">
        <v>31755</v>
      </c>
      <c r="AX14944" t="s">
        <v>32420</v>
      </c>
      <c r="AY14944" t="s">
        <v>79256</v>
      </c>
      <c r="AZ14944" t="s">
        <v>79257</v>
      </c>
      <c r="BA14944">
        <v>10</v>
      </c>
      <c r="BB14944">
        <v>0.54584999999999995</v>
      </c>
      <c r="BC14944">
        <v>645</v>
      </c>
      <c r="BD14944">
        <v>645</v>
      </c>
      <c r="BE14944" t="s">
        <v>79252</v>
      </c>
      <c r="BF14944">
        <v>645</v>
      </c>
      <c r="BG14944" t="s">
        <v>79252</v>
      </c>
      <c r="BH14944" t="s">
        <v>79252</v>
      </c>
      <c r="BI14944" t="s">
        <v>79253</v>
      </c>
      <c r="BJ14944" t="s">
        <v>79254</v>
      </c>
    </row>
    <row r="14945" spans="1:62" x14ac:dyDescent="0.35">
      <c r="A14945">
        <v>1.0616000000000001</v>
      </c>
      <c r="B14945">
        <v>1.2864</v>
      </c>
      <c r="C14945">
        <v>0.98119999999999996</v>
      </c>
      <c r="D14945">
        <v>1.2501</v>
      </c>
      <c r="E14945">
        <v>1.0036</v>
      </c>
      <c r="F14945">
        <v>1.4260999999999999</v>
      </c>
      <c r="G14945">
        <v>1.0616000000000001</v>
      </c>
      <c r="H14945">
        <v>0.92879</v>
      </c>
      <c r="I14945">
        <v>0.97836999999999996</v>
      </c>
      <c r="J14945">
        <v>0.90390999999999999</v>
      </c>
      <c r="K14945">
        <v>0.87070999999999998</v>
      </c>
      <c r="L14945">
        <v>0.63807999999999998</v>
      </c>
      <c r="M14945">
        <v>0.98982999999999999</v>
      </c>
      <c r="N14945">
        <v>0.52103999999999995</v>
      </c>
      <c r="O14945">
        <v>0.36686999999999997</v>
      </c>
      <c r="P14945">
        <v>0.56352999999999998</v>
      </c>
      <c r="R14945">
        <v>1.1392</v>
      </c>
      <c r="S14945">
        <v>0.76698999999999995</v>
      </c>
      <c r="Y14945">
        <v>0.72014</v>
      </c>
      <c r="AD14945">
        <v>0.92364999999999997</v>
      </c>
      <c r="AE14945">
        <v>0.91622000000000003</v>
      </c>
      <c r="AF14945">
        <v>0.90237000000000001</v>
      </c>
      <c r="AG14945">
        <v>0.86195999999999995</v>
      </c>
      <c r="AH14945">
        <v>0.93937000000000004</v>
      </c>
      <c r="AI14945">
        <v>0.92144999999999999</v>
      </c>
      <c r="AJ14945">
        <v>0.93362000000000001</v>
      </c>
      <c r="AK14945" t="s">
        <v>34</v>
      </c>
      <c r="AL14945">
        <v>2</v>
      </c>
      <c r="AO14945">
        <v>0.99990999999999997</v>
      </c>
      <c r="AP14945">
        <v>40.515599999999999</v>
      </c>
      <c r="AQ14945">
        <v>1.22061E-3</v>
      </c>
      <c r="AR14945">
        <v>74.649000000000001</v>
      </c>
      <c r="AS14945">
        <v>38.540999999999997</v>
      </c>
      <c r="AT14945">
        <v>71.513000000000005</v>
      </c>
      <c r="AU14945">
        <v>1</v>
      </c>
      <c r="AV14945" t="s">
        <v>1194</v>
      </c>
      <c r="AW14945" t="s">
        <v>31755</v>
      </c>
      <c r="AX14945" t="s">
        <v>32893</v>
      </c>
      <c r="AY14945" t="s">
        <v>1196</v>
      </c>
      <c r="AZ14945" t="s">
        <v>79258</v>
      </c>
      <c r="BA14945">
        <v>7</v>
      </c>
      <c r="BB14945">
        <v>-0.57579999999999998</v>
      </c>
      <c r="BC14945">
        <v>403</v>
      </c>
      <c r="BD14945">
        <v>403</v>
      </c>
      <c r="BE14945" t="s">
        <v>1190</v>
      </c>
      <c r="BF14945" t="s">
        <v>1191</v>
      </c>
      <c r="BG14945" t="s">
        <v>1192</v>
      </c>
      <c r="BH14945" t="s">
        <v>1192</v>
      </c>
      <c r="BI14945" t="s">
        <v>1189</v>
      </c>
      <c r="BJ14945" t="s">
        <v>1193</v>
      </c>
    </row>
    <row r="14946" spans="1:62" x14ac:dyDescent="0.35">
      <c r="Z14946">
        <v>1.0139</v>
      </c>
      <c r="AH14946">
        <v>0.59977000000000003</v>
      </c>
      <c r="AK14946" t="s">
        <v>34</v>
      </c>
      <c r="AL14946">
        <v>3</v>
      </c>
      <c r="AO14946">
        <v>0.63262499999999999</v>
      </c>
      <c r="AP14946">
        <v>8.1424800000000008</v>
      </c>
      <c r="AQ14946">
        <v>1.2007400000000001E-3</v>
      </c>
      <c r="AR14946">
        <v>43.932000000000002</v>
      </c>
      <c r="AS14946">
        <v>26.023</v>
      </c>
      <c r="AT14946">
        <v>43.932000000000002</v>
      </c>
      <c r="AU14946">
        <v>1</v>
      </c>
      <c r="AV14946" t="s">
        <v>79260</v>
      </c>
      <c r="AW14946" t="s">
        <v>31755</v>
      </c>
      <c r="AX14946" t="s">
        <v>32142</v>
      </c>
      <c r="AY14946" t="s">
        <v>79261</v>
      </c>
      <c r="AZ14946" t="s">
        <v>79262</v>
      </c>
      <c r="BA14946">
        <v>19</v>
      </c>
      <c r="BB14946">
        <v>-0.24559</v>
      </c>
      <c r="BC14946">
        <v>541</v>
      </c>
      <c r="BD14946">
        <v>541</v>
      </c>
      <c r="BE14946" t="s">
        <v>20474</v>
      </c>
      <c r="BF14946" t="s">
        <v>79259</v>
      </c>
      <c r="BG14946" t="s">
        <v>20476</v>
      </c>
      <c r="BH14946" t="s">
        <v>20476</v>
      </c>
      <c r="BI14946" t="s">
        <v>20473</v>
      </c>
      <c r="BJ14946" t="s">
        <v>20477</v>
      </c>
    </row>
    <row r="14947" spans="1:62" x14ac:dyDescent="0.35">
      <c r="A14947">
        <v>1.0281</v>
      </c>
      <c r="B14947">
        <v>1.1849000000000001</v>
      </c>
      <c r="C14947">
        <v>0.94521999999999995</v>
      </c>
      <c r="D14947">
        <v>1.0287999999999999</v>
      </c>
      <c r="E14947">
        <v>0.98809000000000002</v>
      </c>
      <c r="F14947">
        <v>0.91169999999999995</v>
      </c>
      <c r="G14947">
        <v>1.0602</v>
      </c>
      <c r="H14947">
        <v>0.83935000000000004</v>
      </c>
      <c r="I14947">
        <v>0.63402000000000003</v>
      </c>
      <c r="J14947">
        <v>0.55189999999999995</v>
      </c>
      <c r="K14947">
        <v>0.67898000000000003</v>
      </c>
      <c r="L14947">
        <v>0.76480999999999999</v>
      </c>
      <c r="M14947">
        <v>0.41177000000000002</v>
      </c>
      <c r="Q14947">
        <v>0.65712999999999999</v>
      </c>
      <c r="S14947">
        <v>1.1669</v>
      </c>
      <c r="T14947">
        <v>1.5389999999999999</v>
      </c>
      <c r="U14947">
        <v>1.0969</v>
      </c>
      <c r="V14947">
        <v>1.1306</v>
      </c>
      <c r="W14947">
        <v>0.94027000000000005</v>
      </c>
      <c r="X14947">
        <v>0.89187000000000005</v>
      </c>
      <c r="Y14947">
        <v>0.64097999999999999</v>
      </c>
      <c r="Z14947">
        <v>0.74511000000000005</v>
      </c>
      <c r="AA14947">
        <v>0.57957000000000003</v>
      </c>
      <c r="AB14947">
        <v>0.62697000000000003</v>
      </c>
      <c r="AC14947">
        <v>0.57072000000000001</v>
      </c>
      <c r="AD14947">
        <v>0.52559999999999996</v>
      </c>
      <c r="AE14947">
        <v>0.45361000000000001</v>
      </c>
      <c r="AK14947" t="s">
        <v>34</v>
      </c>
      <c r="AL14947">
        <v>4</v>
      </c>
      <c r="AO14947">
        <v>0.99994300000000003</v>
      </c>
      <c r="AP14947">
        <v>42.560499999999998</v>
      </c>
      <c r="AQ14947">
        <v>1.1319600000000001E-4</v>
      </c>
      <c r="AR14947">
        <v>115.92</v>
      </c>
      <c r="AS14947">
        <v>97.599000000000004</v>
      </c>
      <c r="AT14947">
        <v>115.92</v>
      </c>
      <c r="AU14947">
        <v>1</v>
      </c>
      <c r="AV14947" t="s">
        <v>20478</v>
      </c>
      <c r="AW14947" t="s">
        <v>31755</v>
      </c>
      <c r="AX14947" t="s">
        <v>32004</v>
      </c>
      <c r="AY14947" t="s">
        <v>20480</v>
      </c>
      <c r="AZ14947" t="s">
        <v>79263</v>
      </c>
      <c r="BA14947">
        <v>18</v>
      </c>
      <c r="BB14947">
        <v>-6.8502999999999994E-2</v>
      </c>
      <c r="BC14947">
        <v>96</v>
      </c>
      <c r="BD14947">
        <v>96</v>
      </c>
      <c r="BE14947" t="s">
        <v>20474</v>
      </c>
      <c r="BF14947" t="s">
        <v>20475</v>
      </c>
      <c r="BG14947" t="s">
        <v>20476</v>
      </c>
      <c r="BH14947" t="s">
        <v>20476</v>
      </c>
      <c r="BI14947" t="s">
        <v>20473</v>
      </c>
      <c r="BJ14947" t="s">
        <v>20477</v>
      </c>
    </row>
    <row r="14948" spans="1:62" x14ac:dyDescent="0.35">
      <c r="A14948">
        <v>0.94201999999999997</v>
      </c>
      <c r="B14948">
        <v>1.1664000000000001</v>
      </c>
      <c r="C14948">
        <v>1.1147</v>
      </c>
      <c r="D14948">
        <v>1.0365</v>
      </c>
      <c r="E14948">
        <v>1.1504000000000001</v>
      </c>
      <c r="F14948">
        <v>1.1254</v>
      </c>
      <c r="G14948">
        <v>1.0681</v>
      </c>
      <c r="H14948">
        <v>0.95872999999999997</v>
      </c>
      <c r="I14948">
        <v>1.1786000000000001</v>
      </c>
      <c r="J14948">
        <v>1.0743</v>
      </c>
      <c r="K14948">
        <v>1.1302000000000001</v>
      </c>
      <c r="L14948">
        <v>1.0808</v>
      </c>
      <c r="M14948">
        <v>1.0835999999999999</v>
      </c>
      <c r="N14948">
        <v>1.1597999999999999</v>
      </c>
      <c r="O14948">
        <v>1.2184999999999999</v>
      </c>
      <c r="P14948">
        <v>1.0630999999999999</v>
      </c>
      <c r="Q14948">
        <v>1.0061</v>
      </c>
      <c r="R14948">
        <v>1.0891</v>
      </c>
      <c r="S14948">
        <v>1.0698000000000001</v>
      </c>
      <c r="T14948">
        <v>1.2341</v>
      </c>
      <c r="U14948">
        <v>1.1930000000000001</v>
      </c>
      <c r="V14948">
        <v>1.1627000000000001</v>
      </c>
      <c r="W14948">
        <v>1.2168000000000001</v>
      </c>
      <c r="X14948">
        <v>1.1376999999999999</v>
      </c>
      <c r="Y14948">
        <v>0.91091</v>
      </c>
      <c r="Z14948">
        <v>1.1848000000000001</v>
      </c>
      <c r="AA14948">
        <v>1.1475</v>
      </c>
      <c r="AB14948">
        <v>1.2223999999999999</v>
      </c>
      <c r="AC14948">
        <v>1.1806000000000001</v>
      </c>
      <c r="AD14948">
        <v>1.1535</v>
      </c>
      <c r="AE14948">
        <v>1.1415999999999999</v>
      </c>
      <c r="AF14948">
        <v>1.1074999999999999</v>
      </c>
      <c r="AG14948">
        <v>1.1829000000000001</v>
      </c>
      <c r="AH14948">
        <v>1.194</v>
      </c>
      <c r="AI14948">
        <v>1.1617</v>
      </c>
      <c r="AJ14948">
        <v>1.1607000000000001</v>
      </c>
      <c r="AK14948" t="s">
        <v>34</v>
      </c>
      <c r="AL14948">
        <v>3</v>
      </c>
      <c r="AO14948">
        <v>0.99999899999999997</v>
      </c>
      <c r="AP14948">
        <v>59.281199999999998</v>
      </c>
      <c r="AQ14948" s="1">
        <v>3.41991E-9</v>
      </c>
      <c r="AR14948">
        <v>113.36</v>
      </c>
      <c r="AS14948">
        <v>84.873000000000005</v>
      </c>
      <c r="AT14948">
        <v>104.35</v>
      </c>
      <c r="AU14948">
        <v>1</v>
      </c>
      <c r="AV14948" t="s">
        <v>11959</v>
      </c>
      <c r="AW14948" t="s">
        <v>31755</v>
      </c>
      <c r="AX14948" t="s">
        <v>34002</v>
      </c>
      <c r="AY14948" t="s">
        <v>11961</v>
      </c>
      <c r="AZ14948" t="s">
        <v>79264</v>
      </c>
      <c r="BA14948">
        <v>10</v>
      </c>
      <c r="BB14948">
        <v>-0.52569999999999995</v>
      </c>
      <c r="BC14948">
        <v>672</v>
      </c>
      <c r="BD14948">
        <v>672</v>
      </c>
      <c r="BE14948" t="s">
        <v>1167</v>
      </c>
      <c r="BF14948" t="s">
        <v>11958</v>
      </c>
      <c r="BG14948" t="s">
        <v>1162</v>
      </c>
      <c r="BH14948" t="s">
        <v>1162</v>
      </c>
      <c r="BI14948" t="s">
        <v>1161</v>
      </c>
      <c r="BJ14948" t="s">
        <v>1163</v>
      </c>
    </row>
    <row r="14949" spans="1:62" x14ac:dyDescent="0.35">
      <c r="B14949">
        <v>0.59735000000000005</v>
      </c>
      <c r="C14949">
        <v>0.74287999999999998</v>
      </c>
      <c r="D14949">
        <v>0.78854000000000002</v>
      </c>
      <c r="E14949">
        <v>0.82891999999999999</v>
      </c>
      <c r="F14949">
        <v>0.79734000000000005</v>
      </c>
      <c r="G14949">
        <v>0.58613000000000004</v>
      </c>
      <c r="H14949">
        <v>0.71331</v>
      </c>
      <c r="I14949">
        <v>0.77786999999999995</v>
      </c>
      <c r="J14949">
        <v>0.82188000000000005</v>
      </c>
      <c r="K14949">
        <v>0.78803000000000001</v>
      </c>
      <c r="L14949">
        <v>0.78903999999999996</v>
      </c>
      <c r="M14949">
        <v>0.69837000000000005</v>
      </c>
      <c r="N14949">
        <v>0.83550000000000002</v>
      </c>
      <c r="O14949">
        <v>0.86285000000000001</v>
      </c>
      <c r="P14949">
        <v>0.70674999999999999</v>
      </c>
      <c r="Q14949">
        <v>0.76017000000000001</v>
      </c>
      <c r="R14949">
        <v>0.68630000000000002</v>
      </c>
      <c r="AK14949" t="s">
        <v>34</v>
      </c>
      <c r="AL14949">
        <v>2</v>
      </c>
      <c r="AO14949">
        <v>0.99999899999999997</v>
      </c>
      <c r="AP14949">
        <v>62.328699999999998</v>
      </c>
      <c r="AQ14949">
        <v>1.4324800000000001E-4</v>
      </c>
      <c r="AR14949">
        <v>159.18</v>
      </c>
      <c r="AS14949">
        <v>127.86</v>
      </c>
      <c r="AT14949">
        <v>73.671999999999997</v>
      </c>
      <c r="AU14949">
        <v>2</v>
      </c>
      <c r="AV14949" t="s">
        <v>1186</v>
      </c>
      <c r="AW14949" t="s">
        <v>32923</v>
      </c>
      <c r="AX14949" t="s">
        <v>34091</v>
      </c>
      <c r="AY14949" t="s">
        <v>1188</v>
      </c>
      <c r="AZ14949" t="s">
        <v>79266</v>
      </c>
      <c r="BA14949">
        <v>3</v>
      </c>
      <c r="BB14949">
        <v>0.27733000000000002</v>
      </c>
      <c r="BC14949">
        <v>1620</v>
      </c>
      <c r="BD14949">
        <v>1620</v>
      </c>
      <c r="BE14949" t="s">
        <v>1162</v>
      </c>
      <c r="BF14949">
        <v>1620</v>
      </c>
      <c r="BG14949" t="s">
        <v>1162</v>
      </c>
      <c r="BH14949" t="s">
        <v>1162</v>
      </c>
      <c r="BI14949" t="s">
        <v>1161</v>
      </c>
      <c r="BJ14949" t="s">
        <v>1163</v>
      </c>
    </row>
    <row r="14950" spans="1:62" x14ac:dyDescent="0.35">
      <c r="B14950">
        <v>0.59735000000000005</v>
      </c>
      <c r="C14950">
        <v>0.74287999999999998</v>
      </c>
      <c r="D14950">
        <v>0.78854000000000002</v>
      </c>
      <c r="E14950">
        <v>0.82891999999999999</v>
      </c>
      <c r="F14950">
        <v>0.79734000000000005</v>
      </c>
      <c r="G14950">
        <v>0.58613000000000004</v>
      </c>
      <c r="H14950">
        <v>0.71331</v>
      </c>
      <c r="I14950">
        <v>0.77786999999999995</v>
      </c>
      <c r="J14950">
        <v>0.82188000000000005</v>
      </c>
      <c r="K14950">
        <v>0.78803000000000001</v>
      </c>
      <c r="L14950">
        <v>0.78903999999999996</v>
      </c>
      <c r="M14950">
        <v>0.69837000000000005</v>
      </c>
      <c r="N14950">
        <v>0.83550000000000002</v>
      </c>
      <c r="O14950">
        <v>0.86285000000000001</v>
      </c>
      <c r="P14950">
        <v>0.70674999999999999</v>
      </c>
      <c r="Q14950">
        <v>0.76017000000000001</v>
      </c>
      <c r="R14950">
        <v>0.68630000000000002</v>
      </c>
      <c r="AK14950" t="s">
        <v>34</v>
      </c>
      <c r="AL14950">
        <v>3</v>
      </c>
      <c r="AO14950">
        <v>1</v>
      </c>
      <c r="AP14950">
        <v>67.334199999999996</v>
      </c>
      <c r="AQ14950">
        <v>1.4324800000000001E-4</v>
      </c>
      <c r="AR14950">
        <v>159.18</v>
      </c>
      <c r="AS14950">
        <v>127.86</v>
      </c>
      <c r="AT14950">
        <v>159.18</v>
      </c>
      <c r="AU14950">
        <v>2</v>
      </c>
      <c r="AV14950" t="s">
        <v>1183</v>
      </c>
      <c r="AW14950" t="s">
        <v>49865</v>
      </c>
      <c r="AX14950" t="s">
        <v>31891</v>
      </c>
      <c r="AY14950" t="s">
        <v>1185</v>
      </c>
      <c r="AZ14950" t="s">
        <v>79267</v>
      </c>
      <c r="BA14950">
        <v>7</v>
      </c>
      <c r="BB14950">
        <v>-3.9623999999999996E-3</v>
      </c>
      <c r="BC14950">
        <v>1621</v>
      </c>
      <c r="BD14950">
        <v>1621</v>
      </c>
      <c r="BE14950" t="s">
        <v>1162</v>
      </c>
      <c r="BF14950">
        <v>1621</v>
      </c>
      <c r="BG14950" t="s">
        <v>1162</v>
      </c>
      <c r="BH14950" t="s">
        <v>1162</v>
      </c>
      <c r="BI14950" t="s">
        <v>1161</v>
      </c>
      <c r="BJ14950" t="s">
        <v>1163</v>
      </c>
    </row>
    <row r="14951" spans="1:62" x14ac:dyDescent="0.35">
      <c r="AK14951" t="s">
        <v>34</v>
      </c>
      <c r="AL14951">
        <v>2</v>
      </c>
      <c r="AO14951">
        <v>0.75918099999999999</v>
      </c>
      <c r="AP14951">
        <v>5.2268400000000002</v>
      </c>
      <c r="AQ14951" s="1">
        <v>2.4524E-6</v>
      </c>
      <c r="AR14951">
        <v>102.29</v>
      </c>
      <c r="AS14951">
        <v>73.611000000000004</v>
      </c>
      <c r="AT14951">
        <v>102.29</v>
      </c>
      <c r="AU14951">
        <v>1</v>
      </c>
      <c r="AV14951" t="s">
        <v>79269</v>
      </c>
      <c r="AW14951" t="s">
        <v>31755</v>
      </c>
      <c r="AX14951" t="s">
        <v>31802</v>
      </c>
      <c r="AY14951" t="s">
        <v>79270</v>
      </c>
      <c r="AZ14951" t="s">
        <v>79271</v>
      </c>
      <c r="BA14951">
        <v>13</v>
      </c>
      <c r="BB14951">
        <v>-1.0370999999999999</v>
      </c>
      <c r="BC14951">
        <v>806</v>
      </c>
      <c r="BD14951">
        <v>806</v>
      </c>
      <c r="BE14951" t="s">
        <v>1167</v>
      </c>
      <c r="BF14951" t="s">
        <v>79268</v>
      </c>
      <c r="BG14951" t="s">
        <v>1162</v>
      </c>
      <c r="BH14951" t="s">
        <v>1162</v>
      </c>
      <c r="BI14951" t="s">
        <v>1161</v>
      </c>
      <c r="BJ14951" t="s">
        <v>1163</v>
      </c>
    </row>
    <row r="14952" spans="1:62" x14ac:dyDescent="0.35">
      <c r="A14952">
        <v>0.90798999999999996</v>
      </c>
      <c r="AK14952" t="s">
        <v>34</v>
      </c>
      <c r="AL14952">
        <v>3</v>
      </c>
      <c r="AO14952">
        <v>0.73212699999999997</v>
      </c>
      <c r="AP14952">
        <v>5.4747500000000002</v>
      </c>
      <c r="AQ14952" s="1">
        <v>2.61149E-5</v>
      </c>
      <c r="AR14952">
        <v>73.936000000000007</v>
      </c>
      <c r="AS14952">
        <v>46.09</v>
      </c>
      <c r="AT14952">
        <v>73.936000000000007</v>
      </c>
      <c r="AU14952">
        <v>1</v>
      </c>
      <c r="AV14952" t="s">
        <v>79272</v>
      </c>
      <c r="AW14952" t="s">
        <v>31755</v>
      </c>
      <c r="AX14952" t="s">
        <v>31774</v>
      </c>
      <c r="AY14952" t="s">
        <v>79273</v>
      </c>
      <c r="AZ14952" t="s">
        <v>79274</v>
      </c>
      <c r="BA14952">
        <v>21</v>
      </c>
      <c r="BB14952">
        <v>-0.57345999999999997</v>
      </c>
      <c r="BC14952">
        <v>1463</v>
      </c>
      <c r="BD14952">
        <v>1463</v>
      </c>
      <c r="BE14952" t="s">
        <v>1162</v>
      </c>
      <c r="BF14952">
        <v>1463</v>
      </c>
      <c r="BG14952" t="s">
        <v>1162</v>
      </c>
      <c r="BH14952" t="s">
        <v>1162</v>
      </c>
      <c r="BI14952" t="s">
        <v>1161</v>
      </c>
      <c r="BJ14952" t="s">
        <v>1163</v>
      </c>
    </row>
    <row r="14953" spans="1:62" x14ac:dyDescent="0.35">
      <c r="AK14953" t="s">
        <v>34</v>
      </c>
      <c r="AL14953">
        <v>3</v>
      </c>
      <c r="AO14953">
        <v>0.33333099999999999</v>
      </c>
      <c r="AP14953">
        <v>0</v>
      </c>
      <c r="AQ14953">
        <v>5.8359899999999997E-4</v>
      </c>
      <c r="AR14953">
        <v>51.052</v>
      </c>
      <c r="AS14953">
        <v>27.183</v>
      </c>
      <c r="AT14953">
        <v>51.052</v>
      </c>
      <c r="AV14953" t="s">
        <v>79275</v>
      </c>
      <c r="AW14953" t="s">
        <v>31872</v>
      </c>
      <c r="AX14953" t="s">
        <v>31873</v>
      </c>
      <c r="AY14953" t="s">
        <v>79276</v>
      </c>
      <c r="AZ14953" t="s">
        <v>79277</v>
      </c>
      <c r="BA14953">
        <v>22</v>
      </c>
      <c r="BB14953">
        <v>0.98546</v>
      </c>
      <c r="BC14953">
        <v>1464</v>
      </c>
      <c r="BD14953">
        <v>1464</v>
      </c>
      <c r="BE14953" t="s">
        <v>1162</v>
      </c>
      <c r="BF14953">
        <v>1464</v>
      </c>
      <c r="BG14953" t="s">
        <v>1162</v>
      </c>
      <c r="BH14953" t="s">
        <v>1162</v>
      </c>
      <c r="BI14953" t="s">
        <v>1161</v>
      </c>
      <c r="BJ14953" t="s">
        <v>1163</v>
      </c>
    </row>
    <row r="14954" spans="1:62" x14ac:dyDescent="0.35">
      <c r="AK14954" t="s">
        <v>34</v>
      </c>
      <c r="AL14954">
        <v>3</v>
      </c>
      <c r="AO14954">
        <v>0.51197599999999999</v>
      </c>
      <c r="AP14954">
        <v>1.2537100000000001</v>
      </c>
      <c r="AQ14954" s="1">
        <v>7.9108599999999997E-6</v>
      </c>
      <c r="AR14954">
        <v>82.6</v>
      </c>
      <c r="AS14954">
        <v>61.030999999999999</v>
      </c>
      <c r="AT14954">
        <v>82.6</v>
      </c>
      <c r="AU14954">
        <v>1</v>
      </c>
      <c r="AV14954" t="s">
        <v>79278</v>
      </c>
      <c r="AW14954" t="s">
        <v>31755</v>
      </c>
      <c r="AX14954" t="s">
        <v>32059</v>
      </c>
      <c r="AY14954" t="s">
        <v>79279</v>
      </c>
      <c r="AZ14954" t="s">
        <v>79280</v>
      </c>
      <c r="BA14954">
        <v>23</v>
      </c>
      <c r="BB14954">
        <v>0.79767999999999994</v>
      </c>
      <c r="BC14954">
        <v>1465</v>
      </c>
      <c r="BD14954">
        <v>1465</v>
      </c>
      <c r="BE14954" t="s">
        <v>1162</v>
      </c>
      <c r="BF14954">
        <v>1465</v>
      </c>
      <c r="BG14954" t="s">
        <v>1162</v>
      </c>
      <c r="BH14954" t="s">
        <v>1162</v>
      </c>
      <c r="BI14954" t="s">
        <v>1161</v>
      </c>
      <c r="BJ14954" t="s">
        <v>1163</v>
      </c>
    </row>
    <row r="14955" spans="1:62" x14ac:dyDescent="0.35">
      <c r="A14955">
        <v>0.88034000000000001</v>
      </c>
      <c r="B14955">
        <v>1.3299000000000001</v>
      </c>
      <c r="C14955">
        <v>1.4419</v>
      </c>
      <c r="D14955">
        <v>1.3524</v>
      </c>
      <c r="E14955">
        <v>1.3878999999999999</v>
      </c>
      <c r="F14955">
        <v>1.5318000000000001</v>
      </c>
      <c r="G14955">
        <v>1.2059</v>
      </c>
      <c r="H14955">
        <v>1.3834</v>
      </c>
      <c r="I14955">
        <v>1.2263999999999999</v>
      </c>
      <c r="J14955">
        <v>1.2407999999999999</v>
      </c>
      <c r="K14955">
        <v>1.3643000000000001</v>
      </c>
      <c r="L14955">
        <v>1.4097999999999999</v>
      </c>
      <c r="M14955">
        <v>1.1758999999999999</v>
      </c>
      <c r="N14955">
        <v>1.1432</v>
      </c>
      <c r="O14955">
        <v>1.2624</v>
      </c>
      <c r="P14955">
        <v>1.1773</v>
      </c>
      <c r="Q14955">
        <v>1.3096000000000001</v>
      </c>
      <c r="R14955">
        <v>1.3533999999999999</v>
      </c>
      <c r="S14955">
        <v>1.0771999999999999</v>
      </c>
      <c r="T14955">
        <v>1.5871</v>
      </c>
      <c r="U14955">
        <v>1.5845</v>
      </c>
      <c r="V14955">
        <v>1.2041999999999999</v>
      </c>
      <c r="W14955">
        <v>1.3120000000000001</v>
      </c>
      <c r="X14955">
        <v>1.2835000000000001</v>
      </c>
      <c r="Y14955">
        <v>1.244</v>
      </c>
      <c r="Z14955">
        <v>1.0474000000000001</v>
      </c>
      <c r="AA14955">
        <v>1.4662999999999999</v>
      </c>
      <c r="AB14955">
        <v>1.2391000000000001</v>
      </c>
      <c r="AC14955">
        <v>1.28</v>
      </c>
      <c r="AD14955">
        <v>1.4417</v>
      </c>
      <c r="AE14955">
        <v>1.4822</v>
      </c>
      <c r="AF14955">
        <v>1.3338000000000001</v>
      </c>
      <c r="AG14955">
        <v>1.1556</v>
      </c>
      <c r="AH14955">
        <v>1.4772000000000001</v>
      </c>
      <c r="AI14955">
        <v>1.1215999999999999</v>
      </c>
      <c r="AJ14955">
        <v>1.1753</v>
      </c>
      <c r="AK14955" t="s">
        <v>34</v>
      </c>
      <c r="AL14955">
        <v>4</v>
      </c>
      <c r="AO14955">
        <v>0.99997400000000003</v>
      </c>
      <c r="AP14955">
        <v>46.686300000000003</v>
      </c>
      <c r="AQ14955" s="1">
        <v>4.8315700000000001E-6</v>
      </c>
      <c r="AR14955">
        <v>152.47</v>
      </c>
      <c r="AS14955">
        <v>152.47</v>
      </c>
      <c r="AT14955">
        <v>111.53</v>
      </c>
      <c r="AU14955">
        <v>1</v>
      </c>
      <c r="AV14955" t="s">
        <v>11955</v>
      </c>
      <c r="AW14955" t="s">
        <v>32245</v>
      </c>
      <c r="AX14955" t="s">
        <v>33704</v>
      </c>
      <c r="AY14955" t="s">
        <v>11957</v>
      </c>
      <c r="AZ14955" t="s">
        <v>79281</v>
      </c>
      <c r="BA14955">
        <v>14</v>
      </c>
      <c r="BB14955">
        <v>-5.8303000000000001E-2</v>
      </c>
      <c r="BC14955">
        <v>872</v>
      </c>
      <c r="BD14955">
        <v>872</v>
      </c>
      <c r="BE14955" t="s">
        <v>1167</v>
      </c>
      <c r="BF14955" t="s">
        <v>11954</v>
      </c>
      <c r="BG14955" t="s">
        <v>1162</v>
      </c>
      <c r="BH14955" t="s">
        <v>1162</v>
      </c>
      <c r="BI14955" t="s">
        <v>1161</v>
      </c>
      <c r="BJ14955" t="s">
        <v>1163</v>
      </c>
    </row>
    <row r="14956" spans="1:62" x14ac:dyDescent="0.35">
      <c r="A14956">
        <v>1.0322</v>
      </c>
      <c r="B14956">
        <v>0.49714000000000003</v>
      </c>
      <c r="C14956">
        <v>0.85058999999999996</v>
      </c>
      <c r="D14956">
        <v>0.81618999999999997</v>
      </c>
      <c r="E14956">
        <v>0.78481999999999996</v>
      </c>
      <c r="F14956">
        <v>0.71923999999999999</v>
      </c>
      <c r="G14956">
        <v>0.92398000000000002</v>
      </c>
      <c r="H14956">
        <v>0.68337999999999999</v>
      </c>
      <c r="I14956">
        <v>0.83389000000000002</v>
      </c>
      <c r="J14956">
        <v>0.79237999999999997</v>
      </c>
      <c r="K14956">
        <v>0.74509999999999998</v>
      </c>
      <c r="L14956">
        <v>0.61087999999999998</v>
      </c>
      <c r="M14956">
        <v>0.67932000000000003</v>
      </c>
      <c r="N14956">
        <v>0.72919999999999996</v>
      </c>
      <c r="O14956">
        <v>0.72272000000000003</v>
      </c>
      <c r="P14956">
        <v>0.41337000000000002</v>
      </c>
      <c r="Q14956">
        <v>0.65778000000000003</v>
      </c>
      <c r="R14956">
        <v>4.4452999999999996</v>
      </c>
      <c r="S14956">
        <v>1.3969</v>
      </c>
      <c r="T14956">
        <v>1.4483999999999999</v>
      </c>
      <c r="U14956">
        <v>2.1957</v>
      </c>
      <c r="V14956">
        <v>1.6597</v>
      </c>
      <c r="W14956">
        <v>1.9177</v>
      </c>
      <c r="X14956">
        <v>1.8894</v>
      </c>
      <c r="Z14956">
        <v>2.5962999999999998</v>
      </c>
      <c r="AA14956">
        <v>2.9630000000000001</v>
      </c>
      <c r="AE14956">
        <v>4.1097999999999999</v>
      </c>
      <c r="AG14956">
        <v>7.0320999999999998</v>
      </c>
      <c r="AI14956">
        <v>6.0890000000000004</v>
      </c>
      <c r="AJ14956">
        <v>6.9843000000000002</v>
      </c>
      <c r="AK14956" t="s">
        <v>34</v>
      </c>
      <c r="AL14956">
        <v>3</v>
      </c>
      <c r="AO14956">
        <v>0.99999800000000005</v>
      </c>
      <c r="AP14956">
        <v>56.626399999999997</v>
      </c>
      <c r="AQ14956">
        <v>1.0741199999999999E-4</v>
      </c>
      <c r="AR14956">
        <v>132.79</v>
      </c>
      <c r="AS14956">
        <v>80.718999999999994</v>
      </c>
      <c r="AT14956">
        <v>87.668999999999997</v>
      </c>
      <c r="AU14956" t="s">
        <v>56</v>
      </c>
      <c r="AV14956" t="s">
        <v>79283</v>
      </c>
      <c r="AW14956" t="s">
        <v>34910</v>
      </c>
      <c r="AX14956" t="s">
        <v>31814</v>
      </c>
      <c r="AY14956" t="s">
        <v>79284</v>
      </c>
      <c r="AZ14956" t="s">
        <v>79285</v>
      </c>
      <c r="BA14956">
        <v>2</v>
      </c>
      <c r="BB14956">
        <v>-0.31051000000000001</v>
      </c>
      <c r="BC14956">
        <v>1024</v>
      </c>
      <c r="BD14956">
        <v>1024</v>
      </c>
      <c r="BE14956" t="s">
        <v>1167</v>
      </c>
      <c r="BF14956" t="s">
        <v>79282</v>
      </c>
      <c r="BG14956" t="s">
        <v>1162</v>
      </c>
      <c r="BH14956" t="s">
        <v>1162</v>
      </c>
      <c r="BI14956" t="s">
        <v>1161</v>
      </c>
      <c r="BJ14956" t="s">
        <v>1163</v>
      </c>
    </row>
    <row r="14957" spans="1:62" x14ac:dyDescent="0.35">
      <c r="A14957">
        <v>0.99531999999999998</v>
      </c>
      <c r="B14957">
        <v>1.0611999999999999</v>
      </c>
      <c r="C14957">
        <v>1.1035999999999999</v>
      </c>
      <c r="D14957">
        <v>1.0450999999999999</v>
      </c>
      <c r="E14957">
        <v>1.0896999999999999</v>
      </c>
      <c r="F14957">
        <v>1.0168999999999999</v>
      </c>
      <c r="G14957">
        <v>0.96694000000000002</v>
      </c>
      <c r="H14957">
        <v>0.90790000000000004</v>
      </c>
      <c r="I14957">
        <v>1.0016</v>
      </c>
      <c r="J14957">
        <v>0.88090000000000002</v>
      </c>
      <c r="K14957">
        <v>0.93715999999999999</v>
      </c>
      <c r="L14957">
        <v>0.85265999999999997</v>
      </c>
      <c r="M14957">
        <v>0.84814000000000001</v>
      </c>
      <c r="O14957">
        <v>0.95079000000000002</v>
      </c>
      <c r="P14957">
        <v>0.74455000000000005</v>
      </c>
      <c r="Q14957">
        <v>0.71601000000000004</v>
      </c>
      <c r="R14957">
        <v>0.69020000000000004</v>
      </c>
      <c r="S14957">
        <v>0.93794</v>
      </c>
      <c r="T14957">
        <v>0.85136000000000001</v>
      </c>
      <c r="U14957">
        <v>0.95199</v>
      </c>
      <c r="V14957">
        <v>0.95926</v>
      </c>
      <c r="W14957">
        <v>1.0408999999999999</v>
      </c>
      <c r="X14957">
        <v>0.98484000000000005</v>
      </c>
      <c r="Y14957">
        <v>0.73426000000000002</v>
      </c>
      <c r="Z14957">
        <v>0.90178000000000003</v>
      </c>
      <c r="AA14957">
        <v>0.86207999999999996</v>
      </c>
      <c r="AB14957">
        <v>0.90886</v>
      </c>
      <c r="AC14957">
        <v>0.89597000000000004</v>
      </c>
      <c r="AD14957">
        <v>0.87372000000000005</v>
      </c>
      <c r="AE14957">
        <v>0.83521999999999996</v>
      </c>
      <c r="AF14957">
        <v>0.84636999999999996</v>
      </c>
      <c r="AG14957">
        <v>0.81071000000000004</v>
      </c>
      <c r="AH14957">
        <v>0.75924000000000003</v>
      </c>
      <c r="AI14957">
        <v>0.73777999999999999</v>
      </c>
      <c r="AJ14957">
        <v>0.71853</v>
      </c>
      <c r="AK14957" t="s">
        <v>34</v>
      </c>
      <c r="AL14957">
        <v>3</v>
      </c>
      <c r="AO14957">
        <v>0.99998799999999999</v>
      </c>
      <c r="AP14957">
        <v>49.387799999999999</v>
      </c>
      <c r="AQ14957" s="1">
        <v>1.0926000000000001E-18</v>
      </c>
      <c r="AR14957">
        <v>305.75</v>
      </c>
      <c r="AS14957">
        <v>254.78</v>
      </c>
      <c r="AT14957">
        <v>212.03</v>
      </c>
      <c r="AU14957" t="s">
        <v>56</v>
      </c>
      <c r="AV14957" t="s">
        <v>1180</v>
      </c>
      <c r="AW14957" t="s">
        <v>32117</v>
      </c>
      <c r="AX14957" t="s">
        <v>33015</v>
      </c>
      <c r="AY14957" t="s">
        <v>1182</v>
      </c>
      <c r="AZ14957" t="s">
        <v>79286</v>
      </c>
      <c r="BA14957">
        <v>7</v>
      </c>
      <c r="BB14957">
        <v>-0.13902</v>
      </c>
      <c r="BC14957">
        <v>1029</v>
      </c>
      <c r="BD14957">
        <v>1029</v>
      </c>
      <c r="BE14957" t="s">
        <v>1167</v>
      </c>
      <c r="BF14957" t="s">
        <v>1179</v>
      </c>
      <c r="BG14957" t="s">
        <v>1162</v>
      </c>
      <c r="BH14957" t="s">
        <v>1162</v>
      </c>
      <c r="BI14957" t="s">
        <v>1161</v>
      </c>
      <c r="BJ14957" t="s">
        <v>1163</v>
      </c>
    </row>
    <row r="14958" spans="1:62" x14ac:dyDescent="0.35">
      <c r="A14958">
        <v>1.0322</v>
      </c>
      <c r="C14958">
        <v>0.85058999999999996</v>
      </c>
      <c r="G14958">
        <v>0.95620000000000005</v>
      </c>
      <c r="H14958">
        <v>0.60629999999999995</v>
      </c>
      <c r="I14958">
        <v>0.81396000000000002</v>
      </c>
      <c r="J14958">
        <v>0.70337000000000005</v>
      </c>
      <c r="N14958">
        <v>0.72919999999999996</v>
      </c>
      <c r="R14958">
        <v>0.50519000000000003</v>
      </c>
      <c r="AK14958" t="s">
        <v>34</v>
      </c>
      <c r="AL14958">
        <v>3</v>
      </c>
      <c r="AO14958">
        <v>0.92711600000000005</v>
      </c>
      <c r="AP14958">
        <v>14.0542</v>
      </c>
      <c r="AQ14958" s="1">
        <v>1.35065E-7</v>
      </c>
      <c r="AR14958">
        <v>203.61</v>
      </c>
      <c r="AS14958">
        <v>203.61</v>
      </c>
      <c r="AT14958">
        <v>74.147000000000006</v>
      </c>
      <c r="AU14958" t="s">
        <v>56</v>
      </c>
      <c r="AV14958" t="s">
        <v>79288</v>
      </c>
      <c r="AW14958" t="s">
        <v>31842</v>
      </c>
      <c r="AX14958" t="s">
        <v>31962</v>
      </c>
      <c r="AY14958" t="s">
        <v>79289</v>
      </c>
      <c r="AZ14958" t="s">
        <v>79290</v>
      </c>
      <c r="BA14958">
        <v>9</v>
      </c>
      <c r="BB14958">
        <v>0.14016000000000001</v>
      </c>
      <c r="BC14958">
        <v>1031</v>
      </c>
      <c r="BD14958">
        <v>1031</v>
      </c>
      <c r="BE14958" t="s">
        <v>1167</v>
      </c>
      <c r="BF14958" t="s">
        <v>79287</v>
      </c>
      <c r="BG14958" t="s">
        <v>1162</v>
      </c>
      <c r="BH14958" t="s">
        <v>1162</v>
      </c>
      <c r="BI14958" t="s">
        <v>1161</v>
      </c>
      <c r="BJ14958" t="s">
        <v>1163</v>
      </c>
    </row>
    <row r="14959" spans="1:62" x14ac:dyDescent="0.35">
      <c r="E14959">
        <v>0.53027999999999997</v>
      </c>
      <c r="M14959">
        <v>0.18729999999999999</v>
      </c>
      <c r="T14959">
        <v>0.37851000000000001</v>
      </c>
      <c r="AK14959" t="s">
        <v>34</v>
      </c>
      <c r="AL14959">
        <v>2</v>
      </c>
      <c r="AO14959">
        <v>1</v>
      </c>
      <c r="AP14959">
        <v>40.431699999999999</v>
      </c>
      <c r="AQ14959">
        <v>1.28615E-3</v>
      </c>
      <c r="AR14959">
        <v>89.603999999999999</v>
      </c>
      <c r="AS14959">
        <v>47.607999999999997</v>
      </c>
      <c r="AT14959">
        <v>40.432000000000002</v>
      </c>
      <c r="AU14959">
        <v>1</v>
      </c>
      <c r="AV14959" t="s">
        <v>79292</v>
      </c>
      <c r="AW14959" t="s">
        <v>31755</v>
      </c>
      <c r="AX14959" t="s">
        <v>33059</v>
      </c>
      <c r="AY14959" t="s">
        <v>79293</v>
      </c>
      <c r="AZ14959" t="s">
        <v>79294</v>
      </c>
      <c r="BA14959">
        <v>12</v>
      </c>
      <c r="BB14959">
        <v>-0.97236999999999996</v>
      </c>
      <c r="BC14959">
        <v>1248</v>
      </c>
      <c r="BD14959">
        <v>1248</v>
      </c>
      <c r="BE14959" t="s">
        <v>1167</v>
      </c>
      <c r="BF14959" t="s">
        <v>79291</v>
      </c>
      <c r="BG14959" t="s">
        <v>1162</v>
      </c>
      <c r="BH14959" t="s">
        <v>1162</v>
      </c>
      <c r="BI14959" t="s">
        <v>1161</v>
      </c>
      <c r="BJ14959" t="s">
        <v>1163</v>
      </c>
    </row>
    <row r="14960" spans="1:62" x14ac:dyDescent="0.35">
      <c r="A14960">
        <v>1.1113</v>
      </c>
      <c r="B14960">
        <v>1.4004000000000001</v>
      </c>
      <c r="C14960">
        <v>1.1504000000000001</v>
      </c>
      <c r="D14960">
        <v>1.2403</v>
      </c>
      <c r="E14960">
        <v>1.2717000000000001</v>
      </c>
      <c r="F14960">
        <v>1.3856999999999999</v>
      </c>
      <c r="G14960">
        <v>1.3442000000000001</v>
      </c>
      <c r="H14960">
        <v>1.1525000000000001</v>
      </c>
      <c r="I14960">
        <v>1.3191999999999999</v>
      </c>
      <c r="J14960">
        <v>1.0954999999999999</v>
      </c>
      <c r="K14960">
        <v>0.98531000000000002</v>
      </c>
      <c r="L14960">
        <v>1.1342000000000001</v>
      </c>
      <c r="M14960">
        <v>1.2177</v>
      </c>
      <c r="N14960">
        <v>1.252</v>
      </c>
      <c r="O14960">
        <v>1.1813</v>
      </c>
      <c r="P14960">
        <v>1.0197000000000001</v>
      </c>
      <c r="Q14960">
        <v>0.96684000000000003</v>
      </c>
      <c r="R14960">
        <v>0.98873999999999995</v>
      </c>
      <c r="S14960">
        <v>0.97697999999999996</v>
      </c>
      <c r="T14960">
        <v>1.6740999999999999</v>
      </c>
      <c r="U14960">
        <v>1.7193000000000001</v>
      </c>
      <c r="W14960">
        <v>1.3707</v>
      </c>
      <c r="X14960">
        <v>1.1595</v>
      </c>
      <c r="Y14960">
        <v>0.95098000000000005</v>
      </c>
      <c r="Z14960">
        <v>1.3366</v>
      </c>
      <c r="AA14960">
        <v>1.2699</v>
      </c>
      <c r="AB14960">
        <v>1.1713</v>
      </c>
      <c r="AD14960">
        <v>1.0802</v>
      </c>
      <c r="AE14960">
        <v>1.4006000000000001</v>
      </c>
      <c r="AF14960">
        <v>1.1712</v>
      </c>
      <c r="AG14960">
        <v>1.083</v>
      </c>
      <c r="AH14960">
        <v>1.0551999999999999</v>
      </c>
      <c r="AJ14960">
        <v>0.93942999999999999</v>
      </c>
      <c r="AK14960" t="s">
        <v>34</v>
      </c>
      <c r="AL14960">
        <v>3</v>
      </c>
      <c r="AO14960">
        <v>0.99965199999999999</v>
      </c>
      <c r="AP14960">
        <v>34.776800000000001</v>
      </c>
      <c r="AQ14960" s="1">
        <v>4.0069500000000001E-52</v>
      </c>
      <c r="AR14960">
        <v>161.55000000000001</v>
      </c>
      <c r="AS14960">
        <v>137.68</v>
      </c>
      <c r="AT14960">
        <v>72.302000000000007</v>
      </c>
      <c r="AU14960">
        <v>1</v>
      </c>
      <c r="AV14960" t="s">
        <v>11951</v>
      </c>
      <c r="AW14960" t="s">
        <v>33073</v>
      </c>
      <c r="AX14960" t="s">
        <v>31982</v>
      </c>
      <c r="AY14960" t="s">
        <v>11953</v>
      </c>
      <c r="AZ14960" t="s">
        <v>79295</v>
      </c>
      <c r="BA14960">
        <v>3</v>
      </c>
      <c r="BB14960">
        <v>0.40584999999999999</v>
      </c>
      <c r="BC14960">
        <v>893</v>
      </c>
      <c r="BD14960">
        <v>893</v>
      </c>
      <c r="BE14960" t="s">
        <v>1167</v>
      </c>
      <c r="BF14960" t="s">
        <v>11950</v>
      </c>
      <c r="BG14960" t="s">
        <v>1162</v>
      </c>
      <c r="BH14960" t="s">
        <v>1162</v>
      </c>
      <c r="BI14960" t="s">
        <v>1161</v>
      </c>
      <c r="BJ14960" t="s">
        <v>1163</v>
      </c>
    </row>
    <row r="14961" spans="1:62" x14ac:dyDescent="0.35">
      <c r="F14961">
        <v>1.2585999999999999</v>
      </c>
      <c r="U14961">
        <v>1.762</v>
      </c>
      <c r="V14961">
        <v>1.2407999999999999</v>
      </c>
      <c r="AK14961" t="s">
        <v>34</v>
      </c>
      <c r="AL14961">
        <v>3</v>
      </c>
      <c r="AO14961">
        <v>0.80880200000000002</v>
      </c>
      <c r="AP14961">
        <v>6.5083799999999998</v>
      </c>
      <c r="AQ14961" s="1">
        <v>2.4657499999999999E-5</v>
      </c>
      <c r="AR14961">
        <v>82.188999999999993</v>
      </c>
      <c r="AS14961">
        <v>63.131999999999998</v>
      </c>
      <c r="AT14961">
        <v>50.189</v>
      </c>
      <c r="AU14961">
        <v>1</v>
      </c>
      <c r="AV14961" t="s">
        <v>79297</v>
      </c>
      <c r="AW14961" t="s">
        <v>31755</v>
      </c>
      <c r="AX14961" t="s">
        <v>33171</v>
      </c>
      <c r="AY14961" t="s">
        <v>79298</v>
      </c>
      <c r="AZ14961" t="s">
        <v>79299</v>
      </c>
      <c r="BA14961">
        <v>9</v>
      </c>
      <c r="BB14961">
        <v>8.5689000000000001E-2</v>
      </c>
      <c r="BC14961">
        <v>899</v>
      </c>
      <c r="BD14961">
        <v>899</v>
      </c>
      <c r="BE14961" t="s">
        <v>1167</v>
      </c>
      <c r="BF14961" t="s">
        <v>79296</v>
      </c>
      <c r="BG14961" t="s">
        <v>1162</v>
      </c>
      <c r="BH14961" t="s">
        <v>1162</v>
      </c>
      <c r="BI14961" t="s">
        <v>1161</v>
      </c>
      <c r="BJ14961" t="s">
        <v>1163</v>
      </c>
    </row>
    <row r="14962" spans="1:62" x14ac:dyDescent="0.35">
      <c r="A14962">
        <v>0.94782</v>
      </c>
      <c r="B14962">
        <v>1.0980000000000001</v>
      </c>
      <c r="C14962">
        <v>1.2203999999999999</v>
      </c>
      <c r="D14962">
        <v>1.2265999999999999</v>
      </c>
      <c r="F14962">
        <v>1.2124999999999999</v>
      </c>
      <c r="G14962">
        <v>1.1180000000000001</v>
      </c>
      <c r="H14962">
        <v>0.95686000000000004</v>
      </c>
      <c r="I14962">
        <v>1.1359999999999999</v>
      </c>
      <c r="J14962">
        <v>1.2545999999999999</v>
      </c>
      <c r="K14962">
        <v>0.94730999999999999</v>
      </c>
      <c r="L14962">
        <v>1.0226999999999999</v>
      </c>
      <c r="M14962">
        <v>0.94028999999999996</v>
      </c>
      <c r="N14962">
        <v>0.99397000000000002</v>
      </c>
      <c r="O14962">
        <v>0.87848999999999999</v>
      </c>
      <c r="P14962">
        <v>0.99180000000000001</v>
      </c>
      <c r="Q14962">
        <v>0.74046999999999996</v>
      </c>
      <c r="R14962">
        <v>0.76019999999999999</v>
      </c>
      <c r="S14962">
        <v>0.99553999999999998</v>
      </c>
      <c r="T14962">
        <v>1.5147999999999999</v>
      </c>
      <c r="U14962">
        <v>1.4604999999999999</v>
      </c>
      <c r="V14962">
        <v>1.2065999999999999</v>
      </c>
      <c r="W14962">
        <v>1.2886</v>
      </c>
      <c r="X14962">
        <v>1.3008999999999999</v>
      </c>
      <c r="Y14962">
        <v>1.0021</v>
      </c>
      <c r="Z14962">
        <v>0.91898999999999997</v>
      </c>
      <c r="AA14962">
        <v>1.1889000000000001</v>
      </c>
      <c r="AB14962">
        <v>1.0362</v>
      </c>
      <c r="AC14962">
        <v>0.67978000000000005</v>
      </c>
      <c r="AD14962">
        <v>0.90858000000000005</v>
      </c>
      <c r="AE14962">
        <v>0.93559000000000003</v>
      </c>
      <c r="AF14962">
        <v>1.0159</v>
      </c>
      <c r="AG14962">
        <v>1.0424</v>
      </c>
      <c r="AI14962">
        <v>0.60250000000000004</v>
      </c>
      <c r="AJ14962">
        <v>0.65349999999999997</v>
      </c>
      <c r="AK14962" t="s">
        <v>34</v>
      </c>
      <c r="AL14962">
        <v>3</v>
      </c>
      <c r="AO14962">
        <v>0.99954299999999996</v>
      </c>
      <c r="AP14962">
        <v>34.837200000000003</v>
      </c>
      <c r="AQ14962" s="1">
        <v>3.26261E-47</v>
      </c>
      <c r="AR14962">
        <v>195.83</v>
      </c>
      <c r="AS14962">
        <v>163.35</v>
      </c>
      <c r="AT14962">
        <v>145.28</v>
      </c>
      <c r="AU14962">
        <v>1</v>
      </c>
      <c r="AV14962" t="s">
        <v>11947</v>
      </c>
      <c r="AW14962" t="s">
        <v>31755</v>
      </c>
      <c r="AX14962" t="s">
        <v>37037</v>
      </c>
      <c r="AY14962" t="s">
        <v>11949</v>
      </c>
      <c r="AZ14962" t="s">
        <v>79300</v>
      </c>
      <c r="BA14962">
        <v>4</v>
      </c>
      <c r="BB14962">
        <v>-0.25122</v>
      </c>
      <c r="BC14962">
        <v>712</v>
      </c>
      <c r="BD14962">
        <v>712</v>
      </c>
      <c r="BE14962" t="s">
        <v>1167</v>
      </c>
      <c r="BF14962" t="s">
        <v>11946</v>
      </c>
      <c r="BG14962" t="s">
        <v>1162</v>
      </c>
      <c r="BH14962" t="s">
        <v>1162</v>
      </c>
      <c r="BI14962" t="s">
        <v>1161</v>
      </c>
      <c r="BJ14962" t="s">
        <v>1163</v>
      </c>
    </row>
    <row r="14963" spans="1:62" x14ac:dyDescent="0.35">
      <c r="E14963">
        <v>1.3269</v>
      </c>
      <c r="O14963">
        <v>0.94477</v>
      </c>
      <c r="Z14963">
        <v>1.3104</v>
      </c>
      <c r="AB14963">
        <v>1.1797</v>
      </c>
      <c r="AC14963">
        <v>0.96704000000000001</v>
      </c>
      <c r="AJ14963">
        <v>0.78524000000000005</v>
      </c>
      <c r="AK14963" t="s">
        <v>34</v>
      </c>
      <c r="AL14963">
        <v>3</v>
      </c>
      <c r="AO14963">
        <v>0.88598100000000002</v>
      </c>
      <c r="AP14963">
        <v>9.8080400000000001</v>
      </c>
      <c r="AQ14963" s="1">
        <v>8.4678200000000002E-7</v>
      </c>
      <c r="AR14963">
        <v>192.5</v>
      </c>
      <c r="AS14963">
        <v>157.85</v>
      </c>
      <c r="AT14963">
        <v>100.93</v>
      </c>
      <c r="AU14963">
        <v>1</v>
      </c>
      <c r="AV14963" t="s">
        <v>79302</v>
      </c>
      <c r="AW14963" t="s">
        <v>31755</v>
      </c>
      <c r="AX14963" t="s">
        <v>33879</v>
      </c>
      <c r="AY14963" t="s">
        <v>79303</v>
      </c>
      <c r="AZ14963" t="s">
        <v>79304</v>
      </c>
      <c r="BA14963">
        <v>6</v>
      </c>
      <c r="BB14963">
        <v>-0.51083000000000001</v>
      </c>
      <c r="BC14963">
        <v>714</v>
      </c>
      <c r="BD14963">
        <v>714</v>
      </c>
      <c r="BE14963" t="s">
        <v>1167</v>
      </c>
      <c r="BF14963" t="s">
        <v>79301</v>
      </c>
      <c r="BG14963" t="s">
        <v>1162</v>
      </c>
      <c r="BH14963" t="s">
        <v>1162</v>
      </c>
      <c r="BI14963" t="s">
        <v>1161</v>
      </c>
      <c r="BJ14963" t="s">
        <v>1163</v>
      </c>
    </row>
    <row r="14964" spans="1:62" x14ac:dyDescent="0.35">
      <c r="Q14964">
        <v>0.87334000000000001</v>
      </c>
      <c r="S14964">
        <v>1.0848</v>
      </c>
      <c r="T14964">
        <v>1.1913</v>
      </c>
      <c r="X14964">
        <v>1.1664000000000001</v>
      </c>
      <c r="Z14964">
        <v>1.1931</v>
      </c>
      <c r="AG14964">
        <v>0.81679999999999997</v>
      </c>
      <c r="AH14964">
        <v>0.84247000000000005</v>
      </c>
      <c r="AI14964">
        <v>0.82982</v>
      </c>
      <c r="AK14964" t="s">
        <v>34</v>
      </c>
      <c r="AL14964">
        <v>3</v>
      </c>
      <c r="AO14964">
        <v>0.95575699999999997</v>
      </c>
      <c r="AP14964">
        <v>18.1234</v>
      </c>
      <c r="AQ14964">
        <v>2.5405700000000002E-4</v>
      </c>
      <c r="AR14964">
        <v>107.51</v>
      </c>
      <c r="AS14964">
        <v>83.010999999999996</v>
      </c>
      <c r="AT14964">
        <v>101.35</v>
      </c>
      <c r="AU14964">
        <v>1</v>
      </c>
      <c r="AV14964" t="s">
        <v>79306</v>
      </c>
      <c r="AW14964" t="s">
        <v>31755</v>
      </c>
      <c r="AX14964" t="s">
        <v>32334</v>
      </c>
      <c r="AY14964" t="s">
        <v>79307</v>
      </c>
      <c r="AZ14964" t="s">
        <v>79308</v>
      </c>
      <c r="BA14964">
        <v>9</v>
      </c>
      <c r="BB14964">
        <v>-0.34641</v>
      </c>
      <c r="BC14964">
        <v>717</v>
      </c>
      <c r="BD14964">
        <v>717</v>
      </c>
      <c r="BE14964" t="s">
        <v>1167</v>
      </c>
      <c r="BF14964" t="s">
        <v>79305</v>
      </c>
      <c r="BG14964" t="s">
        <v>1162</v>
      </c>
      <c r="BH14964" t="s">
        <v>1162</v>
      </c>
      <c r="BI14964" t="s">
        <v>1161</v>
      </c>
      <c r="BJ14964" t="s">
        <v>1163</v>
      </c>
    </row>
    <row r="14965" spans="1:62" x14ac:dyDescent="0.35">
      <c r="A14965">
        <v>1.0085</v>
      </c>
      <c r="E14965">
        <v>0.33978000000000003</v>
      </c>
      <c r="AK14965" t="s">
        <v>34</v>
      </c>
      <c r="AL14965">
        <v>2</v>
      </c>
      <c r="AO14965">
        <v>1</v>
      </c>
      <c r="AP14965">
        <v>60.196300000000001</v>
      </c>
      <c r="AQ14965">
        <v>4.1215700000000002E-4</v>
      </c>
      <c r="AR14965">
        <v>98.581999999999994</v>
      </c>
      <c r="AS14965">
        <v>67.757999999999996</v>
      </c>
      <c r="AT14965">
        <v>60.195999999999998</v>
      </c>
      <c r="AU14965">
        <v>1</v>
      </c>
      <c r="AV14965" t="s">
        <v>79310</v>
      </c>
      <c r="AW14965" t="s">
        <v>79311</v>
      </c>
      <c r="AX14965" t="s">
        <v>31878</v>
      </c>
      <c r="AY14965" t="s">
        <v>79312</v>
      </c>
      <c r="AZ14965" t="s">
        <v>79313</v>
      </c>
      <c r="BA14965">
        <v>3</v>
      </c>
      <c r="BB14965">
        <v>0.11723</v>
      </c>
      <c r="BC14965">
        <v>882</v>
      </c>
      <c r="BD14965">
        <v>882</v>
      </c>
      <c r="BE14965" t="s">
        <v>1167</v>
      </c>
      <c r="BF14965" t="s">
        <v>79309</v>
      </c>
      <c r="BG14965" t="s">
        <v>1162</v>
      </c>
      <c r="BH14965" t="s">
        <v>1162</v>
      </c>
      <c r="BI14965" t="s">
        <v>1161</v>
      </c>
      <c r="BJ14965" t="s">
        <v>1163</v>
      </c>
    </row>
    <row r="14966" spans="1:62" x14ac:dyDescent="0.35">
      <c r="A14966">
        <v>0.85714000000000001</v>
      </c>
      <c r="B14966">
        <v>1.0137</v>
      </c>
      <c r="C14966">
        <v>0.88500999999999996</v>
      </c>
      <c r="D14966">
        <v>0.92201999999999995</v>
      </c>
      <c r="E14966">
        <v>1.0184</v>
      </c>
      <c r="F14966">
        <v>0.90588000000000002</v>
      </c>
      <c r="G14966">
        <v>0.95298000000000005</v>
      </c>
      <c r="H14966">
        <v>0.77617000000000003</v>
      </c>
      <c r="I14966">
        <v>0.71226</v>
      </c>
      <c r="J14966">
        <v>0.66566000000000003</v>
      </c>
      <c r="K14966">
        <v>0.70677000000000001</v>
      </c>
      <c r="L14966">
        <v>0.67645</v>
      </c>
      <c r="M14966">
        <v>0.69067000000000001</v>
      </c>
      <c r="N14966">
        <v>0.62119999999999997</v>
      </c>
      <c r="O14966">
        <v>0.60587999999999997</v>
      </c>
      <c r="P14966">
        <v>0.42065000000000002</v>
      </c>
      <c r="Q14966">
        <v>0.3826</v>
      </c>
      <c r="R14966">
        <v>0.33454</v>
      </c>
      <c r="S14966">
        <v>1.0494000000000001</v>
      </c>
      <c r="T14966">
        <v>0.93676999999999999</v>
      </c>
      <c r="U14966">
        <v>0.87273999999999996</v>
      </c>
      <c r="V14966">
        <v>0.87175999999999998</v>
      </c>
      <c r="W14966">
        <v>1.0607</v>
      </c>
      <c r="X14966">
        <v>0.78549999999999998</v>
      </c>
      <c r="Y14966">
        <v>0.63536999999999999</v>
      </c>
      <c r="Z14966">
        <v>0.79300999999999999</v>
      </c>
      <c r="AA14966">
        <v>0.71992</v>
      </c>
      <c r="AB14966">
        <v>0.79827000000000004</v>
      </c>
      <c r="AC14966">
        <v>1.0273000000000001</v>
      </c>
      <c r="AD14966">
        <v>0.69689999999999996</v>
      </c>
      <c r="AE14966">
        <v>0.66418999999999995</v>
      </c>
      <c r="AF14966">
        <v>0.61636999999999997</v>
      </c>
      <c r="AG14966">
        <v>0.55874999999999997</v>
      </c>
      <c r="AH14966">
        <v>0.43641000000000002</v>
      </c>
      <c r="AI14966">
        <v>0.34283999999999998</v>
      </c>
      <c r="AJ14966">
        <v>0.29142000000000001</v>
      </c>
      <c r="AK14966" t="s">
        <v>34</v>
      </c>
      <c r="AL14966">
        <v>2</v>
      </c>
      <c r="AO14966">
        <v>1</v>
      </c>
      <c r="AP14966">
        <v>76.559200000000004</v>
      </c>
      <c r="AQ14966" s="1">
        <v>1.6395899999999999E-34</v>
      </c>
      <c r="AR14966">
        <v>178.52</v>
      </c>
      <c r="AS14966">
        <v>140.72999999999999</v>
      </c>
      <c r="AT14966">
        <v>119.51</v>
      </c>
      <c r="AU14966">
        <v>1</v>
      </c>
      <c r="AV14966" t="s">
        <v>1176</v>
      </c>
      <c r="AW14966" t="s">
        <v>31755</v>
      </c>
      <c r="AX14966" t="s">
        <v>32328</v>
      </c>
      <c r="AY14966" t="s">
        <v>1178</v>
      </c>
      <c r="AZ14966" t="s">
        <v>79314</v>
      </c>
      <c r="BA14966">
        <v>5</v>
      </c>
      <c r="BB14966">
        <v>-6.0600000000000001E-2</v>
      </c>
      <c r="BC14966">
        <v>1103</v>
      </c>
      <c r="BD14966">
        <v>1103</v>
      </c>
      <c r="BE14966" t="s">
        <v>1167</v>
      </c>
      <c r="BF14966" t="s">
        <v>1175</v>
      </c>
      <c r="BG14966" t="s">
        <v>1162</v>
      </c>
      <c r="BH14966" t="s">
        <v>1162</v>
      </c>
      <c r="BI14966" t="s">
        <v>1161</v>
      </c>
      <c r="BJ14966" t="s">
        <v>1163</v>
      </c>
    </row>
    <row r="14967" spans="1:62" x14ac:dyDescent="0.35">
      <c r="A14967">
        <v>0.92188999999999999</v>
      </c>
      <c r="B14967">
        <v>0.91800999999999999</v>
      </c>
      <c r="C14967">
        <v>0.99607999999999997</v>
      </c>
      <c r="D14967">
        <v>1.0539000000000001</v>
      </c>
      <c r="E14967">
        <v>1.0214000000000001</v>
      </c>
      <c r="F14967">
        <v>0.84272999999999998</v>
      </c>
      <c r="G14967">
        <v>0.92796000000000001</v>
      </c>
      <c r="H14967">
        <v>0.77875000000000005</v>
      </c>
      <c r="I14967">
        <v>0.75660000000000005</v>
      </c>
      <c r="J14967">
        <v>0.7873</v>
      </c>
      <c r="K14967">
        <v>0.62910999999999995</v>
      </c>
      <c r="L14967">
        <v>0.69303000000000003</v>
      </c>
      <c r="M14967">
        <v>0.51178999999999997</v>
      </c>
      <c r="N14967">
        <v>0.42638999999999999</v>
      </c>
      <c r="O14967">
        <v>0.42364000000000002</v>
      </c>
      <c r="P14967">
        <v>0.31298999999999999</v>
      </c>
      <c r="Q14967">
        <v>0.25618000000000002</v>
      </c>
      <c r="R14967">
        <v>0.19964999999999999</v>
      </c>
      <c r="S14967">
        <v>1.0504</v>
      </c>
      <c r="T14967">
        <v>1.0608</v>
      </c>
      <c r="U14967">
        <v>0.85853000000000002</v>
      </c>
      <c r="V14967">
        <v>0.90742</v>
      </c>
      <c r="W14967">
        <v>0.99675999999999998</v>
      </c>
      <c r="X14967">
        <v>0.80832999999999999</v>
      </c>
      <c r="Y14967">
        <v>0.59050000000000002</v>
      </c>
      <c r="Z14967">
        <v>0.83777000000000001</v>
      </c>
      <c r="AA14967">
        <v>0.68896000000000002</v>
      </c>
      <c r="AB14967">
        <v>0.73670999999999998</v>
      </c>
      <c r="AC14967">
        <v>0.63590000000000002</v>
      </c>
      <c r="AD14967">
        <v>0.50568999999999997</v>
      </c>
      <c r="AE14967">
        <v>0.54137999999999997</v>
      </c>
      <c r="AF14967">
        <v>0.43803999999999998</v>
      </c>
      <c r="AG14967">
        <v>0.41671000000000002</v>
      </c>
      <c r="AH14967">
        <v>0.26550000000000001</v>
      </c>
      <c r="AI14967">
        <v>0.23074</v>
      </c>
      <c r="AJ14967">
        <v>0.20910000000000001</v>
      </c>
      <c r="AK14967" t="s">
        <v>34</v>
      </c>
      <c r="AL14967">
        <v>3</v>
      </c>
      <c r="AO14967">
        <v>1</v>
      </c>
      <c r="AP14967">
        <v>76.820400000000006</v>
      </c>
      <c r="AQ14967" s="1">
        <v>1.6090699999999999E-20</v>
      </c>
      <c r="AR14967">
        <v>304.93</v>
      </c>
      <c r="AS14967">
        <v>245.25</v>
      </c>
      <c r="AT14967">
        <v>150.09</v>
      </c>
      <c r="AU14967">
        <v>1</v>
      </c>
      <c r="AV14967" t="s">
        <v>20470</v>
      </c>
      <c r="AW14967" t="s">
        <v>31755</v>
      </c>
      <c r="AX14967" t="s">
        <v>32125</v>
      </c>
      <c r="AY14967" t="s">
        <v>20472</v>
      </c>
      <c r="AZ14967" t="s">
        <v>79315</v>
      </c>
      <c r="BA14967">
        <v>6</v>
      </c>
      <c r="BB14967">
        <v>0.13033</v>
      </c>
      <c r="BC14967">
        <v>178</v>
      </c>
      <c r="BD14967">
        <v>178</v>
      </c>
      <c r="BE14967" t="s">
        <v>20468</v>
      </c>
      <c r="BF14967" t="s">
        <v>20469</v>
      </c>
      <c r="BG14967" t="s">
        <v>1162</v>
      </c>
      <c r="BH14967" t="s">
        <v>1162</v>
      </c>
      <c r="BI14967" t="s">
        <v>1161</v>
      </c>
      <c r="BJ14967" t="s">
        <v>1163</v>
      </c>
    </row>
    <row r="14968" spans="1:62" x14ac:dyDescent="0.35">
      <c r="A14968">
        <v>1.0734999999999999</v>
      </c>
      <c r="B14968">
        <v>0.92745999999999995</v>
      </c>
      <c r="C14968">
        <v>1.0098</v>
      </c>
      <c r="D14968">
        <v>1.1180000000000001</v>
      </c>
      <c r="E14968">
        <v>0.94903999999999999</v>
      </c>
      <c r="F14968">
        <v>1.159</v>
      </c>
      <c r="G14968">
        <v>1.0208999999999999</v>
      </c>
      <c r="H14968">
        <v>1.0074000000000001</v>
      </c>
      <c r="I14968">
        <v>1.0834999999999999</v>
      </c>
      <c r="J14968">
        <v>1.1245000000000001</v>
      </c>
      <c r="K14968">
        <v>0.99541999999999997</v>
      </c>
      <c r="L14968">
        <v>0.77502000000000004</v>
      </c>
      <c r="M14968">
        <v>14.42</v>
      </c>
      <c r="N14968">
        <v>12.321</v>
      </c>
      <c r="O14968">
        <v>0.49873000000000001</v>
      </c>
      <c r="P14968">
        <v>19.741</v>
      </c>
      <c r="Q14968">
        <v>15.797000000000001</v>
      </c>
      <c r="S14968">
        <v>1.0134000000000001</v>
      </c>
      <c r="T14968">
        <v>0.94106999999999996</v>
      </c>
      <c r="U14968">
        <v>0.92281999999999997</v>
      </c>
      <c r="V14968">
        <v>1.0338000000000001</v>
      </c>
      <c r="W14968">
        <v>0.96767999999999998</v>
      </c>
      <c r="X14968">
        <v>1.0246</v>
      </c>
      <c r="Y14968">
        <v>0.91934000000000005</v>
      </c>
      <c r="Z14968">
        <v>0.86814000000000002</v>
      </c>
      <c r="AA14968">
        <v>0.79201999999999995</v>
      </c>
      <c r="AB14968">
        <v>1.0101</v>
      </c>
      <c r="AC14968">
        <v>0.84065000000000001</v>
      </c>
      <c r="AD14968">
        <v>0.77017000000000002</v>
      </c>
      <c r="AE14968">
        <v>0.60397000000000001</v>
      </c>
      <c r="AF14968">
        <v>0.66752999999999996</v>
      </c>
      <c r="AG14968">
        <v>9.1990999999999996</v>
      </c>
      <c r="AH14968">
        <v>0.30253000000000002</v>
      </c>
      <c r="AI14968">
        <v>11.175000000000001</v>
      </c>
      <c r="AJ14968">
        <v>12.853</v>
      </c>
      <c r="AK14968" t="s">
        <v>34</v>
      </c>
      <c r="AL14968">
        <v>3</v>
      </c>
      <c r="AO14968">
        <v>1</v>
      </c>
      <c r="AP14968">
        <v>97.273099999999999</v>
      </c>
      <c r="AQ14968" s="1">
        <v>3.6300799999999998E-31</v>
      </c>
      <c r="AR14968">
        <v>246.93</v>
      </c>
      <c r="AS14968">
        <v>179.72</v>
      </c>
      <c r="AT14968">
        <v>162.93</v>
      </c>
      <c r="AU14968" t="s">
        <v>56</v>
      </c>
      <c r="AV14968" t="s">
        <v>79316</v>
      </c>
      <c r="AW14968" t="s">
        <v>35978</v>
      </c>
      <c r="AX14968" t="s">
        <v>32199</v>
      </c>
      <c r="AY14968" t="s">
        <v>79317</v>
      </c>
      <c r="AZ14968" t="s">
        <v>79318</v>
      </c>
      <c r="BA14968">
        <v>3</v>
      </c>
      <c r="BB14968">
        <v>6.3705999999999999E-2</v>
      </c>
      <c r="BC14968">
        <v>429</v>
      </c>
      <c r="BD14968">
        <v>429</v>
      </c>
      <c r="BE14968" t="s">
        <v>1162</v>
      </c>
      <c r="BF14968">
        <v>429</v>
      </c>
      <c r="BG14968" t="s">
        <v>1162</v>
      </c>
      <c r="BH14968" t="s">
        <v>1162</v>
      </c>
      <c r="BI14968" t="s">
        <v>1161</v>
      </c>
      <c r="BJ14968" t="s">
        <v>1163</v>
      </c>
    </row>
    <row r="14969" spans="1:62" x14ac:dyDescent="0.35">
      <c r="A14969">
        <v>0.91337999999999997</v>
      </c>
      <c r="B14969">
        <v>1.1355</v>
      </c>
      <c r="C14969">
        <v>1.1316999999999999</v>
      </c>
      <c r="D14969">
        <v>1.0207999999999999</v>
      </c>
      <c r="E14969">
        <v>1.1349</v>
      </c>
      <c r="F14969">
        <v>0.90246000000000004</v>
      </c>
      <c r="G14969">
        <v>0.83223999999999998</v>
      </c>
      <c r="H14969">
        <v>0.79449000000000003</v>
      </c>
      <c r="I14969">
        <v>0.78774999999999995</v>
      </c>
      <c r="J14969">
        <v>0.63038000000000005</v>
      </c>
      <c r="K14969">
        <v>0.56391000000000002</v>
      </c>
      <c r="L14969">
        <v>0.39762999999999998</v>
      </c>
      <c r="M14969">
        <v>0.32533000000000001</v>
      </c>
      <c r="N14969">
        <v>0.24382999999999999</v>
      </c>
      <c r="O14969">
        <v>0.16125999999999999</v>
      </c>
      <c r="P14969">
        <v>0.12286</v>
      </c>
      <c r="Q14969">
        <v>8.2600999999999994E-2</v>
      </c>
      <c r="R14969">
        <v>0.13188</v>
      </c>
      <c r="S14969">
        <v>0.93069000000000002</v>
      </c>
      <c r="T14969">
        <v>1.1786000000000001</v>
      </c>
      <c r="U14969">
        <v>0.9173</v>
      </c>
      <c r="V14969">
        <v>1.0199</v>
      </c>
      <c r="W14969">
        <v>0.85724</v>
      </c>
      <c r="X14969">
        <v>0.83701000000000003</v>
      </c>
      <c r="Y14969">
        <v>0.75144999999999995</v>
      </c>
      <c r="Z14969">
        <v>0.85007999999999995</v>
      </c>
      <c r="AA14969">
        <v>0.63990999999999998</v>
      </c>
      <c r="AB14969">
        <v>0.58162999999999998</v>
      </c>
      <c r="AC14969">
        <v>0.55013999999999996</v>
      </c>
      <c r="AD14969">
        <v>0.43014000000000002</v>
      </c>
      <c r="AE14969">
        <v>0.31485000000000002</v>
      </c>
      <c r="AF14969">
        <v>0.31169000000000002</v>
      </c>
      <c r="AG14969">
        <v>0.18207000000000001</v>
      </c>
      <c r="AH14969">
        <v>0.19455</v>
      </c>
      <c r="AI14969">
        <v>0.13177</v>
      </c>
      <c r="AJ14969">
        <v>0.11544</v>
      </c>
      <c r="AK14969" t="s">
        <v>34</v>
      </c>
      <c r="AL14969">
        <v>3</v>
      </c>
      <c r="AO14969">
        <v>0.99999800000000005</v>
      </c>
      <c r="AP14969">
        <v>56.116399999999999</v>
      </c>
      <c r="AQ14969" s="1">
        <v>1.79822E-41</v>
      </c>
      <c r="AR14969">
        <v>300.61</v>
      </c>
      <c r="AS14969">
        <v>238.33</v>
      </c>
      <c r="AT14969">
        <v>293.8</v>
      </c>
      <c r="AU14969" t="s">
        <v>56</v>
      </c>
      <c r="AV14969" t="s">
        <v>20465</v>
      </c>
      <c r="AW14969" t="s">
        <v>32768</v>
      </c>
      <c r="AX14969" t="s">
        <v>31859</v>
      </c>
      <c r="AY14969" t="s">
        <v>20467</v>
      </c>
      <c r="AZ14969" t="s">
        <v>79319</v>
      </c>
      <c r="BA14969">
        <v>8</v>
      </c>
      <c r="BB14969">
        <v>4.0538999999999999E-4</v>
      </c>
      <c r="BC14969">
        <v>435</v>
      </c>
      <c r="BD14969">
        <v>435</v>
      </c>
      <c r="BE14969" t="s">
        <v>1162</v>
      </c>
      <c r="BF14969">
        <v>435</v>
      </c>
      <c r="BG14969" t="s">
        <v>1162</v>
      </c>
      <c r="BH14969" t="s">
        <v>1162</v>
      </c>
      <c r="BI14969" t="s">
        <v>1161</v>
      </c>
      <c r="BJ14969" t="s">
        <v>1163</v>
      </c>
    </row>
    <row r="14970" spans="1:62" x14ac:dyDescent="0.35">
      <c r="H14970">
        <v>0.78522000000000003</v>
      </c>
      <c r="N14970">
        <v>0.51773000000000002</v>
      </c>
      <c r="R14970">
        <v>0.13188</v>
      </c>
      <c r="T14970">
        <v>1.2950999999999999</v>
      </c>
      <c r="U14970">
        <v>1.2763</v>
      </c>
      <c r="W14970">
        <v>1.0699000000000001</v>
      </c>
      <c r="X14970">
        <v>1.0187999999999999</v>
      </c>
      <c r="AA14970">
        <v>0.83877000000000002</v>
      </c>
      <c r="AD14970">
        <v>0.77017000000000002</v>
      </c>
      <c r="AF14970">
        <v>0.53052999999999995</v>
      </c>
      <c r="AK14970" t="s">
        <v>34</v>
      </c>
      <c r="AL14970">
        <v>2</v>
      </c>
      <c r="AO14970">
        <v>0.98720200000000002</v>
      </c>
      <c r="AP14970">
        <v>18.875</v>
      </c>
      <c r="AQ14970" s="1">
        <v>8.5222300000000006E-23</v>
      </c>
      <c r="AR14970">
        <v>222.75</v>
      </c>
      <c r="AS14970">
        <v>174.15</v>
      </c>
      <c r="AT14970">
        <v>72.882999999999996</v>
      </c>
      <c r="AU14970" t="s">
        <v>56</v>
      </c>
      <c r="AV14970" t="s">
        <v>20462</v>
      </c>
      <c r="AW14970" t="s">
        <v>32725</v>
      </c>
      <c r="AX14970" t="s">
        <v>32726</v>
      </c>
      <c r="AY14970" t="s">
        <v>20464</v>
      </c>
      <c r="AZ14970" t="s">
        <v>79320</v>
      </c>
      <c r="BA14970">
        <v>10</v>
      </c>
      <c r="BB14970">
        <v>0.37664999999999998</v>
      </c>
      <c r="BC14970">
        <v>437</v>
      </c>
      <c r="BD14970">
        <v>437</v>
      </c>
      <c r="BE14970" t="s">
        <v>1162</v>
      </c>
      <c r="BF14970">
        <v>437</v>
      </c>
      <c r="BG14970" t="s">
        <v>1162</v>
      </c>
      <c r="BH14970" t="s">
        <v>1162</v>
      </c>
      <c r="BI14970" t="s">
        <v>1161</v>
      </c>
      <c r="BJ14970" t="s">
        <v>1163</v>
      </c>
    </row>
    <row r="14971" spans="1:62" x14ac:dyDescent="0.35">
      <c r="AK14971" t="s">
        <v>34</v>
      </c>
      <c r="AL14971">
        <v>2</v>
      </c>
      <c r="AO14971">
        <v>1</v>
      </c>
      <c r="AP14971">
        <v>123.27500000000001</v>
      </c>
      <c r="AQ14971">
        <v>4.3084800000000001E-4</v>
      </c>
      <c r="AR14971">
        <v>123.28</v>
      </c>
      <c r="AS14971">
        <v>93.07</v>
      </c>
      <c r="AT14971">
        <v>123.28</v>
      </c>
      <c r="AU14971">
        <v>1</v>
      </c>
      <c r="AV14971" t="s">
        <v>79321</v>
      </c>
      <c r="AW14971" t="s">
        <v>31755</v>
      </c>
      <c r="AX14971" t="s">
        <v>33265</v>
      </c>
      <c r="AY14971" t="s">
        <v>79322</v>
      </c>
      <c r="AZ14971" t="s">
        <v>79323</v>
      </c>
      <c r="BA14971">
        <v>3</v>
      </c>
      <c r="BB14971">
        <v>6.4129000000000005E-2</v>
      </c>
      <c r="BC14971">
        <v>221</v>
      </c>
      <c r="BD14971">
        <v>221</v>
      </c>
      <c r="BE14971" t="s">
        <v>20468</v>
      </c>
      <c r="BF14971" t="s">
        <v>12305</v>
      </c>
      <c r="BG14971" t="s">
        <v>1162</v>
      </c>
      <c r="BH14971" t="s">
        <v>1162</v>
      </c>
      <c r="BI14971" t="s">
        <v>1161</v>
      </c>
      <c r="BJ14971" t="s">
        <v>1163</v>
      </c>
    </row>
    <row r="14972" spans="1:62" x14ac:dyDescent="0.35">
      <c r="A14972">
        <v>0.74722</v>
      </c>
      <c r="B14972">
        <v>0.50041000000000002</v>
      </c>
      <c r="C14972">
        <v>0.62121999999999999</v>
      </c>
      <c r="E14972">
        <v>0.75712999999999997</v>
      </c>
      <c r="F14972">
        <v>0.57962000000000002</v>
      </c>
      <c r="G14972">
        <v>1.2</v>
      </c>
      <c r="H14972">
        <v>0.50036999999999998</v>
      </c>
      <c r="I14972">
        <v>0.61936000000000002</v>
      </c>
      <c r="J14972">
        <v>0.81238999999999995</v>
      </c>
      <c r="K14972">
        <v>0.61890999999999996</v>
      </c>
      <c r="M14972">
        <v>1.1232</v>
      </c>
      <c r="N14972">
        <v>0.64120999999999995</v>
      </c>
      <c r="O14972">
        <v>0.68389</v>
      </c>
      <c r="P14972">
        <v>0.56857999999999997</v>
      </c>
      <c r="Q14972">
        <v>0.56084999999999996</v>
      </c>
      <c r="R14972">
        <v>0.51219000000000003</v>
      </c>
      <c r="S14972">
        <v>1.1043000000000001</v>
      </c>
      <c r="T14972">
        <v>0.63739000000000001</v>
      </c>
      <c r="U14972">
        <v>0.91937000000000002</v>
      </c>
      <c r="Y14972">
        <v>0.3261</v>
      </c>
      <c r="Z14972">
        <v>0.41477999999999998</v>
      </c>
      <c r="AA14972">
        <v>0.51178999999999997</v>
      </c>
      <c r="AB14972">
        <v>0.44885999999999998</v>
      </c>
      <c r="AC14972">
        <v>0.46356999999999998</v>
      </c>
      <c r="AD14972">
        <v>0.54191999999999996</v>
      </c>
      <c r="AE14972">
        <v>0.97841999999999996</v>
      </c>
      <c r="AF14972">
        <v>0.42970000000000003</v>
      </c>
      <c r="AG14972">
        <v>0.39228000000000002</v>
      </c>
      <c r="AH14972">
        <v>0.56323999999999996</v>
      </c>
      <c r="AI14972">
        <v>0.46553</v>
      </c>
      <c r="AJ14972">
        <v>0.47863</v>
      </c>
      <c r="AK14972" t="s">
        <v>34</v>
      </c>
      <c r="AL14972">
        <v>3</v>
      </c>
      <c r="AO14972">
        <v>1</v>
      </c>
      <c r="AP14972">
        <v>69.254800000000003</v>
      </c>
      <c r="AQ14972">
        <v>2.6904400000000002E-4</v>
      </c>
      <c r="AR14972">
        <v>110.61</v>
      </c>
      <c r="AS14972">
        <v>80.424000000000007</v>
      </c>
      <c r="AT14972">
        <v>69.254999999999995</v>
      </c>
      <c r="AU14972" t="s">
        <v>56</v>
      </c>
      <c r="AV14972" t="s">
        <v>1172</v>
      </c>
      <c r="AW14972" t="s">
        <v>32593</v>
      </c>
      <c r="AX14972" t="s">
        <v>31875</v>
      </c>
      <c r="AY14972" t="s">
        <v>1174</v>
      </c>
      <c r="AZ14972" t="s">
        <v>79324</v>
      </c>
      <c r="BA14972">
        <v>4</v>
      </c>
      <c r="BB14972">
        <v>0.99811000000000005</v>
      </c>
      <c r="BC14972">
        <v>1383</v>
      </c>
      <c r="BD14972">
        <v>1383</v>
      </c>
      <c r="BE14972" t="s">
        <v>1162</v>
      </c>
      <c r="BF14972">
        <v>1383</v>
      </c>
      <c r="BG14972" t="s">
        <v>1162</v>
      </c>
      <c r="BH14972" t="s">
        <v>1162</v>
      </c>
      <c r="BI14972" t="s">
        <v>1161</v>
      </c>
      <c r="BJ14972" t="s">
        <v>1163</v>
      </c>
    </row>
    <row r="14973" spans="1:62" x14ac:dyDescent="0.35">
      <c r="A14973">
        <v>0.85911999999999999</v>
      </c>
      <c r="B14973">
        <v>1.1167</v>
      </c>
      <c r="C14973">
        <v>1.1368</v>
      </c>
      <c r="D14973">
        <v>0.89346999999999999</v>
      </c>
      <c r="E14973">
        <v>1.0437000000000001</v>
      </c>
      <c r="F14973">
        <v>0.88353999999999999</v>
      </c>
      <c r="G14973">
        <v>0.69893000000000005</v>
      </c>
      <c r="H14973">
        <v>1.0327</v>
      </c>
      <c r="I14973">
        <v>1.1171</v>
      </c>
      <c r="J14973">
        <v>1.0015000000000001</v>
      </c>
      <c r="K14973">
        <v>1.0347</v>
      </c>
      <c r="L14973">
        <v>0.91019000000000005</v>
      </c>
      <c r="M14973">
        <v>0.82591000000000003</v>
      </c>
      <c r="N14973">
        <v>0.99919999999999998</v>
      </c>
      <c r="O14973">
        <v>1.1783999999999999</v>
      </c>
      <c r="P14973">
        <v>0.96040999999999999</v>
      </c>
      <c r="Q14973">
        <v>1.0722</v>
      </c>
      <c r="R14973">
        <v>1.1448</v>
      </c>
      <c r="S14973">
        <v>1.0973999999999999</v>
      </c>
      <c r="T14973">
        <v>1.0748</v>
      </c>
      <c r="U14973">
        <v>0.49530000000000002</v>
      </c>
      <c r="V14973">
        <v>0.98614000000000002</v>
      </c>
      <c r="W14973">
        <v>0.94764999999999999</v>
      </c>
      <c r="X14973">
        <v>0.97919</v>
      </c>
      <c r="Y14973">
        <v>0.80837999999999999</v>
      </c>
      <c r="Z14973">
        <v>1.0397000000000001</v>
      </c>
      <c r="AA14973">
        <v>0.98938000000000004</v>
      </c>
      <c r="AB14973">
        <v>1.1147</v>
      </c>
      <c r="AC14973">
        <v>0.94389000000000001</v>
      </c>
      <c r="AD14973">
        <v>1.0905</v>
      </c>
      <c r="AE14973">
        <v>0.66920999999999997</v>
      </c>
      <c r="AF14973">
        <v>1.1275999999999999</v>
      </c>
      <c r="AG14973">
        <v>1.099</v>
      </c>
      <c r="AH14973">
        <v>1.1375999999999999</v>
      </c>
      <c r="AI14973">
        <v>1.0622</v>
      </c>
      <c r="AJ14973">
        <v>1.1065</v>
      </c>
      <c r="AK14973" t="s">
        <v>34</v>
      </c>
      <c r="AL14973">
        <v>3</v>
      </c>
      <c r="AO14973">
        <v>1</v>
      </c>
      <c r="AP14973">
        <v>69.254800000000003</v>
      </c>
      <c r="AQ14973" s="1">
        <v>1.70944E-5</v>
      </c>
      <c r="AR14973">
        <v>223.36</v>
      </c>
      <c r="AS14973">
        <v>180.12</v>
      </c>
      <c r="AT14973">
        <v>69.254999999999995</v>
      </c>
      <c r="AU14973" t="s">
        <v>56</v>
      </c>
      <c r="AV14973" t="s">
        <v>11944</v>
      </c>
      <c r="AW14973" t="s">
        <v>32203</v>
      </c>
      <c r="AX14973" t="s">
        <v>34091</v>
      </c>
      <c r="AY14973" t="s">
        <v>1174</v>
      </c>
      <c r="AZ14973" t="s">
        <v>79324</v>
      </c>
      <c r="BA14973">
        <v>6</v>
      </c>
      <c r="BB14973">
        <v>0.99811000000000005</v>
      </c>
      <c r="BC14973">
        <v>1385</v>
      </c>
      <c r="BD14973">
        <v>1385</v>
      </c>
      <c r="BE14973" t="s">
        <v>1162</v>
      </c>
      <c r="BF14973">
        <v>1385</v>
      </c>
      <c r="BG14973" t="s">
        <v>1162</v>
      </c>
      <c r="BH14973" t="s">
        <v>1162</v>
      </c>
      <c r="BI14973" t="s">
        <v>1161</v>
      </c>
      <c r="BJ14973" t="s">
        <v>1163</v>
      </c>
    </row>
    <row r="14974" spans="1:62" x14ac:dyDescent="0.35">
      <c r="A14974">
        <v>0.79144000000000003</v>
      </c>
      <c r="L14974">
        <v>0.33079999999999998</v>
      </c>
      <c r="M14974">
        <v>0.42798999999999998</v>
      </c>
      <c r="O14974">
        <v>0.27385999999999999</v>
      </c>
      <c r="AK14974" t="s">
        <v>34</v>
      </c>
      <c r="AL14974">
        <v>2</v>
      </c>
      <c r="AO14974">
        <v>0.87820100000000001</v>
      </c>
      <c r="AP14974">
        <v>8.7901000000000007</v>
      </c>
      <c r="AQ14974">
        <v>1.4825000000000001E-3</v>
      </c>
      <c r="AR14974">
        <v>71.929000000000002</v>
      </c>
      <c r="AS14974">
        <v>34.015999999999998</v>
      </c>
      <c r="AT14974">
        <v>48.375999999999998</v>
      </c>
      <c r="AU14974">
        <v>1</v>
      </c>
      <c r="AV14974" t="s">
        <v>79326</v>
      </c>
      <c r="AW14974" t="s">
        <v>31755</v>
      </c>
      <c r="AX14974" t="s">
        <v>33383</v>
      </c>
      <c r="AY14974" t="s">
        <v>79327</v>
      </c>
      <c r="AZ14974" t="s">
        <v>79328</v>
      </c>
      <c r="BA14974">
        <v>4</v>
      </c>
      <c r="BB14974">
        <v>-4.4729999999999999E-2</v>
      </c>
      <c r="BC14974">
        <v>1004</v>
      </c>
      <c r="BD14974">
        <v>1004</v>
      </c>
      <c r="BE14974" t="s">
        <v>1167</v>
      </c>
      <c r="BF14974" t="s">
        <v>79325</v>
      </c>
      <c r="BG14974" t="s">
        <v>1162</v>
      </c>
      <c r="BH14974" t="s">
        <v>1162</v>
      </c>
      <c r="BI14974" t="s">
        <v>1161</v>
      </c>
      <c r="BJ14974" t="s">
        <v>1163</v>
      </c>
    </row>
    <row r="14975" spans="1:62" x14ac:dyDescent="0.35">
      <c r="AK14975" t="s">
        <v>34</v>
      </c>
      <c r="AL14975">
        <v>3</v>
      </c>
      <c r="AO14975">
        <v>0.70847899999999997</v>
      </c>
      <c r="AP14975">
        <v>5.0839699999999999</v>
      </c>
      <c r="AQ14975">
        <v>5.9807100000000004E-4</v>
      </c>
      <c r="AR14975">
        <v>50.722999999999999</v>
      </c>
      <c r="AS14975">
        <v>34.923000000000002</v>
      </c>
      <c r="AT14975">
        <v>50.722999999999999</v>
      </c>
      <c r="AU14975">
        <v>1</v>
      </c>
      <c r="AV14975" t="s">
        <v>79329</v>
      </c>
      <c r="AW14975" t="s">
        <v>31755</v>
      </c>
      <c r="AX14975" t="s">
        <v>32604</v>
      </c>
      <c r="AY14975" t="s">
        <v>79330</v>
      </c>
      <c r="AZ14975" t="s">
        <v>79331</v>
      </c>
      <c r="BA14975">
        <v>7</v>
      </c>
      <c r="BB14975">
        <v>-1.5615000000000001</v>
      </c>
      <c r="BC14975">
        <v>498</v>
      </c>
      <c r="BD14975">
        <v>498</v>
      </c>
      <c r="BE14975" t="s">
        <v>1162</v>
      </c>
      <c r="BF14975">
        <v>498</v>
      </c>
      <c r="BG14975" t="s">
        <v>1162</v>
      </c>
      <c r="BH14975" t="s">
        <v>1162</v>
      </c>
      <c r="BI14975" t="s">
        <v>1161</v>
      </c>
      <c r="BJ14975" t="s">
        <v>1163</v>
      </c>
    </row>
    <row r="14976" spans="1:62" x14ac:dyDescent="0.35">
      <c r="A14976">
        <v>0.92583000000000004</v>
      </c>
      <c r="B14976">
        <v>1.1588000000000001</v>
      </c>
      <c r="C14976">
        <v>1.0952</v>
      </c>
      <c r="D14976">
        <v>0.99941999999999998</v>
      </c>
      <c r="E14976">
        <v>1.0908</v>
      </c>
      <c r="F14976">
        <v>1.0044</v>
      </c>
      <c r="G14976">
        <v>1.0291999999999999</v>
      </c>
      <c r="H14976">
        <v>1.0485</v>
      </c>
      <c r="I14976">
        <v>1.0705</v>
      </c>
      <c r="J14976">
        <v>0.94874999999999998</v>
      </c>
      <c r="K14976">
        <v>1.0429999999999999</v>
      </c>
      <c r="L14976">
        <v>0.97374000000000005</v>
      </c>
      <c r="M14976">
        <v>0.94350000000000001</v>
      </c>
      <c r="N14976">
        <v>0.98324</v>
      </c>
      <c r="O14976">
        <v>0.95994000000000002</v>
      </c>
      <c r="P14976">
        <v>0.78983999999999999</v>
      </c>
      <c r="Q14976">
        <v>0.89481999999999995</v>
      </c>
      <c r="R14976">
        <v>0.81115999999999999</v>
      </c>
      <c r="S14976">
        <v>0.96306000000000003</v>
      </c>
      <c r="T14976">
        <v>1.0684</v>
      </c>
      <c r="U14976">
        <v>0.97192000000000001</v>
      </c>
      <c r="V14976">
        <v>1.1031</v>
      </c>
      <c r="W14976">
        <v>1.0932999999999999</v>
      </c>
      <c r="X14976">
        <v>0.92225999999999997</v>
      </c>
      <c r="Y14976">
        <v>0.80032999999999999</v>
      </c>
      <c r="Z14976">
        <v>1.1334</v>
      </c>
      <c r="AA14976">
        <v>1.1108</v>
      </c>
      <c r="AB14976">
        <v>0.96048</v>
      </c>
      <c r="AC14976">
        <v>0.97702999999999995</v>
      </c>
      <c r="AD14976">
        <v>1.0479000000000001</v>
      </c>
      <c r="AE14976">
        <v>0.96282000000000001</v>
      </c>
      <c r="AF14976">
        <v>1.0627</v>
      </c>
      <c r="AG14976">
        <v>0.95481000000000005</v>
      </c>
      <c r="AH14976">
        <v>0.86236999999999997</v>
      </c>
      <c r="AI14976">
        <v>0.80196000000000001</v>
      </c>
      <c r="AJ14976">
        <v>0.92401</v>
      </c>
      <c r="AK14976" t="s">
        <v>34</v>
      </c>
      <c r="AL14976">
        <v>3</v>
      </c>
      <c r="AO14976">
        <v>1</v>
      </c>
      <c r="AP14976">
        <v>71.861999999999995</v>
      </c>
      <c r="AQ14976" s="1">
        <v>8.5610999999999998E-11</v>
      </c>
      <c r="AR14976">
        <v>136.81</v>
      </c>
      <c r="AS14976">
        <v>113.28</v>
      </c>
      <c r="AT14976">
        <v>136.81</v>
      </c>
      <c r="AU14976">
        <v>1</v>
      </c>
      <c r="AV14976" t="s">
        <v>11941</v>
      </c>
      <c r="AW14976" t="s">
        <v>79332</v>
      </c>
      <c r="AX14976" t="s">
        <v>32127</v>
      </c>
      <c r="AY14976" t="s">
        <v>11943</v>
      </c>
      <c r="AZ14976" t="s">
        <v>79333</v>
      </c>
      <c r="BA14976">
        <v>9</v>
      </c>
      <c r="BB14976">
        <v>-0.35613</v>
      </c>
      <c r="BC14976">
        <v>1297</v>
      </c>
      <c r="BD14976">
        <v>1297</v>
      </c>
      <c r="BE14976" t="s">
        <v>1162</v>
      </c>
      <c r="BF14976">
        <v>1297</v>
      </c>
      <c r="BG14976" t="s">
        <v>1162</v>
      </c>
      <c r="BH14976" t="s">
        <v>1162</v>
      </c>
      <c r="BI14976" t="s">
        <v>1161</v>
      </c>
      <c r="BJ14976" t="s">
        <v>1163</v>
      </c>
    </row>
    <row r="14977" spans="1:62" x14ac:dyDescent="0.35">
      <c r="A14977">
        <v>0.83233999999999997</v>
      </c>
      <c r="B14977">
        <v>1.1054999999999999</v>
      </c>
      <c r="C14977">
        <v>1.0641</v>
      </c>
      <c r="D14977">
        <v>1.0525</v>
      </c>
      <c r="E14977">
        <v>1.1978</v>
      </c>
      <c r="F14977">
        <v>1.1359999999999999</v>
      </c>
      <c r="G14977">
        <v>0.24357000000000001</v>
      </c>
      <c r="H14977">
        <v>0.91552</v>
      </c>
      <c r="I14977">
        <v>1.1476999999999999</v>
      </c>
      <c r="J14977">
        <v>1.1960999999999999</v>
      </c>
      <c r="K14977">
        <v>1.1812</v>
      </c>
      <c r="M14977">
        <v>1.1261000000000001</v>
      </c>
      <c r="P14977">
        <v>1.0966</v>
      </c>
      <c r="R14977">
        <v>1.2118</v>
      </c>
      <c r="S14977">
        <v>0.99897999999999998</v>
      </c>
      <c r="T14977">
        <v>1.2628999999999999</v>
      </c>
      <c r="U14977">
        <v>1.3864000000000001</v>
      </c>
      <c r="V14977">
        <v>1.1917</v>
      </c>
      <c r="W14977">
        <v>1.2684</v>
      </c>
      <c r="X14977">
        <v>0.90508</v>
      </c>
      <c r="Y14977">
        <v>0.87512999999999996</v>
      </c>
      <c r="Z14977">
        <v>1.0287999999999999</v>
      </c>
      <c r="AB14977">
        <v>1.2865</v>
      </c>
      <c r="AD14977">
        <v>1.2905</v>
      </c>
      <c r="AF14977">
        <v>1.5217000000000001</v>
      </c>
      <c r="AH14977">
        <v>1.1511</v>
      </c>
      <c r="AI14977">
        <v>0.89158999999999999</v>
      </c>
      <c r="AJ14977">
        <v>1.0391999999999999</v>
      </c>
      <c r="AK14977" t="s">
        <v>34</v>
      </c>
      <c r="AL14977">
        <v>3</v>
      </c>
      <c r="AO14977">
        <v>1</v>
      </c>
      <c r="AP14977">
        <v>94.2744</v>
      </c>
      <c r="AQ14977" s="1">
        <v>5.0579199999999998E-7</v>
      </c>
      <c r="AR14977">
        <v>214.54</v>
      </c>
      <c r="AS14977">
        <v>174.8</v>
      </c>
      <c r="AT14977">
        <v>123.02</v>
      </c>
      <c r="AU14977" t="s">
        <v>56</v>
      </c>
      <c r="AV14977" t="s">
        <v>11938</v>
      </c>
      <c r="AW14977" t="s">
        <v>79334</v>
      </c>
      <c r="AX14977" t="s">
        <v>32351</v>
      </c>
      <c r="AY14977" t="s">
        <v>11940</v>
      </c>
      <c r="AZ14977" t="s">
        <v>79335</v>
      </c>
      <c r="BA14977">
        <v>3</v>
      </c>
      <c r="BB14977">
        <v>7.7650999999999998E-2</v>
      </c>
      <c r="BC14977">
        <v>1666</v>
      </c>
      <c r="BD14977">
        <v>1666</v>
      </c>
      <c r="BE14977" t="s">
        <v>1162</v>
      </c>
      <c r="BF14977">
        <v>1666</v>
      </c>
      <c r="BG14977" t="s">
        <v>1162</v>
      </c>
      <c r="BH14977" t="s">
        <v>1162</v>
      </c>
      <c r="BI14977" t="s">
        <v>1161</v>
      </c>
      <c r="BJ14977" t="s">
        <v>1163</v>
      </c>
    </row>
    <row r="14978" spans="1:62" x14ac:dyDescent="0.35">
      <c r="A14978">
        <v>0.92784999999999995</v>
      </c>
      <c r="B14978">
        <v>0.95404999999999995</v>
      </c>
      <c r="C14978">
        <v>0.52405999999999997</v>
      </c>
      <c r="D14978">
        <v>0.50371999999999995</v>
      </c>
      <c r="E14978">
        <v>0.51719000000000004</v>
      </c>
      <c r="F14978">
        <v>0.30797000000000002</v>
      </c>
      <c r="G14978">
        <v>0.24357000000000001</v>
      </c>
      <c r="H14978">
        <v>0.21808</v>
      </c>
      <c r="AK14978" t="s">
        <v>34</v>
      </c>
      <c r="AL14978">
        <v>3</v>
      </c>
      <c r="AO14978">
        <v>0.99995100000000003</v>
      </c>
      <c r="AP14978">
        <v>46.139200000000002</v>
      </c>
      <c r="AQ14978" s="1">
        <v>8.4826200000000004E-6</v>
      </c>
      <c r="AR14978">
        <v>214.54</v>
      </c>
      <c r="AS14978">
        <v>174.8</v>
      </c>
      <c r="AT14978">
        <v>181.75</v>
      </c>
      <c r="AU14978" t="s">
        <v>56</v>
      </c>
      <c r="AV14978" t="s">
        <v>27119</v>
      </c>
      <c r="AW14978" t="s">
        <v>33073</v>
      </c>
      <c r="AX14978" t="s">
        <v>32904</v>
      </c>
      <c r="AY14978" t="s">
        <v>27121</v>
      </c>
      <c r="AZ14978" t="s">
        <v>79336</v>
      </c>
      <c r="BA14978">
        <v>14</v>
      </c>
      <c r="BB14978">
        <v>0.36842999999999998</v>
      </c>
      <c r="BC14978">
        <v>1677</v>
      </c>
      <c r="BD14978">
        <v>1677</v>
      </c>
      <c r="BE14978" t="s">
        <v>1162</v>
      </c>
      <c r="BF14978">
        <v>1677</v>
      </c>
      <c r="BG14978" t="s">
        <v>1162</v>
      </c>
      <c r="BH14978" t="s">
        <v>1162</v>
      </c>
      <c r="BI14978" t="s">
        <v>1161</v>
      </c>
      <c r="BJ14978" t="s">
        <v>1163</v>
      </c>
    </row>
    <row r="14979" spans="1:62" x14ac:dyDescent="0.35">
      <c r="F14979">
        <v>2.0125000000000002</v>
      </c>
      <c r="Q14979">
        <v>1.8566</v>
      </c>
      <c r="R14979">
        <v>1.8001</v>
      </c>
      <c r="AC14979">
        <v>1.5073000000000001</v>
      </c>
      <c r="AK14979" t="s">
        <v>34</v>
      </c>
      <c r="AL14979">
        <v>3</v>
      </c>
      <c r="AO14979">
        <v>0.99579099999999998</v>
      </c>
      <c r="AP14979">
        <v>23.156400000000001</v>
      </c>
      <c r="AQ14979" s="1">
        <v>3.6861600000000001E-8</v>
      </c>
      <c r="AR14979">
        <v>80.171999999999997</v>
      </c>
      <c r="AS14979">
        <v>46.87</v>
      </c>
      <c r="AT14979">
        <v>58.945</v>
      </c>
      <c r="AU14979">
        <v>2</v>
      </c>
      <c r="AV14979" t="s">
        <v>79337</v>
      </c>
      <c r="AW14979" t="s">
        <v>79338</v>
      </c>
      <c r="AX14979" t="s">
        <v>31982</v>
      </c>
      <c r="AY14979" t="s">
        <v>79339</v>
      </c>
      <c r="AZ14979" t="s">
        <v>79340</v>
      </c>
      <c r="BA14979">
        <v>3</v>
      </c>
      <c r="BB14979">
        <v>-0.18262999999999999</v>
      </c>
      <c r="BC14979">
        <v>1545</v>
      </c>
      <c r="BD14979">
        <v>1545</v>
      </c>
      <c r="BE14979" t="s">
        <v>1162</v>
      </c>
      <c r="BF14979">
        <v>1545</v>
      </c>
      <c r="BG14979" t="s">
        <v>1162</v>
      </c>
      <c r="BH14979" t="s">
        <v>1162</v>
      </c>
      <c r="BI14979" t="s">
        <v>1161</v>
      </c>
      <c r="BJ14979" t="s">
        <v>1163</v>
      </c>
    </row>
    <row r="14980" spans="1:62" x14ac:dyDescent="0.35">
      <c r="R14980">
        <v>1.8001</v>
      </c>
      <c r="AC14980">
        <v>1.5073000000000001</v>
      </c>
      <c r="AK14980" t="s">
        <v>34</v>
      </c>
      <c r="AL14980">
        <v>4</v>
      </c>
      <c r="AO14980">
        <v>0.880104</v>
      </c>
      <c r="AP14980">
        <v>10.378399999999999</v>
      </c>
      <c r="AQ14980" s="1">
        <v>1.6558399999999999E-9</v>
      </c>
      <c r="AR14980">
        <v>85.185000000000002</v>
      </c>
      <c r="AS14980">
        <v>70.051000000000002</v>
      </c>
      <c r="AT14980">
        <v>43.155999999999999</v>
      </c>
      <c r="AU14980">
        <v>2</v>
      </c>
      <c r="AV14980" t="s">
        <v>79341</v>
      </c>
      <c r="AW14980" t="s">
        <v>79342</v>
      </c>
      <c r="AX14980" t="s">
        <v>31814</v>
      </c>
      <c r="AY14980" t="s">
        <v>79343</v>
      </c>
      <c r="AZ14980" t="s">
        <v>79344</v>
      </c>
      <c r="BA14980">
        <v>10</v>
      </c>
      <c r="BB14980">
        <v>-0.12434000000000001</v>
      </c>
      <c r="BC14980">
        <v>1552</v>
      </c>
      <c r="BD14980">
        <v>1552</v>
      </c>
      <c r="BE14980" t="s">
        <v>1162</v>
      </c>
      <c r="BF14980">
        <v>1552</v>
      </c>
      <c r="BG14980" t="s">
        <v>1162</v>
      </c>
      <c r="BH14980" t="s">
        <v>1162</v>
      </c>
      <c r="BI14980" t="s">
        <v>1161</v>
      </c>
      <c r="BJ14980" t="s">
        <v>1163</v>
      </c>
    </row>
    <row r="14981" spans="1:62" x14ac:dyDescent="0.35">
      <c r="AC14981">
        <v>1.5073000000000001</v>
      </c>
      <c r="AK14981" t="s">
        <v>34</v>
      </c>
      <c r="AL14981">
        <v>4</v>
      </c>
      <c r="AO14981">
        <v>0.880104</v>
      </c>
      <c r="AP14981">
        <v>10.378399999999999</v>
      </c>
      <c r="AQ14981" s="1">
        <v>1.6558399999999999E-9</v>
      </c>
      <c r="AR14981">
        <v>85.185000000000002</v>
      </c>
      <c r="AS14981">
        <v>70.051000000000002</v>
      </c>
      <c r="AT14981">
        <v>43.155999999999999</v>
      </c>
      <c r="AU14981">
        <v>2</v>
      </c>
      <c r="AV14981" t="s">
        <v>79345</v>
      </c>
      <c r="AW14981" t="s">
        <v>79346</v>
      </c>
      <c r="AX14981" t="s">
        <v>31868</v>
      </c>
      <c r="AY14981" t="s">
        <v>79343</v>
      </c>
      <c r="AZ14981" t="s">
        <v>79344</v>
      </c>
      <c r="BA14981">
        <v>12</v>
      </c>
      <c r="BB14981">
        <v>-0.12434000000000001</v>
      </c>
      <c r="BC14981">
        <v>1554</v>
      </c>
      <c r="BD14981">
        <v>1554</v>
      </c>
      <c r="BE14981" t="s">
        <v>1162</v>
      </c>
      <c r="BF14981">
        <v>1554</v>
      </c>
      <c r="BG14981" t="s">
        <v>1162</v>
      </c>
      <c r="BH14981" t="s">
        <v>1162</v>
      </c>
      <c r="BI14981" t="s">
        <v>1161</v>
      </c>
      <c r="BJ14981" t="s">
        <v>1163</v>
      </c>
    </row>
    <row r="14982" spans="1:62" x14ac:dyDescent="0.35">
      <c r="AK14982" t="s">
        <v>34</v>
      </c>
      <c r="AL14982">
        <v>3</v>
      </c>
      <c r="AO14982">
        <v>0.76765600000000001</v>
      </c>
      <c r="AP14982">
        <v>4.5764199999999997</v>
      </c>
      <c r="AQ14982">
        <v>2.2251200000000001E-3</v>
      </c>
      <c r="AR14982">
        <v>52.192</v>
      </c>
      <c r="AS14982">
        <v>33.491</v>
      </c>
      <c r="AT14982">
        <v>52.192</v>
      </c>
      <c r="AU14982">
        <v>2</v>
      </c>
      <c r="AV14982" t="s">
        <v>79347</v>
      </c>
      <c r="AW14982" t="s">
        <v>32560</v>
      </c>
      <c r="AX14982" t="s">
        <v>32537</v>
      </c>
      <c r="AY14982" t="s">
        <v>79348</v>
      </c>
      <c r="AZ14982" t="s">
        <v>79349</v>
      </c>
      <c r="BA14982">
        <v>16</v>
      </c>
      <c r="BB14982">
        <v>-1.5398000000000001</v>
      </c>
      <c r="BC14982">
        <v>1558</v>
      </c>
      <c r="BD14982">
        <v>1558</v>
      </c>
      <c r="BE14982" t="s">
        <v>1162</v>
      </c>
      <c r="BF14982">
        <v>1558</v>
      </c>
      <c r="BG14982" t="s">
        <v>1162</v>
      </c>
      <c r="BH14982" t="s">
        <v>1162</v>
      </c>
      <c r="BI14982" t="s">
        <v>1161</v>
      </c>
      <c r="BJ14982" t="s">
        <v>1163</v>
      </c>
    </row>
    <row r="14983" spans="1:62" x14ac:dyDescent="0.35">
      <c r="A14983">
        <v>0.97831999999999997</v>
      </c>
      <c r="B14983">
        <v>0.99236000000000002</v>
      </c>
      <c r="C14983">
        <v>0.95555000000000001</v>
      </c>
      <c r="D14983">
        <v>0.46973999999999999</v>
      </c>
      <c r="E14983">
        <v>1.1459999999999999</v>
      </c>
      <c r="F14983">
        <v>1.0077</v>
      </c>
      <c r="H14983">
        <v>0.78195000000000003</v>
      </c>
      <c r="I14983">
        <v>1.1909000000000001</v>
      </c>
      <c r="J14983">
        <v>1.1711</v>
      </c>
      <c r="L14983">
        <v>0.79508000000000001</v>
      </c>
      <c r="M14983">
        <v>0.50429000000000002</v>
      </c>
      <c r="N14983">
        <v>1.1073999999999999</v>
      </c>
      <c r="O14983">
        <v>1.0891</v>
      </c>
      <c r="P14983">
        <v>1.0948</v>
      </c>
      <c r="R14983">
        <v>1.9189000000000001</v>
      </c>
      <c r="AD14983">
        <v>1.2847</v>
      </c>
      <c r="AK14983" t="s">
        <v>34</v>
      </c>
      <c r="AL14983">
        <v>3</v>
      </c>
      <c r="AO14983">
        <v>0.99986699999999995</v>
      </c>
      <c r="AP14983">
        <v>38.764099999999999</v>
      </c>
      <c r="AQ14983">
        <v>3.6185200000000002E-4</v>
      </c>
      <c r="AR14983">
        <v>90.05</v>
      </c>
      <c r="AS14983">
        <v>37.555</v>
      </c>
      <c r="AT14983">
        <v>90.05</v>
      </c>
      <c r="AU14983">
        <v>1</v>
      </c>
      <c r="AV14983" t="s">
        <v>79351</v>
      </c>
      <c r="AW14983" t="s">
        <v>33774</v>
      </c>
      <c r="AX14983" t="s">
        <v>32556</v>
      </c>
      <c r="AY14983" t="s">
        <v>79352</v>
      </c>
      <c r="AZ14983" t="s">
        <v>79353</v>
      </c>
      <c r="BA14983">
        <v>8</v>
      </c>
      <c r="BB14983">
        <v>-1.1878E-2</v>
      </c>
      <c r="BC14983">
        <v>976</v>
      </c>
      <c r="BD14983">
        <v>976</v>
      </c>
      <c r="BE14983" t="s">
        <v>1167</v>
      </c>
      <c r="BF14983" t="s">
        <v>79350</v>
      </c>
      <c r="BG14983" t="s">
        <v>1162</v>
      </c>
      <c r="BH14983" t="s">
        <v>1162</v>
      </c>
      <c r="BI14983" t="s">
        <v>1161</v>
      </c>
      <c r="BJ14983" t="s">
        <v>1163</v>
      </c>
    </row>
    <row r="14984" spans="1:62" x14ac:dyDescent="0.35">
      <c r="E14984">
        <v>1.5656000000000001</v>
      </c>
      <c r="L14984">
        <v>1.6233</v>
      </c>
      <c r="S14984">
        <v>1.2879</v>
      </c>
      <c r="AI14984">
        <v>1.6818</v>
      </c>
      <c r="AK14984" t="s">
        <v>34</v>
      </c>
      <c r="AL14984">
        <v>3</v>
      </c>
      <c r="AO14984">
        <v>0.79754499999999995</v>
      </c>
      <c r="AP14984">
        <v>6.6951299999999998</v>
      </c>
      <c r="AQ14984" s="1">
        <v>3.6341500000000002E-23</v>
      </c>
      <c r="AR14984">
        <v>125.79</v>
      </c>
      <c r="AS14984">
        <v>108.32</v>
      </c>
      <c r="AT14984">
        <v>63.375999999999998</v>
      </c>
      <c r="AU14984" t="s">
        <v>56</v>
      </c>
      <c r="AV14984" t="s">
        <v>79355</v>
      </c>
      <c r="AW14984" t="s">
        <v>79356</v>
      </c>
      <c r="AX14984" t="s">
        <v>32666</v>
      </c>
      <c r="AY14984" t="s">
        <v>79357</v>
      </c>
      <c r="AZ14984" t="s">
        <v>79358</v>
      </c>
      <c r="BA14984">
        <v>8</v>
      </c>
      <c r="BB14984">
        <v>0.29792000000000002</v>
      </c>
      <c r="BC14984">
        <v>983</v>
      </c>
      <c r="BD14984">
        <v>983</v>
      </c>
      <c r="BE14984" t="s">
        <v>1167</v>
      </c>
      <c r="BF14984" t="s">
        <v>79354</v>
      </c>
      <c r="BG14984" t="s">
        <v>1162</v>
      </c>
      <c r="BH14984" t="s">
        <v>1162</v>
      </c>
      <c r="BI14984" t="s">
        <v>1161</v>
      </c>
      <c r="BJ14984" t="s">
        <v>1163</v>
      </c>
    </row>
    <row r="14985" spans="1:62" x14ac:dyDescent="0.35">
      <c r="Q14985">
        <v>1.9242999999999999</v>
      </c>
      <c r="S14985">
        <v>1.2879</v>
      </c>
      <c r="AE14985">
        <v>1.9559</v>
      </c>
      <c r="AK14985" t="s">
        <v>34</v>
      </c>
      <c r="AL14985">
        <v>3</v>
      </c>
      <c r="AO14985">
        <v>0.79979800000000001</v>
      </c>
      <c r="AP14985">
        <v>7.5314300000000003</v>
      </c>
      <c r="AQ14985" s="1">
        <v>3.6341500000000002E-23</v>
      </c>
      <c r="AR14985">
        <v>125.79</v>
      </c>
      <c r="AS14985">
        <v>108.32</v>
      </c>
      <c r="AT14985">
        <v>57.802</v>
      </c>
      <c r="AU14985" t="s">
        <v>56</v>
      </c>
      <c r="AV14985" t="s">
        <v>79360</v>
      </c>
      <c r="AW14985" t="s">
        <v>79361</v>
      </c>
      <c r="AX14985" t="s">
        <v>31805</v>
      </c>
      <c r="AY14985" t="s">
        <v>79362</v>
      </c>
      <c r="AZ14985" t="s">
        <v>79363</v>
      </c>
      <c r="BA14985">
        <v>9</v>
      </c>
      <c r="BB14985">
        <v>0.29574</v>
      </c>
      <c r="BC14985">
        <v>984</v>
      </c>
      <c r="BD14985">
        <v>984</v>
      </c>
      <c r="BE14985" t="s">
        <v>1167</v>
      </c>
      <c r="BF14985" t="s">
        <v>79359</v>
      </c>
      <c r="BG14985" t="s">
        <v>1162</v>
      </c>
      <c r="BH14985" t="s">
        <v>1162</v>
      </c>
      <c r="BI14985" t="s">
        <v>1161</v>
      </c>
      <c r="BJ14985" t="s">
        <v>1163</v>
      </c>
    </row>
    <row r="14986" spans="1:62" x14ac:dyDescent="0.35">
      <c r="A14986">
        <v>0.98311999999999999</v>
      </c>
      <c r="B14986">
        <v>1.3674999999999999</v>
      </c>
      <c r="C14986">
        <v>1.8182</v>
      </c>
      <c r="D14986">
        <v>1.6009</v>
      </c>
      <c r="E14986">
        <v>1.5685</v>
      </c>
      <c r="F14986">
        <v>1.6545000000000001</v>
      </c>
      <c r="G14986">
        <v>1.347</v>
      </c>
      <c r="H14986">
        <v>1.5172000000000001</v>
      </c>
      <c r="I14986">
        <v>1.6492</v>
      </c>
      <c r="J14986">
        <v>1.8594999999999999</v>
      </c>
      <c r="K14986">
        <v>1.6138999999999999</v>
      </c>
      <c r="L14986">
        <v>1.8157000000000001</v>
      </c>
      <c r="M14986">
        <v>1.3584000000000001</v>
      </c>
      <c r="N14986">
        <v>1.7246999999999999</v>
      </c>
      <c r="O14986">
        <v>1.5116000000000001</v>
      </c>
      <c r="P14986">
        <v>1.5223</v>
      </c>
      <c r="Q14986">
        <v>1.4626999999999999</v>
      </c>
      <c r="R14986">
        <v>1.7533000000000001</v>
      </c>
      <c r="S14986">
        <v>0.99436000000000002</v>
      </c>
      <c r="T14986">
        <v>1.7131000000000001</v>
      </c>
      <c r="U14986">
        <v>1.3933</v>
      </c>
      <c r="V14986">
        <v>1.5092000000000001</v>
      </c>
      <c r="W14986">
        <v>1.6504000000000001</v>
      </c>
      <c r="X14986">
        <v>1.6995</v>
      </c>
      <c r="Y14986">
        <v>1.2191000000000001</v>
      </c>
      <c r="Z14986">
        <v>1.5063</v>
      </c>
      <c r="AA14986">
        <v>1.5582</v>
      </c>
      <c r="AB14986">
        <v>1.3933</v>
      </c>
      <c r="AC14986">
        <v>1.9269000000000001</v>
      </c>
      <c r="AD14986">
        <v>1.6373</v>
      </c>
      <c r="AE14986">
        <v>1.6134999999999999</v>
      </c>
      <c r="AF14986">
        <v>2.3414000000000001</v>
      </c>
      <c r="AG14986">
        <v>1.7347999999999999</v>
      </c>
      <c r="AH14986">
        <v>1.6084000000000001</v>
      </c>
      <c r="AI14986">
        <v>1.8561000000000001</v>
      </c>
      <c r="AJ14986">
        <v>1.7118</v>
      </c>
      <c r="AK14986" t="s">
        <v>34</v>
      </c>
      <c r="AL14986">
        <v>3</v>
      </c>
      <c r="AO14986">
        <v>0.99794099999999997</v>
      </c>
      <c r="AP14986">
        <v>29.2639</v>
      </c>
      <c r="AQ14986" s="1">
        <v>2.5319699999999999E-17</v>
      </c>
      <c r="AR14986">
        <v>115.54</v>
      </c>
      <c r="AS14986">
        <v>96.427000000000007</v>
      </c>
      <c r="AT14986">
        <v>99.942999999999998</v>
      </c>
      <c r="AU14986" t="s">
        <v>56</v>
      </c>
      <c r="AV14986" t="s">
        <v>79365</v>
      </c>
      <c r="AW14986" t="s">
        <v>58534</v>
      </c>
      <c r="AX14986" t="s">
        <v>32960</v>
      </c>
      <c r="AY14986" t="s">
        <v>79366</v>
      </c>
      <c r="AZ14986" t="s">
        <v>79367</v>
      </c>
      <c r="BA14986">
        <v>12</v>
      </c>
      <c r="BB14986">
        <v>0.17791000000000001</v>
      </c>
      <c r="BC14986">
        <v>987</v>
      </c>
      <c r="BD14986">
        <v>987</v>
      </c>
      <c r="BE14986" t="s">
        <v>1167</v>
      </c>
      <c r="BF14986" t="s">
        <v>79364</v>
      </c>
      <c r="BG14986" t="s">
        <v>1162</v>
      </c>
      <c r="BH14986" t="s">
        <v>1162</v>
      </c>
      <c r="BI14986" t="s">
        <v>1161</v>
      </c>
      <c r="BJ14986" t="s">
        <v>1163</v>
      </c>
    </row>
    <row r="14987" spans="1:62" x14ac:dyDescent="0.35">
      <c r="A14987">
        <v>1.0104</v>
      </c>
      <c r="B14987">
        <v>1.1259999999999999</v>
      </c>
      <c r="D14987">
        <v>1.0228999999999999</v>
      </c>
      <c r="E14987">
        <v>1.1954</v>
      </c>
      <c r="G14987">
        <v>1.0450999999999999</v>
      </c>
      <c r="H14987">
        <v>1.0172000000000001</v>
      </c>
      <c r="I14987">
        <v>1.1715</v>
      </c>
      <c r="J14987">
        <v>1.0428999999999999</v>
      </c>
      <c r="K14987">
        <v>1.3084</v>
      </c>
      <c r="M14987">
        <v>0.96155000000000002</v>
      </c>
      <c r="N14987">
        <v>0.93223999999999996</v>
      </c>
      <c r="Q14987">
        <v>1.1962999999999999</v>
      </c>
      <c r="R14987">
        <v>1.0426</v>
      </c>
      <c r="S14987">
        <v>1.0087999999999999</v>
      </c>
      <c r="T14987">
        <v>1.3960999999999999</v>
      </c>
      <c r="U14987">
        <v>0.92271999999999998</v>
      </c>
      <c r="W14987">
        <v>1.1200000000000001</v>
      </c>
      <c r="X14987">
        <v>1.1049</v>
      </c>
      <c r="Y14987">
        <v>1.0084</v>
      </c>
      <c r="Z14987">
        <v>0.98821999999999999</v>
      </c>
      <c r="AA14987">
        <v>0.91591999999999996</v>
      </c>
      <c r="AB14987">
        <v>0.93435000000000001</v>
      </c>
      <c r="AC14987">
        <v>0.97513000000000005</v>
      </c>
      <c r="AD14987">
        <v>1.0994999999999999</v>
      </c>
      <c r="AE14987">
        <v>0.95230999999999999</v>
      </c>
      <c r="AF14987">
        <v>1.4259999999999999</v>
      </c>
      <c r="AG14987">
        <v>1.0717000000000001</v>
      </c>
      <c r="AH14987">
        <v>1.0358000000000001</v>
      </c>
      <c r="AI14987">
        <v>1.0667</v>
      </c>
      <c r="AJ14987">
        <v>0.94410000000000005</v>
      </c>
      <c r="AK14987" t="s">
        <v>34</v>
      </c>
      <c r="AL14987">
        <v>3</v>
      </c>
      <c r="AO14987">
        <v>1</v>
      </c>
      <c r="AP14987">
        <v>91.866699999999994</v>
      </c>
      <c r="AQ14987">
        <v>8.1659799999999998E-4</v>
      </c>
      <c r="AR14987">
        <v>128.57</v>
      </c>
      <c r="AS14987">
        <v>88.617999999999995</v>
      </c>
      <c r="AT14987">
        <v>91.867000000000004</v>
      </c>
      <c r="AU14987">
        <v>1</v>
      </c>
      <c r="AV14987" t="s">
        <v>11935</v>
      </c>
      <c r="AW14987" t="s">
        <v>31755</v>
      </c>
      <c r="AX14987" t="s">
        <v>32137</v>
      </c>
      <c r="AY14987" t="s">
        <v>11937</v>
      </c>
      <c r="AZ14987" t="s">
        <v>79368</v>
      </c>
      <c r="BA14987">
        <v>1</v>
      </c>
      <c r="BB14987">
        <v>0.35968</v>
      </c>
      <c r="BC14987">
        <v>836</v>
      </c>
      <c r="BD14987">
        <v>836</v>
      </c>
      <c r="BE14987" t="s">
        <v>1167</v>
      </c>
      <c r="BF14987" t="s">
        <v>11934</v>
      </c>
      <c r="BG14987" t="s">
        <v>1162</v>
      </c>
      <c r="BH14987" t="s">
        <v>1162</v>
      </c>
      <c r="BI14987" t="s">
        <v>1161</v>
      </c>
      <c r="BJ14987" t="s">
        <v>1163</v>
      </c>
    </row>
    <row r="14988" spans="1:62" x14ac:dyDescent="0.35">
      <c r="AK14988" t="s">
        <v>34</v>
      </c>
      <c r="AL14988">
        <v>3</v>
      </c>
      <c r="AO14988">
        <v>0.46544200000000002</v>
      </c>
      <c r="AP14988">
        <v>0</v>
      </c>
      <c r="AQ14988">
        <v>1.3159199999999999E-3</v>
      </c>
      <c r="AR14988">
        <v>138.19999999999999</v>
      </c>
      <c r="AS14988">
        <v>87.850999999999999</v>
      </c>
      <c r="AT14988">
        <v>89.230999999999995</v>
      </c>
      <c r="AV14988" t="s">
        <v>79369</v>
      </c>
      <c r="AW14988" t="s">
        <v>33774</v>
      </c>
      <c r="AX14988" t="s">
        <v>31810</v>
      </c>
      <c r="AY14988" t="s">
        <v>79370</v>
      </c>
      <c r="AZ14988" t="s">
        <v>79371</v>
      </c>
      <c r="BA14988">
        <v>1</v>
      </c>
      <c r="BB14988">
        <v>0.35561999999999999</v>
      </c>
      <c r="BC14988">
        <v>1708</v>
      </c>
      <c r="BD14988">
        <v>1708</v>
      </c>
      <c r="BE14988" t="s">
        <v>1162</v>
      </c>
      <c r="BF14988">
        <v>1708</v>
      </c>
      <c r="BG14988" t="s">
        <v>1162</v>
      </c>
      <c r="BH14988" t="s">
        <v>1162</v>
      </c>
      <c r="BI14988" t="s">
        <v>1161</v>
      </c>
      <c r="BJ14988" t="s">
        <v>1163</v>
      </c>
    </row>
    <row r="14989" spans="1:62" x14ac:dyDescent="0.35">
      <c r="F14989">
        <v>0.88697000000000004</v>
      </c>
      <c r="J14989">
        <v>0.82438</v>
      </c>
      <c r="K14989">
        <v>0.80974000000000002</v>
      </c>
      <c r="AK14989" t="s">
        <v>34</v>
      </c>
      <c r="AL14989">
        <v>3</v>
      </c>
      <c r="AO14989">
        <v>0.838812</v>
      </c>
      <c r="AP14989">
        <v>10.2545</v>
      </c>
      <c r="AQ14989" s="1">
        <v>6.9857899999999999E-16</v>
      </c>
      <c r="AR14989">
        <v>138.19999999999999</v>
      </c>
      <c r="AS14989">
        <v>87.850999999999999</v>
      </c>
      <c r="AT14989">
        <v>88.596000000000004</v>
      </c>
      <c r="AU14989">
        <v>2</v>
      </c>
      <c r="AV14989" t="s">
        <v>79372</v>
      </c>
      <c r="AW14989" t="s">
        <v>32784</v>
      </c>
      <c r="AX14989" t="s">
        <v>31914</v>
      </c>
      <c r="AY14989" t="s">
        <v>79373</v>
      </c>
      <c r="AZ14989" t="s">
        <v>79374</v>
      </c>
      <c r="BA14989">
        <v>2</v>
      </c>
      <c r="BB14989">
        <v>-0.11388</v>
      </c>
      <c r="BC14989">
        <v>1709</v>
      </c>
      <c r="BD14989">
        <v>1709</v>
      </c>
      <c r="BE14989" t="s">
        <v>1162</v>
      </c>
      <c r="BF14989">
        <v>1709</v>
      </c>
      <c r="BG14989" t="s">
        <v>1162</v>
      </c>
      <c r="BH14989" t="s">
        <v>1162</v>
      </c>
      <c r="BI14989" t="s">
        <v>1161</v>
      </c>
      <c r="BJ14989" t="s">
        <v>1163</v>
      </c>
    </row>
    <row r="14990" spans="1:62" x14ac:dyDescent="0.35">
      <c r="C14990">
        <v>1.2514000000000001</v>
      </c>
      <c r="D14990">
        <v>0.96126999999999996</v>
      </c>
      <c r="E14990">
        <v>1.1573</v>
      </c>
      <c r="F14990">
        <v>0.91112000000000004</v>
      </c>
      <c r="G14990">
        <v>0.79744000000000004</v>
      </c>
      <c r="H14990">
        <v>0.75792999999999999</v>
      </c>
      <c r="I14990">
        <v>0.83275999999999994</v>
      </c>
      <c r="J14990">
        <v>0.63761000000000001</v>
      </c>
      <c r="M14990">
        <v>0.81816</v>
      </c>
      <c r="N14990">
        <v>0.55474000000000001</v>
      </c>
      <c r="O14990">
        <v>0.71738999999999997</v>
      </c>
      <c r="P14990">
        <v>0.34603</v>
      </c>
      <c r="R14990">
        <v>0.54313999999999996</v>
      </c>
      <c r="AK14990" t="s">
        <v>34</v>
      </c>
      <c r="AL14990">
        <v>3</v>
      </c>
      <c r="AO14990">
        <v>0.99983999999999995</v>
      </c>
      <c r="AP14990">
        <v>37.982300000000002</v>
      </c>
      <c r="AQ14990" s="1">
        <v>6.9857899999999999E-16</v>
      </c>
      <c r="AR14990">
        <v>238.98</v>
      </c>
      <c r="AS14990">
        <v>167.83</v>
      </c>
      <c r="AT14990">
        <v>238.98</v>
      </c>
      <c r="AU14990">
        <v>2</v>
      </c>
      <c r="AV14990" t="s">
        <v>20459</v>
      </c>
      <c r="AW14990" t="s">
        <v>31981</v>
      </c>
      <c r="AX14990" t="s">
        <v>32246</v>
      </c>
      <c r="AY14990" t="s">
        <v>20461</v>
      </c>
      <c r="AZ14990" t="s">
        <v>79375</v>
      </c>
      <c r="BA14990">
        <v>4</v>
      </c>
      <c r="BB14990">
        <v>-8.0945000000000003E-2</v>
      </c>
      <c r="BC14990">
        <v>1711</v>
      </c>
      <c r="BD14990">
        <v>1711</v>
      </c>
      <c r="BE14990" t="s">
        <v>1162</v>
      </c>
      <c r="BF14990">
        <v>1711</v>
      </c>
      <c r="BG14990" t="s">
        <v>1162</v>
      </c>
      <c r="BH14990" t="s">
        <v>1162</v>
      </c>
      <c r="BI14990" t="s">
        <v>1161</v>
      </c>
      <c r="BJ14990" t="s">
        <v>1163</v>
      </c>
    </row>
    <row r="14991" spans="1:62" x14ac:dyDescent="0.35">
      <c r="B14991">
        <v>0.90661000000000003</v>
      </c>
      <c r="C14991">
        <v>1.0495000000000001</v>
      </c>
      <c r="D14991">
        <v>0.93708999999999998</v>
      </c>
      <c r="G14991">
        <v>0.93852000000000002</v>
      </c>
      <c r="H14991">
        <v>0.75800999999999996</v>
      </c>
      <c r="I14991">
        <v>0.89209000000000005</v>
      </c>
      <c r="K14991">
        <v>0.58355999999999997</v>
      </c>
      <c r="L14991">
        <v>0.70765</v>
      </c>
      <c r="M14991">
        <v>0.54732000000000003</v>
      </c>
      <c r="N14991">
        <v>0.60751999999999995</v>
      </c>
      <c r="O14991">
        <v>0.57189000000000001</v>
      </c>
      <c r="P14991">
        <v>0.20202999999999999</v>
      </c>
      <c r="Q14991">
        <v>0.14235</v>
      </c>
      <c r="R14991">
        <v>0.42054999999999998</v>
      </c>
      <c r="W14991">
        <v>1.0434000000000001</v>
      </c>
      <c r="AJ14991">
        <v>0.14812</v>
      </c>
      <c r="AK14991" t="s">
        <v>34</v>
      </c>
      <c r="AL14991">
        <v>2</v>
      </c>
      <c r="AO14991">
        <v>0.99427299999999996</v>
      </c>
      <c r="AP14991">
        <v>22.434200000000001</v>
      </c>
      <c r="AQ14991" s="1">
        <v>3.67793E-23</v>
      </c>
      <c r="AR14991">
        <v>158.34</v>
      </c>
      <c r="AS14991">
        <v>117.48</v>
      </c>
      <c r="AT14991">
        <v>107.41</v>
      </c>
      <c r="AU14991" t="s">
        <v>56</v>
      </c>
      <c r="AV14991" t="s">
        <v>20456</v>
      </c>
      <c r="AW14991" t="s">
        <v>77694</v>
      </c>
      <c r="AX14991" t="s">
        <v>31909</v>
      </c>
      <c r="AY14991" t="s">
        <v>20458</v>
      </c>
      <c r="AZ14991" t="s">
        <v>79376</v>
      </c>
      <c r="BA14991">
        <v>7</v>
      </c>
      <c r="BB14991">
        <v>-0.15984000000000001</v>
      </c>
      <c r="BC14991">
        <v>1714</v>
      </c>
      <c r="BD14991">
        <v>1714</v>
      </c>
      <c r="BE14991" t="s">
        <v>1162</v>
      </c>
      <c r="BF14991">
        <v>1714</v>
      </c>
      <c r="BG14991" t="s">
        <v>1162</v>
      </c>
      <c r="BH14991" t="s">
        <v>1162</v>
      </c>
      <c r="BI14991" t="s">
        <v>1161</v>
      </c>
      <c r="BJ14991" t="s">
        <v>1163</v>
      </c>
    </row>
    <row r="14992" spans="1:62" x14ac:dyDescent="0.35">
      <c r="A14992">
        <v>1.0581</v>
      </c>
      <c r="B14992">
        <v>1.0623</v>
      </c>
      <c r="C14992">
        <v>1.0788</v>
      </c>
      <c r="D14992">
        <v>1.0276000000000001</v>
      </c>
      <c r="E14992">
        <v>1.0303</v>
      </c>
      <c r="F14992">
        <v>0.99665000000000004</v>
      </c>
      <c r="G14992">
        <v>0.91491</v>
      </c>
      <c r="H14992">
        <v>0.80947000000000002</v>
      </c>
      <c r="I14992">
        <v>0.85435000000000005</v>
      </c>
      <c r="J14992">
        <v>0.75417999999999996</v>
      </c>
      <c r="K14992">
        <v>0.63488</v>
      </c>
      <c r="L14992">
        <v>0.56791000000000003</v>
      </c>
      <c r="M14992">
        <v>0.40083999999999997</v>
      </c>
      <c r="N14992">
        <v>0.35224</v>
      </c>
      <c r="O14992">
        <v>0.30547000000000002</v>
      </c>
      <c r="P14992">
        <v>0.20508000000000001</v>
      </c>
      <c r="Q14992">
        <v>0.20696999999999999</v>
      </c>
      <c r="R14992">
        <v>0.12741</v>
      </c>
      <c r="S14992">
        <v>1.0031000000000001</v>
      </c>
      <c r="T14992">
        <v>1.0775999999999999</v>
      </c>
      <c r="U14992">
        <v>1.1023000000000001</v>
      </c>
      <c r="V14992">
        <v>1.0519000000000001</v>
      </c>
      <c r="W14992">
        <v>1.1694</v>
      </c>
      <c r="X14992">
        <v>1.016</v>
      </c>
      <c r="Y14992">
        <v>0.77742</v>
      </c>
      <c r="Z14992">
        <v>0.84065000000000001</v>
      </c>
      <c r="AA14992">
        <v>0.79368000000000005</v>
      </c>
      <c r="AB14992">
        <v>0.77139000000000002</v>
      </c>
      <c r="AC14992">
        <v>0.66830999999999996</v>
      </c>
      <c r="AD14992">
        <v>0.59572999999999998</v>
      </c>
      <c r="AE14992">
        <v>0.46039000000000002</v>
      </c>
      <c r="AF14992">
        <v>0.35771999999999998</v>
      </c>
      <c r="AG14992">
        <v>0.29260999999999998</v>
      </c>
      <c r="AH14992">
        <v>0.21504000000000001</v>
      </c>
      <c r="AI14992">
        <v>0.16066</v>
      </c>
      <c r="AJ14992">
        <v>0.13214999999999999</v>
      </c>
      <c r="AK14992" t="s">
        <v>34</v>
      </c>
      <c r="AL14992">
        <v>3</v>
      </c>
      <c r="AO14992">
        <v>0.99998699999999996</v>
      </c>
      <c r="AP14992">
        <v>49.01</v>
      </c>
      <c r="AQ14992" s="1">
        <v>2.68771E-42</v>
      </c>
      <c r="AR14992">
        <v>276.17</v>
      </c>
      <c r="AS14992">
        <v>243.09</v>
      </c>
      <c r="AT14992">
        <v>240.8</v>
      </c>
      <c r="AU14992" t="s">
        <v>56</v>
      </c>
      <c r="AV14992" t="s">
        <v>20453</v>
      </c>
      <c r="AW14992" t="s">
        <v>59331</v>
      </c>
      <c r="AX14992" t="s">
        <v>32452</v>
      </c>
      <c r="AY14992" t="s">
        <v>20455</v>
      </c>
      <c r="AZ14992" t="s">
        <v>79377</v>
      </c>
      <c r="BA14992">
        <v>8</v>
      </c>
      <c r="BB14992">
        <v>8.6829000000000003E-2</v>
      </c>
      <c r="BC14992">
        <v>1715</v>
      </c>
      <c r="BD14992">
        <v>1715</v>
      </c>
      <c r="BE14992" t="s">
        <v>1162</v>
      </c>
      <c r="BF14992">
        <v>1715</v>
      </c>
      <c r="BG14992" t="s">
        <v>1162</v>
      </c>
      <c r="BH14992" t="s">
        <v>1162</v>
      </c>
      <c r="BI14992" t="s">
        <v>1161</v>
      </c>
      <c r="BJ14992" t="s">
        <v>1163</v>
      </c>
    </row>
    <row r="14993" spans="1:62" x14ac:dyDescent="0.35">
      <c r="A14993">
        <v>0.76524999999999999</v>
      </c>
      <c r="D14993">
        <v>1.0746</v>
      </c>
      <c r="E14993">
        <v>0.86201000000000005</v>
      </c>
      <c r="I14993">
        <v>0.66227000000000003</v>
      </c>
      <c r="J14993">
        <v>0.51956999999999998</v>
      </c>
      <c r="K14993">
        <v>0.58408000000000004</v>
      </c>
      <c r="O14993">
        <v>0.55289999999999995</v>
      </c>
      <c r="AK14993" t="s">
        <v>34</v>
      </c>
      <c r="AL14993">
        <v>2</v>
      </c>
      <c r="AO14993">
        <v>0.97671600000000003</v>
      </c>
      <c r="AP14993">
        <v>16.361799999999999</v>
      </c>
      <c r="AQ14993">
        <v>1.1161999999999999E-3</v>
      </c>
      <c r="AR14993">
        <v>67.927999999999997</v>
      </c>
      <c r="AS14993">
        <v>39.301000000000002</v>
      </c>
      <c r="AT14993">
        <v>67.927999999999997</v>
      </c>
      <c r="AU14993">
        <v>1</v>
      </c>
      <c r="AV14993" t="s">
        <v>79379</v>
      </c>
      <c r="AW14993" t="s">
        <v>31755</v>
      </c>
      <c r="AX14993" t="s">
        <v>32623</v>
      </c>
      <c r="AY14993" t="s">
        <v>79380</v>
      </c>
      <c r="AZ14993" t="s">
        <v>79381</v>
      </c>
      <c r="BA14993">
        <v>5</v>
      </c>
      <c r="BB14993">
        <v>-0.82550999999999997</v>
      </c>
      <c r="BC14993">
        <v>1158</v>
      </c>
      <c r="BD14993">
        <v>1158</v>
      </c>
      <c r="BE14993" t="s">
        <v>1167</v>
      </c>
      <c r="BF14993" t="s">
        <v>79378</v>
      </c>
      <c r="BG14993" t="s">
        <v>1162</v>
      </c>
      <c r="BH14993" t="s">
        <v>1162</v>
      </c>
      <c r="BI14993" t="s">
        <v>1161</v>
      </c>
      <c r="BJ14993" t="s">
        <v>1163</v>
      </c>
    </row>
    <row r="14994" spans="1:62" x14ac:dyDescent="0.35">
      <c r="A14994">
        <v>1.1157999999999999</v>
      </c>
      <c r="B14994">
        <v>1.1184000000000001</v>
      </c>
      <c r="C14994">
        <v>1.6315</v>
      </c>
      <c r="D14994">
        <v>1.0559000000000001</v>
      </c>
      <c r="E14994">
        <v>1.0351999999999999</v>
      </c>
      <c r="F14994">
        <v>1.0226</v>
      </c>
      <c r="G14994">
        <v>0.82304999999999995</v>
      </c>
      <c r="H14994">
        <v>0.80786000000000002</v>
      </c>
      <c r="I14994">
        <v>0.65327000000000002</v>
      </c>
      <c r="J14994">
        <v>0.81059999999999999</v>
      </c>
      <c r="K14994">
        <v>0.54425000000000001</v>
      </c>
      <c r="L14994">
        <v>0.63880999999999999</v>
      </c>
      <c r="M14994">
        <v>0.39406999999999998</v>
      </c>
      <c r="N14994">
        <v>0.33717000000000003</v>
      </c>
      <c r="O14994">
        <v>0.26538</v>
      </c>
      <c r="P14994">
        <v>0.19011</v>
      </c>
      <c r="Q14994">
        <v>0.16897000000000001</v>
      </c>
      <c r="R14994">
        <v>0.13521</v>
      </c>
      <c r="S14994">
        <v>0.97072999999999998</v>
      </c>
      <c r="T14994">
        <v>1.2002999999999999</v>
      </c>
      <c r="U14994">
        <v>1.0410999999999999</v>
      </c>
      <c r="V14994">
        <v>0.97648000000000001</v>
      </c>
      <c r="W14994">
        <v>1.0072000000000001</v>
      </c>
      <c r="X14994">
        <v>0.89837999999999996</v>
      </c>
      <c r="Y14994">
        <v>0.72497999999999996</v>
      </c>
      <c r="Z14994">
        <v>0.85107999999999995</v>
      </c>
      <c r="AA14994">
        <v>0.81574000000000002</v>
      </c>
      <c r="AB14994">
        <v>0.70216000000000001</v>
      </c>
      <c r="AC14994">
        <v>0.62970000000000004</v>
      </c>
      <c r="AD14994">
        <v>0.53910999999999998</v>
      </c>
      <c r="AE14994">
        <v>0.45487</v>
      </c>
      <c r="AF14994">
        <v>0.3639</v>
      </c>
      <c r="AG14994">
        <v>0.29464000000000001</v>
      </c>
      <c r="AH14994">
        <v>0.23866000000000001</v>
      </c>
      <c r="AI14994">
        <v>0.19647000000000001</v>
      </c>
      <c r="AJ14994">
        <v>0.12827</v>
      </c>
      <c r="AK14994" t="s">
        <v>34</v>
      </c>
      <c r="AL14994">
        <v>3</v>
      </c>
      <c r="AO14994">
        <v>0.999996</v>
      </c>
      <c r="AP14994">
        <v>54.078499999999998</v>
      </c>
      <c r="AQ14994" s="1">
        <v>1.81419E-10</v>
      </c>
      <c r="AR14994">
        <v>176.48</v>
      </c>
      <c r="AS14994">
        <v>125.53</v>
      </c>
      <c r="AT14994">
        <v>169.99</v>
      </c>
      <c r="AU14994">
        <v>1</v>
      </c>
      <c r="AV14994" t="s">
        <v>20450</v>
      </c>
      <c r="AW14994" t="s">
        <v>33129</v>
      </c>
      <c r="AX14994" t="s">
        <v>32092</v>
      </c>
      <c r="AY14994" t="s">
        <v>20452</v>
      </c>
      <c r="AZ14994" t="s">
        <v>79382</v>
      </c>
      <c r="BA14994">
        <v>8</v>
      </c>
      <c r="BB14994">
        <v>-0.12361999999999999</v>
      </c>
      <c r="BC14994">
        <v>1652</v>
      </c>
      <c r="BD14994">
        <v>1652</v>
      </c>
      <c r="BE14994" t="s">
        <v>1162</v>
      </c>
      <c r="BF14994">
        <v>1652</v>
      </c>
      <c r="BG14994" t="s">
        <v>1162</v>
      </c>
      <c r="BH14994" t="s">
        <v>1162</v>
      </c>
      <c r="BI14994" t="s">
        <v>1161</v>
      </c>
      <c r="BJ14994" t="s">
        <v>1163</v>
      </c>
    </row>
    <row r="14995" spans="1:62" x14ac:dyDescent="0.35">
      <c r="C14995">
        <v>1.1859</v>
      </c>
      <c r="R14995">
        <v>0.13521</v>
      </c>
      <c r="S14995">
        <v>0.84575</v>
      </c>
      <c r="T14995">
        <v>1.7355</v>
      </c>
      <c r="U14995">
        <v>1.2648999999999999</v>
      </c>
      <c r="V14995">
        <v>1.0371999999999999</v>
      </c>
      <c r="W14995">
        <v>1.0073000000000001</v>
      </c>
      <c r="X14995">
        <v>1.1043000000000001</v>
      </c>
      <c r="Z14995">
        <v>1.0883</v>
      </c>
      <c r="AD14995">
        <v>0.53910999999999998</v>
      </c>
      <c r="AK14995" t="s">
        <v>34</v>
      </c>
      <c r="AL14995">
        <v>2</v>
      </c>
      <c r="AO14995">
        <v>0.92288800000000004</v>
      </c>
      <c r="AP14995">
        <v>10.7803</v>
      </c>
      <c r="AQ14995">
        <v>1.1644700000000001E-4</v>
      </c>
      <c r="AR14995">
        <v>138.25</v>
      </c>
      <c r="AS14995">
        <v>95.271000000000001</v>
      </c>
      <c r="AT14995">
        <v>95.183000000000007</v>
      </c>
      <c r="AU14995">
        <v>1</v>
      </c>
      <c r="AV14995" t="s">
        <v>20447</v>
      </c>
      <c r="AW14995" t="s">
        <v>33426</v>
      </c>
      <c r="AX14995" t="s">
        <v>32238</v>
      </c>
      <c r="AY14995" t="s">
        <v>20449</v>
      </c>
      <c r="AZ14995" t="s">
        <v>79383</v>
      </c>
      <c r="BA14995">
        <v>10</v>
      </c>
      <c r="BB14995">
        <v>3.0543000000000001E-2</v>
      </c>
      <c r="BC14995">
        <v>1654</v>
      </c>
      <c r="BD14995">
        <v>1654</v>
      </c>
      <c r="BE14995" t="s">
        <v>1162</v>
      </c>
      <c r="BF14995">
        <v>1654</v>
      </c>
      <c r="BG14995" t="s">
        <v>1162</v>
      </c>
      <c r="BH14995" t="s">
        <v>1162</v>
      </c>
      <c r="BI14995" t="s">
        <v>1161</v>
      </c>
      <c r="BJ14995" t="s">
        <v>1163</v>
      </c>
    </row>
    <row r="14996" spans="1:62" x14ac:dyDescent="0.35">
      <c r="A14996">
        <v>0.88275000000000003</v>
      </c>
      <c r="B14996">
        <v>1.1109</v>
      </c>
      <c r="C14996">
        <v>1.0707</v>
      </c>
      <c r="D14996">
        <v>1.0012000000000001</v>
      </c>
      <c r="E14996">
        <v>1.1097999999999999</v>
      </c>
      <c r="F14996">
        <v>1.0309999999999999</v>
      </c>
      <c r="G14996">
        <v>1.0871999999999999</v>
      </c>
      <c r="H14996">
        <v>1.0644</v>
      </c>
      <c r="J14996">
        <v>1.0331999999999999</v>
      </c>
      <c r="K14996">
        <v>0.89781</v>
      </c>
      <c r="L14996">
        <v>0.96047000000000005</v>
      </c>
      <c r="M14996">
        <v>0.83762999999999999</v>
      </c>
      <c r="N14996">
        <v>0.83721000000000001</v>
      </c>
      <c r="O14996">
        <v>0.81449000000000005</v>
      </c>
      <c r="P14996">
        <v>0.64078000000000002</v>
      </c>
      <c r="Q14996">
        <v>0.58130999999999999</v>
      </c>
      <c r="R14996">
        <v>0.60714000000000001</v>
      </c>
      <c r="S14996">
        <v>0.96416999999999997</v>
      </c>
      <c r="T14996">
        <v>1.3025</v>
      </c>
      <c r="U14996">
        <v>1.0530999999999999</v>
      </c>
      <c r="V14996">
        <v>1.1456999999999999</v>
      </c>
      <c r="W14996">
        <v>1.0942000000000001</v>
      </c>
      <c r="X14996">
        <v>1.1478999999999999</v>
      </c>
      <c r="Y14996">
        <v>0.91513999999999995</v>
      </c>
      <c r="Z14996">
        <v>1.1457999999999999</v>
      </c>
      <c r="AA14996">
        <v>0.97514000000000001</v>
      </c>
      <c r="AB14996">
        <v>1.0774999999999999</v>
      </c>
      <c r="AC14996">
        <v>1.0437000000000001</v>
      </c>
      <c r="AD14996">
        <v>0.90444999999999998</v>
      </c>
      <c r="AE14996">
        <v>0.90400000000000003</v>
      </c>
      <c r="AF14996">
        <v>0.82459000000000005</v>
      </c>
      <c r="AG14996">
        <v>0.77176999999999996</v>
      </c>
      <c r="AH14996">
        <v>0.71887000000000001</v>
      </c>
      <c r="AI14996">
        <v>0.61982999999999999</v>
      </c>
      <c r="AJ14996">
        <v>0.58262999999999998</v>
      </c>
      <c r="AK14996" t="s">
        <v>34</v>
      </c>
      <c r="AL14996">
        <v>2</v>
      </c>
      <c r="AO14996">
        <v>0.996367</v>
      </c>
      <c r="AP14996">
        <v>24.502199999999998</v>
      </c>
      <c r="AQ14996" s="1">
        <v>2.5798700000000001E-5</v>
      </c>
      <c r="AR14996">
        <v>102.9</v>
      </c>
      <c r="AS14996">
        <v>75.599999999999994</v>
      </c>
      <c r="AT14996">
        <v>102.9</v>
      </c>
      <c r="AU14996">
        <v>1</v>
      </c>
      <c r="AV14996" t="s">
        <v>1169</v>
      </c>
      <c r="AW14996" t="s">
        <v>31755</v>
      </c>
      <c r="AX14996" t="s">
        <v>33322</v>
      </c>
      <c r="AY14996" t="s">
        <v>1171</v>
      </c>
      <c r="AZ14996" t="s">
        <v>79384</v>
      </c>
      <c r="BA14996">
        <v>7</v>
      </c>
      <c r="BB14996">
        <v>4.4263999999999998E-2</v>
      </c>
      <c r="BC14996">
        <v>1138</v>
      </c>
      <c r="BD14996">
        <v>1138</v>
      </c>
      <c r="BE14996" t="s">
        <v>1167</v>
      </c>
      <c r="BF14996" t="s">
        <v>1168</v>
      </c>
      <c r="BG14996" t="s">
        <v>1162</v>
      </c>
      <c r="BH14996" t="s">
        <v>1162</v>
      </c>
      <c r="BI14996" t="s">
        <v>1161</v>
      </c>
      <c r="BJ14996" t="s">
        <v>1163</v>
      </c>
    </row>
    <row r="14997" spans="1:62" x14ac:dyDescent="0.35">
      <c r="A14997">
        <v>1.1296999999999999</v>
      </c>
      <c r="B14997">
        <v>1.9510000000000001</v>
      </c>
      <c r="C14997">
        <v>2.1534</v>
      </c>
      <c r="D14997">
        <v>1.722</v>
      </c>
      <c r="E14997">
        <v>1.9784999999999999</v>
      </c>
      <c r="F14997">
        <v>2.0053999999999998</v>
      </c>
      <c r="H14997">
        <v>2.3748999999999998</v>
      </c>
      <c r="I14997">
        <v>2.6042999999999998</v>
      </c>
      <c r="J14997">
        <v>3.2311000000000001</v>
      </c>
      <c r="K14997">
        <v>3.4420999999999999</v>
      </c>
      <c r="L14997">
        <v>2.6659000000000002</v>
      </c>
      <c r="M14997">
        <v>3.5164</v>
      </c>
      <c r="N14997">
        <v>3.5792999999999999</v>
      </c>
      <c r="O14997">
        <v>3.8571</v>
      </c>
      <c r="P14997">
        <v>4.1437999999999997</v>
      </c>
      <c r="R14997">
        <v>4.1849999999999996</v>
      </c>
      <c r="S14997">
        <v>1.2414000000000001</v>
      </c>
      <c r="T14997">
        <v>1.4504999999999999</v>
      </c>
      <c r="U14997">
        <v>1.9722999999999999</v>
      </c>
      <c r="W14997">
        <v>2.1427999999999998</v>
      </c>
      <c r="X14997">
        <v>2.2639</v>
      </c>
      <c r="Z14997">
        <v>2.6941999999999999</v>
      </c>
      <c r="AA14997">
        <v>3.0558999999999998</v>
      </c>
      <c r="AB14997">
        <v>3.3509000000000002</v>
      </c>
      <c r="AC14997">
        <v>3.2856000000000001</v>
      </c>
      <c r="AD14997">
        <v>3.3258999999999999</v>
      </c>
      <c r="AE14997">
        <v>4.0330000000000004</v>
      </c>
      <c r="AF14997">
        <v>3.8791000000000002</v>
      </c>
      <c r="AG14997">
        <v>3.9830000000000001</v>
      </c>
      <c r="AH14997">
        <v>3.9571000000000001</v>
      </c>
      <c r="AI14997">
        <v>4.0450999999999997</v>
      </c>
      <c r="AJ14997">
        <v>3.8995000000000002</v>
      </c>
      <c r="AK14997" t="s">
        <v>34</v>
      </c>
      <c r="AL14997">
        <v>3</v>
      </c>
      <c r="AO14997">
        <v>1</v>
      </c>
      <c r="AP14997">
        <v>71.175700000000006</v>
      </c>
      <c r="AQ14997">
        <v>1.6925299999999999E-4</v>
      </c>
      <c r="AR14997">
        <v>212.68</v>
      </c>
      <c r="AS14997">
        <v>179.13</v>
      </c>
      <c r="AT14997">
        <v>71.176000000000002</v>
      </c>
      <c r="AU14997" t="s">
        <v>56</v>
      </c>
      <c r="AV14997" t="s">
        <v>79386</v>
      </c>
      <c r="AW14997" t="s">
        <v>44132</v>
      </c>
      <c r="AX14997" t="s">
        <v>33140</v>
      </c>
      <c r="AY14997" t="s">
        <v>79387</v>
      </c>
      <c r="AZ14997" t="s">
        <v>79388</v>
      </c>
      <c r="BA14997">
        <v>8</v>
      </c>
      <c r="BB14997">
        <v>6.6547999999999996E-2</v>
      </c>
      <c r="BC14997">
        <v>691</v>
      </c>
      <c r="BD14997">
        <v>691</v>
      </c>
      <c r="BE14997" t="s">
        <v>1167</v>
      </c>
      <c r="BF14997" t="s">
        <v>79385</v>
      </c>
      <c r="BG14997" t="s">
        <v>1162</v>
      </c>
      <c r="BH14997" t="s">
        <v>1162</v>
      </c>
      <c r="BI14997" t="s">
        <v>1161</v>
      </c>
      <c r="BJ14997" t="s">
        <v>1163</v>
      </c>
    </row>
    <row r="14998" spans="1:62" x14ac:dyDescent="0.35">
      <c r="X14998">
        <v>2.2387999999999999</v>
      </c>
      <c r="AK14998" t="s">
        <v>34</v>
      </c>
      <c r="AL14998">
        <v>3</v>
      </c>
      <c r="AO14998">
        <v>1</v>
      </c>
      <c r="AP14998">
        <v>71.175700000000006</v>
      </c>
      <c r="AQ14998">
        <v>4.3149799999999999E-4</v>
      </c>
      <c r="AR14998">
        <v>129.54</v>
      </c>
      <c r="AS14998">
        <v>93.509</v>
      </c>
      <c r="AT14998">
        <v>71.176000000000002</v>
      </c>
      <c r="AU14998" t="s">
        <v>56</v>
      </c>
      <c r="AV14998" t="s">
        <v>79390</v>
      </c>
      <c r="AW14998" t="s">
        <v>79391</v>
      </c>
      <c r="AX14998" t="s">
        <v>33034</v>
      </c>
      <c r="AY14998" t="s">
        <v>79387</v>
      </c>
      <c r="AZ14998" t="s">
        <v>79388</v>
      </c>
      <c r="BA14998">
        <v>12</v>
      </c>
      <c r="BB14998">
        <v>6.6547999999999996E-2</v>
      </c>
      <c r="BC14998">
        <v>695</v>
      </c>
      <c r="BD14998">
        <v>695</v>
      </c>
      <c r="BE14998" t="s">
        <v>1167</v>
      </c>
      <c r="BF14998" t="s">
        <v>79389</v>
      </c>
      <c r="BG14998" t="s">
        <v>1162</v>
      </c>
      <c r="BH14998" t="s">
        <v>1162</v>
      </c>
      <c r="BI14998" t="s">
        <v>1161</v>
      </c>
      <c r="BJ14998" t="s">
        <v>1163</v>
      </c>
    </row>
    <row r="14999" spans="1:62" x14ac:dyDescent="0.35">
      <c r="A14999">
        <v>0.96416999999999997</v>
      </c>
      <c r="B14999">
        <v>0.92</v>
      </c>
      <c r="C14999">
        <v>0.93313000000000001</v>
      </c>
      <c r="D14999">
        <v>0.89600000000000002</v>
      </c>
      <c r="E14999">
        <v>1.0215000000000001</v>
      </c>
      <c r="F14999">
        <v>0.92873000000000006</v>
      </c>
      <c r="G14999">
        <v>0.89078000000000002</v>
      </c>
      <c r="H14999">
        <v>0.79125999999999996</v>
      </c>
      <c r="I14999">
        <v>0.83548999999999995</v>
      </c>
      <c r="J14999">
        <v>0.76517999999999997</v>
      </c>
      <c r="K14999">
        <v>0.75802999999999998</v>
      </c>
      <c r="L14999">
        <v>0.74834999999999996</v>
      </c>
      <c r="N14999">
        <v>0.78649999999999998</v>
      </c>
      <c r="O14999">
        <v>0.81196000000000002</v>
      </c>
      <c r="P14999">
        <v>0.76475000000000004</v>
      </c>
      <c r="Q14999">
        <v>0.74978999999999996</v>
      </c>
      <c r="R14999">
        <v>0.74248000000000003</v>
      </c>
      <c r="S14999">
        <v>1.1258999999999999</v>
      </c>
      <c r="T14999">
        <v>1.0284</v>
      </c>
      <c r="U14999">
        <v>1.0487</v>
      </c>
      <c r="V14999">
        <v>1.0355000000000001</v>
      </c>
      <c r="W14999">
        <v>0.97174000000000005</v>
      </c>
      <c r="X14999">
        <v>1.0388999999999999</v>
      </c>
      <c r="AA14999">
        <v>0.82299</v>
      </c>
      <c r="AB14999">
        <v>0.93037000000000003</v>
      </c>
      <c r="AD14999">
        <v>0.83245999999999998</v>
      </c>
      <c r="AE14999">
        <v>0.79551000000000005</v>
      </c>
      <c r="AF14999">
        <v>0.74458000000000002</v>
      </c>
      <c r="AG14999">
        <v>0.78434999999999999</v>
      </c>
      <c r="AH14999">
        <v>0.71223000000000003</v>
      </c>
      <c r="AI14999">
        <v>0.64378999999999997</v>
      </c>
      <c r="AJ14999">
        <v>0.69001999999999997</v>
      </c>
      <c r="AK14999" t="s">
        <v>34</v>
      </c>
      <c r="AL14999">
        <v>2</v>
      </c>
      <c r="AO14999">
        <v>0.99999899999999997</v>
      </c>
      <c r="AP14999">
        <v>62.0563</v>
      </c>
      <c r="AQ14999">
        <v>9.4452299999999996E-4</v>
      </c>
      <c r="AR14999">
        <v>77.596999999999994</v>
      </c>
      <c r="AS14999">
        <v>33.917000000000002</v>
      </c>
      <c r="AT14999">
        <v>68.262</v>
      </c>
      <c r="AU14999">
        <v>1</v>
      </c>
      <c r="AV14999" t="s">
        <v>1164</v>
      </c>
      <c r="AW14999" t="s">
        <v>33426</v>
      </c>
      <c r="AX14999" t="s">
        <v>32674</v>
      </c>
      <c r="AY14999" t="s">
        <v>1166</v>
      </c>
      <c r="AZ14999" t="s">
        <v>79392</v>
      </c>
      <c r="BA14999">
        <v>2</v>
      </c>
      <c r="BB14999">
        <v>6.8764000000000006E-2</v>
      </c>
      <c r="BC14999">
        <v>1533</v>
      </c>
      <c r="BD14999">
        <v>1533</v>
      </c>
      <c r="BE14999" t="s">
        <v>1162</v>
      </c>
      <c r="BF14999">
        <v>1533</v>
      </c>
      <c r="BG14999" t="s">
        <v>1162</v>
      </c>
      <c r="BH14999" t="s">
        <v>1162</v>
      </c>
      <c r="BI14999" t="s">
        <v>1161</v>
      </c>
      <c r="BJ14999" t="s">
        <v>1163</v>
      </c>
    </row>
    <row r="15000" spans="1:62" x14ac:dyDescent="0.35">
      <c r="A15000">
        <v>0.96389000000000002</v>
      </c>
      <c r="B15000">
        <v>1.0208999999999999</v>
      </c>
      <c r="C15000">
        <v>1.0347</v>
      </c>
      <c r="D15000">
        <v>1.0242</v>
      </c>
      <c r="E15000">
        <v>1.081</v>
      </c>
      <c r="F15000">
        <v>1.0558000000000001</v>
      </c>
      <c r="G15000">
        <v>0.99912999999999996</v>
      </c>
      <c r="H15000">
        <v>1.0208999999999999</v>
      </c>
      <c r="I15000">
        <v>1.085</v>
      </c>
      <c r="J15000">
        <v>0.91361000000000003</v>
      </c>
      <c r="K15000">
        <v>1.0137</v>
      </c>
      <c r="L15000">
        <v>0.93832000000000004</v>
      </c>
      <c r="M15000">
        <v>1.0386</v>
      </c>
      <c r="N15000">
        <v>0.73828000000000005</v>
      </c>
      <c r="O15000">
        <v>1.0261</v>
      </c>
      <c r="P15000">
        <v>0.96452000000000004</v>
      </c>
      <c r="Q15000">
        <v>0.87812999999999997</v>
      </c>
      <c r="R15000">
        <v>0.91801999999999995</v>
      </c>
      <c r="S15000">
        <v>1.0530999999999999</v>
      </c>
      <c r="T15000">
        <v>1.1106</v>
      </c>
      <c r="U15000">
        <v>1.0510999999999999</v>
      </c>
      <c r="V15000">
        <v>1.0887</v>
      </c>
      <c r="W15000">
        <v>1.1541999999999999</v>
      </c>
      <c r="X15000">
        <v>1.0469999999999999</v>
      </c>
      <c r="Y15000">
        <v>0.85794000000000004</v>
      </c>
      <c r="Z15000">
        <v>1.0468999999999999</v>
      </c>
      <c r="AA15000">
        <v>1.0245</v>
      </c>
      <c r="AB15000">
        <v>0.97607999999999995</v>
      </c>
      <c r="AC15000">
        <v>1.0317000000000001</v>
      </c>
      <c r="AD15000">
        <v>1.0481</v>
      </c>
      <c r="AE15000">
        <v>1.0116000000000001</v>
      </c>
      <c r="AF15000">
        <v>0.96716000000000002</v>
      </c>
      <c r="AG15000">
        <v>1.0971</v>
      </c>
      <c r="AH15000">
        <v>1.0843</v>
      </c>
      <c r="AI15000">
        <v>1.0670999999999999</v>
      </c>
      <c r="AJ15000">
        <v>0.99941999999999998</v>
      </c>
      <c r="AK15000" t="s">
        <v>34</v>
      </c>
      <c r="AL15000">
        <v>3</v>
      </c>
      <c r="AO15000">
        <v>1</v>
      </c>
      <c r="AP15000">
        <v>79.359200000000001</v>
      </c>
      <c r="AQ15000" s="1">
        <v>5.8456099999999995E-107</v>
      </c>
      <c r="AR15000">
        <v>214.67</v>
      </c>
      <c r="AS15000">
        <v>188.31</v>
      </c>
      <c r="AT15000">
        <v>150.9</v>
      </c>
      <c r="AU15000">
        <v>1</v>
      </c>
      <c r="AV15000" t="s">
        <v>79394</v>
      </c>
      <c r="AW15000" t="s">
        <v>31755</v>
      </c>
      <c r="AX15000" t="s">
        <v>31960</v>
      </c>
      <c r="AY15000" t="s">
        <v>79395</v>
      </c>
      <c r="AZ15000" t="s">
        <v>79396</v>
      </c>
      <c r="BA15000">
        <v>12</v>
      </c>
      <c r="BB15000">
        <v>0.36471999999999999</v>
      </c>
      <c r="BC15000">
        <v>601</v>
      </c>
      <c r="BD15000">
        <v>601</v>
      </c>
      <c r="BE15000" t="s">
        <v>1167</v>
      </c>
      <c r="BF15000" t="s">
        <v>79393</v>
      </c>
      <c r="BG15000" t="s">
        <v>1162</v>
      </c>
      <c r="BH15000" t="s">
        <v>1162</v>
      </c>
      <c r="BI15000" t="s">
        <v>1161</v>
      </c>
      <c r="BJ15000" t="s">
        <v>1163</v>
      </c>
    </row>
    <row r="15001" spans="1:62" x14ac:dyDescent="0.35">
      <c r="H15001">
        <v>0.81144000000000005</v>
      </c>
      <c r="N15001">
        <v>1.0052000000000001</v>
      </c>
      <c r="AK15001" t="s">
        <v>34</v>
      </c>
      <c r="AL15001">
        <v>2</v>
      </c>
      <c r="AO15001">
        <v>0.82346900000000001</v>
      </c>
      <c r="AP15001">
        <v>7.5929500000000001</v>
      </c>
      <c r="AQ15001" s="1">
        <v>6.6112800000000002E-16</v>
      </c>
      <c r="AR15001">
        <v>133.35</v>
      </c>
      <c r="AS15001">
        <v>105.02</v>
      </c>
      <c r="AT15001">
        <v>83.751000000000005</v>
      </c>
      <c r="AU15001">
        <v>1</v>
      </c>
      <c r="AV15001" t="s">
        <v>79398</v>
      </c>
      <c r="AW15001" t="s">
        <v>31755</v>
      </c>
      <c r="AX15001" t="s">
        <v>34682</v>
      </c>
      <c r="AY15001" t="s">
        <v>79399</v>
      </c>
      <c r="AZ15001" t="s">
        <v>79400</v>
      </c>
      <c r="BA15001">
        <v>2</v>
      </c>
      <c r="BB15001">
        <v>-0.42231000000000002</v>
      </c>
      <c r="BC15001">
        <v>919</v>
      </c>
      <c r="BD15001">
        <v>919</v>
      </c>
      <c r="BE15001" t="s">
        <v>1167</v>
      </c>
      <c r="BF15001" t="s">
        <v>79397</v>
      </c>
      <c r="BG15001" t="s">
        <v>1162</v>
      </c>
      <c r="BH15001" t="s">
        <v>1162</v>
      </c>
      <c r="BI15001" t="s">
        <v>1161</v>
      </c>
      <c r="BJ15001" t="s">
        <v>1163</v>
      </c>
    </row>
    <row r="15002" spans="1:62" x14ac:dyDescent="0.35">
      <c r="A15002">
        <v>0.79117000000000004</v>
      </c>
      <c r="B15002">
        <v>0.86663000000000001</v>
      </c>
      <c r="C15002">
        <v>1.0049999999999999</v>
      </c>
      <c r="E15002">
        <v>1.1581999999999999</v>
      </c>
      <c r="G15002">
        <v>0.89293999999999996</v>
      </c>
      <c r="H15002">
        <v>1.1514</v>
      </c>
      <c r="I15002">
        <v>1.2568999999999999</v>
      </c>
      <c r="J15002">
        <v>0.97831000000000001</v>
      </c>
      <c r="K15002">
        <v>0.72169000000000005</v>
      </c>
      <c r="L15002">
        <v>0.95406000000000002</v>
      </c>
      <c r="M15002">
        <v>1.091</v>
      </c>
      <c r="O15002">
        <v>1.0660000000000001</v>
      </c>
      <c r="P15002">
        <v>1.0826</v>
      </c>
      <c r="Q15002">
        <v>1.3052999999999999</v>
      </c>
      <c r="R15002">
        <v>0.93603999999999998</v>
      </c>
      <c r="W15002">
        <v>0.93915999999999999</v>
      </c>
      <c r="Y15002">
        <v>0.70328999999999997</v>
      </c>
      <c r="AA15002">
        <v>1.0388999999999999</v>
      </c>
      <c r="AD15002">
        <v>1.1125</v>
      </c>
      <c r="AK15002" t="s">
        <v>34</v>
      </c>
      <c r="AL15002">
        <v>2</v>
      </c>
      <c r="AO15002">
        <v>0.97033700000000001</v>
      </c>
      <c r="AP15002">
        <v>15.1668</v>
      </c>
      <c r="AQ15002" s="1">
        <v>9.59764E-49</v>
      </c>
      <c r="AR15002">
        <v>171.39</v>
      </c>
      <c r="AS15002">
        <v>124.73</v>
      </c>
      <c r="AT15002">
        <v>120.23</v>
      </c>
      <c r="AU15002">
        <v>1</v>
      </c>
      <c r="AV15002" t="s">
        <v>11931</v>
      </c>
      <c r="AW15002" t="s">
        <v>31755</v>
      </c>
      <c r="AX15002" t="s">
        <v>32146</v>
      </c>
      <c r="AY15002" t="s">
        <v>11933</v>
      </c>
      <c r="AZ15002" t="s">
        <v>79401</v>
      </c>
      <c r="BA15002">
        <v>3</v>
      </c>
      <c r="BB15002">
        <v>-0.61090999999999995</v>
      </c>
      <c r="BC15002">
        <v>920</v>
      </c>
      <c r="BD15002">
        <v>920</v>
      </c>
      <c r="BE15002" t="s">
        <v>1167</v>
      </c>
      <c r="BF15002" t="s">
        <v>11930</v>
      </c>
      <c r="BG15002" t="s">
        <v>1162</v>
      </c>
      <c r="BH15002" t="s">
        <v>1162</v>
      </c>
      <c r="BI15002" t="s">
        <v>1161</v>
      </c>
      <c r="BJ15002" t="s">
        <v>1163</v>
      </c>
    </row>
    <row r="15003" spans="1:62" x14ac:dyDescent="0.35">
      <c r="AK15003" t="s">
        <v>27</v>
      </c>
      <c r="AL15003">
        <v>3</v>
      </c>
      <c r="AO15003">
        <v>0.46934599999999999</v>
      </c>
      <c r="AP15003">
        <v>0.63934899999999995</v>
      </c>
      <c r="AQ15003">
        <v>3.4999800000000002E-3</v>
      </c>
      <c r="AR15003">
        <v>53.453000000000003</v>
      </c>
      <c r="AS15003">
        <v>39.750999999999998</v>
      </c>
      <c r="AT15003">
        <v>53.453000000000003</v>
      </c>
      <c r="AV15003" t="s">
        <v>79403</v>
      </c>
      <c r="AW15003" t="s">
        <v>33774</v>
      </c>
      <c r="AX15003" t="s">
        <v>31999</v>
      </c>
      <c r="AY15003" t="s">
        <v>79404</v>
      </c>
      <c r="AZ15003" t="s">
        <v>79405</v>
      </c>
      <c r="BA15003">
        <v>17</v>
      </c>
      <c r="BB15003">
        <v>-0.22805</v>
      </c>
      <c r="BC15003">
        <v>875</v>
      </c>
      <c r="BD15003">
        <v>875</v>
      </c>
      <c r="BE15003" t="s">
        <v>1167</v>
      </c>
      <c r="BF15003" t="s">
        <v>79402</v>
      </c>
      <c r="BG15003" t="s">
        <v>1162</v>
      </c>
      <c r="BH15003" t="s">
        <v>1162</v>
      </c>
      <c r="BI15003" t="s">
        <v>1161</v>
      </c>
      <c r="BJ15003" t="s">
        <v>1163</v>
      </c>
    </row>
    <row r="15004" spans="1:62" x14ac:dyDescent="0.35">
      <c r="AK15004" t="s">
        <v>27</v>
      </c>
      <c r="AL15004">
        <v>3</v>
      </c>
      <c r="AO15004">
        <v>0.47671000000000002</v>
      </c>
      <c r="AP15004">
        <v>0</v>
      </c>
      <c r="AQ15004" s="1">
        <v>1.3527800000000001E-6</v>
      </c>
      <c r="AR15004">
        <v>136.93</v>
      </c>
      <c r="AS15004">
        <v>111.48</v>
      </c>
      <c r="AT15004">
        <v>136.93</v>
      </c>
      <c r="AV15004" t="s">
        <v>79407</v>
      </c>
      <c r="AW15004" t="s">
        <v>31872</v>
      </c>
      <c r="AX15004" t="s">
        <v>31873</v>
      </c>
      <c r="AY15004" t="s">
        <v>79408</v>
      </c>
      <c r="AZ15004" t="s">
        <v>79409</v>
      </c>
      <c r="BA15004">
        <v>10</v>
      </c>
      <c r="BB15004">
        <v>-0.19184999999999999</v>
      </c>
      <c r="BC15004">
        <v>1032</v>
      </c>
      <c r="BD15004">
        <v>1032</v>
      </c>
      <c r="BE15004" t="s">
        <v>1167</v>
      </c>
      <c r="BF15004" t="s">
        <v>79406</v>
      </c>
      <c r="BG15004" t="s">
        <v>1162</v>
      </c>
      <c r="BH15004" t="s">
        <v>1162</v>
      </c>
      <c r="BI15004" t="s">
        <v>1161</v>
      </c>
      <c r="BJ15004" t="s">
        <v>1163</v>
      </c>
    </row>
    <row r="15005" spans="1:62" x14ac:dyDescent="0.35">
      <c r="AA15005">
        <v>1.2135</v>
      </c>
      <c r="AB15005">
        <v>1.1051</v>
      </c>
      <c r="AE15005">
        <v>1.1716</v>
      </c>
      <c r="AK15005" t="s">
        <v>27</v>
      </c>
      <c r="AL15005">
        <v>2</v>
      </c>
      <c r="AO15005">
        <v>0.97630399999999995</v>
      </c>
      <c r="AP15005">
        <v>16.873000000000001</v>
      </c>
      <c r="AQ15005" s="1">
        <v>7.2580200000000002E-89</v>
      </c>
      <c r="AR15005">
        <v>183.75</v>
      </c>
      <c r="AS15005">
        <v>139.61000000000001</v>
      </c>
      <c r="AT15005">
        <v>80.316000000000003</v>
      </c>
      <c r="AU15005">
        <v>1</v>
      </c>
      <c r="AV15005" t="s">
        <v>79411</v>
      </c>
      <c r="AW15005" t="s">
        <v>32306</v>
      </c>
      <c r="AX15005" t="s">
        <v>31796</v>
      </c>
      <c r="AY15005" t="s">
        <v>79412</v>
      </c>
      <c r="AZ15005" t="s">
        <v>79413</v>
      </c>
      <c r="BA15005">
        <v>2</v>
      </c>
      <c r="BB15005">
        <v>-0.20421</v>
      </c>
      <c r="BC15005">
        <v>710</v>
      </c>
      <c r="BD15005">
        <v>710</v>
      </c>
      <c r="BE15005" t="s">
        <v>1167</v>
      </c>
      <c r="BF15005" t="s">
        <v>79410</v>
      </c>
      <c r="BG15005" t="s">
        <v>1162</v>
      </c>
      <c r="BH15005" t="s">
        <v>1162</v>
      </c>
      <c r="BI15005" t="s">
        <v>1161</v>
      </c>
      <c r="BJ15005" t="s">
        <v>1163</v>
      </c>
    </row>
    <row r="15006" spans="1:62" x14ac:dyDescent="0.35">
      <c r="AK15006" t="s">
        <v>27</v>
      </c>
      <c r="AL15006">
        <v>4</v>
      </c>
      <c r="AO15006">
        <v>0.45713399999999998</v>
      </c>
      <c r="AP15006">
        <v>3.5907900000000001</v>
      </c>
      <c r="AQ15006">
        <v>2.37309E-4</v>
      </c>
      <c r="AR15006">
        <v>106.67</v>
      </c>
      <c r="AS15006">
        <v>73.307000000000002</v>
      </c>
      <c r="AT15006">
        <v>57.594999999999999</v>
      </c>
      <c r="AV15006" t="s">
        <v>79415</v>
      </c>
      <c r="AW15006" t="s">
        <v>31755</v>
      </c>
      <c r="AX15006" t="s">
        <v>34074</v>
      </c>
      <c r="AY15006" t="s">
        <v>79416</v>
      </c>
      <c r="AZ15006" t="s">
        <v>79417</v>
      </c>
      <c r="BA15006">
        <v>15</v>
      </c>
      <c r="BB15006">
        <v>-0.29300999999999999</v>
      </c>
      <c r="BC15006">
        <v>715</v>
      </c>
      <c r="BD15006">
        <v>715</v>
      </c>
      <c r="BE15006" t="s">
        <v>1167</v>
      </c>
      <c r="BF15006" t="s">
        <v>79414</v>
      </c>
      <c r="BG15006" t="s">
        <v>1162</v>
      </c>
      <c r="BH15006" t="s">
        <v>1162</v>
      </c>
      <c r="BI15006" t="s">
        <v>1161</v>
      </c>
      <c r="BJ15006" t="s">
        <v>1163</v>
      </c>
    </row>
    <row r="15007" spans="1:62" x14ac:dyDescent="0.35">
      <c r="A15007">
        <v>1.0214000000000001</v>
      </c>
      <c r="B15007">
        <v>0.91217999999999999</v>
      </c>
      <c r="G15007">
        <v>1.0454000000000001</v>
      </c>
      <c r="H15007">
        <v>0.48651</v>
      </c>
      <c r="I15007">
        <v>0.78664000000000001</v>
      </c>
      <c r="S15007">
        <v>1.1043000000000001</v>
      </c>
      <c r="T15007">
        <v>0.92639000000000005</v>
      </c>
      <c r="U15007">
        <v>0.89297000000000004</v>
      </c>
      <c r="V15007">
        <v>0.71943999999999997</v>
      </c>
      <c r="W15007">
        <v>0.77151000000000003</v>
      </c>
      <c r="X15007">
        <v>0.67898999999999998</v>
      </c>
      <c r="Y15007">
        <v>0.44993</v>
      </c>
      <c r="Z15007">
        <v>0.57142000000000004</v>
      </c>
      <c r="AA15007">
        <v>0.48299999999999998</v>
      </c>
      <c r="AB15007">
        <v>0.41386000000000001</v>
      </c>
      <c r="AD15007">
        <v>0.29158000000000001</v>
      </c>
      <c r="AE15007">
        <v>0.25688</v>
      </c>
      <c r="AF15007">
        <v>0.15057999999999999</v>
      </c>
      <c r="AG15007">
        <v>0.11258</v>
      </c>
      <c r="AK15007" t="s">
        <v>27</v>
      </c>
      <c r="AL15007">
        <v>2</v>
      </c>
      <c r="AO15007">
        <v>1</v>
      </c>
      <c r="AP15007">
        <v>95.987499999999997</v>
      </c>
      <c r="AQ15007" s="1">
        <v>4.61126E-7</v>
      </c>
      <c r="AR15007">
        <v>148.28</v>
      </c>
      <c r="AS15007">
        <v>109.5</v>
      </c>
      <c r="AT15007">
        <v>95.988</v>
      </c>
      <c r="AU15007">
        <v>1</v>
      </c>
      <c r="AV15007" t="s">
        <v>20444</v>
      </c>
      <c r="AW15007" t="s">
        <v>79418</v>
      </c>
      <c r="AX15007" t="s">
        <v>32590</v>
      </c>
      <c r="AY15007" t="s">
        <v>20446</v>
      </c>
      <c r="AZ15007" t="s">
        <v>79419</v>
      </c>
      <c r="BA15007">
        <v>8</v>
      </c>
      <c r="BB15007">
        <v>-0.10577</v>
      </c>
      <c r="BC15007">
        <v>1282</v>
      </c>
      <c r="BD15007">
        <v>1282</v>
      </c>
      <c r="BE15007" t="s">
        <v>1162</v>
      </c>
      <c r="BF15007">
        <v>1282</v>
      </c>
      <c r="BG15007" t="s">
        <v>1162</v>
      </c>
      <c r="BH15007" t="s">
        <v>1162</v>
      </c>
      <c r="BI15007" t="s">
        <v>1161</v>
      </c>
      <c r="BJ15007" t="s">
        <v>1163</v>
      </c>
    </row>
    <row r="15008" spans="1:62" x14ac:dyDescent="0.35">
      <c r="E15008">
        <v>0.36177999999999999</v>
      </c>
      <c r="AK15008" t="s">
        <v>27</v>
      </c>
      <c r="AL15008">
        <v>4</v>
      </c>
      <c r="AO15008">
        <v>0.77877600000000002</v>
      </c>
      <c r="AP15008">
        <v>9.7088300000000007</v>
      </c>
      <c r="AQ15008" s="1">
        <v>9.7633000000000006E-7</v>
      </c>
      <c r="AR15008">
        <v>65.171000000000006</v>
      </c>
      <c r="AS15008">
        <v>41.527999999999999</v>
      </c>
      <c r="AT15008">
        <v>53.064</v>
      </c>
      <c r="AU15008">
        <v>2</v>
      </c>
      <c r="AV15008" t="s">
        <v>79421</v>
      </c>
      <c r="AW15008" t="s">
        <v>69673</v>
      </c>
      <c r="AX15008" t="s">
        <v>31761</v>
      </c>
      <c r="AY15008" t="s">
        <v>79422</v>
      </c>
      <c r="AZ15008" t="s">
        <v>79423</v>
      </c>
      <c r="BA15008">
        <v>11</v>
      </c>
      <c r="BB15008">
        <v>-0.19616</v>
      </c>
      <c r="BC15008">
        <v>979</v>
      </c>
      <c r="BD15008">
        <v>979</v>
      </c>
      <c r="BE15008" t="s">
        <v>1167</v>
      </c>
      <c r="BF15008" t="s">
        <v>79420</v>
      </c>
      <c r="BG15008" t="s">
        <v>1162</v>
      </c>
      <c r="BH15008" t="s">
        <v>1162</v>
      </c>
      <c r="BI15008" t="s">
        <v>1161</v>
      </c>
      <c r="BJ15008" t="s">
        <v>1163</v>
      </c>
    </row>
    <row r="15009" spans="1:62" x14ac:dyDescent="0.35">
      <c r="AK15009" t="s">
        <v>27</v>
      </c>
      <c r="AL15009">
        <v>4</v>
      </c>
      <c r="AO15009">
        <v>0.79208500000000004</v>
      </c>
      <c r="AP15009">
        <v>6.8130100000000002</v>
      </c>
      <c r="AQ15009" s="1">
        <v>1.3687600000000001E-6</v>
      </c>
      <c r="AR15009">
        <v>64.16</v>
      </c>
      <c r="AS15009">
        <v>46.777000000000001</v>
      </c>
      <c r="AT15009">
        <v>64.16</v>
      </c>
      <c r="AU15009">
        <v>2</v>
      </c>
      <c r="AV15009" t="s">
        <v>79425</v>
      </c>
      <c r="AW15009" t="s">
        <v>79426</v>
      </c>
      <c r="AX15009" t="s">
        <v>31810</v>
      </c>
      <c r="AY15009" t="s">
        <v>79427</v>
      </c>
      <c r="AZ15009" t="s">
        <v>79428</v>
      </c>
      <c r="BA15009">
        <v>1</v>
      </c>
      <c r="BB15009">
        <v>0.14713000000000001</v>
      </c>
      <c r="BC15009">
        <v>969</v>
      </c>
      <c r="BD15009">
        <v>969</v>
      </c>
      <c r="BE15009" t="s">
        <v>1167</v>
      </c>
      <c r="BF15009" t="s">
        <v>79424</v>
      </c>
      <c r="BG15009" t="s">
        <v>1162</v>
      </c>
      <c r="BH15009" t="s">
        <v>1162</v>
      </c>
      <c r="BI15009" t="s">
        <v>1161</v>
      </c>
      <c r="BJ15009" t="s">
        <v>1163</v>
      </c>
    </row>
    <row r="15010" spans="1:62" x14ac:dyDescent="0.35">
      <c r="AK15010" t="s">
        <v>27</v>
      </c>
      <c r="AL15010">
        <v>3</v>
      </c>
      <c r="AO15010">
        <v>0.5</v>
      </c>
      <c r="AP15010">
        <v>0</v>
      </c>
      <c r="AQ15010">
        <v>3.7888400000000001E-4</v>
      </c>
      <c r="AR15010">
        <v>80.317999999999998</v>
      </c>
      <c r="AS15010">
        <v>66.528000000000006</v>
      </c>
      <c r="AT15010">
        <v>80.317999999999998</v>
      </c>
      <c r="AU15010">
        <v>1</v>
      </c>
      <c r="AV15010" t="s">
        <v>79430</v>
      </c>
      <c r="AW15010" t="s">
        <v>31872</v>
      </c>
      <c r="AX15010" t="s">
        <v>31873</v>
      </c>
      <c r="AY15010" t="s">
        <v>79431</v>
      </c>
      <c r="AZ15010" t="s">
        <v>79432</v>
      </c>
      <c r="BA15010">
        <v>18</v>
      </c>
      <c r="BB15010">
        <v>0.36897000000000002</v>
      </c>
      <c r="BC15010">
        <v>607</v>
      </c>
      <c r="BD15010">
        <v>607</v>
      </c>
      <c r="BE15010" t="s">
        <v>1167</v>
      </c>
      <c r="BF15010" t="s">
        <v>79429</v>
      </c>
      <c r="BG15010" t="s">
        <v>1162</v>
      </c>
      <c r="BH15010" t="s">
        <v>1162</v>
      </c>
      <c r="BI15010" t="s">
        <v>1161</v>
      </c>
      <c r="BJ15010" t="s">
        <v>1163</v>
      </c>
    </row>
    <row r="15011" spans="1:62" x14ac:dyDescent="0.35">
      <c r="D15011">
        <v>1.3608</v>
      </c>
      <c r="E15011">
        <v>1.4149</v>
      </c>
      <c r="H15011">
        <v>1.1154999999999999</v>
      </c>
      <c r="K15011">
        <v>0.95430999999999999</v>
      </c>
      <c r="N15011">
        <v>1.1111</v>
      </c>
      <c r="R15011">
        <v>0.95989999999999998</v>
      </c>
      <c r="T15011">
        <v>1.4478</v>
      </c>
      <c r="V15011">
        <v>1.4237</v>
      </c>
      <c r="X15011">
        <v>1.645</v>
      </c>
      <c r="Y15011">
        <v>1.1953</v>
      </c>
      <c r="Z15011">
        <v>1.3902000000000001</v>
      </c>
      <c r="AC15011">
        <v>1.2543</v>
      </c>
      <c r="AD15011">
        <v>1.1404000000000001</v>
      </c>
      <c r="AE15011">
        <v>1.4056999999999999</v>
      </c>
      <c r="AG15011">
        <v>1.2533000000000001</v>
      </c>
      <c r="AI15011">
        <v>1.075</v>
      </c>
      <c r="AK15011" t="s">
        <v>28</v>
      </c>
      <c r="AL15011">
        <v>3</v>
      </c>
      <c r="AO15011">
        <v>0.97941900000000004</v>
      </c>
      <c r="AP15011">
        <v>17.909199999999998</v>
      </c>
      <c r="AQ15011" s="1">
        <v>3.3879000000000001E-39</v>
      </c>
      <c r="AR15011">
        <v>148.85</v>
      </c>
      <c r="AS15011">
        <v>111.67</v>
      </c>
      <c r="AT15011">
        <v>112.14</v>
      </c>
      <c r="AU15011">
        <v>1</v>
      </c>
      <c r="AV15011" t="s">
        <v>11927</v>
      </c>
      <c r="AW15011" t="s">
        <v>32306</v>
      </c>
      <c r="AX15011" t="s">
        <v>33582</v>
      </c>
      <c r="AY15011" t="s">
        <v>11929</v>
      </c>
      <c r="AZ15011" t="s">
        <v>79433</v>
      </c>
      <c r="BA15011">
        <v>7</v>
      </c>
      <c r="BB15011">
        <v>0.48274</v>
      </c>
      <c r="BC15011">
        <v>897</v>
      </c>
      <c r="BD15011">
        <v>897</v>
      </c>
      <c r="BE15011" t="s">
        <v>1167</v>
      </c>
      <c r="BF15011" t="s">
        <v>11926</v>
      </c>
      <c r="BG15011" t="s">
        <v>1162</v>
      </c>
      <c r="BH15011" t="s">
        <v>1162</v>
      </c>
      <c r="BI15011" t="s">
        <v>1161</v>
      </c>
      <c r="BJ15011" t="s">
        <v>1163</v>
      </c>
    </row>
    <row r="15012" spans="1:62" x14ac:dyDescent="0.35">
      <c r="AK15012" t="s">
        <v>28</v>
      </c>
      <c r="AL15012">
        <v>2</v>
      </c>
      <c r="AO15012">
        <v>0.73225799999999996</v>
      </c>
      <c r="AP15012">
        <v>7.3797699999999997</v>
      </c>
      <c r="AQ15012" s="1">
        <v>8.2882999999999999E-5</v>
      </c>
      <c r="AR15012">
        <v>103.04</v>
      </c>
      <c r="AS15012">
        <v>72.706000000000003</v>
      </c>
      <c r="AT15012">
        <v>103.04</v>
      </c>
      <c r="AU15012">
        <v>1</v>
      </c>
      <c r="AV15012" t="s">
        <v>79435</v>
      </c>
      <c r="AW15012" t="s">
        <v>31755</v>
      </c>
      <c r="AX15012" t="s">
        <v>32154</v>
      </c>
      <c r="AY15012" t="s">
        <v>79436</v>
      </c>
      <c r="AZ15012" t="s">
        <v>79437</v>
      </c>
      <c r="BA15012">
        <v>1</v>
      </c>
      <c r="BB15012">
        <v>-0.23485</v>
      </c>
      <c r="BC15012">
        <v>918</v>
      </c>
      <c r="BD15012">
        <v>918</v>
      </c>
      <c r="BE15012" t="s">
        <v>1167</v>
      </c>
      <c r="BF15012" t="s">
        <v>79434</v>
      </c>
      <c r="BG15012" t="s">
        <v>1162</v>
      </c>
      <c r="BH15012" t="s">
        <v>1162</v>
      </c>
      <c r="BI15012" t="s">
        <v>1161</v>
      </c>
      <c r="BJ15012" t="s">
        <v>1163</v>
      </c>
    </row>
    <row r="15013" spans="1:62" x14ac:dyDescent="0.35">
      <c r="A15013">
        <v>0.92515999999999998</v>
      </c>
      <c r="B15013">
        <v>0.72809000000000001</v>
      </c>
      <c r="C15013">
        <v>0.71518000000000004</v>
      </c>
      <c r="D15013">
        <v>0.74822999999999995</v>
      </c>
      <c r="E15013">
        <v>0.77825999999999995</v>
      </c>
      <c r="F15013">
        <v>0.84436</v>
      </c>
      <c r="G15013">
        <v>0.94938</v>
      </c>
      <c r="H15013">
        <v>0.93645</v>
      </c>
      <c r="I15013">
        <v>0.87485999999999997</v>
      </c>
      <c r="J15013">
        <v>0.94447000000000003</v>
      </c>
      <c r="L15013">
        <v>0.86495999999999995</v>
      </c>
      <c r="M15013">
        <v>0.80937000000000003</v>
      </c>
      <c r="N15013">
        <v>0.68855</v>
      </c>
      <c r="O15013">
        <v>0.84109</v>
      </c>
      <c r="P15013">
        <v>0.43402000000000002</v>
      </c>
      <c r="Q15013">
        <v>0.77098999999999995</v>
      </c>
      <c r="R15013">
        <v>0.48998999999999998</v>
      </c>
      <c r="S15013">
        <v>0.72599999999999998</v>
      </c>
      <c r="T15013">
        <v>1.0699000000000001</v>
      </c>
      <c r="U15013">
        <v>0.91252999999999995</v>
      </c>
      <c r="V15013">
        <v>0.92376999999999998</v>
      </c>
      <c r="W15013">
        <v>0.84253</v>
      </c>
      <c r="X15013">
        <v>1.2316</v>
      </c>
      <c r="Y15013">
        <v>0.9869</v>
      </c>
      <c r="Z15013">
        <v>0.88754999999999995</v>
      </c>
      <c r="AA15013">
        <v>0.61697999999999997</v>
      </c>
      <c r="AB15013">
        <v>0.97343999999999997</v>
      </c>
      <c r="AC15013">
        <v>0.82125000000000004</v>
      </c>
      <c r="AD15013">
        <v>1.0042</v>
      </c>
      <c r="AE15013">
        <v>0.66805000000000003</v>
      </c>
      <c r="AF15013">
        <v>0.58803000000000005</v>
      </c>
      <c r="AG15013">
        <v>0.98048999999999997</v>
      </c>
      <c r="AH15013">
        <v>0.57133999999999996</v>
      </c>
      <c r="AI15013">
        <v>0.98321999999999998</v>
      </c>
      <c r="AJ15013">
        <v>0.6018</v>
      </c>
      <c r="AK15013" t="s">
        <v>34</v>
      </c>
      <c r="AL15013">
        <v>3</v>
      </c>
      <c r="AO15013">
        <v>1</v>
      </c>
      <c r="AP15013">
        <v>77.708100000000002</v>
      </c>
      <c r="AQ15013">
        <v>1.01472E-3</v>
      </c>
      <c r="AR15013">
        <v>214.48</v>
      </c>
      <c r="AS15013">
        <v>150.54</v>
      </c>
      <c r="AT15013">
        <v>84.31</v>
      </c>
      <c r="AU15013">
        <v>2</v>
      </c>
      <c r="AV15013" t="s">
        <v>1158</v>
      </c>
      <c r="AW15013" t="s">
        <v>32945</v>
      </c>
      <c r="AX15013" t="s">
        <v>32246</v>
      </c>
      <c r="AY15013" t="s">
        <v>1160</v>
      </c>
      <c r="AZ15013" t="s">
        <v>79438</v>
      </c>
      <c r="BA15013">
        <v>4</v>
      </c>
      <c r="BB15013">
        <v>-0.21965999999999999</v>
      </c>
      <c r="BC15013">
        <v>1127</v>
      </c>
      <c r="BD15013">
        <v>1127</v>
      </c>
      <c r="BE15013" t="s">
        <v>1150</v>
      </c>
      <c r="BF15013" t="s">
        <v>1157</v>
      </c>
      <c r="BG15013" t="s">
        <v>1152</v>
      </c>
      <c r="BH15013" t="s">
        <v>1152</v>
      </c>
      <c r="BI15013" t="s">
        <v>1149</v>
      </c>
      <c r="BJ15013" t="s">
        <v>1153</v>
      </c>
    </row>
    <row r="15014" spans="1:62" x14ac:dyDescent="0.35">
      <c r="A15014">
        <v>0.92515999999999998</v>
      </c>
      <c r="B15014">
        <v>0.72809000000000001</v>
      </c>
      <c r="C15014">
        <v>0.71518000000000004</v>
      </c>
      <c r="D15014">
        <v>0.74822999999999995</v>
      </c>
      <c r="E15014">
        <v>0.77825999999999995</v>
      </c>
      <c r="F15014">
        <v>0.84436</v>
      </c>
      <c r="G15014">
        <v>0.94938</v>
      </c>
      <c r="I15014">
        <v>0.87485999999999997</v>
      </c>
      <c r="L15014">
        <v>0.86495999999999995</v>
      </c>
      <c r="M15014">
        <v>0.80937000000000003</v>
      </c>
      <c r="N15014">
        <v>0.68855</v>
      </c>
      <c r="O15014">
        <v>0.84109</v>
      </c>
      <c r="P15014">
        <v>0.43402000000000002</v>
      </c>
      <c r="R15014">
        <v>0.48998999999999998</v>
      </c>
      <c r="T15014">
        <v>1.0699000000000001</v>
      </c>
      <c r="U15014">
        <v>0.91252999999999995</v>
      </c>
      <c r="V15014">
        <v>0.92376999999999998</v>
      </c>
      <c r="X15014">
        <v>1.2316</v>
      </c>
      <c r="Y15014">
        <v>0.9869</v>
      </c>
      <c r="Z15014">
        <v>0.88754999999999995</v>
      </c>
      <c r="AA15014">
        <v>0.61697999999999997</v>
      </c>
      <c r="AB15014">
        <v>0.97343999999999997</v>
      </c>
      <c r="AC15014">
        <v>0.82125000000000004</v>
      </c>
      <c r="AD15014">
        <v>1.0042</v>
      </c>
      <c r="AE15014">
        <v>0.66805000000000003</v>
      </c>
      <c r="AF15014">
        <v>0.58803000000000005</v>
      </c>
      <c r="AG15014">
        <v>0.98048999999999997</v>
      </c>
      <c r="AH15014">
        <v>0.57133999999999996</v>
      </c>
      <c r="AI15014">
        <v>0.98321999999999998</v>
      </c>
      <c r="AJ15014">
        <v>0.6018</v>
      </c>
      <c r="AK15014" t="s">
        <v>34</v>
      </c>
      <c r="AL15014">
        <v>3</v>
      </c>
      <c r="AO15014">
        <v>0.99960899999999997</v>
      </c>
      <c r="AP15014">
        <v>34.071599999999997</v>
      </c>
      <c r="AQ15014">
        <v>1.01472E-3</v>
      </c>
      <c r="AR15014">
        <v>214.48</v>
      </c>
      <c r="AS15014">
        <v>150.54</v>
      </c>
      <c r="AT15014">
        <v>194.94</v>
      </c>
      <c r="AU15014">
        <v>2</v>
      </c>
      <c r="AV15014" t="s">
        <v>1154</v>
      </c>
      <c r="AW15014" t="s">
        <v>32730</v>
      </c>
      <c r="AX15014" t="s">
        <v>32716</v>
      </c>
      <c r="AY15014" t="s">
        <v>1156</v>
      </c>
      <c r="AZ15014" t="s">
        <v>79439</v>
      </c>
      <c r="BA15014">
        <v>13</v>
      </c>
      <c r="BB15014">
        <v>-0.34804000000000002</v>
      </c>
      <c r="BC15014">
        <v>1136</v>
      </c>
      <c r="BD15014">
        <v>1136</v>
      </c>
      <c r="BE15014" t="s">
        <v>1150</v>
      </c>
      <c r="BF15014" t="s">
        <v>1151</v>
      </c>
      <c r="BG15014" t="s">
        <v>1152</v>
      </c>
      <c r="BH15014" t="s">
        <v>1152</v>
      </c>
      <c r="BI15014" t="s">
        <v>1149</v>
      </c>
      <c r="BJ15014" t="s">
        <v>1153</v>
      </c>
    </row>
    <row r="15015" spans="1:62" x14ac:dyDescent="0.35">
      <c r="C15015">
        <v>0.71518000000000004</v>
      </c>
      <c r="E15015">
        <v>0.77825999999999995</v>
      </c>
      <c r="H15015">
        <v>0.93645</v>
      </c>
      <c r="J15015">
        <v>0.94447000000000003</v>
      </c>
      <c r="P15015">
        <v>0.43402000000000002</v>
      </c>
      <c r="Q15015">
        <v>0.77098999999999995</v>
      </c>
      <c r="R15015">
        <v>0.48998999999999998</v>
      </c>
      <c r="S15015">
        <v>0.72599999999999998</v>
      </c>
      <c r="W15015">
        <v>0.84253</v>
      </c>
      <c r="Y15015">
        <v>0.9869</v>
      </c>
      <c r="AB15015">
        <v>0.97343999999999997</v>
      </c>
      <c r="AK15015" t="s">
        <v>34</v>
      </c>
      <c r="AL15015">
        <v>3</v>
      </c>
      <c r="AO15015">
        <v>0.91403100000000004</v>
      </c>
      <c r="AP15015">
        <v>10.2662</v>
      </c>
      <c r="AQ15015">
        <v>1.01472E-3</v>
      </c>
      <c r="AR15015">
        <v>214.48</v>
      </c>
      <c r="AS15015">
        <v>150.54</v>
      </c>
      <c r="AT15015">
        <v>123.11</v>
      </c>
      <c r="AU15015">
        <v>2</v>
      </c>
      <c r="AV15015" t="s">
        <v>20441</v>
      </c>
      <c r="AW15015" t="s">
        <v>33073</v>
      </c>
      <c r="AX15015" t="s">
        <v>32734</v>
      </c>
      <c r="AY15015" t="s">
        <v>20443</v>
      </c>
      <c r="AZ15015" t="s">
        <v>79440</v>
      </c>
      <c r="BA15015">
        <v>15</v>
      </c>
      <c r="BB15015">
        <v>0.56376999999999999</v>
      </c>
      <c r="BC15015">
        <v>1138</v>
      </c>
      <c r="BD15015">
        <v>1138</v>
      </c>
      <c r="BE15015" t="s">
        <v>1150</v>
      </c>
      <c r="BF15015" t="s">
        <v>20440</v>
      </c>
      <c r="BG15015" t="s">
        <v>1152</v>
      </c>
      <c r="BH15015" t="s">
        <v>1152</v>
      </c>
      <c r="BI15015" t="s">
        <v>1149</v>
      </c>
      <c r="BJ15015" t="s">
        <v>1153</v>
      </c>
    </row>
    <row r="15016" spans="1:62" x14ac:dyDescent="0.35">
      <c r="A15016">
        <v>0.98411999999999999</v>
      </c>
      <c r="B15016">
        <v>0.65327999999999997</v>
      </c>
      <c r="C15016">
        <v>0.53734999999999999</v>
      </c>
      <c r="E15016">
        <v>0.60651999999999995</v>
      </c>
      <c r="F15016">
        <v>0.35987999999999998</v>
      </c>
      <c r="AK15016" t="s">
        <v>34</v>
      </c>
      <c r="AL15016">
        <v>3</v>
      </c>
      <c r="AO15016">
        <v>0.99549699999999997</v>
      </c>
      <c r="AP15016">
        <v>26.4666</v>
      </c>
      <c r="AQ15016">
        <v>1.7440700000000001E-4</v>
      </c>
      <c r="AR15016">
        <v>59.996000000000002</v>
      </c>
      <c r="AS15016">
        <v>36.421999999999997</v>
      </c>
      <c r="AT15016">
        <v>59.996000000000002</v>
      </c>
      <c r="AU15016">
        <v>1</v>
      </c>
      <c r="AV15016" t="s">
        <v>79443</v>
      </c>
      <c r="AW15016" t="s">
        <v>31755</v>
      </c>
      <c r="AX15016" t="s">
        <v>32118</v>
      </c>
      <c r="AY15016" t="s">
        <v>79444</v>
      </c>
      <c r="AZ15016" t="s">
        <v>79445</v>
      </c>
      <c r="BA15016">
        <v>11</v>
      </c>
      <c r="BB15016">
        <v>0.33322000000000002</v>
      </c>
      <c r="BC15016">
        <v>1869</v>
      </c>
      <c r="BD15016">
        <v>1869</v>
      </c>
      <c r="BE15016" t="s">
        <v>79441</v>
      </c>
      <c r="BF15016" t="s">
        <v>79442</v>
      </c>
      <c r="BG15016" t="s">
        <v>20436</v>
      </c>
      <c r="BH15016" t="s">
        <v>20436</v>
      </c>
      <c r="BI15016" t="s">
        <v>20433</v>
      </c>
      <c r="BJ15016" t="s">
        <v>20437</v>
      </c>
    </row>
    <row r="15017" spans="1:62" x14ac:dyDescent="0.35">
      <c r="AK15017" t="s">
        <v>34</v>
      </c>
      <c r="AL15017">
        <v>3</v>
      </c>
      <c r="AO15017">
        <v>0.842858</v>
      </c>
      <c r="AP15017">
        <v>8.3108799999999992</v>
      </c>
      <c r="AQ15017">
        <v>2.0817700000000001E-3</v>
      </c>
      <c r="AR15017">
        <v>47.499000000000002</v>
      </c>
      <c r="AS15017">
        <v>31.484000000000002</v>
      </c>
      <c r="AT15017">
        <v>47.499000000000002</v>
      </c>
      <c r="AU15017">
        <v>1</v>
      </c>
      <c r="AV15017" t="s">
        <v>79447</v>
      </c>
      <c r="AW15017" t="s">
        <v>31755</v>
      </c>
      <c r="AX15017" t="s">
        <v>31846</v>
      </c>
      <c r="AY15017" t="s">
        <v>79448</v>
      </c>
      <c r="AZ15017" t="s">
        <v>79449</v>
      </c>
      <c r="BA15017">
        <v>16</v>
      </c>
      <c r="BB15017">
        <v>0.34805000000000003</v>
      </c>
      <c r="BC15017">
        <v>1874</v>
      </c>
      <c r="BD15017">
        <v>1874</v>
      </c>
      <c r="BE15017" t="s">
        <v>79441</v>
      </c>
      <c r="BF15017" t="s">
        <v>79446</v>
      </c>
      <c r="BG15017" t="s">
        <v>20436</v>
      </c>
      <c r="BH15017" t="s">
        <v>20436</v>
      </c>
      <c r="BI15017" t="s">
        <v>20433</v>
      </c>
      <c r="BJ15017" t="s">
        <v>20437</v>
      </c>
    </row>
    <row r="15018" spans="1:62" x14ac:dyDescent="0.35">
      <c r="AK15018" t="s">
        <v>34</v>
      </c>
      <c r="AL15018">
        <v>3</v>
      </c>
      <c r="AO15018">
        <v>0.66656400000000005</v>
      </c>
      <c r="AP15018">
        <v>6.4463699999999999</v>
      </c>
      <c r="AQ15018">
        <v>2.3978799999999998E-3</v>
      </c>
      <c r="AR15018">
        <v>50.392000000000003</v>
      </c>
      <c r="AS15018">
        <v>26.757000000000001</v>
      </c>
      <c r="AT15018">
        <v>50.392000000000003</v>
      </c>
      <c r="AU15018">
        <v>1</v>
      </c>
      <c r="AV15018" t="s">
        <v>79452</v>
      </c>
      <c r="AW15018" t="s">
        <v>31755</v>
      </c>
      <c r="AX15018" t="s">
        <v>31988</v>
      </c>
      <c r="AY15018" t="s">
        <v>79453</v>
      </c>
      <c r="AZ15018" t="s">
        <v>79454</v>
      </c>
      <c r="BA15018">
        <v>7</v>
      </c>
      <c r="BB15018">
        <v>9.1602000000000003E-2</v>
      </c>
      <c r="BC15018">
        <v>1707</v>
      </c>
      <c r="BD15018">
        <v>1707</v>
      </c>
      <c r="BE15018" t="s">
        <v>79450</v>
      </c>
      <c r="BF15018" t="s">
        <v>79451</v>
      </c>
      <c r="BG15018" t="s">
        <v>20436</v>
      </c>
      <c r="BH15018" t="s">
        <v>20436</v>
      </c>
      <c r="BI15018" t="s">
        <v>20433</v>
      </c>
      <c r="BJ15018" t="s">
        <v>20437</v>
      </c>
    </row>
    <row r="15019" spans="1:62" x14ac:dyDescent="0.35">
      <c r="A15019">
        <v>0.81140999999999996</v>
      </c>
      <c r="B15019">
        <v>1.0495000000000001</v>
      </c>
      <c r="D15019">
        <v>0.88632</v>
      </c>
      <c r="E15019">
        <v>1.0684</v>
      </c>
      <c r="F15019">
        <v>1.1020000000000001</v>
      </c>
      <c r="G15019">
        <v>0.92874000000000001</v>
      </c>
      <c r="H15019">
        <v>0.85750000000000004</v>
      </c>
      <c r="I15019">
        <v>0.93611999999999995</v>
      </c>
      <c r="J15019">
        <v>0.85529999999999995</v>
      </c>
      <c r="K15019">
        <v>0.78402000000000005</v>
      </c>
      <c r="L15019">
        <v>0.84682999999999997</v>
      </c>
      <c r="M15019">
        <v>0.75458999999999998</v>
      </c>
      <c r="N15019">
        <v>0.65868000000000004</v>
      </c>
      <c r="O15019">
        <v>0.85133000000000003</v>
      </c>
      <c r="P15019">
        <v>0.61687000000000003</v>
      </c>
      <c r="Q15019">
        <v>0.54161000000000004</v>
      </c>
      <c r="S15019">
        <v>0.62927</v>
      </c>
      <c r="V15019">
        <v>1.0027999999999999</v>
      </c>
      <c r="W15019">
        <v>0.93444000000000005</v>
      </c>
      <c r="X15019">
        <v>0.84658999999999995</v>
      </c>
      <c r="Z15019">
        <v>0.85370000000000001</v>
      </c>
      <c r="AA15019">
        <v>1.0054000000000001</v>
      </c>
      <c r="AB15019">
        <v>0.94140000000000001</v>
      </c>
      <c r="AC15019">
        <v>0.89761999999999997</v>
      </c>
      <c r="AD15019">
        <v>0.86273999999999995</v>
      </c>
      <c r="AE15019">
        <v>0.85343000000000002</v>
      </c>
      <c r="AF15019">
        <v>0.69491999999999998</v>
      </c>
      <c r="AG15019">
        <v>0.70887</v>
      </c>
      <c r="AH15019">
        <v>0.76446000000000003</v>
      </c>
      <c r="AI15019">
        <v>0.44734000000000002</v>
      </c>
      <c r="AJ15019">
        <v>0.37270999999999999</v>
      </c>
      <c r="AK15019" t="s">
        <v>34</v>
      </c>
      <c r="AL15019">
        <v>3</v>
      </c>
      <c r="AO15019">
        <v>0.65175399999999994</v>
      </c>
      <c r="AP15019">
        <v>6.4428400000000003</v>
      </c>
      <c r="AQ15019">
        <v>1.22152E-3</v>
      </c>
      <c r="AR15019">
        <v>51.534999999999997</v>
      </c>
      <c r="AS15019">
        <v>25.097999999999999</v>
      </c>
      <c r="AT15019">
        <v>42.067999999999998</v>
      </c>
      <c r="AU15019">
        <v>1</v>
      </c>
      <c r="AV15019" t="s">
        <v>79457</v>
      </c>
      <c r="AW15019" t="s">
        <v>31755</v>
      </c>
      <c r="AX15019" t="s">
        <v>33270</v>
      </c>
      <c r="AY15019" t="s">
        <v>79458</v>
      </c>
      <c r="AZ15019" t="s">
        <v>79459</v>
      </c>
      <c r="BA15019">
        <v>6</v>
      </c>
      <c r="BB15019">
        <v>0.83243</v>
      </c>
      <c r="BC15019">
        <v>1212</v>
      </c>
      <c r="BD15019">
        <v>1212</v>
      </c>
      <c r="BE15019" t="s">
        <v>79455</v>
      </c>
      <c r="BF15019" t="s">
        <v>79456</v>
      </c>
      <c r="BG15019" t="s">
        <v>20436</v>
      </c>
      <c r="BH15019" t="s">
        <v>20436</v>
      </c>
      <c r="BI15019" t="s">
        <v>20433</v>
      </c>
      <c r="BJ15019" t="s">
        <v>20437</v>
      </c>
    </row>
    <row r="15020" spans="1:62" x14ac:dyDescent="0.35">
      <c r="AK15020" t="s">
        <v>34</v>
      </c>
      <c r="AL15020">
        <v>3</v>
      </c>
      <c r="AO15020">
        <v>0.99950300000000003</v>
      </c>
      <c r="AP15020">
        <v>34.183100000000003</v>
      </c>
      <c r="AQ15020" s="1">
        <v>3.0329499999999999E-7</v>
      </c>
      <c r="AR15020">
        <v>98.076999999999998</v>
      </c>
      <c r="AS15020">
        <v>73.159000000000006</v>
      </c>
      <c r="AT15020">
        <v>98.076999999999998</v>
      </c>
      <c r="AU15020">
        <v>1</v>
      </c>
      <c r="AV15020" t="s">
        <v>79461</v>
      </c>
      <c r="AW15020" t="s">
        <v>31755</v>
      </c>
      <c r="AX15020" t="s">
        <v>32173</v>
      </c>
      <c r="AY15020" t="s">
        <v>79462</v>
      </c>
      <c r="AZ15020" t="s">
        <v>79463</v>
      </c>
      <c r="BA15020">
        <v>11</v>
      </c>
      <c r="BB15020">
        <v>0.6905</v>
      </c>
      <c r="BC15020">
        <v>1217</v>
      </c>
      <c r="BD15020">
        <v>1217</v>
      </c>
      <c r="BE15020" t="s">
        <v>79455</v>
      </c>
      <c r="BF15020" t="s">
        <v>79460</v>
      </c>
      <c r="BG15020" t="s">
        <v>20436</v>
      </c>
      <c r="BH15020" t="s">
        <v>20436</v>
      </c>
      <c r="BI15020" t="s">
        <v>20433</v>
      </c>
      <c r="BJ15020" t="s">
        <v>20437</v>
      </c>
    </row>
    <row r="15021" spans="1:62" x14ac:dyDescent="0.35">
      <c r="E15021">
        <v>1.0919000000000001</v>
      </c>
      <c r="AK15021" t="s">
        <v>34</v>
      </c>
      <c r="AL15021">
        <v>3</v>
      </c>
      <c r="AO15021">
        <v>0.79472900000000002</v>
      </c>
      <c r="AP15021">
        <v>7.5330399999999997</v>
      </c>
      <c r="AQ15021">
        <v>1.50753E-3</v>
      </c>
      <c r="AR15021">
        <v>126.91</v>
      </c>
      <c r="AS15021">
        <v>70.096000000000004</v>
      </c>
      <c r="AT15021">
        <v>55.720999999999997</v>
      </c>
      <c r="AU15021">
        <v>1</v>
      </c>
      <c r="AV15021" t="s">
        <v>79466</v>
      </c>
      <c r="AW15021" t="s">
        <v>31755</v>
      </c>
      <c r="AX15021" t="s">
        <v>32420</v>
      </c>
      <c r="AY15021" t="s">
        <v>79467</v>
      </c>
      <c r="AZ15021" t="s">
        <v>79468</v>
      </c>
      <c r="BA15021">
        <v>10</v>
      </c>
      <c r="BB15021">
        <v>-0.11362</v>
      </c>
      <c r="BC15021">
        <v>739</v>
      </c>
      <c r="BD15021">
        <v>739</v>
      </c>
      <c r="BE15021" t="s">
        <v>79464</v>
      </c>
      <c r="BF15021" t="s">
        <v>79465</v>
      </c>
      <c r="BG15021" t="s">
        <v>20436</v>
      </c>
      <c r="BH15021" t="s">
        <v>20436</v>
      </c>
      <c r="BI15021" t="s">
        <v>20433</v>
      </c>
      <c r="BJ15021" t="s">
        <v>20437</v>
      </c>
    </row>
    <row r="15022" spans="1:62" x14ac:dyDescent="0.35">
      <c r="A15022">
        <v>0.91679999999999995</v>
      </c>
      <c r="B15022">
        <v>0.94752000000000003</v>
      </c>
      <c r="C15022">
        <v>1.0296000000000001</v>
      </c>
      <c r="D15022">
        <v>0.98858999999999997</v>
      </c>
      <c r="E15022">
        <v>0.94267000000000001</v>
      </c>
      <c r="F15022">
        <v>0.91073000000000004</v>
      </c>
      <c r="G15022">
        <v>0.99239999999999995</v>
      </c>
      <c r="J15022">
        <v>0.74851999999999996</v>
      </c>
      <c r="K15022">
        <v>0.71552000000000004</v>
      </c>
      <c r="L15022">
        <v>0.59199999999999997</v>
      </c>
      <c r="M15022">
        <v>0.49016999999999999</v>
      </c>
      <c r="N15022">
        <v>0.49862000000000001</v>
      </c>
      <c r="O15022">
        <v>0.43381999999999998</v>
      </c>
      <c r="AG15022">
        <v>0.32605000000000001</v>
      </c>
      <c r="AK15022" t="s">
        <v>34</v>
      </c>
      <c r="AL15022">
        <v>3</v>
      </c>
      <c r="AO15022">
        <v>0.95995200000000003</v>
      </c>
      <c r="AP15022">
        <v>13.7967</v>
      </c>
      <c r="AQ15022">
        <v>4.5944399999999999E-4</v>
      </c>
      <c r="AR15022">
        <v>105.53</v>
      </c>
      <c r="AS15022">
        <v>68.599000000000004</v>
      </c>
      <c r="AT15022">
        <v>54.764000000000003</v>
      </c>
      <c r="AU15022">
        <v>1</v>
      </c>
      <c r="AV15022" t="s">
        <v>20438</v>
      </c>
      <c r="AW15022" t="s">
        <v>31755</v>
      </c>
      <c r="AX15022" t="s">
        <v>32513</v>
      </c>
      <c r="AY15022" t="s">
        <v>20439</v>
      </c>
      <c r="AZ15022" t="s">
        <v>79469</v>
      </c>
      <c r="BA15022">
        <v>6</v>
      </c>
      <c r="BB15022">
        <v>0.37473000000000001</v>
      </c>
      <c r="BC15022">
        <v>1473</v>
      </c>
      <c r="BD15022">
        <v>1473</v>
      </c>
      <c r="BE15022" t="s">
        <v>20434</v>
      </c>
      <c r="BF15022" t="s">
        <v>20435</v>
      </c>
      <c r="BG15022" t="s">
        <v>20436</v>
      </c>
      <c r="BH15022" t="s">
        <v>20436</v>
      </c>
      <c r="BI15022" t="s">
        <v>20433</v>
      </c>
      <c r="BJ15022" t="s">
        <v>20437</v>
      </c>
    </row>
    <row r="15023" spans="1:62" x14ac:dyDescent="0.35">
      <c r="AK15023" t="s">
        <v>34</v>
      </c>
      <c r="AL15023">
        <v>3</v>
      </c>
      <c r="AO15023">
        <v>0.38521300000000003</v>
      </c>
      <c r="AP15023">
        <v>1.5748200000000001</v>
      </c>
      <c r="AQ15023">
        <v>1.5866799999999999E-4</v>
      </c>
      <c r="AR15023">
        <v>65.022000000000006</v>
      </c>
      <c r="AS15023">
        <v>38.607999999999997</v>
      </c>
      <c r="AT15023">
        <v>65.022000000000006</v>
      </c>
      <c r="AV15023" t="s">
        <v>79471</v>
      </c>
      <c r="AW15023" t="s">
        <v>31755</v>
      </c>
      <c r="AX15023" t="s">
        <v>33533</v>
      </c>
      <c r="AY15023" t="s">
        <v>79472</v>
      </c>
      <c r="AZ15023" t="s">
        <v>79473</v>
      </c>
      <c r="BA15023">
        <v>11</v>
      </c>
      <c r="BB15023">
        <v>-1.0648</v>
      </c>
      <c r="BC15023">
        <v>938</v>
      </c>
      <c r="BD15023">
        <v>938</v>
      </c>
      <c r="BE15023" t="s">
        <v>79464</v>
      </c>
      <c r="BF15023" t="s">
        <v>79470</v>
      </c>
      <c r="BG15023" t="s">
        <v>20436</v>
      </c>
      <c r="BH15023" t="s">
        <v>20436</v>
      </c>
      <c r="BI15023" t="s">
        <v>20433</v>
      </c>
      <c r="BJ15023" t="s">
        <v>20437</v>
      </c>
    </row>
    <row r="15024" spans="1:62" x14ac:dyDescent="0.35">
      <c r="AC15024">
        <v>1.1998</v>
      </c>
      <c r="AK15024" t="s">
        <v>34</v>
      </c>
      <c r="AL15024">
        <v>3</v>
      </c>
      <c r="AO15024">
        <v>0.81298400000000004</v>
      </c>
      <c r="AP15024">
        <v>6.4315100000000003</v>
      </c>
      <c r="AQ15024" s="1">
        <v>5.5295899999999997E-6</v>
      </c>
      <c r="AR15024">
        <v>95.209000000000003</v>
      </c>
      <c r="AS15024">
        <v>62.843000000000004</v>
      </c>
      <c r="AT15024">
        <v>78.400999999999996</v>
      </c>
      <c r="AU15024">
        <v>1</v>
      </c>
      <c r="AV15024" t="s">
        <v>79475</v>
      </c>
      <c r="AW15024" t="s">
        <v>31755</v>
      </c>
      <c r="AX15024" t="s">
        <v>33463</v>
      </c>
      <c r="AY15024" t="s">
        <v>79476</v>
      </c>
      <c r="AZ15024" t="s">
        <v>79477</v>
      </c>
      <c r="BA15024">
        <v>15</v>
      </c>
      <c r="BB15024">
        <v>0.61872000000000005</v>
      </c>
      <c r="BC15024">
        <v>942</v>
      </c>
      <c r="BD15024">
        <v>942</v>
      </c>
      <c r="BE15024" t="s">
        <v>79464</v>
      </c>
      <c r="BF15024" t="s">
        <v>79474</v>
      </c>
      <c r="BG15024" t="s">
        <v>20436</v>
      </c>
      <c r="BH15024" t="s">
        <v>20436</v>
      </c>
      <c r="BI15024" t="s">
        <v>20433</v>
      </c>
      <c r="BJ15024" t="s">
        <v>20437</v>
      </c>
    </row>
    <row r="15025" spans="1:62" x14ac:dyDescent="0.35">
      <c r="F15025">
        <v>1.1735</v>
      </c>
      <c r="J15025">
        <v>1.0516000000000001</v>
      </c>
      <c r="K15025">
        <v>0.96013999999999999</v>
      </c>
      <c r="L15025">
        <v>1.2176</v>
      </c>
      <c r="U15025">
        <v>1.0339</v>
      </c>
      <c r="X15025">
        <v>1.0304</v>
      </c>
      <c r="Z15025">
        <v>1.2834000000000001</v>
      </c>
      <c r="AH15025">
        <v>1.0762</v>
      </c>
      <c r="AJ15025">
        <v>0.75726000000000004</v>
      </c>
      <c r="AK15025" t="s">
        <v>34</v>
      </c>
      <c r="AL15025">
        <v>3</v>
      </c>
      <c r="AO15025">
        <v>0.93146799999999996</v>
      </c>
      <c r="AP15025">
        <v>11.7882</v>
      </c>
      <c r="AQ15025" s="1">
        <v>7.6339900000000005E-7</v>
      </c>
      <c r="AR15025">
        <v>102.79</v>
      </c>
      <c r="AS15025">
        <v>76.394999999999996</v>
      </c>
      <c r="AT15025">
        <v>49.188000000000002</v>
      </c>
      <c r="AU15025">
        <v>1</v>
      </c>
      <c r="AV15025" t="s">
        <v>79479</v>
      </c>
      <c r="AW15025" t="s">
        <v>31755</v>
      </c>
      <c r="AX15025" t="s">
        <v>31769</v>
      </c>
      <c r="AY15025" t="s">
        <v>79480</v>
      </c>
      <c r="AZ15025" t="s">
        <v>79481</v>
      </c>
      <c r="BA15025">
        <v>16</v>
      </c>
      <c r="BB15025">
        <v>0.21295</v>
      </c>
      <c r="BC15025">
        <v>943</v>
      </c>
      <c r="BD15025">
        <v>943</v>
      </c>
      <c r="BE15025" t="s">
        <v>79464</v>
      </c>
      <c r="BF15025" t="s">
        <v>79478</v>
      </c>
      <c r="BG15025" t="s">
        <v>20436</v>
      </c>
      <c r="BH15025" t="s">
        <v>20436</v>
      </c>
      <c r="BI15025" t="s">
        <v>20433</v>
      </c>
      <c r="BJ15025" t="s">
        <v>20437</v>
      </c>
    </row>
    <row r="15026" spans="1:62" x14ac:dyDescent="0.35">
      <c r="AK15026" t="s">
        <v>27</v>
      </c>
      <c r="AL15026">
        <v>3</v>
      </c>
      <c r="AO15026">
        <v>0.35376600000000002</v>
      </c>
      <c r="AP15026">
        <v>0.47982900000000001</v>
      </c>
      <c r="AQ15026">
        <v>1.9533200000000001E-3</v>
      </c>
      <c r="AR15026">
        <v>55.688000000000002</v>
      </c>
      <c r="AS15026">
        <v>36.107999999999997</v>
      </c>
      <c r="AT15026">
        <v>55.688000000000002</v>
      </c>
      <c r="AV15026" t="s">
        <v>79483</v>
      </c>
      <c r="AW15026" t="s">
        <v>31755</v>
      </c>
      <c r="AX15026" t="s">
        <v>31796</v>
      </c>
      <c r="AY15026" t="s">
        <v>79484</v>
      </c>
      <c r="AZ15026" t="s">
        <v>79485</v>
      </c>
      <c r="BA15026">
        <v>2</v>
      </c>
      <c r="BB15026">
        <v>6.9544999999999996E-2</v>
      </c>
      <c r="BC15026">
        <v>1702</v>
      </c>
      <c r="BD15026">
        <v>1702</v>
      </c>
      <c r="BE15026" t="s">
        <v>79450</v>
      </c>
      <c r="BF15026" t="s">
        <v>79482</v>
      </c>
      <c r="BG15026" t="s">
        <v>20436</v>
      </c>
      <c r="BH15026" t="s">
        <v>20436</v>
      </c>
      <c r="BI15026" t="s">
        <v>20433</v>
      </c>
      <c r="BJ15026" t="s">
        <v>20437</v>
      </c>
    </row>
    <row r="15027" spans="1:62" x14ac:dyDescent="0.35">
      <c r="AK15027" t="s">
        <v>27</v>
      </c>
      <c r="AL15027">
        <v>3</v>
      </c>
      <c r="AO15027">
        <v>0.49458800000000003</v>
      </c>
      <c r="AP15027">
        <v>0</v>
      </c>
      <c r="AQ15027">
        <v>1.50753E-3</v>
      </c>
      <c r="AR15027">
        <v>126.91</v>
      </c>
      <c r="AS15027">
        <v>70.096000000000004</v>
      </c>
      <c r="AT15027">
        <v>126.91</v>
      </c>
      <c r="AV15027" t="s">
        <v>79487</v>
      </c>
      <c r="AW15027" t="s">
        <v>31755</v>
      </c>
      <c r="AX15027" t="s">
        <v>31823</v>
      </c>
      <c r="AY15027" t="s">
        <v>79488</v>
      </c>
      <c r="AZ15027" t="s">
        <v>79489</v>
      </c>
      <c r="BA15027">
        <v>9</v>
      </c>
      <c r="BB15027">
        <v>-0.29863000000000001</v>
      </c>
      <c r="BC15027">
        <v>738</v>
      </c>
      <c r="BD15027">
        <v>738</v>
      </c>
      <c r="BE15027" t="s">
        <v>79464</v>
      </c>
      <c r="BF15027" t="s">
        <v>79486</v>
      </c>
      <c r="BG15027" t="s">
        <v>20436</v>
      </c>
      <c r="BH15027" t="s">
        <v>20436</v>
      </c>
      <c r="BI15027" t="s">
        <v>20433</v>
      </c>
      <c r="BJ15027" t="s">
        <v>20437</v>
      </c>
    </row>
    <row r="15028" spans="1:62" x14ac:dyDescent="0.35">
      <c r="A15028">
        <v>0.91679999999999995</v>
      </c>
      <c r="C15028">
        <v>1.0296000000000001</v>
      </c>
      <c r="E15028">
        <v>0.94267000000000001</v>
      </c>
      <c r="F15028">
        <v>0.91073000000000004</v>
      </c>
      <c r="H15028">
        <v>0.80259000000000003</v>
      </c>
      <c r="R15028">
        <v>0.28342000000000001</v>
      </c>
      <c r="AG15028">
        <v>0.32605000000000001</v>
      </c>
      <c r="AK15028" t="s">
        <v>27</v>
      </c>
      <c r="AL15028">
        <v>3</v>
      </c>
      <c r="AO15028">
        <v>0.98371699999999995</v>
      </c>
      <c r="AP15028">
        <v>17.811399999999999</v>
      </c>
      <c r="AQ15028">
        <v>1.04919E-3</v>
      </c>
      <c r="AR15028">
        <v>113.47</v>
      </c>
      <c r="AS15028">
        <v>51.27</v>
      </c>
      <c r="AT15028">
        <v>113.47</v>
      </c>
      <c r="AU15028">
        <v>1</v>
      </c>
      <c r="AV15028" t="s">
        <v>27116</v>
      </c>
      <c r="AW15028" t="s">
        <v>31755</v>
      </c>
      <c r="AX15028" t="s">
        <v>32351</v>
      </c>
      <c r="AY15028" t="s">
        <v>27118</v>
      </c>
      <c r="AZ15028" t="s">
        <v>79490</v>
      </c>
      <c r="BA15028">
        <v>3</v>
      </c>
      <c r="BB15028">
        <v>-0.15995000000000001</v>
      </c>
      <c r="BC15028">
        <v>1470</v>
      </c>
      <c r="BD15028">
        <v>1470</v>
      </c>
      <c r="BE15028" t="s">
        <v>20434</v>
      </c>
      <c r="BF15028" t="s">
        <v>27115</v>
      </c>
      <c r="BG15028" t="s">
        <v>20436</v>
      </c>
      <c r="BH15028" t="s">
        <v>20436</v>
      </c>
      <c r="BI15028" t="s">
        <v>20433</v>
      </c>
      <c r="BJ15028" t="s">
        <v>20437</v>
      </c>
    </row>
    <row r="15029" spans="1:62" x14ac:dyDescent="0.35">
      <c r="AK15029" t="s">
        <v>34</v>
      </c>
      <c r="AL15029">
        <v>4</v>
      </c>
      <c r="AO15029">
        <v>0.34288299999999999</v>
      </c>
      <c r="AP15029">
        <v>0.36444300000000002</v>
      </c>
      <c r="AQ15029">
        <v>6.7700499999999995E-4</v>
      </c>
      <c r="AR15029">
        <v>42.301000000000002</v>
      </c>
      <c r="AS15029">
        <v>27.887</v>
      </c>
      <c r="AT15029">
        <v>42.301000000000002</v>
      </c>
      <c r="AV15029" t="s">
        <v>79493</v>
      </c>
      <c r="AW15029" t="s">
        <v>31755</v>
      </c>
      <c r="AX15029" t="s">
        <v>31843</v>
      </c>
      <c r="AY15029" t="s">
        <v>79494</v>
      </c>
      <c r="AZ15029" t="s">
        <v>79495</v>
      </c>
      <c r="BA15029">
        <v>5</v>
      </c>
      <c r="BB15029">
        <v>0.37641000000000002</v>
      </c>
      <c r="BC15029">
        <v>1432</v>
      </c>
      <c r="BD15029">
        <v>1432</v>
      </c>
      <c r="BE15029" t="s">
        <v>1134</v>
      </c>
      <c r="BF15029" t="s">
        <v>79491</v>
      </c>
      <c r="BG15029" t="s">
        <v>1136</v>
      </c>
      <c r="BH15029" t="s">
        <v>1136</v>
      </c>
      <c r="BI15029" t="s">
        <v>1133</v>
      </c>
      <c r="BJ15029" t="s">
        <v>1137</v>
      </c>
    </row>
    <row r="15030" spans="1:62" x14ac:dyDescent="0.35">
      <c r="A15030">
        <v>0.96</v>
      </c>
      <c r="B15030">
        <v>0.88439000000000001</v>
      </c>
      <c r="D15030">
        <v>0.97158</v>
      </c>
      <c r="G15030">
        <v>0.98567000000000005</v>
      </c>
      <c r="H15030">
        <v>0.82474000000000003</v>
      </c>
      <c r="J15030">
        <v>0.88127</v>
      </c>
      <c r="L15030">
        <v>0.66696999999999995</v>
      </c>
      <c r="N15030">
        <v>0.72824999999999995</v>
      </c>
      <c r="P15030">
        <v>0.47721999999999998</v>
      </c>
      <c r="Q15030">
        <v>0.53432999999999997</v>
      </c>
      <c r="R15030">
        <v>0.59296000000000004</v>
      </c>
      <c r="T15030">
        <v>1.3623000000000001</v>
      </c>
      <c r="Y15030">
        <v>1.2884</v>
      </c>
      <c r="Z15030">
        <v>0.92127000000000003</v>
      </c>
      <c r="AA15030">
        <v>1.0680000000000001</v>
      </c>
      <c r="AB15030">
        <v>1.1052999999999999</v>
      </c>
      <c r="AC15030">
        <v>0.78698999999999997</v>
      </c>
      <c r="AD15030">
        <v>1.1372</v>
      </c>
      <c r="AF15030">
        <v>0.86534999999999995</v>
      </c>
      <c r="AH15030">
        <v>2.1720000000000002</v>
      </c>
      <c r="AK15030" t="s">
        <v>34</v>
      </c>
      <c r="AL15030">
        <v>4</v>
      </c>
      <c r="AO15030">
        <v>0.95264099999999996</v>
      </c>
      <c r="AP15030">
        <v>14.730499999999999</v>
      </c>
      <c r="AQ15030">
        <v>1.9580699999999999E-4</v>
      </c>
      <c r="AR15030">
        <v>52.17</v>
      </c>
      <c r="AS15030">
        <v>37.756</v>
      </c>
      <c r="AT15030">
        <v>40.305999999999997</v>
      </c>
      <c r="AU15030" t="s">
        <v>56</v>
      </c>
      <c r="AV15030" t="s">
        <v>1146</v>
      </c>
      <c r="AW15030" t="s">
        <v>31755</v>
      </c>
      <c r="AX15030" t="s">
        <v>31769</v>
      </c>
      <c r="AY15030" t="s">
        <v>1148</v>
      </c>
      <c r="AZ15030" t="s">
        <v>79496</v>
      </c>
      <c r="BA15030">
        <v>32</v>
      </c>
      <c r="BB15030">
        <v>-2.0813000000000002E-2</v>
      </c>
      <c r="BC15030">
        <v>1461</v>
      </c>
      <c r="BD15030">
        <v>1461</v>
      </c>
      <c r="BE15030" t="s">
        <v>1134</v>
      </c>
      <c r="BF15030" t="s">
        <v>1145</v>
      </c>
      <c r="BG15030" t="s">
        <v>1136</v>
      </c>
      <c r="BH15030" t="s">
        <v>1136</v>
      </c>
      <c r="BI15030" t="s">
        <v>1133</v>
      </c>
      <c r="BJ15030" t="s">
        <v>1137</v>
      </c>
    </row>
    <row r="15031" spans="1:62" x14ac:dyDescent="0.35">
      <c r="A15031">
        <v>0.96892</v>
      </c>
      <c r="C15031">
        <v>1.2310000000000001</v>
      </c>
      <c r="F15031">
        <v>1.1499999999999999</v>
      </c>
      <c r="G15031">
        <v>0.91869999999999996</v>
      </c>
      <c r="J15031">
        <v>0.78832999999999998</v>
      </c>
      <c r="L15031">
        <v>0.97558</v>
      </c>
      <c r="U15031">
        <v>0.90029999999999999</v>
      </c>
      <c r="V15031">
        <v>1.1313</v>
      </c>
      <c r="X15031">
        <v>1.2862</v>
      </c>
      <c r="Z15031">
        <v>1.2378</v>
      </c>
      <c r="AA15031">
        <v>1.0551999999999999</v>
      </c>
      <c r="AC15031">
        <v>0.72889000000000004</v>
      </c>
      <c r="AE15031">
        <v>0.64985000000000004</v>
      </c>
      <c r="AK15031" t="s">
        <v>34</v>
      </c>
      <c r="AL15031">
        <v>3</v>
      </c>
      <c r="AO15031">
        <v>1</v>
      </c>
      <c r="AP15031">
        <v>95.74</v>
      </c>
      <c r="AQ15031">
        <v>7.9540299999999997E-4</v>
      </c>
      <c r="AR15031">
        <v>122.75</v>
      </c>
      <c r="AS15031">
        <v>95.647000000000006</v>
      </c>
      <c r="AT15031">
        <v>122.75</v>
      </c>
      <c r="AU15031">
        <v>1</v>
      </c>
      <c r="AV15031" t="s">
        <v>20430</v>
      </c>
      <c r="AW15031" t="s">
        <v>31755</v>
      </c>
      <c r="AX15031" t="s">
        <v>32407</v>
      </c>
      <c r="AY15031" t="s">
        <v>20432</v>
      </c>
      <c r="AZ15031" t="s">
        <v>79497</v>
      </c>
      <c r="BA15031">
        <v>9</v>
      </c>
      <c r="BB15031">
        <v>0.46378999999999998</v>
      </c>
      <c r="BC15031">
        <v>803</v>
      </c>
      <c r="BD15031">
        <v>803</v>
      </c>
      <c r="BE15031" t="s">
        <v>20428</v>
      </c>
      <c r="BF15031" t="s">
        <v>20429</v>
      </c>
      <c r="BG15031" t="s">
        <v>1136</v>
      </c>
      <c r="BH15031" t="s">
        <v>1136</v>
      </c>
      <c r="BI15031" t="s">
        <v>1133</v>
      </c>
      <c r="BJ15031" t="s">
        <v>1137</v>
      </c>
    </row>
    <row r="15032" spans="1:62" x14ac:dyDescent="0.35">
      <c r="AK15032" t="s">
        <v>34</v>
      </c>
      <c r="AL15032">
        <v>3</v>
      </c>
      <c r="AO15032">
        <v>0.63426199999999999</v>
      </c>
      <c r="AP15032">
        <v>5.6908000000000003</v>
      </c>
      <c r="AQ15032" s="1">
        <v>1.20847E-17</v>
      </c>
      <c r="AR15032">
        <v>79.781999999999996</v>
      </c>
      <c r="AS15032">
        <v>65.78</v>
      </c>
      <c r="AT15032">
        <v>55.314</v>
      </c>
      <c r="AU15032">
        <v>1</v>
      </c>
      <c r="AV15032" t="s">
        <v>79499</v>
      </c>
      <c r="AW15032" t="s">
        <v>31755</v>
      </c>
      <c r="AX15032" t="s">
        <v>31805</v>
      </c>
      <c r="AY15032" t="s">
        <v>79500</v>
      </c>
      <c r="AZ15032" t="s">
        <v>79501</v>
      </c>
      <c r="BA15032">
        <v>17</v>
      </c>
      <c r="BB15032">
        <v>-3.8004000000000003E-2</v>
      </c>
      <c r="BC15032">
        <v>1504</v>
      </c>
      <c r="BD15032">
        <v>1504</v>
      </c>
      <c r="BE15032" t="s">
        <v>1134</v>
      </c>
      <c r="BF15032" t="s">
        <v>79498</v>
      </c>
      <c r="BG15032" t="s">
        <v>1136</v>
      </c>
      <c r="BH15032" t="s">
        <v>1136</v>
      </c>
      <c r="BI15032" t="s">
        <v>1133</v>
      </c>
      <c r="BJ15032" t="s">
        <v>1137</v>
      </c>
    </row>
    <row r="15033" spans="1:62" x14ac:dyDescent="0.35">
      <c r="AE15033">
        <v>1.0424</v>
      </c>
      <c r="AK15033" t="s">
        <v>34</v>
      </c>
      <c r="AL15033">
        <v>3</v>
      </c>
      <c r="AO15033">
        <v>0.64628699999999994</v>
      </c>
      <c r="AP15033">
        <v>5.99674</v>
      </c>
      <c r="AQ15033" s="1">
        <v>2.8067900000000002E-19</v>
      </c>
      <c r="AR15033">
        <v>85.274000000000001</v>
      </c>
      <c r="AS15033">
        <v>63.417000000000002</v>
      </c>
      <c r="AT15033">
        <v>49.152000000000001</v>
      </c>
      <c r="AU15033">
        <v>1</v>
      </c>
      <c r="AV15033" t="s">
        <v>79503</v>
      </c>
      <c r="AW15033" t="s">
        <v>31755</v>
      </c>
      <c r="AX15033" t="s">
        <v>32541</v>
      </c>
      <c r="AY15033" t="s">
        <v>79504</v>
      </c>
      <c r="AZ15033" t="s">
        <v>79505</v>
      </c>
      <c r="BA15033">
        <v>25</v>
      </c>
      <c r="BB15033">
        <v>-0.17721999999999999</v>
      </c>
      <c r="BC15033">
        <v>1512</v>
      </c>
      <c r="BD15033">
        <v>1512</v>
      </c>
      <c r="BE15033" t="s">
        <v>1134</v>
      </c>
      <c r="BF15033" t="s">
        <v>79502</v>
      </c>
      <c r="BG15033" t="s">
        <v>1136</v>
      </c>
      <c r="BH15033" t="s">
        <v>1136</v>
      </c>
      <c r="BI15033" t="s">
        <v>1133</v>
      </c>
      <c r="BJ15033" t="s">
        <v>1137</v>
      </c>
    </row>
    <row r="15034" spans="1:62" x14ac:dyDescent="0.35">
      <c r="S15034">
        <v>1.1155999999999999</v>
      </c>
      <c r="Y15034">
        <v>0.53232000000000002</v>
      </c>
      <c r="Z15034">
        <v>0.59448999999999996</v>
      </c>
      <c r="AK15034" t="s">
        <v>34</v>
      </c>
      <c r="AL15034">
        <v>3</v>
      </c>
      <c r="AO15034">
        <v>0.98474700000000004</v>
      </c>
      <c r="AP15034">
        <v>18.644300000000001</v>
      </c>
      <c r="AQ15034">
        <v>7.4861899999999996E-4</v>
      </c>
      <c r="AR15034">
        <v>144.08000000000001</v>
      </c>
      <c r="AS15034">
        <v>103.23</v>
      </c>
      <c r="AT15034">
        <v>102.95</v>
      </c>
      <c r="AU15034">
        <v>1</v>
      </c>
      <c r="AV15034" t="s">
        <v>79507</v>
      </c>
      <c r="AW15034" t="s">
        <v>31755</v>
      </c>
      <c r="AX15034" t="s">
        <v>32459</v>
      </c>
      <c r="AY15034" t="s">
        <v>79508</v>
      </c>
      <c r="AZ15034" t="s">
        <v>79509</v>
      </c>
      <c r="BA15034">
        <v>12</v>
      </c>
      <c r="BB15034">
        <v>4.3562999999999998E-2</v>
      </c>
      <c r="BC15034">
        <v>1221</v>
      </c>
      <c r="BD15034">
        <v>1221</v>
      </c>
      <c r="BE15034" t="s">
        <v>1134</v>
      </c>
      <c r="BF15034" t="s">
        <v>79506</v>
      </c>
      <c r="BG15034" t="s">
        <v>1136</v>
      </c>
      <c r="BH15034" t="s">
        <v>1136</v>
      </c>
      <c r="BI15034" t="s">
        <v>1133</v>
      </c>
      <c r="BJ15034" t="s">
        <v>1137</v>
      </c>
    </row>
    <row r="15035" spans="1:62" x14ac:dyDescent="0.35">
      <c r="U15035">
        <v>1.0894999999999999</v>
      </c>
      <c r="AK15035" t="s">
        <v>34</v>
      </c>
      <c r="AL15035">
        <v>3</v>
      </c>
      <c r="AO15035">
        <v>0.86987099999999995</v>
      </c>
      <c r="AP15035">
        <v>8.6484299999999994</v>
      </c>
      <c r="AQ15035">
        <v>1.38474E-3</v>
      </c>
      <c r="AR15035">
        <v>101.42</v>
      </c>
      <c r="AS15035">
        <v>50.969000000000001</v>
      </c>
      <c r="AT15035">
        <v>101.42</v>
      </c>
      <c r="AU15035">
        <v>1</v>
      </c>
      <c r="AV15035" t="s">
        <v>79511</v>
      </c>
      <c r="AW15035" t="s">
        <v>31755</v>
      </c>
      <c r="AX15035" t="s">
        <v>32034</v>
      </c>
      <c r="AY15035" t="s">
        <v>79512</v>
      </c>
      <c r="AZ15035" t="s">
        <v>79513</v>
      </c>
      <c r="BA15035">
        <v>14</v>
      </c>
      <c r="BB15035">
        <v>-2.9447000000000001E-2</v>
      </c>
      <c r="BC15035">
        <v>1223</v>
      </c>
      <c r="BD15035">
        <v>1223</v>
      </c>
      <c r="BE15035" t="s">
        <v>1134</v>
      </c>
      <c r="BF15035" t="s">
        <v>79510</v>
      </c>
      <c r="BG15035" t="s">
        <v>1136</v>
      </c>
      <c r="BH15035" t="s">
        <v>1136</v>
      </c>
      <c r="BI15035" t="s">
        <v>1133</v>
      </c>
      <c r="BJ15035" t="s">
        <v>1137</v>
      </c>
    </row>
    <row r="15036" spans="1:62" x14ac:dyDescent="0.35">
      <c r="AK15036" t="s">
        <v>34</v>
      </c>
      <c r="AL15036">
        <v>3</v>
      </c>
      <c r="AO15036">
        <v>0.71072999999999997</v>
      </c>
      <c r="AP15036">
        <v>6.9189999999999996</v>
      </c>
      <c r="AQ15036">
        <v>7.7189000000000001E-4</v>
      </c>
      <c r="AR15036">
        <v>82.448999999999998</v>
      </c>
      <c r="AS15036">
        <v>30.292999999999999</v>
      </c>
      <c r="AT15036">
        <v>78.847999999999999</v>
      </c>
      <c r="AU15036">
        <v>1</v>
      </c>
      <c r="AV15036" t="s">
        <v>79515</v>
      </c>
      <c r="AW15036" t="s">
        <v>31755</v>
      </c>
      <c r="AX15036" t="s">
        <v>31810</v>
      </c>
      <c r="AY15036" t="s">
        <v>79516</v>
      </c>
      <c r="AZ15036" t="s">
        <v>79517</v>
      </c>
      <c r="BA15036">
        <v>1</v>
      </c>
      <c r="BB15036">
        <v>0.14273</v>
      </c>
      <c r="BC15036">
        <v>1567</v>
      </c>
      <c r="BD15036">
        <v>1567</v>
      </c>
      <c r="BE15036" t="s">
        <v>1134</v>
      </c>
      <c r="BF15036" t="s">
        <v>79514</v>
      </c>
      <c r="BG15036" t="s">
        <v>1136</v>
      </c>
      <c r="BH15036" t="s">
        <v>1136</v>
      </c>
      <c r="BI15036" t="s">
        <v>1133</v>
      </c>
      <c r="BJ15036" t="s">
        <v>1137</v>
      </c>
    </row>
    <row r="15037" spans="1:62" x14ac:dyDescent="0.35">
      <c r="D15037">
        <v>1.3568</v>
      </c>
      <c r="K15037">
        <v>0.58980999999999995</v>
      </c>
      <c r="N15037">
        <v>0.54217000000000004</v>
      </c>
      <c r="O15037">
        <v>0.88122999999999996</v>
      </c>
      <c r="P15037">
        <v>1.0076000000000001</v>
      </c>
      <c r="R15037">
        <v>0.75939000000000001</v>
      </c>
      <c r="S15037">
        <v>1.1113999999999999</v>
      </c>
      <c r="T15037">
        <v>1.3011999999999999</v>
      </c>
      <c r="U15037">
        <v>1.2496</v>
      </c>
      <c r="V15037">
        <v>0.92901999999999996</v>
      </c>
      <c r="W15037">
        <v>0.98394000000000004</v>
      </c>
      <c r="X15037">
        <v>0.92132999999999998</v>
      </c>
      <c r="Y15037">
        <v>0.70721999999999996</v>
      </c>
      <c r="Z15037">
        <v>0.74056</v>
      </c>
      <c r="AA15037">
        <v>0.71133999999999997</v>
      </c>
      <c r="AB15037">
        <v>0.62534000000000001</v>
      </c>
      <c r="AC15037">
        <v>0.54820999999999998</v>
      </c>
      <c r="AE15037">
        <v>0.38133</v>
      </c>
      <c r="AF15037">
        <v>0.28661999999999999</v>
      </c>
      <c r="AG15037">
        <v>0.22192999999999999</v>
      </c>
      <c r="AJ15037">
        <v>0.10702</v>
      </c>
      <c r="AK15037" t="s">
        <v>34</v>
      </c>
      <c r="AL15037">
        <v>3</v>
      </c>
      <c r="AO15037">
        <v>0.99927900000000003</v>
      </c>
      <c r="AP15037">
        <v>34.470100000000002</v>
      </c>
      <c r="AQ15037">
        <v>2.1855099999999999E-4</v>
      </c>
      <c r="AR15037">
        <v>133.86000000000001</v>
      </c>
      <c r="AS15037">
        <v>90.067999999999998</v>
      </c>
      <c r="AT15037">
        <v>133.86000000000001</v>
      </c>
      <c r="AU15037">
        <v>1</v>
      </c>
      <c r="AV15037" t="s">
        <v>1142</v>
      </c>
      <c r="AW15037" t="s">
        <v>31755</v>
      </c>
      <c r="AX15037" t="s">
        <v>31875</v>
      </c>
      <c r="AY15037" t="s">
        <v>1144</v>
      </c>
      <c r="AZ15037" t="s">
        <v>79518</v>
      </c>
      <c r="BA15037">
        <v>4</v>
      </c>
      <c r="BB15037">
        <v>0.14507999999999999</v>
      </c>
      <c r="BC15037">
        <v>1570</v>
      </c>
      <c r="BD15037">
        <v>1570</v>
      </c>
      <c r="BE15037" t="s">
        <v>1134</v>
      </c>
      <c r="BF15037" t="s">
        <v>1141</v>
      </c>
      <c r="BG15037" t="s">
        <v>1136</v>
      </c>
      <c r="BH15037" t="s">
        <v>1136</v>
      </c>
      <c r="BI15037" t="s">
        <v>1133</v>
      </c>
      <c r="BJ15037" t="s">
        <v>1137</v>
      </c>
    </row>
    <row r="15038" spans="1:62" x14ac:dyDescent="0.35">
      <c r="C15038">
        <v>0.85328000000000004</v>
      </c>
      <c r="J15038">
        <v>0.54827999999999999</v>
      </c>
      <c r="K15038">
        <v>0.49669999999999997</v>
      </c>
      <c r="R15038">
        <v>0.51602000000000003</v>
      </c>
      <c r="AK15038" t="s">
        <v>27</v>
      </c>
      <c r="AL15038">
        <v>5</v>
      </c>
      <c r="AO15038">
        <v>0.71860299999999999</v>
      </c>
      <c r="AP15038">
        <v>4.1156699999999997</v>
      </c>
      <c r="AQ15038">
        <v>4.5576900000000002E-4</v>
      </c>
      <c r="AR15038">
        <v>46.415999999999997</v>
      </c>
      <c r="AS15038">
        <v>33.531999999999996</v>
      </c>
      <c r="AT15038">
        <v>46.415999999999997</v>
      </c>
      <c r="AU15038">
        <v>2</v>
      </c>
      <c r="AV15038" t="s">
        <v>79520</v>
      </c>
      <c r="AW15038" t="s">
        <v>31755</v>
      </c>
      <c r="AX15038" t="s">
        <v>32004</v>
      </c>
      <c r="AY15038" t="s">
        <v>79521</v>
      </c>
      <c r="AZ15038" t="s">
        <v>79522</v>
      </c>
      <c r="BA15038">
        <v>37</v>
      </c>
      <c r="BB15038">
        <v>-9.4552999999999998E-2</v>
      </c>
      <c r="BC15038">
        <v>1464</v>
      </c>
      <c r="BD15038">
        <v>1464</v>
      </c>
      <c r="BE15038" t="s">
        <v>1134</v>
      </c>
      <c r="BF15038" t="s">
        <v>79519</v>
      </c>
      <c r="BG15038" t="s">
        <v>1136</v>
      </c>
      <c r="BH15038" t="s">
        <v>1136</v>
      </c>
      <c r="BI15038" t="s">
        <v>1133</v>
      </c>
      <c r="BJ15038" t="s">
        <v>1137</v>
      </c>
    </row>
    <row r="15039" spans="1:62" x14ac:dyDescent="0.35">
      <c r="AK15039" t="s">
        <v>27</v>
      </c>
      <c r="AL15039">
        <v>3</v>
      </c>
      <c r="AO15039">
        <v>0.328598</v>
      </c>
      <c r="AP15039">
        <v>0</v>
      </c>
      <c r="AQ15039" s="1">
        <v>1.0871199999999999E-12</v>
      </c>
      <c r="AR15039">
        <v>73.275999999999996</v>
      </c>
      <c r="AS15039">
        <v>57.792000000000002</v>
      </c>
      <c r="AT15039">
        <v>53.552999999999997</v>
      </c>
      <c r="AV15039" t="s">
        <v>79524</v>
      </c>
      <c r="AW15039" t="s">
        <v>31755</v>
      </c>
      <c r="AX15039" t="s">
        <v>32537</v>
      </c>
      <c r="AY15039" t="s">
        <v>79525</v>
      </c>
      <c r="AZ15039" t="s">
        <v>79526</v>
      </c>
      <c r="BA15039">
        <v>22</v>
      </c>
      <c r="BB15039">
        <v>2.5998000000000002E-3</v>
      </c>
      <c r="BC15039">
        <v>1509</v>
      </c>
      <c r="BD15039">
        <v>1509</v>
      </c>
      <c r="BE15039" t="s">
        <v>1134</v>
      </c>
      <c r="BF15039" t="s">
        <v>79523</v>
      </c>
      <c r="BG15039" t="s">
        <v>1136</v>
      </c>
      <c r="BH15039" t="s">
        <v>1136</v>
      </c>
      <c r="BI15039" t="s">
        <v>1133</v>
      </c>
      <c r="BJ15039" t="s">
        <v>1137</v>
      </c>
    </row>
    <row r="15040" spans="1:62" x14ac:dyDescent="0.35">
      <c r="AK15040" t="s">
        <v>27</v>
      </c>
      <c r="AL15040">
        <v>3</v>
      </c>
      <c r="AO15040">
        <v>0.48061500000000001</v>
      </c>
      <c r="AP15040">
        <v>1.2880799999999999</v>
      </c>
      <c r="AQ15040" s="1">
        <v>1.0871199999999999E-12</v>
      </c>
      <c r="AR15040">
        <v>74.429000000000002</v>
      </c>
      <c r="AS15040">
        <v>57.512</v>
      </c>
      <c r="AT15040">
        <v>68.441000000000003</v>
      </c>
      <c r="AV15040" t="s">
        <v>79528</v>
      </c>
      <c r="AW15040" t="s">
        <v>31755</v>
      </c>
      <c r="AX15040" t="s">
        <v>31962</v>
      </c>
      <c r="AY15040" t="s">
        <v>79529</v>
      </c>
      <c r="AZ15040" t="s">
        <v>79530</v>
      </c>
      <c r="BA15040">
        <v>24</v>
      </c>
      <c r="BB15040">
        <v>-0.15337999999999999</v>
      </c>
      <c r="BC15040">
        <v>1511</v>
      </c>
      <c r="BD15040">
        <v>1511</v>
      </c>
      <c r="BE15040" t="s">
        <v>1134</v>
      </c>
      <c r="BF15040" t="s">
        <v>79527</v>
      </c>
      <c r="BG15040" t="s">
        <v>1136</v>
      </c>
      <c r="BH15040" t="s">
        <v>1136</v>
      </c>
      <c r="BI15040" t="s">
        <v>1133</v>
      </c>
      <c r="BJ15040" t="s">
        <v>1137</v>
      </c>
    </row>
    <row r="15041" spans="1:62" x14ac:dyDescent="0.35">
      <c r="AK15041" t="s">
        <v>27</v>
      </c>
      <c r="AL15041">
        <v>3</v>
      </c>
      <c r="AO15041">
        <v>0.332818</v>
      </c>
      <c r="AP15041">
        <v>0</v>
      </c>
      <c r="AQ15041">
        <v>7.7189000000000001E-4</v>
      </c>
      <c r="AR15041">
        <v>82.448999999999998</v>
      </c>
      <c r="AS15041">
        <v>21.097999999999999</v>
      </c>
      <c r="AT15041">
        <v>71.929000000000002</v>
      </c>
      <c r="AV15041" t="s">
        <v>79532</v>
      </c>
      <c r="AW15041" t="s">
        <v>31872</v>
      </c>
      <c r="AX15041" t="s">
        <v>31873</v>
      </c>
      <c r="AY15041" t="s">
        <v>79533</v>
      </c>
      <c r="AZ15041" t="s">
        <v>79534</v>
      </c>
      <c r="BA15041">
        <v>2</v>
      </c>
      <c r="BB15041">
        <v>-0.20032</v>
      </c>
      <c r="BC15041">
        <v>1568</v>
      </c>
      <c r="BD15041">
        <v>1568</v>
      </c>
      <c r="BE15041" t="s">
        <v>1134</v>
      </c>
      <c r="BF15041" t="s">
        <v>79531</v>
      </c>
      <c r="BG15041" t="s">
        <v>1136</v>
      </c>
      <c r="BH15041" t="s">
        <v>1136</v>
      </c>
      <c r="BI15041" t="s">
        <v>1133</v>
      </c>
      <c r="BJ15041" t="s">
        <v>1137</v>
      </c>
    </row>
    <row r="15042" spans="1:62" x14ac:dyDescent="0.35">
      <c r="AK15042" t="s">
        <v>27</v>
      </c>
      <c r="AL15042">
        <v>3</v>
      </c>
      <c r="AO15042">
        <v>0.49542199999999997</v>
      </c>
      <c r="AP15042">
        <v>0</v>
      </c>
      <c r="AQ15042">
        <v>3.9249400000000001E-4</v>
      </c>
      <c r="AR15042">
        <v>91.518000000000001</v>
      </c>
      <c r="AS15042">
        <v>54.360999999999997</v>
      </c>
      <c r="AT15042">
        <v>91.518000000000001</v>
      </c>
      <c r="AV15042" t="s">
        <v>79536</v>
      </c>
      <c r="AW15042" t="s">
        <v>31872</v>
      </c>
      <c r="AX15042" t="s">
        <v>31873</v>
      </c>
      <c r="AY15042" t="s">
        <v>79537</v>
      </c>
      <c r="AZ15042" t="s">
        <v>79538</v>
      </c>
      <c r="BA15042">
        <v>13</v>
      </c>
      <c r="BB15042">
        <v>0.68462000000000001</v>
      </c>
      <c r="BC15042">
        <v>1579</v>
      </c>
      <c r="BD15042">
        <v>1579</v>
      </c>
      <c r="BE15042" t="s">
        <v>1134</v>
      </c>
      <c r="BF15042" t="s">
        <v>79535</v>
      </c>
      <c r="BG15042" t="s">
        <v>1136</v>
      </c>
      <c r="BH15042" t="s">
        <v>1136</v>
      </c>
      <c r="BI15042" t="s">
        <v>1133</v>
      </c>
      <c r="BJ15042" t="s">
        <v>1137</v>
      </c>
    </row>
    <row r="15043" spans="1:62" x14ac:dyDescent="0.35">
      <c r="AK15043" t="s">
        <v>27</v>
      </c>
      <c r="AL15043">
        <v>4</v>
      </c>
      <c r="AO15043">
        <v>0.47018399999999999</v>
      </c>
      <c r="AP15043">
        <v>3.17666</v>
      </c>
      <c r="AQ15043">
        <v>6.7700499999999995E-4</v>
      </c>
      <c r="AR15043">
        <v>43.921999999999997</v>
      </c>
      <c r="AS15043">
        <v>22.204999999999998</v>
      </c>
      <c r="AT15043">
        <v>43.921999999999997</v>
      </c>
      <c r="AV15043" t="s">
        <v>79540</v>
      </c>
      <c r="AW15043" t="s">
        <v>33123</v>
      </c>
      <c r="AX15043" t="s">
        <v>31810</v>
      </c>
      <c r="AY15043" t="s">
        <v>79541</v>
      </c>
      <c r="AZ15043" t="s">
        <v>79542</v>
      </c>
      <c r="BA15043">
        <v>1</v>
      </c>
      <c r="BB15043">
        <v>0.51293</v>
      </c>
      <c r="BC15043">
        <v>1428</v>
      </c>
      <c r="BD15043">
        <v>1428</v>
      </c>
      <c r="BE15043" t="s">
        <v>1134</v>
      </c>
      <c r="BF15043" t="s">
        <v>79539</v>
      </c>
      <c r="BG15043" t="s">
        <v>1136</v>
      </c>
      <c r="BH15043" t="s">
        <v>1136</v>
      </c>
      <c r="BI15043" t="s">
        <v>1133</v>
      </c>
      <c r="BJ15043" t="s">
        <v>1137</v>
      </c>
    </row>
    <row r="15044" spans="1:62" x14ac:dyDescent="0.35">
      <c r="A15044">
        <v>0.96</v>
      </c>
      <c r="B15044">
        <v>0.88439000000000001</v>
      </c>
      <c r="C15044">
        <v>0.85328000000000004</v>
      </c>
      <c r="D15044">
        <v>0.97158</v>
      </c>
      <c r="G15044">
        <v>0.98567000000000005</v>
      </c>
      <c r="H15044">
        <v>0.82474000000000003</v>
      </c>
      <c r="J15044">
        <v>0.88127</v>
      </c>
      <c r="K15044">
        <v>0.49669999999999997</v>
      </c>
      <c r="L15044">
        <v>0.66696999999999995</v>
      </c>
      <c r="N15044">
        <v>0.72824999999999995</v>
      </c>
      <c r="P15044">
        <v>0.47721999999999998</v>
      </c>
      <c r="Q15044">
        <v>0.53432999999999997</v>
      </c>
      <c r="R15044">
        <v>0.59296000000000004</v>
      </c>
      <c r="AK15044" t="s">
        <v>28</v>
      </c>
      <c r="AL15044">
        <v>4</v>
      </c>
      <c r="AO15044">
        <v>0.75663899999999995</v>
      </c>
      <c r="AP15044">
        <v>5.0654899999999996</v>
      </c>
      <c r="AQ15044">
        <v>1.9580699999999999E-4</v>
      </c>
      <c r="AR15044">
        <v>52.17</v>
      </c>
      <c r="AS15044">
        <v>37.756</v>
      </c>
      <c r="AT15044">
        <v>52.17</v>
      </c>
      <c r="AU15044">
        <v>2</v>
      </c>
      <c r="AV15044" t="s">
        <v>1138</v>
      </c>
      <c r="AW15044" t="s">
        <v>31755</v>
      </c>
      <c r="AX15044" t="s">
        <v>32604</v>
      </c>
      <c r="AY15044" t="s">
        <v>1140</v>
      </c>
      <c r="AZ15044" t="s">
        <v>79543</v>
      </c>
      <c r="BA15044">
        <v>5</v>
      </c>
      <c r="BB15044">
        <v>0.29171999999999998</v>
      </c>
      <c r="BC15044">
        <v>1434</v>
      </c>
      <c r="BD15044">
        <v>1434</v>
      </c>
      <c r="BE15044" t="s">
        <v>1134</v>
      </c>
      <c r="BF15044" t="s">
        <v>1135</v>
      </c>
      <c r="BG15044" t="s">
        <v>1136</v>
      </c>
      <c r="BH15044" t="s">
        <v>1136</v>
      </c>
      <c r="BI15044" t="s">
        <v>1133</v>
      </c>
      <c r="BJ15044" t="s">
        <v>1137</v>
      </c>
    </row>
    <row r="15045" spans="1:62" x14ac:dyDescent="0.35">
      <c r="A15045">
        <v>0.94388000000000005</v>
      </c>
      <c r="B15045">
        <v>0.95157999999999998</v>
      </c>
      <c r="C15045">
        <v>1.0379</v>
      </c>
      <c r="D15045">
        <v>1.0228999999999999</v>
      </c>
      <c r="E15045">
        <v>1.135</v>
      </c>
      <c r="F15045">
        <v>0.93927000000000005</v>
      </c>
      <c r="G15045">
        <v>1.1520999999999999</v>
      </c>
      <c r="H15045">
        <v>0.90144999999999997</v>
      </c>
      <c r="I15045">
        <v>0.93105000000000004</v>
      </c>
      <c r="J15045">
        <v>0.85865000000000002</v>
      </c>
      <c r="K15045">
        <v>1.0056</v>
      </c>
      <c r="L15045">
        <v>0.81528</v>
      </c>
      <c r="M15045">
        <v>0.70357000000000003</v>
      </c>
      <c r="N15045">
        <v>0.67937000000000003</v>
      </c>
      <c r="P15045">
        <v>0.74651000000000001</v>
      </c>
      <c r="R15045">
        <v>0.59636</v>
      </c>
      <c r="AK15045" t="s">
        <v>34</v>
      </c>
      <c r="AL15045">
        <v>3</v>
      </c>
      <c r="AO15045">
        <v>0.99999300000000002</v>
      </c>
      <c r="AP15045">
        <v>51.289200000000001</v>
      </c>
      <c r="AQ15045" s="1">
        <v>3.9739000000000001E-26</v>
      </c>
      <c r="AR15045">
        <v>172.21</v>
      </c>
      <c r="AS15045">
        <v>125.32</v>
      </c>
      <c r="AT15045">
        <v>152.63999999999999</v>
      </c>
      <c r="AU15045">
        <v>1</v>
      </c>
      <c r="AV15045" t="s">
        <v>1130</v>
      </c>
      <c r="AW15045" t="s">
        <v>31755</v>
      </c>
      <c r="AX15045" t="s">
        <v>31829</v>
      </c>
      <c r="AY15045" t="s">
        <v>1132</v>
      </c>
      <c r="AZ15045" t="s">
        <v>79544</v>
      </c>
      <c r="BA15045">
        <v>14</v>
      </c>
      <c r="BB15045">
        <v>-0.38511000000000001</v>
      </c>
      <c r="BC15045">
        <v>1177</v>
      </c>
      <c r="BD15045">
        <v>1177</v>
      </c>
      <c r="BE15045" t="s">
        <v>1126</v>
      </c>
      <c r="BF15045" t="s">
        <v>1127</v>
      </c>
      <c r="BG15045" t="s">
        <v>1128</v>
      </c>
      <c r="BH15045" t="s">
        <v>1128</v>
      </c>
      <c r="BI15045" t="s">
        <v>1125</v>
      </c>
      <c r="BJ15045" t="s">
        <v>1129</v>
      </c>
    </row>
    <row r="15046" spans="1:62" x14ac:dyDescent="0.35">
      <c r="AK15046" t="s">
        <v>34</v>
      </c>
      <c r="AL15046">
        <v>3</v>
      </c>
      <c r="AO15046">
        <v>0.49988199999999999</v>
      </c>
      <c r="AP15046">
        <v>0</v>
      </c>
      <c r="AQ15046">
        <v>2.7326899999999998E-4</v>
      </c>
      <c r="AR15046">
        <v>67.216999999999999</v>
      </c>
      <c r="AS15046">
        <v>51.503</v>
      </c>
      <c r="AT15046">
        <v>67.216999999999999</v>
      </c>
      <c r="AV15046" t="s">
        <v>79546</v>
      </c>
      <c r="AW15046" t="s">
        <v>36522</v>
      </c>
      <c r="AX15046" t="s">
        <v>31796</v>
      </c>
      <c r="AY15046" t="s">
        <v>79547</v>
      </c>
      <c r="AZ15046" t="s">
        <v>79548</v>
      </c>
      <c r="BA15046">
        <v>2</v>
      </c>
      <c r="BB15046">
        <v>-0.27039000000000002</v>
      </c>
      <c r="BC15046">
        <v>1412</v>
      </c>
      <c r="BD15046">
        <v>1412</v>
      </c>
      <c r="BE15046" t="s">
        <v>1126</v>
      </c>
      <c r="BF15046" t="s">
        <v>79545</v>
      </c>
      <c r="BG15046" t="s">
        <v>1128</v>
      </c>
      <c r="BH15046" t="s">
        <v>1128</v>
      </c>
      <c r="BI15046" t="s">
        <v>1125</v>
      </c>
      <c r="BJ15046" t="s">
        <v>1129</v>
      </c>
    </row>
    <row r="15047" spans="1:62" x14ac:dyDescent="0.35">
      <c r="AK15047" t="s">
        <v>34</v>
      </c>
      <c r="AL15047">
        <v>3</v>
      </c>
      <c r="AO15047">
        <v>0.50009400000000004</v>
      </c>
      <c r="AP15047">
        <v>0</v>
      </c>
      <c r="AQ15047">
        <v>2.7326899999999998E-4</v>
      </c>
      <c r="AR15047">
        <v>67.216999999999999</v>
      </c>
      <c r="AS15047">
        <v>51.503</v>
      </c>
      <c r="AT15047">
        <v>67.216999999999999</v>
      </c>
      <c r="AU15047">
        <v>2</v>
      </c>
      <c r="AV15047" t="s">
        <v>79550</v>
      </c>
      <c r="AW15047" t="s">
        <v>31872</v>
      </c>
      <c r="AX15047" t="s">
        <v>31873</v>
      </c>
      <c r="AY15047" t="s">
        <v>79547</v>
      </c>
      <c r="AZ15047" t="s">
        <v>79548</v>
      </c>
      <c r="BA15047">
        <v>3</v>
      </c>
      <c r="BB15047">
        <v>-0.27039000000000002</v>
      </c>
      <c r="BC15047">
        <v>1413</v>
      </c>
      <c r="BD15047">
        <v>1413</v>
      </c>
      <c r="BE15047" t="s">
        <v>1126</v>
      </c>
      <c r="BF15047" t="s">
        <v>79549</v>
      </c>
      <c r="BG15047" t="s">
        <v>1128</v>
      </c>
      <c r="BH15047" t="s">
        <v>1128</v>
      </c>
      <c r="BI15047" t="s">
        <v>1125</v>
      </c>
      <c r="BJ15047" t="s">
        <v>1129</v>
      </c>
    </row>
    <row r="15048" spans="1:62" x14ac:dyDescent="0.35">
      <c r="AK15048" t="s">
        <v>34</v>
      </c>
      <c r="AL15048">
        <v>3</v>
      </c>
      <c r="AO15048">
        <v>0.46841699999999997</v>
      </c>
      <c r="AP15048">
        <v>5.4267300000000001</v>
      </c>
      <c r="AQ15048">
        <v>2.5260399999999998E-3</v>
      </c>
      <c r="AR15048">
        <v>41.046999999999997</v>
      </c>
      <c r="AS15048">
        <v>17.178000000000001</v>
      </c>
      <c r="AT15048">
        <v>41.046999999999997</v>
      </c>
      <c r="AV15048" t="s">
        <v>79552</v>
      </c>
      <c r="AW15048" t="s">
        <v>32117</v>
      </c>
      <c r="AX15048" t="s">
        <v>32604</v>
      </c>
      <c r="AY15048" t="s">
        <v>79553</v>
      </c>
      <c r="AZ15048" t="s">
        <v>79554</v>
      </c>
      <c r="BA15048">
        <v>7</v>
      </c>
      <c r="BB15048">
        <v>-0.12329</v>
      </c>
      <c r="BC15048">
        <v>1417</v>
      </c>
      <c r="BD15048">
        <v>1417</v>
      </c>
      <c r="BE15048" t="s">
        <v>1126</v>
      </c>
      <c r="BF15048" t="s">
        <v>79551</v>
      </c>
      <c r="BG15048" t="s">
        <v>1128</v>
      </c>
      <c r="BH15048" t="s">
        <v>1128</v>
      </c>
      <c r="BI15048" t="s">
        <v>1125</v>
      </c>
      <c r="BJ15048" t="s">
        <v>1129</v>
      </c>
    </row>
    <row r="15049" spans="1:62" x14ac:dyDescent="0.35">
      <c r="AK15049" t="s">
        <v>34</v>
      </c>
      <c r="AL15049">
        <v>3</v>
      </c>
      <c r="AO15049">
        <v>0.35498000000000002</v>
      </c>
      <c r="AP15049">
        <v>0</v>
      </c>
      <c r="AQ15049">
        <v>2.7326899999999998E-4</v>
      </c>
      <c r="AR15049">
        <v>50.505000000000003</v>
      </c>
      <c r="AS15049">
        <v>34.180999999999997</v>
      </c>
      <c r="AT15049">
        <v>50.505000000000003</v>
      </c>
      <c r="AV15049" t="s">
        <v>79556</v>
      </c>
      <c r="AW15049" t="s">
        <v>32725</v>
      </c>
      <c r="AX15049" t="s">
        <v>31814</v>
      </c>
      <c r="AY15049" t="s">
        <v>79557</v>
      </c>
      <c r="AZ15049" t="s">
        <v>79558</v>
      </c>
      <c r="BA15049">
        <v>10</v>
      </c>
      <c r="BB15049">
        <v>0.76066</v>
      </c>
      <c r="BC15049">
        <v>1420</v>
      </c>
      <c r="BD15049">
        <v>1420</v>
      </c>
      <c r="BE15049" t="s">
        <v>1126</v>
      </c>
      <c r="BF15049" t="s">
        <v>79555</v>
      </c>
      <c r="BG15049" t="s">
        <v>1128</v>
      </c>
      <c r="BH15049" t="s">
        <v>1128</v>
      </c>
      <c r="BI15049" t="s">
        <v>1125</v>
      </c>
      <c r="BJ15049" t="s">
        <v>1129</v>
      </c>
    </row>
    <row r="15050" spans="1:62" x14ac:dyDescent="0.35">
      <c r="AK15050" t="s">
        <v>34</v>
      </c>
      <c r="AL15050">
        <v>3</v>
      </c>
      <c r="AO15050">
        <v>0.35498000000000002</v>
      </c>
      <c r="AP15050">
        <v>0</v>
      </c>
      <c r="AQ15050">
        <v>2.7326899999999998E-4</v>
      </c>
      <c r="AR15050">
        <v>50.505000000000003</v>
      </c>
      <c r="AS15050">
        <v>34.180999999999997</v>
      </c>
      <c r="AT15050">
        <v>50.505000000000003</v>
      </c>
      <c r="AV15050" t="s">
        <v>79560</v>
      </c>
      <c r="AW15050" t="s">
        <v>31872</v>
      </c>
      <c r="AX15050" t="s">
        <v>31873</v>
      </c>
      <c r="AY15050" t="s">
        <v>79557</v>
      </c>
      <c r="AZ15050" t="s">
        <v>79558</v>
      </c>
      <c r="BA15050">
        <v>11</v>
      </c>
      <c r="BB15050">
        <v>0.76066</v>
      </c>
      <c r="BC15050">
        <v>1421</v>
      </c>
      <c r="BD15050">
        <v>1421</v>
      </c>
      <c r="BE15050" t="s">
        <v>1126</v>
      </c>
      <c r="BF15050" t="s">
        <v>79559</v>
      </c>
      <c r="BG15050" t="s">
        <v>1128</v>
      </c>
      <c r="BH15050" t="s">
        <v>1128</v>
      </c>
      <c r="BI15050" t="s">
        <v>1125</v>
      </c>
      <c r="BJ15050" t="s">
        <v>1129</v>
      </c>
    </row>
    <row r="15051" spans="1:62" x14ac:dyDescent="0.35">
      <c r="A15051">
        <v>0.98287000000000002</v>
      </c>
      <c r="B15051">
        <v>1.1313</v>
      </c>
      <c r="C15051">
        <v>0.99883999999999995</v>
      </c>
      <c r="D15051">
        <v>1.026</v>
      </c>
      <c r="E15051">
        <v>0.96419999999999995</v>
      </c>
      <c r="F15051">
        <v>1.2295</v>
      </c>
      <c r="G15051">
        <v>0.77815999999999996</v>
      </c>
      <c r="H15051">
        <v>0.63680000000000003</v>
      </c>
      <c r="I15051">
        <v>0.73784000000000005</v>
      </c>
      <c r="J15051">
        <v>0.52517000000000003</v>
      </c>
      <c r="K15051">
        <v>0.51959</v>
      </c>
      <c r="L15051">
        <v>0.38217000000000001</v>
      </c>
      <c r="M15051">
        <v>0.34054000000000001</v>
      </c>
      <c r="N15051">
        <v>0.32897999999999999</v>
      </c>
      <c r="O15051">
        <v>0.26818999999999998</v>
      </c>
      <c r="S15051">
        <v>0.73865999999999998</v>
      </c>
      <c r="T15051">
        <v>1.2117</v>
      </c>
      <c r="U15051">
        <v>1.1067</v>
      </c>
      <c r="V15051">
        <v>0.87678999999999996</v>
      </c>
      <c r="W15051">
        <v>0.95716999999999997</v>
      </c>
      <c r="X15051">
        <v>0.80535000000000001</v>
      </c>
      <c r="Y15051">
        <v>0.65961999999999998</v>
      </c>
      <c r="Z15051">
        <v>0.72158</v>
      </c>
      <c r="AA15051">
        <v>0.63073999999999997</v>
      </c>
      <c r="AB15051">
        <v>0.54808999999999997</v>
      </c>
      <c r="AC15051">
        <v>0.47353000000000001</v>
      </c>
      <c r="AD15051">
        <v>0.54207000000000005</v>
      </c>
      <c r="AE15051">
        <v>0.40021000000000001</v>
      </c>
      <c r="AH15051">
        <v>0.20715</v>
      </c>
      <c r="AK15051" t="s">
        <v>34</v>
      </c>
      <c r="AL15051">
        <v>3</v>
      </c>
      <c r="AO15051">
        <v>1</v>
      </c>
      <c r="AP15051">
        <v>76.218000000000004</v>
      </c>
      <c r="AQ15051" s="1">
        <v>2.63946E-5</v>
      </c>
      <c r="AR15051">
        <v>154.72</v>
      </c>
      <c r="AS15051">
        <v>122.42</v>
      </c>
      <c r="AT15051">
        <v>102.63</v>
      </c>
      <c r="AU15051">
        <v>1</v>
      </c>
      <c r="AV15051" t="s">
        <v>20425</v>
      </c>
      <c r="AW15051" t="s">
        <v>31755</v>
      </c>
      <c r="AX15051" t="s">
        <v>32234</v>
      </c>
      <c r="AY15051" t="s">
        <v>20427</v>
      </c>
      <c r="AZ15051" t="s">
        <v>79562</v>
      </c>
      <c r="BA15051">
        <v>14</v>
      </c>
      <c r="BB15051">
        <v>0.24712999999999999</v>
      </c>
      <c r="BC15051">
        <v>811</v>
      </c>
      <c r="BD15051">
        <v>811</v>
      </c>
      <c r="BE15051" t="s">
        <v>1113</v>
      </c>
      <c r="BF15051" t="s">
        <v>20424</v>
      </c>
      <c r="BG15051" t="s">
        <v>1108</v>
      </c>
      <c r="BH15051" t="s">
        <v>1108</v>
      </c>
      <c r="BI15051" t="s">
        <v>1105</v>
      </c>
      <c r="BJ15051" t="s">
        <v>1109</v>
      </c>
    </row>
    <row r="15052" spans="1:62" x14ac:dyDescent="0.35">
      <c r="B15052">
        <v>1.028</v>
      </c>
      <c r="AK15052" t="s">
        <v>34</v>
      </c>
      <c r="AL15052">
        <v>3</v>
      </c>
      <c r="AO15052">
        <v>0.82987299999999997</v>
      </c>
      <c r="AP15052">
        <v>6.8791000000000002</v>
      </c>
      <c r="AQ15052">
        <v>2.5210800000000002E-3</v>
      </c>
      <c r="AR15052">
        <v>65.043000000000006</v>
      </c>
      <c r="AS15052">
        <v>45.276000000000003</v>
      </c>
      <c r="AT15052">
        <v>65.043000000000006</v>
      </c>
      <c r="AU15052">
        <v>2</v>
      </c>
      <c r="AV15052" t="s">
        <v>79564</v>
      </c>
      <c r="AW15052" t="s">
        <v>32319</v>
      </c>
      <c r="AX15052" t="s">
        <v>31796</v>
      </c>
      <c r="AY15052" t="s">
        <v>79565</v>
      </c>
      <c r="AZ15052" t="s">
        <v>79566</v>
      </c>
      <c r="BA15052">
        <v>2</v>
      </c>
      <c r="BB15052">
        <v>-4.9947999999999999E-2</v>
      </c>
      <c r="BC15052">
        <v>1145</v>
      </c>
      <c r="BD15052">
        <v>1145</v>
      </c>
      <c r="BE15052" t="s">
        <v>11921</v>
      </c>
      <c r="BF15052" t="s">
        <v>79563</v>
      </c>
      <c r="BG15052" t="s">
        <v>1108</v>
      </c>
      <c r="BH15052" t="s">
        <v>1108</v>
      </c>
      <c r="BI15052" t="s">
        <v>1105</v>
      </c>
      <c r="BJ15052" t="s">
        <v>1109</v>
      </c>
    </row>
    <row r="15053" spans="1:62" x14ac:dyDescent="0.35">
      <c r="A15053">
        <v>0.78710999999999998</v>
      </c>
      <c r="B15053">
        <v>1.0486</v>
      </c>
      <c r="C15053">
        <v>0.97970999999999997</v>
      </c>
      <c r="D15053">
        <v>0.91820999999999997</v>
      </c>
      <c r="E15053">
        <v>0.80135999999999996</v>
      </c>
      <c r="F15053">
        <v>1.1593</v>
      </c>
      <c r="G15053">
        <v>0.82806000000000002</v>
      </c>
      <c r="H15053">
        <v>0.96116000000000001</v>
      </c>
      <c r="I15053">
        <v>0.63234000000000001</v>
      </c>
      <c r="J15053">
        <v>0.47306999999999999</v>
      </c>
      <c r="K15053">
        <v>0.64553000000000005</v>
      </c>
      <c r="L15053">
        <v>0.55959000000000003</v>
      </c>
      <c r="M15053">
        <v>0.41659000000000002</v>
      </c>
      <c r="N15053">
        <v>0.36337999999999998</v>
      </c>
      <c r="O15053">
        <v>0.28667999999999999</v>
      </c>
      <c r="P15053">
        <v>0.20846999999999999</v>
      </c>
      <c r="S15053">
        <v>1.1659999999999999</v>
      </c>
      <c r="AK15053" t="s">
        <v>34</v>
      </c>
      <c r="AL15053">
        <v>2</v>
      </c>
      <c r="AO15053">
        <v>0.99995299999999998</v>
      </c>
      <c r="AP15053">
        <v>43.282800000000002</v>
      </c>
      <c r="AQ15053">
        <v>4.1006300000000001E-4</v>
      </c>
      <c r="AR15053">
        <v>90.581000000000003</v>
      </c>
      <c r="AS15053">
        <v>54.987000000000002</v>
      </c>
      <c r="AT15053">
        <v>83.665999999999997</v>
      </c>
      <c r="AU15053">
        <v>2</v>
      </c>
      <c r="AV15053" t="s">
        <v>20421</v>
      </c>
      <c r="AW15053" t="s">
        <v>41174</v>
      </c>
      <c r="AX15053" t="s">
        <v>33270</v>
      </c>
      <c r="AY15053" t="s">
        <v>20423</v>
      </c>
      <c r="AZ15053" t="s">
        <v>79567</v>
      </c>
      <c r="BA15053">
        <v>6</v>
      </c>
      <c r="BB15053">
        <v>9.5328999999999997E-2</v>
      </c>
      <c r="BC15053">
        <v>1149</v>
      </c>
      <c r="BD15053">
        <v>1149</v>
      </c>
      <c r="BE15053" t="s">
        <v>11921</v>
      </c>
      <c r="BF15053" t="s">
        <v>20420</v>
      </c>
      <c r="BG15053" t="s">
        <v>1108</v>
      </c>
      <c r="BH15053" t="s">
        <v>1108</v>
      </c>
      <c r="BI15053" t="s">
        <v>1105</v>
      </c>
      <c r="BJ15053" t="s">
        <v>1109</v>
      </c>
    </row>
    <row r="15054" spans="1:62" x14ac:dyDescent="0.35">
      <c r="A15054">
        <v>0.78710999999999998</v>
      </c>
      <c r="B15054">
        <v>1.0697000000000001</v>
      </c>
      <c r="C15054">
        <v>0.97970999999999997</v>
      </c>
      <c r="D15054">
        <v>1.0358000000000001</v>
      </c>
      <c r="E15054">
        <v>0.80135999999999996</v>
      </c>
      <c r="F15054">
        <v>1.1593</v>
      </c>
      <c r="G15054">
        <v>0.82806000000000002</v>
      </c>
      <c r="H15054">
        <v>0.96116000000000001</v>
      </c>
      <c r="I15054">
        <v>0.63234000000000001</v>
      </c>
      <c r="J15054">
        <v>0.47306999999999999</v>
      </c>
      <c r="K15054">
        <v>0.64553000000000005</v>
      </c>
      <c r="L15054">
        <v>0.55959000000000003</v>
      </c>
      <c r="M15054">
        <v>1.3052999999999999</v>
      </c>
      <c r="N15054">
        <v>0.36337999999999998</v>
      </c>
      <c r="O15054">
        <v>0.28667999999999999</v>
      </c>
      <c r="P15054">
        <v>1.2890999999999999</v>
      </c>
      <c r="R15054">
        <v>0.89951999999999999</v>
      </c>
      <c r="S15054">
        <v>0.97394999999999998</v>
      </c>
      <c r="T15054">
        <v>1.4056999999999999</v>
      </c>
      <c r="U15054">
        <v>1.1017999999999999</v>
      </c>
      <c r="V15054">
        <v>1.1584000000000001</v>
      </c>
      <c r="W15054">
        <v>1.9220999999999999</v>
      </c>
      <c r="X15054">
        <v>1.6380999999999999</v>
      </c>
      <c r="Y15054">
        <v>1.2668999999999999</v>
      </c>
      <c r="Z15054">
        <v>1.1428</v>
      </c>
      <c r="AA15054">
        <v>1.788</v>
      </c>
      <c r="AB15054">
        <v>1.2117</v>
      </c>
      <c r="AD15054">
        <v>1.8113999999999999</v>
      </c>
      <c r="AE15054">
        <v>1.5471999999999999</v>
      </c>
      <c r="AF15054">
        <v>1.6979</v>
      </c>
      <c r="AG15054">
        <v>1.2609999999999999</v>
      </c>
      <c r="AH15054">
        <v>1.8909</v>
      </c>
      <c r="AI15054">
        <v>1.2992999999999999</v>
      </c>
      <c r="AJ15054">
        <v>0.89346000000000003</v>
      </c>
      <c r="AK15054" t="s">
        <v>34</v>
      </c>
      <c r="AL15054">
        <v>2</v>
      </c>
      <c r="AO15054">
        <v>1</v>
      </c>
      <c r="AP15054">
        <v>77.627499999999998</v>
      </c>
      <c r="AQ15054" s="1">
        <v>1.1672E-16</v>
      </c>
      <c r="AR15054">
        <v>137.88999999999999</v>
      </c>
      <c r="AS15054">
        <v>104.97</v>
      </c>
      <c r="AT15054">
        <v>88.070999999999998</v>
      </c>
      <c r="AU15054" t="s">
        <v>56</v>
      </c>
      <c r="AV15054" t="s">
        <v>11923</v>
      </c>
      <c r="AW15054" t="s">
        <v>32117</v>
      </c>
      <c r="AX15054" t="s">
        <v>32173</v>
      </c>
      <c r="AY15054" t="s">
        <v>11925</v>
      </c>
      <c r="AZ15054" t="s">
        <v>79568</v>
      </c>
      <c r="BA15054">
        <v>11</v>
      </c>
      <c r="BB15054">
        <v>0.17444999999999999</v>
      </c>
      <c r="BC15054">
        <v>1154</v>
      </c>
      <c r="BD15054">
        <v>1154</v>
      </c>
      <c r="BE15054" t="s">
        <v>11921</v>
      </c>
      <c r="BF15054" t="s">
        <v>11922</v>
      </c>
      <c r="BG15054" t="s">
        <v>1108</v>
      </c>
      <c r="BH15054" t="s">
        <v>1108</v>
      </c>
      <c r="BI15054" t="s">
        <v>1105</v>
      </c>
      <c r="BJ15054" t="s">
        <v>1109</v>
      </c>
    </row>
    <row r="15055" spans="1:62" x14ac:dyDescent="0.35">
      <c r="A15055">
        <v>0.96450000000000002</v>
      </c>
      <c r="B15055">
        <v>1.8129</v>
      </c>
      <c r="C15055">
        <v>2.2673999999999999</v>
      </c>
      <c r="D15055">
        <v>2.8203999999999998</v>
      </c>
      <c r="E15055">
        <v>2.4828000000000001</v>
      </c>
      <c r="F15055">
        <v>2.6160999999999999</v>
      </c>
      <c r="G15055">
        <v>3.4426000000000001</v>
      </c>
      <c r="H15055">
        <v>3.1493000000000002</v>
      </c>
      <c r="I15055">
        <v>0.13972999999999999</v>
      </c>
      <c r="J15055">
        <v>3.8273999999999999</v>
      </c>
      <c r="K15055">
        <v>4.0464000000000002</v>
      </c>
      <c r="L15055">
        <v>3.6435</v>
      </c>
      <c r="N15055">
        <v>4.4203999999999999</v>
      </c>
      <c r="O15055">
        <v>4.0129000000000001</v>
      </c>
      <c r="P15055">
        <v>3.6168</v>
      </c>
      <c r="R15055">
        <v>4.2122000000000002</v>
      </c>
      <c r="S15055">
        <v>1.0519000000000001</v>
      </c>
      <c r="T15055">
        <v>2.1324000000000001</v>
      </c>
      <c r="U15055">
        <v>2.1322000000000001</v>
      </c>
      <c r="V15055">
        <v>2.0703999999999998</v>
      </c>
      <c r="W15055">
        <v>3.2189000000000001</v>
      </c>
      <c r="X15055">
        <v>2.5312999999999999</v>
      </c>
      <c r="Y15055">
        <v>1.909</v>
      </c>
      <c r="Z15055">
        <v>4.1361999999999997</v>
      </c>
      <c r="AA15055">
        <v>3.0461999999999998</v>
      </c>
      <c r="AB15055">
        <v>3.5211000000000001</v>
      </c>
      <c r="AC15055">
        <v>4.6342999999999996</v>
      </c>
      <c r="AD15055">
        <v>3.9123000000000001</v>
      </c>
      <c r="AE15055">
        <v>4.2297000000000002</v>
      </c>
      <c r="AF15055">
        <v>3.5331000000000001</v>
      </c>
      <c r="AG15055">
        <v>3.4462999999999999</v>
      </c>
      <c r="AH15055">
        <v>3.6383999999999999</v>
      </c>
      <c r="AI15055">
        <v>3.9306000000000001</v>
      </c>
      <c r="AJ15055">
        <v>3.4548999999999999</v>
      </c>
      <c r="AK15055" t="s">
        <v>34</v>
      </c>
      <c r="AL15055">
        <v>2</v>
      </c>
      <c r="AO15055">
        <v>0.99971200000000005</v>
      </c>
      <c r="AP15055">
        <v>35.484999999999999</v>
      </c>
      <c r="AQ15055" s="1">
        <v>4.1795000000000003E-11</v>
      </c>
      <c r="AR15055">
        <v>148.33000000000001</v>
      </c>
      <c r="AS15055">
        <v>105.13</v>
      </c>
      <c r="AT15055">
        <v>120.66</v>
      </c>
      <c r="AU15055" t="s">
        <v>56</v>
      </c>
      <c r="AV15055" t="s">
        <v>79570</v>
      </c>
      <c r="AW15055" t="s">
        <v>32122</v>
      </c>
      <c r="AX15055" t="s">
        <v>31960</v>
      </c>
      <c r="AY15055" t="s">
        <v>79571</v>
      </c>
      <c r="AZ15055" t="s">
        <v>79572</v>
      </c>
      <c r="BA15055">
        <v>12</v>
      </c>
      <c r="BB15055">
        <v>0.45873000000000003</v>
      </c>
      <c r="BC15055">
        <v>850</v>
      </c>
      <c r="BD15055">
        <v>850</v>
      </c>
      <c r="BE15055" t="s">
        <v>1113</v>
      </c>
      <c r="BF15055" t="s">
        <v>79569</v>
      </c>
      <c r="BG15055" t="s">
        <v>1108</v>
      </c>
      <c r="BH15055" t="s">
        <v>1108</v>
      </c>
      <c r="BI15055" t="s">
        <v>1105</v>
      </c>
      <c r="BJ15055" t="s">
        <v>1109</v>
      </c>
    </row>
    <row r="15056" spans="1:62" x14ac:dyDescent="0.35">
      <c r="A15056">
        <v>0.83372999999999997</v>
      </c>
      <c r="B15056">
        <v>1.0551999999999999</v>
      </c>
      <c r="C15056">
        <v>0.89119999999999999</v>
      </c>
      <c r="D15056">
        <v>0.93147000000000002</v>
      </c>
      <c r="E15056">
        <v>0.88966000000000001</v>
      </c>
      <c r="F15056">
        <v>0.85628000000000004</v>
      </c>
      <c r="G15056">
        <v>0.76880000000000004</v>
      </c>
      <c r="I15056">
        <v>0.69959000000000005</v>
      </c>
      <c r="K15056">
        <v>0.55618000000000001</v>
      </c>
      <c r="L15056">
        <v>0.49460999999999999</v>
      </c>
      <c r="M15056">
        <v>0.37313000000000002</v>
      </c>
      <c r="R15056">
        <v>1.3077000000000001</v>
      </c>
      <c r="S15056">
        <v>1.0029999999999999</v>
      </c>
      <c r="T15056">
        <v>1.0962000000000001</v>
      </c>
      <c r="U15056">
        <v>0.98690999999999995</v>
      </c>
      <c r="V15056">
        <v>0.91159999999999997</v>
      </c>
      <c r="W15056">
        <v>0.99655000000000005</v>
      </c>
      <c r="Y15056">
        <v>0.65419000000000005</v>
      </c>
      <c r="AA15056">
        <v>0.74209000000000003</v>
      </c>
      <c r="AB15056">
        <v>0.51205999999999996</v>
      </c>
      <c r="AK15056" t="s">
        <v>34</v>
      </c>
      <c r="AL15056">
        <v>3</v>
      </c>
      <c r="AO15056">
        <v>0.99989600000000001</v>
      </c>
      <c r="AP15056">
        <v>39.841999999999999</v>
      </c>
      <c r="AQ15056">
        <v>1.84045E-3</v>
      </c>
      <c r="AR15056">
        <v>90.379000000000005</v>
      </c>
      <c r="AS15056">
        <v>64.924999999999997</v>
      </c>
      <c r="AT15056">
        <v>74.236999999999995</v>
      </c>
      <c r="AU15056">
        <v>2</v>
      </c>
      <c r="AV15056" t="s">
        <v>20417</v>
      </c>
      <c r="AW15056" t="s">
        <v>32091</v>
      </c>
      <c r="AX15056" t="s">
        <v>31875</v>
      </c>
      <c r="AY15056" t="s">
        <v>20419</v>
      </c>
      <c r="AZ15056" t="s">
        <v>79573</v>
      </c>
      <c r="BA15056">
        <v>4</v>
      </c>
      <c r="BB15056">
        <v>-0.32282</v>
      </c>
      <c r="BC15056">
        <v>649</v>
      </c>
      <c r="BD15056">
        <v>649</v>
      </c>
      <c r="BE15056" t="s">
        <v>1113</v>
      </c>
      <c r="BF15056" t="s">
        <v>20416</v>
      </c>
      <c r="BG15056" t="s">
        <v>1108</v>
      </c>
      <c r="BH15056" t="s">
        <v>1108</v>
      </c>
      <c r="BI15056" t="s">
        <v>1105</v>
      </c>
      <c r="BJ15056" t="s">
        <v>1109</v>
      </c>
    </row>
    <row r="15057" spans="1:62" x14ac:dyDescent="0.35">
      <c r="A15057">
        <v>0.91600999999999999</v>
      </c>
      <c r="B15057">
        <v>1.1456999999999999</v>
      </c>
      <c r="C15057">
        <v>1.3263</v>
      </c>
      <c r="D15057">
        <v>1.0549999999999999</v>
      </c>
      <c r="E15057">
        <v>1.1521999999999999</v>
      </c>
      <c r="F15057">
        <v>1.1721999999999999</v>
      </c>
      <c r="G15057">
        <v>1.2529999999999999</v>
      </c>
      <c r="H15057">
        <v>0.95270999999999995</v>
      </c>
      <c r="I15057">
        <v>1.1245000000000001</v>
      </c>
      <c r="J15057">
        <v>0.99436999999999998</v>
      </c>
      <c r="K15057">
        <v>0.97067999999999999</v>
      </c>
      <c r="L15057">
        <v>0.49460999999999999</v>
      </c>
      <c r="M15057">
        <v>1.0105999999999999</v>
      </c>
      <c r="N15057">
        <v>0.95918000000000003</v>
      </c>
      <c r="O15057">
        <v>0.86367000000000005</v>
      </c>
      <c r="P15057">
        <v>0.64034000000000002</v>
      </c>
      <c r="Q15057">
        <v>0.58025000000000004</v>
      </c>
      <c r="R15057">
        <v>0.58055000000000001</v>
      </c>
      <c r="S15057">
        <v>0.98438000000000003</v>
      </c>
      <c r="T15057">
        <v>1.3011999999999999</v>
      </c>
      <c r="U15057">
        <v>1.2784</v>
      </c>
      <c r="V15057">
        <v>1.2814000000000001</v>
      </c>
      <c r="W15057">
        <v>1.2235</v>
      </c>
      <c r="X15057">
        <v>1.2363999999999999</v>
      </c>
      <c r="Y15057">
        <v>0.87129999999999996</v>
      </c>
      <c r="Z15057">
        <v>1.2186999999999999</v>
      </c>
      <c r="AA15057">
        <v>1.206</v>
      </c>
      <c r="AB15057">
        <v>1.0766</v>
      </c>
      <c r="AC15057">
        <v>1.0672999999999999</v>
      </c>
      <c r="AD15057">
        <v>1.0029999999999999</v>
      </c>
      <c r="AE15057">
        <v>0.98782999999999999</v>
      </c>
      <c r="AF15057">
        <v>0.81642999999999999</v>
      </c>
      <c r="AG15057">
        <v>0.83901999999999999</v>
      </c>
      <c r="AH15057">
        <v>0.75805999999999996</v>
      </c>
      <c r="AI15057">
        <v>0.61226999999999998</v>
      </c>
      <c r="AJ15057">
        <v>0.54237000000000002</v>
      </c>
      <c r="AK15057" t="s">
        <v>34</v>
      </c>
      <c r="AL15057">
        <v>3</v>
      </c>
      <c r="AO15057">
        <v>0.99978800000000001</v>
      </c>
      <c r="AP15057">
        <v>36.7288</v>
      </c>
      <c r="AQ15057" s="1">
        <v>5.2155499999999999E-5</v>
      </c>
      <c r="AR15057">
        <v>189.77</v>
      </c>
      <c r="AS15057">
        <v>151.91999999999999</v>
      </c>
      <c r="AT15057">
        <v>189.77</v>
      </c>
      <c r="AU15057" t="s">
        <v>56</v>
      </c>
      <c r="AV15057" t="s">
        <v>1122</v>
      </c>
      <c r="AW15057" t="s">
        <v>33073</v>
      </c>
      <c r="AX15057" t="s">
        <v>33082</v>
      </c>
      <c r="AY15057" t="s">
        <v>1124</v>
      </c>
      <c r="AZ15057" t="s">
        <v>79574</v>
      </c>
      <c r="BA15057">
        <v>15</v>
      </c>
      <c r="BB15057">
        <v>0.14638999999999999</v>
      </c>
      <c r="BC15057">
        <v>660</v>
      </c>
      <c r="BD15057">
        <v>660</v>
      </c>
      <c r="BE15057" t="s">
        <v>1113</v>
      </c>
      <c r="BF15057" t="s">
        <v>1121</v>
      </c>
      <c r="BG15057" t="s">
        <v>1108</v>
      </c>
      <c r="BH15057" t="s">
        <v>1108</v>
      </c>
      <c r="BI15057" t="s">
        <v>1105</v>
      </c>
      <c r="BJ15057" t="s">
        <v>1109</v>
      </c>
    </row>
    <row r="15058" spans="1:62" x14ac:dyDescent="0.35">
      <c r="F15058">
        <v>0.85628000000000004</v>
      </c>
      <c r="L15058">
        <v>0.91871999999999998</v>
      </c>
      <c r="S15058">
        <v>1.0029999999999999</v>
      </c>
      <c r="T15058">
        <v>1.0962000000000001</v>
      </c>
      <c r="U15058">
        <v>0.98690999999999995</v>
      </c>
      <c r="V15058">
        <v>1.1473</v>
      </c>
      <c r="W15058">
        <v>0.99655000000000005</v>
      </c>
      <c r="Y15058">
        <v>0.96465000000000001</v>
      </c>
      <c r="AA15058">
        <v>0.74209000000000003</v>
      </c>
      <c r="AH15058">
        <v>0.72762000000000004</v>
      </c>
      <c r="AK15058" t="s">
        <v>34</v>
      </c>
      <c r="AL15058">
        <v>3</v>
      </c>
      <c r="AO15058">
        <v>0.91683599999999998</v>
      </c>
      <c r="AP15058">
        <v>10.4236</v>
      </c>
      <c r="AQ15058" s="1">
        <v>8.7438199999999999E-5</v>
      </c>
      <c r="AR15058">
        <v>175.88</v>
      </c>
      <c r="AS15058">
        <v>136.15</v>
      </c>
      <c r="AT15058">
        <v>117.09</v>
      </c>
      <c r="AU15058" t="s">
        <v>56</v>
      </c>
      <c r="AV15058" t="s">
        <v>20413</v>
      </c>
      <c r="AW15058" t="s">
        <v>32261</v>
      </c>
      <c r="AX15058" t="s">
        <v>32059</v>
      </c>
      <c r="AY15058" t="s">
        <v>20415</v>
      </c>
      <c r="AZ15058" t="s">
        <v>79575</v>
      </c>
      <c r="BA15058">
        <v>17</v>
      </c>
      <c r="BB15058">
        <v>0.29715999999999998</v>
      </c>
      <c r="BC15058">
        <v>662</v>
      </c>
      <c r="BD15058">
        <v>662</v>
      </c>
      <c r="BE15058" t="s">
        <v>1113</v>
      </c>
      <c r="BF15058" t="s">
        <v>20412</v>
      </c>
      <c r="BG15058" t="s">
        <v>1108</v>
      </c>
      <c r="BH15058" t="s">
        <v>1108</v>
      </c>
      <c r="BI15058" t="s">
        <v>1105</v>
      </c>
      <c r="BJ15058" t="s">
        <v>1109</v>
      </c>
    </row>
    <row r="15059" spans="1:62" x14ac:dyDescent="0.35">
      <c r="A15059">
        <v>1.0374000000000001</v>
      </c>
      <c r="E15059">
        <v>1.7081</v>
      </c>
      <c r="M15059">
        <v>0.95799999999999996</v>
      </c>
      <c r="N15059">
        <v>0.83614999999999995</v>
      </c>
      <c r="O15059">
        <v>0.78637999999999997</v>
      </c>
      <c r="W15059">
        <v>1.6301000000000001</v>
      </c>
      <c r="X15059">
        <v>1.6155999999999999</v>
      </c>
      <c r="AE15059">
        <v>1.0575000000000001</v>
      </c>
      <c r="AF15059">
        <v>0.92152000000000001</v>
      </c>
      <c r="AH15059">
        <v>0.58538000000000001</v>
      </c>
      <c r="AK15059" t="s">
        <v>34</v>
      </c>
      <c r="AL15059">
        <v>3</v>
      </c>
      <c r="AO15059">
        <v>0.99999899999999997</v>
      </c>
      <c r="AP15059">
        <v>60.533499999999997</v>
      </c>
      <c r="AQ15059">
        <v>3.33464E-4</v>
      </c>
      <c r="AR15059">
        <v>113.4</v>
      </c>
      <c r="AS15059">
        <v>61.829000000000001</v>
      </c>
      <c r="AT15059">
        <v>113.4</v>
      </c>
      <c r="AU15059" t="s">
        <v>56</v>
      </c>
      <c r="AV15059" t="s">
        <v>79577</v>
      </c>
      <c r="AW15059" t="s">
        <v>79578</v>
      </c>
      <c r="AX15059" t="s">
        <v>32225</v>
      </c>
      <c r="AY15059" t="s">
        <v>79579</v>
      </c>
      <c r="AZ15059" t="s">
        <v>79580</v>
      </c>
      <c r="BA15059">
        <v>5</v>
      </c>
      <c r="BB15059">
        <v>9.0906000000000001E-2</v>
      </c>
      <c r="BC15059">
        <v>866</v>
      </c>
      <c r="BD15059">
        <v>866</v>
      </c>
      <c r="BE15059" t="s">
        <v>1113</v>
      </c>
      <c r="BF15059" t="s">
        <v>79576</v>
      </c>
      <c r="BG15059" t="s">
        <v>1108</v>
      </c>
      <c r="BH15059" t="s">
        <v>1108</v>
      </c>
      <c r="BI15059" t="s">
        <v>1105</v>
      </c>
      <c r="BJ15059" t="s">
        <v>1109</v>
      </c>
    </row>
    <row r="15060" spans="1:62" x14ac:dyDescent="0.35">
      <c r="A15060">
        <v>1.0351999999999999</v>
      </c>
      <c r="B15060">
        <v>1.0082</v>
      </c>
      <c r="C15060">
        <v>1.0283</v>
      </c>
      <c r="D15060">
        <v>1.1095999999999999</v>
      </c>
      <c r="E15060">
        <v>0.91108999999999996</v>
      </c>
      <c r="F15060">
        <v>1.28</v>
      </c>
      <c r="G15060">
        <v>1.1102000000000001</v>
      </c>
      <c r="H15060">
        <v>1.1252</v>
      </c>
      <c r="I15060">
        <v>1.0576000000000001</v>
      </c>
      <c r="J15060">
        <v>1.1453</v>
      </c>
      <c r="K15060">
        <v>1.3729</v>
      </c>
      <c r="L15060">
        <v>1.0368999999999999</v>
      </c>
      <c r="M15060">
        <v>1.0199</v>
      </c>
      <c r="N15060">
        <v>1.0512999999999999</v>
      </c>
      <c r="O15060">
        <v>1.1202000000000001</v>
      </c>
      <c r="P15060">
        <v>0.95465</v>
      </c>
      <c r="Q15060">
        <v>1.0099</v>
      </c>
      <c r="R15060">
        <v>0.81993000000000005</v>
      </c>
      <c r="S15060">
        <v>0.79556000000000004</v>
      </c>
      <c r="T15060">
        <v>1.2750999999999999</v>
      </c>
      <c r="U15060">
        <v>1.0341</v>
      </c>
      <c r="V15060">
        <v>1.0204</v>
      </c>
      <c r="W15060">
        <v>1.1573</v>
      </c>
      <c r="X15060">
        <v>1.1676</v>
      </c>
      <c r="Y15060">
        <v>0.89249000000000001</v>
      </c>
      <c r="Z15060">
        <v>1.1216999999999999</v>
      </c>
      <c r="AA15060">
        <v>1.0209999999999999</v>
      </c>
      <c r="AB15060">
        <v>1.1067</v>
      </c>
      <c r="AC15060">
        <v>1.0955999999999999</v>
      </c>
      <c r="AD15060">
        <v>1.2218</v>
      </c>
      <c r="AE15060">
        <v>1.0256000000000001</v>
      </c>
      <c r="AF15060">
        <v>1.1327</v>
      </c>
      <c r="AG15060">
        <v>1.1369</v>
      </c>
      <c r="AH15060">
        <v>1.0132000000000001</v>
      </c>
      <c r="AI15060">
        <v>0.95921000000000001</v>
      </c>
      <c r="AJ15060">
        <v>0.96194999999999997</v>
      </c>
      <c r="AK15060" t="s">
        <v>34</v>
      </c>
      <c r="AL15060">
        <v>3</v>
      </c>
      <c r="AO15060">
        <v>1</v>
      </c>
      <c r="AP15060">
        <v>89.904799999999994</v>
      </c>
      <c r="AQ15060" s="1">
        <v>2.40996E-35</v>
      </c>
      <c r="AR15060">
        <v>304.93</v>
      </c>
      <c r="AS15060">
        <v>259.85000000000002</v>
      </c>
      <c r="AT15060">
        <v>132.03</v>
      </c>
      <c r="AU15060">
        <v>1</v>
      </c>
      <c r="AV15060" t="s">
        <v>11918</v>
      </c>
      <c r="AW15060" t="s">
        <v>31874</v>
      </c>
      <c r="AX15060" t="s">
        <v>31982</v>
      </c>
      <c r="AY15060" t="s">
        <v>11920</v>
      </c>
      <c r="AZ15060" t="s">
        <v>79581</v>
      </c>
      <c r="BA15060">
        <v>3</v>
      </c>
      <c r="BB15060">
        <v>-0.13513</v>
      </c>
      <c r="BC15060">
        <v>776</v>
      </c>
      <c r="BD15060">
        <v>776</v>
      </c>
      <c r="BE15060" t="s">
        <v>1113</v>
      </c>
      <c r="BF15060" t="s">
        <v>11917</v>
      </c>
      <c r="BG15060" t="s">
        <v>1108</v>
      </c>
      <c r="BH15060" t="s">
        <v>1108</v>
      </c>
      <c r="BI15060" t="s">
        <v>1105</v>
      </c>
      <c r="BJ15060" t="s">
        <v>1109</v>
      </c>
    </row>
    <row r="15061" spans="1:62" x14ac:dyDescent="0.35">
      <c r="AK15061" t="s">
        <v>34</v>
      </c>
      <c r="AL15061">
        <v>3</v>
      </c>
      <c r="AO15061">
        <v>0.62821899999999997</v>
      </c>
      <c r="AP15061">
        <v>3.2493799999999999</v>
      </c>
      <c r="AQ15061" s="1">
        <v>8.7114999999999995E-5</v>
      </c>
      <c r="AR15061">
        <v>58.857999999999997</v>
      </c>
      <c r="AS15061">
        <v>38.966999999999999</v>
      </c>
      <c r="AT15061">
        <v>43.92</v>
      </c>
      <c r="AU15061">
        <v>1</v>
      </c>
      <c r="AV15061" t="s">
        <v>79583</v>
      </c>
      <c r="AW15061" t="s">
        <v>31755</v>
      </c>
      <c r="AX15061" t="s">
        <v>33015</v>
      </c>
      <c r="AY15061" t="s">
        <v>79584</v>
      </c>
      <c r="AZ15061" t="s">
        <v>79585</v>
      </c>
      <c r="BA15061">
        <v>15</v>
      </c>
      <c r="BB15061">
        <v>0.85179000000000005</v>
      </c>
      <c r="BC15061">
        <v>1292</v>
      </c>
      <c r="BD15061">
        <v>1292</v>
      </c>
      <c r="BE15061" t="s">
        <v>11921</v>
      </c>
      <c r="BF15061" t="s">
        <v>79582</v>
      </c>
      <c r="BG15061" t="s">
        <v>1108</v>
      </c>
      <c r="BH15061" t="s">
        <v>1108</v>
      </c>
      <c r="BI15061" t="s">
        <v>1105</v>
      </c>
      <c r="BJ15061" t="s">
        <v>1109</v>
      </c>
    </row>
    <row r="15062" spans="1:62" x14ac:dyDescent="0.35">
      <c r="A15062">
        <v>0.99389000000000005</v>
      </c>
      <c r="B15062">
        <v>1.2568999999999999</v>
      </c>
      <c r="D15062">
        <v>1.1052</v>
      </c>
      <c r="F15062">
        <v>1.1416999999999999</v>
      </c>
      <c r="J15062">
        <v>0.86926999999999999</v>
      </c>
      <c r="O15062">
        <v>1.0832999999999999</v>
      </c>
      <c r="Q15062">
        <v>0.81123000000000001</v>
      </c>
      <c r="R15062">
        <v>2.5594999999999999</v>
      </c>
      <c r="AK15062" t="s">
        <v>34</v>
      </c>
      <c r="AL15062">
        <v>3</v>
      </c>
      <c r="AO15062">
        <v>0.92216399999999998</v>
      </c>
      <c r="AP15062">
        <v>11.5779</v>
      </c>
      <c r="AQ15062" s="1">
        <v>1.6278399999999999E-38</v>
      </c>
      <c r="AR15062">
        <v>126.45</v>
      </c>
      <c r="AS15062">
        <v>100.24</v>
      </c>
      <c r="AT15062">
        <v>92.924000000000007</v>
      </c>
      <c r="AU15062">
        <v>1</v>
      </c>
      <c r="AV15062" t="s">
        <v>79587</v>
      </c>
      <c r="AW15062" t="s">
        <v>31755</v>
      </c>
      <c r="AX15062" t="s">
        <v>32960</v>
      </c>
      <c r="AY15062" t="s">
        <v>79588</v>
      </c>
      <c r="AZ15062" t="s">
        <v>79589</v>
      </c>
      <c r="BA15062">
        <v>16</v>
      </c>
      <c r="BB15062">
        <v>-0.64334000000000002</v>
      </c>
      <c r="BC15062">
        <v>1293</v>
      </c>
      <c r="BD15062">
        <v>1293</v>
      </c>
      <c r="BE15062" t="s">
        <v>11921</v>
      </c>
      <c r="BF15062" t="s">
        <v>79586</v>
      </c>
      <c r="BG15062" t="s">
        <v>1108</v>
      </c>
      <c r="BH15062" t="s">
        <v>1108</v>
      </c>
      <c r="BI15062" t="s">
        <v>1105</v>
      </c>
      <c r="BJ15062" t="s">
        <v>1109</v>
      </c>
    </row>
    <row r="15063" spans="1:62" x14ac:dyDescent="0.35">
      <c r="D15063">
        <v>0.50610999999999995</v>
      </c>
      <c r="F15063">
        <v>0.95460999999999996</v>
      </c>
      <c r="H15063">
        <v>1.0797000000000001</v>
      </c>
      <c r="I15063">
        <v>1.0676000000000001</v>
      </c>
      <c r="L15063">
        <v>0.70472999999999997</v>
      </c>
      <c r="Q15063">
        <v>0.48354000000000003</v>
      </c>
      <c r="W15063">
        <v>0.99087000000000003</v>
      </c>
      <c r="AD15063">
        <v>0.89558000000000004</v>
      </c>
      <c r="AH15063">
        <v>0.74292999999999998</v>
      </c>
      <c r="AK15063" t="s">
        <v>34</v>
      </c>
      <c r="AL15063">
        <v>2</v>
      </c>
      <c r="AO15063">
        <v>0.91937400000000002</v>
      </c>
      <c r="AP15063">
        <v>10.5702</v>
      </c>
      <c r="AQ15063">
        <v>1.45422E-3</v>
      </c>
      <c r="AR15063">
        <v>67.646000000000001</v>
      </c>
      <c r="AS15063">
        <v>42.792999999999999</v>
      </c>
      <c r="AT15063">
        <v>57.787999999999997</v>
      </c>
      <c r="AU15063">
        <v>1</v>
      </c>
      <c r="AV15063" t="s">
        <v>79591</v>
      </c>
      <c r="AW15063" t="s">
        <v>33751</v>
      </c>
      <c r="AX15063" t="s">
        <v>33643</v>
      </c>
      <c r="AY15063" t="s">
        <v>79592</v>
      </c>
      <c r="AZ15063" t="s">
        <v>79593</v>
      </c>
      <c r="BA15063">
        <v>4</v>
      </c>
      <c r="BB15063">
        <v>0.28578999999999999</v>
      </c>
      <c r="BC15063">
        <v>763</v>
      </c>
      <c r="BD15063">
        <v>763</v>
      </c>
      <c r="BE15063" t="s">
        <v>1113</v>
      </c>
      <c r="BF15063" t="s">
        <v>79590</v>
      </c>
      <c r="BG15063" t="s">
        <v>1108</v>
      </c>
      <c r="BH15063" t="s">
        <v>1108</v>
      </c>
      <c r="BI15063" t="s">
        <v>1105</v>
      </c>
      <c r="BJ15063" t="s">
        <v>1109</v>
      </c>
    </row>
    <row r="15064" spans="1:62" x14ac:dyDescent="0.35">
      <c r="A15064">
        <v>0.88966000000000001</v>
      </c>
      <c r="B15064">
        <v>0.94171000000000005</v>
      </c>
      <c r="E15064">
        <v>0.90342</v>
      </c>
      <c r="G15064">
        <v>0.83921000000000001</v>
      </c>
      <c r="H15064">
        <v>0.81910000000000005</v>
      </c>
      <c r="L15064">
        <v>0.68911</v>
      </c>
      <c r="N15064">
        <v>0.59472999999999998</v>
      </c>
      <c r="O15064">
        <v>0.46589999999999998</v>
      </c>
      <c r="P15064">
        <v>0.39269999999999999</v>
      </c>
      <c r="Q15064">
        <v>0.37907000000000002</v>
      </c>
      <c r="R15064">
        <v>0.25579000000000002</v>
      </c>
      <c r="AK15064" t="s">
        <v>34</v>
      </c>
      <c r="AL15064">
        <v>3</v>
      </c>
      <c r="AO15064">
        <v>0.53736300000000004</v>
      </c>
      <c r="AP15064">
        <v>0.94030899999999995</v>
      </c>
      <c r="AQ15064" s="1">
        <v>3.8440699999999999E-5</v>
      </c>
      <c r="AR15064">
        <v>55.405999999999999</v>
      </c>
      <c r="AS15064">
        <v>40.11</v>
      </c>
      <c r="AT15064">
        <v>55.405999999999999</v>
      </c>
      <c r="AU15064">
        <v>2</v>
      </c>
      <c r="AV15064" t="s">
        <v>79595</v>
      </c>
      <c r="AW15064" t="s">
        <v>33761</v>
      </c>
      <c r="AX15064" t="s">
        <v>31843</v>
      </c>
      <c r="AY15064" t="s">
        <v>79596</v>
      </c>
      <c r="AZ15064" t="s">
        <v>79597</v>
      </c>
      <c r="BA15064">
        <v>5</v>
      </c>
      <c r="BB15064">
        <v>3.6873999999999997E-2</v>
      </c>
      <c r="BC15064">
        <v>952</v>
      </c>
      <c r="BD15064">
        <v>952</v>
      </c>
      <c r="BE15064" t="s">
        <v>1113</v>
      </c>
      <c r="BF15064" t="s">
        <v>79594</v>
      </c>
      <c r="BG15064" t="s">
        <v>1108</v>
      </c>
      <c r="BH15064" t="s">
        <v>1108</v>
      </c>
      <c r="BI15064" t="s">
        <v>1105</v>
      </c>
      <c r="BJ15064" t="s">
        <v>1109</v>
      </c>
    </row>
    <row r="15065" spans="1:62" x14ac:dyDescent="0.35">
      <c r="T15065">
        <v>1.246</v>
      </c>
      <c r="U15065">
        <v>1.0034000000000001</v>
      </c>
      <c r="V15065">
        <v>1.1213</v>
      </c>
      <c r="W15065">
        <v>1.3867</v>
      </c>
      <c r="X15065">
        <v>1.2229000000000001</v>
      </c>
      <c r="Y15065">
        <v>0.66783000000000003</v>
      </c>
      <c r="AA15065">
        <v>0.86487000000000003</v>
      </c>
      <c r="AB15065">
        <v>0.78744999999999998</v>
      </c>
      <c r="AE15065">
        <v>0.61534999999999995</v>
      </c>
      <c r="AH15065">
        <v>0.34314</v>
      </c>
      <c r="AK15065" t="s">
        <v>34</v>
      </c>
      <c r="AL15065">
        <v>3</v>
      </c>
      <c r="AO15065">
        <v>0.72937200000000002</v>
      </c>
      <c r="AP15065">
        <v>4.62805</v>
      </c>
      <c r="AQ15065">
        <v>8.3047999999999998E-4</v>
      </c>
      <c r="AR15065">
        <v>48.533000000000001</v>
      </c>
      <c r="AS15065">
        <v>31.15</v>
      </c>
      <c r="AT15065">
        <v>44.31</v>
      </c>
      <c r="AU15065">
        <v>2</v>
      </c>
      <c r="AV15065" t="s">
        <v>79599</v>
      </c>
      <c r="AW15065" t="s">
        <v>46607</v>
      </c>
      <c r="AX15065" t="s">
        <v>31970</v>
      </c>
      <c r="AY15065" t="s">
        <v>79600</v>
      </c>
      <c r="AZ15065" t="s">
        <v>79601</v>
      </c>
      <c r="BA15065">
        <v>6</v>
      </c>
      <c r="BB15065">
        <v>0.41086</v>
      </c>
      <c r="BC15065">
        <v>953</v>
      </c>
      <c r="BD15065">
        <v>953</v>
      </c>
      <c r="BE15065" t="s">
        <v>1113</v>
      </c>
      <c r="BF15065" t="s">
        <v>79598</v>
      </c>
      <c r="BG15065" t="s">
        <v>1108</v>
      </c>
      <c r="BH15065" t="s">
        <v>1108</v>
      </c>
      <c r="BI15065" t="s">
        <v>1105</v>
      </c>
      <c r="BJ15065" t="s">
        <v>1109</v>
      </c>
    </row>
    <row r="15066" spans="1:62" x14ac:dyDescent="0.35">
      <c r="A15066">
        <v>0.79096</v>
      </c>
      <c r="B15066">
        <v>1.0757000000000001</v>
      </c>
      <c r="C15066">
        <v>1.0483</v>
      </c>
      <c r="G15066">
        <v>0.96230000000000004</v>
      </c>
      <c r="I15066">
        <v>0.86272000000000004</v>
      </c>
      <c r="J15066">
        <v>0.81344000000000005</v>
      </c>
      <c r="K15066">
        <v>0.78007000000000004</v>
      </c>
      <c r="L15066">
        <v>0.84670999999999996</v>
      </c>
      <c r="M15066">
        <v>0.56813999999999998</v>
      </c>
      <c r="O15066">
        <v>0.49312</v>
      </c>
      <c r="P15066">
        <v>0.36202000000000001</v>
      </c>
      <c r="Q15066">
        <v>0.36820000000000003</v>
      </c>
      <c r="R15066">
        <v>0.27521000000000001</v>
      </c>
      <c r="T15066">
        <v>1.246</v>
      </c>
      <c r="U15066">
        <v>1.0034000000000001</v>
      </c>
      <c r="V15066">
        <v>1.1213</v>
      </c>
      <c r="W15066">
        <v>1.3867</v>
      </c>
      <c r="X15066">
        <v>1.2229000000000001</v>
      </c>
      <c r="Y15066">
        <v>0.66783000000000003</v>
      </c>
      <c r="AA15066">
        <v>0.86487000000000003</v>
      </c>
      <c r="AB15066">
        <v>0.78744999999999998</v>
      </c>
      <c r="AE15066">
        <v>0.61534999999999995</v>
      </c>
      <c r="AH15066">
        <v>0.34314</v>
      </c>
      <c r="AK15066" t="s">
        <v>34</v>
      </c>
      <c r="AL15066">
        <v>3</v>
      </c>
      <c r="AO15066">
        <v>0.92082200000000003</v>
      </c>
      <c r="AP15066">
        <v>12.2585</v>
      </c>
      <c r="AQ15066">
        <v>2.6799000000000001E-4</v>
      </c>
      <c r="AR15066">
        <v>51.234000000000002</v>
      </c>
      <c r="AS15066">
        <v>38.401000000000003</v>
      </c>
      <c r="AT15066">
        <v>45.845999999999997</v>
      </c>
      <c r="AU15066">
        <v>2</v>
      </c>
      <c r="AV15066" t="s">
        <v>1119</v>
      </c>
      <c r="AW15066" t="s">
        <v>79602</v>
      </c>
      <c r="AX15066" t="s">
        <v>31868</v>
      </c>
      <c r="AY15066" t="s">
        <v>1120</v>
      </c>
      <c r="AZ15066" t="s">
        <v>79603</v>
      </c>
      <c r="BA15066">
        <v>12</v>
      </c>
      <c r="BB15066">
        <v>6.6406000000000007E-2</v>
      </c>
      <c r="BC15066">
        <v>959</v>
      </c>
      <c r="BD15066">
        <v>959</v>
      </c>
      <c r="BE15066" t="s">
        <v>1113</v>
      </c>
      <c r="BF15066" t="s">
        <v>1118</v>
      </c>
      <c r="BG15066" t="s">
        <v>1108</v>
      </c>
      <c r="BH15066" t="s">
        <v>1108</v>
      </c>
      <c r="BI15066" t="s">
        <v>1105</v>
      </c>
      <c r="BJ15066" t="s">
        <v>1109</v>
      </c>
    </row>
    <row r="15067" spans="1:62" x14ac:dyDescent="0.35">
      <c r="A15067">
        <v>0.88966000000000001</v>
      </c>
      <c r="B15067">
        <v>0.94171000000000005</v>
      </c>
      <c r="E15067">
        <v>0.90342</v>
      </c>
      <c r="G15067">
        <v>0.83921000000000001</v>
      </c>
      <c r="H15067">
        <v>0.81910000000000005</v>
      </c>
      <c r="L15067">
        <v>0.68911</v>
      </c>
      <c r="N15067">
        <v>0.59472999999999998</v>
      </c>
      <c r="O15067">
        <v>0.46589999999999998</v>
      </c>
      <c r="P15067">
        <v>0.39269999999999999</v>
      </c>
      <c r="Q15067">
        <v>0.37907000000000002</v>
      </c>
      <c r="R15067">
        <v>0.25579000000000002</v>
      </c>
      <c r="AK15067" t="s">
        <v>34</v>
      </c>
      <c r="AL15067">
        <v>3</v>
      </c>
      <c r="AO15067">
        <v>0.65051000000000003</v>
      </c>
      <c r="AP15067">
        <v>4.9928999999999997</v>
      </c>
      <c r="AQ15067" s="1">
        <v>3.8440699999999999E-5</v>
      </c>
      <c r="AR15067">
        <v>55.405999999999999</v>
      </c>
      <c r="AS15067">
        <v>40.11</v>
      </c>
      <c r="AT15067">
        <v>55.405999999999999</v>
      </c>
      <c r="AU15067">
        <v>2</v>
      </c>
      <c r="AV15067" t="s">
        <v>79605</v>
      </c>
      <c r="AW15067" t="s">
        <v>41089</v>
      </c>
      <c r="AX15067" t="s">
        <v>31805</v>
      </c>
      <c r="AY15067" t="s">
        <v>79596</v>
      </c>
      <c r="AZ15067" t="s">
        <v>79597</v>
      </c>
      <c r="BA15067">
        <v>16</v>
      </c>
      <c r="BB15067">
        <v>3.6873999999999997E-2</v>
      </c>
      <c r="BC15067">
        <v>963</v>
      </c>
      <c r="BD15067">
        <v>963</v>
      </c>
      <c r="BE15067" t="s">
        <v>1113</v>
      </c>
      <c r="BF15067" t="s">
        <v>79604</v>
      </c>
      <c r="BG15067" t="s">
        <v>1108</v>
      </c>
      <c r="BH15067" t="s">
        <v>1108</v>
      </c>
      <c r="BI15067" t="s">
        <v>1105</v>
      </c>
      <c r="BJ15067" t="s">
        <v>1109</v>
      </c>
    </row>
    <row r="15068" spans="1:62" x14ac:dyDescent="0.35">
      <c r="AK15068" t="s">
        <v>34</v>
      </c>
      <c r="AL15068">
        <v>3</v>
      </c>
      <c r="AO15068">
        <v>0.45415100000000003</v>
      </c>
      <c r="AP15068">
        <v>0</v>
      </c>
      <c r="AQ15068">
        <v>2.6799000000000001E-4</v>
      </c>
      <c r="AR15068">
        <v>51.234000000000002</v>
      </c>
      <c r="AS15068">
        <v>38.401000000000003</v>
      </c>
      <c r="AT15068">
        <v>43.902999999999999</v>
      </c>
      <c r="AV15068" t="s">
        <v>79607</v>
      </c>
      <c r="AW15068" t="s">
        <v>31872</v>
      </c>
      <c r="AX15068" t="s">
        <v>31873</v>
      </c>
      <c r="AY15068" t="s">
        <v>79608</v>
      </c>
      <c r="AZ15068" t="s">
        <v>79609</v>
      </c>
      <c r="BA15068">
        <v>22</v>
      </c>
      <c r="BB15068">
        <v>-0.16777</v>
      </c>
      <c r="BC15068">
        <v>969</v>
      </c>
      <c r="BD15068">
        <v>969</v>
      </c>
      <c r="BE15068" t="s">
        <v>1113</v>
      </c>
      <c r="BF15068" t="s">
        <v>79606</v>
      </c>
      <c r="BG15068" t="s">
        <v>1108</v>
      </c>
      <c r="BH15068" t="s">
        <v>1108</v>
      </c>
      <c r="BI15068" t="s">
        <v>1105</v>
      </c>
      <c r="BJ15068" t="s">
        <v>1109</v>
      </c>
    </row>
    <row r="15069" spans="1:62" x14ac:dyDescent="0.35">
      <c r="B15069">
        <v>2.5962000000000001</v>
      </c>
      <c r="M15069">
        <v>1.014</v>
      </c>
      <c r="S15069">
        <v>1.0041</v>
      </c>
      <c r="V15069">
        <v>0.91481999999999997</v>
      </c>
      <c r="AC15069">
        <v>0.69089</v>
      </c>
      <c r="AK15069" t="s">
        <v>34</v>
      </c>
      <c r="AL15069">
        <v>2</v>
      </c>
      <c r="AO15069">
        <v>0.93660600000000005</v>
      </c>
      <c r="AP15069">
        <v>11.6951</v>
      </c>
      <c r="AQ15069" s="1">
        <v>2.3047799999999999E-14</v>
      </c>
      <c r="AR15069">
        <v>129.74</v>
      </c>
      <c r="AS15069">
        <v>97.19</v>
      </c>
      <c r="AT15069">
        <v>129.74</v>
      </c>
      <c r="AU15069">
        <v>1</v>
      </c>
      <c r="AV15069" t="s">
        <v>79611</v>
      </c>
      <c r="AW15069" t="s">
        <v>32039</v>
      </c>
      <c r="AX15069" t="s">
        <v>33165</v>
      </c>
      <c r="AY15069" t="s">
        <v>79612</v>
      </c>
      <c r="AZ15069" t="s">
        <v>79613</v>
      </c>
      <c r="BA15069">
        <v>13</v>
      </c>
      <c r="BB15069">
        <v>-0.10138</v>
      </c>
      <c r="BC15069">
        <v>899</v>
      </c>
      <c r="BD15069">
        <v>899</v>
      </c>
      <c r="BE15069" t="s">
        <v>1113</v>
      </c>
      <c r="BF15069" t="s">
        <v>79610</v>
      </c>
      <c r="BG15069" t="s">
        <v>1108</v>
      </c>
      <c r="BH15069" t="s">
        <v>1108</v>
      </c>
      <c r="BI15069" t="s">
        <v>1105</v>
      </c>
      <c r="BJ15069" t="s">
        <v>1109</v>
      </c>
    </row>
    <row r="15070" spans="1:62" x14ac:dyDescent="0.35">
      <c r="A15070">
        <v>0.77864999999999995</v>
      </c>
      <c r="B15070">
        <v>1.0102</v>
      </c>
      <c r="C15070">
        <v>1.1716</v>
      </c>
      <c r="D15070">
        <v>1.0056</v>
      </c>
      <c r="E15070">
        <v>1.0277000000000001</v>
      </c>
      <c r="F15070">
        <v>1.0906</v>
      </c>
      <c r="G15070">
        <v>1.1158999999999999</v>
      </c>
      <c r="H15070">
        <v>0.99119999999999997</v>
      </c>
      <c r="I15070">
        <v>0.89529999999999998</v>
      </c>
      <c r="J15070">
        <v>0.88153999999999999</v>
      </c>
      <c r="K15070">
        <v>0.86963999999999997</v>
      </c>
      <c r="L15070">
        <v>0.75075999999999998</v>
      </c>
      <c r="M15070">
        <v>0.49109999999999998</v>
      </c>
      <c r="N15070">
        <v>0.53591999999999995</v>
      </c>
      <c r="O15070">
        <v>0.41442000000000001</v>
      </c>
      <c r="P15070">
        <v>0.30070999999999998</v>
      </c>
      <c r="Q15070">
        <v>0.23315</v>
      </c>
      <c r="R15070">
        <v>0.18962000000000001</v>
      </c>
      <c r="S15070">
        <v>0.94016999999999995</v>
      </c>
      <c r="T15070">
        <v>1.2018</v>
      </c>
      <c r="U15070">
        <v>1.1726000000000001</v>
      </c>
      <c r="V15070">
        <v>1.1299999999999999</v>
      </c>
      <c r="W15070">
        <v>1.2622</v>
      </c>
      <c r="X15070">
        <v>1.0564</v>
      </c>
      <c r="Y15070">
        <v>1.022</v>
      </c>
      <c r="Z15070">
        <v>1.3466</v>
      </c>
      <c r="AA15070">
        <v>1.3392999999999999</v>
      </c>
      <c r="AB15070">
        <v>1.3625</v>
      </c>
      <c r="AC15070">
        <v>0.87421000000000004</v>
      </c>
      <c r="AD15070">
        <v>0.82815000000000005</v>
      </c>
      <c r="AE15070">
        <v>0.65727999999999998</v>
      </c>
      <c r="AF15070">
        <v>0.73860000000000003</v>
      </c>
      <c r="AG15070">
        <v>0.46283999999999997</v>
      </c>
      <c r="AH15070">
        <v>0.52671999999999997</v>
      </c>
      <c r="AI15070">
        <v>0.28555000000000003</v>
      </c>
      <c r="AK15070" t="s">
        <v>34</v>
      </c>
      <c r="AL15070">
        <v>3</v>
      </c>
      <c r="AO15070">
        <v>1</v>
      </c>
      <c r="AP15070">
        <v>77.191999999999993</v>
      </c>
      <c r="AQ15070" s="1">
        <v>1.02903E-78</v>
      </c>
      <c r="AR15070">
        <v>236.96</v>
      </c>
      <c r="AS15070">
        <v>208.24</v>
      </c>
      <c r="AT15070">
        <v>236.96</v>
      </c>
      <c r="AU15070">
        <v>1</v>
      </c>
      <c r="AV15070" t="s">
        <v>1115</v>
      </c>
      <c r="AW15070" t="s">
        <v>44024</v>
      </c>
      <c r="AX15070" t="s">
        <v>32011</v>
      </c>
      <c r="AY15070" t="s">
        <v>1117</v>
      </c>
      <c r="AZ15070" t="s">
        <v>79614</v>
      </c>
      <c r="BA15070">
        <v>15</v>
      </c>
      <c r="BB15070">
        <v>-0.15401999999999999</v>
      </c>
      <c r="BC15070">
        <v>901</v>
      </c>
      <c r="BD15070">
        <v>901</v>
      </c>
      <c r="BE15070" t="s">
        <v>1113</v>
      </c>
      <c r="BF15070" t="s">
        <v>1114</v>
      </c>
      <c r="BG15070" t="s">
        <v>1108</v>
      </c>
      <c r="BH15070" t="s">
        <v>1108</v>
      </c>
      <c r="BI15070" t="s">
        <v>1105</v>
      </c>
      <c r="BJ15070" t="s">
        <v>1109</v>
      </c>
    </row>
    <row r="15071" spans="1:62" x14ac:dyDescent="0.35">
      <c r="A15071">
        <v>0.92871999999999999</v>
      </c>
      <c r="B15071">
        <v>1.1059000000000001</v>
      </c>
      <c r="C15071">
        <v>1.3573999999999999</v>
      </c>
      <c r="D15071">
        <v>1.2105999999999999</v>
      </c>
      <c r="F15071">
        <v>1.2690999999999999</v>
      </c>
      <c r="G15071">
        <v>1.4396</v>
      </c>
      <c r="H15071">
        <v>1.2578</v>
      </c>
      <c r="J15071">
        <v>1.07</v>
      </c>
      <c r="K15071">
        <v>1.1977</v>
      </c>
      <c r="L15071">
        <v>1.238</v>
      </c>
      <c r="M15071">
        <v>1.4368000000000001</v>
      </c>
      <c r="N15071">
        <v>1.2654000000000001</v>
      </c>
      <c r="O15071">
        <v>1.3144</v>
      </c>
      <c r="P15071">
        <v>1.1527000000000001</v>
      </c>
      <c r="Q15071">
        <v>1.0732999999999999</v>
      </c>
      <c r="R15071">
        <v>1.4690000000000001</v>
      </c>
      <c r="S15071">
        <v>1.1533</v>
      </c>
      <c r="T15071">
        <v>1.3841000000000001</v>
      </c>
      <c r="V15071">
        <v>1.2131000000000001</v>
      </c>
      <c r="X15071">
        <v>1.3398000000000001</v>
      </c>
      <c r="Y15071">
        <v>1.2444</v>
      </c>
      <c r="AA15071">
        <v>1.2694000000000001</v>
      </c>
      <c r="AB15071">
        <v>1.3633</v>
      </c>
      <c r="AC15071">
        <v>1.3597999999999999</v>
      </c>
      <c r="AD15071">
        <v>1.6153999999999999</v>
      </c>
      <c r="AE15071">
        <v>1.3134999999999999</v>
      </c>
      <c r="AF15071">
        <v>1.5787</v>
      </c>
      <c r="AG15071">
        <v>1.2457</v>
      </c>
      <c r="AH15071">
        <v>1.4009</v>
      </c>
      <c r="AJ15071">
        <v>1.4661999999999999</v>
      </c>
      <c r="AK15071" t="s">
        <v>34</v>
      </c>
      <c r="AL15071">
        <v>3</v>
      </c>
      <c r="AO15071">
        <v>0.94335100000000005</v>
      </c>
      <c r="AP15071">
        <v>12.347</v>
      </c>
      <c r="AQ15071" s="1">
        <v>1.9751500000000001E-7</v>
      </c>
      <c r="AR15071">
        <v>85.061999999999998</v>
      </c>
      <c r="AS15071">
        <v>68.031000000000006</v>
      </c>
      <c r="AT15071">
        <v>55.588000000000001</v>
      </c>
      <c r="AU15071">
        <v>1</v>
      </c>
      <c r="AV15071" t="s">
        <v>11914</v>
      </c>
      <c r="AW15071" t="s">
        <v>31755</v>
      </c>
      <c r="AX15071" t="s">
        <v>31982</v>
      </c>
      <c r="AY15071" t="s">
        <v>11916</v>
      </c>
      <c r="AZ15071" t="s">
        <v>79615</v>
      </c>
      <c r="BA15071">
        <v>3</v>
      </c>
      <c r="BB15071">
        <v>0.10467</v>
      </c>
      <c r="BC15071">
        <v>332</v>
      </c>
      <c r="BD15071">
        <v>332</v>
      </c>
      <c r="BE15071" t="s">
        <v>1106</v>
      </c>
      <c r="BF15071" t="s">
        <v>11913</v>
      </c>
      <c r="BG15071" t="s">
        <v>1108</v>
      </c>
      <c r="BH15071" t="s">
        <v>1108</v>
      </c>
      <c r="BI15071" t="s">
        <v>1105</v>
      </c>
      <c r="BJ15071" t="s">
        <v>1109</v>
      </c>
    </row>
    <row r="15072" spans="1:62" x14ac:dyDescent="0.35">
      <c r="A15072">
        <v>0.92828999999999995</v>
      </c>
      <c r="B15072">
        <v>0.49431000000000003</v>
      </c>
      <c r="C15072">
        <v>0.5171</v>
      </c>
      <c r="F15072">
        <v>0.31940000000000002</v>
      </c>
      <c r="G15072">
        <v>0.24232999999999999</v>
      </c>
      <c r="H15072">
        <v>0.17413999999999999</v>
      </c>
      <c r="I15072">
        <v>0.13972999999999999</v>
      </c>
      <c r="J15072">
        <v>0.10709</v>
      </c>
      <c r="K15072">
        <v>8.7900000000000006E-2</v>
      </c>
      <c r="AK15072" t="s">
        <v>27</v>
      </c>
      <c r="AL15072">
        <v>3</v>
      </c>
      <c r="AO15072">
        <v>0.87689099999999998</v>
      </c>
      <c r="AP15072">
        <v>8.5221999999999998</v>
      </c>
      <c r="AQ15072">
        <v>7.31352E-4</v>
      </c>
      <c r="AR15072">
        <v>83.54</v>
      </c>
      <c r="AS15072">
        <v>52.402000000000001</v>
      </c>
      <c r="AT15072">
        <v>83.54</v>
      </c>
      <c r="AU15072" t="s">
        <v>56</v>
      </c>
      <c r="AV15072" t="s">
        <v>27112</v>
      </c>
      <c r="AW15072" t="s">
        <v>79616</v>
      </c>
      <c r="AX15072" t="s">
        <v>32221</v>
      </c>
      <c r="AY15072" t="s">
        <v>27114</v>
      </c>
      <c r="AZ15072" t="s">
        <v>79617</v>
      </c>
      <c r="BA15072">
        <v>15</v>
      </c>
      <c r="BB15072">
        <v>-8.0322000000000005E-2</v>
      </c>
      <c r="BC15072">
        <v>853</v>
      </c>
      <c r="BD15072">
        <v>853</v>
      </c>
      <c r="BE15072" t="s">
        <v>1113</v>
      </c>
      <c r="BF15072" t="s">
        <v>27111</v>
      </c>
      <c r="BG15072" t="s">
        <v>1108</v>
      </c>
      <c r="BH15072" t="s">
        <v>1108</v>
      </c>
      <c r="BI15072" t="s">
        <v>1105</v>
      </c>
      <c r="BJ15072" t="s">
        <v>1109</v>
      </c>
    </row>
    <row r="15073" spans="1:62" x14ac:dyDescent="0.35">
      <c r="AK15073" t="s">
        <v>27</v>
      </c>
      <c r="AL15073">
        <v>3</v>
      </c>
      <c r="AO15073">
        <v>0.73550400000000005</v>
      </c>
      <c r="AP15073">
        <v>6.5014599999999998</v>
      </c>
      <c r="AQ15073">
        <v>2.6799000000000001E-4</v>
      </c>
      <c r="AR15073">
        <v>51.234000000000002</v>
      </c>
      <c r="AS15073">
        <v>38.401000000000003</v>
      </c>
      <c r="AT15073">
        <v>48.533000000000001</v>
      </c>
      <c r="AU15073">
        <v>2</v>
      </c>
      <c r="AV15073" t="s">
        <v>79619</v>
      </c>
      <c r="AW15073" t="s">
        <v>79620</v>
      </c>
      <c r="AX15073" t="s">
        <v>31962</v>
      </c>
      <c r="AY15073" t="s">
        <v>79621</v>
      </c>
      <c r="AZ15073" t="s">
        <v>79622</v>
      </c>
      <c r="BA15073">
        <v>20</v>
      </c>
      <c r="BB15073">
        <v>0.21842</v>
      </c>
      <c r="BC15073">
        <v>967</v>
      </c>
      <c r="BD15073">
        <v>967</v>
      </c>
      <c r="BE15073" t="s">
        <v>1113</v>
      </c>
      <c r="BF15073" t="s">
        <v>79618</v>
      </c>
      <c r="BG15073" t="s">
        <v>1108</v>
      </c>
      <c r="BH15073" t="s">
        <v>1108</v>
      </c>
      <c r="BI15073" t="s">
        <v>1105</v>
      </c>
      <c r="BJ15073" t="s">
        <v>1109</v>
      </c>
    </row>
    <row r="15074" spans="1:62" x14ac:dyDescent="0.35">
      <c r="C15074">
        <v>1.1283000000000001</v>
      </c>
      <c r="D15074">
        <v>1.0644</v>
      </c>
      <c r="E15074">
        <v>1.0921000000000001</v>
      </c>
      <c r="F15074">
        <v>1.3997999999999999</v>
      </c>
      <c r="G15074">
        <v>1.0461</v>
      </c>
      <c r="H15074">
        <v>1.244</v>
      </c>
      <c r="M15074">
        <v>1.5741000000000001</v>
      </c>
      <c r="O15074">
        <v>1.2361</v>
      </c>
      <c r="P15074">
        <v>0.91812000000000005</v>
      </c>
      <c r="Q15074">
        <v>1.0839000000000001</v>
      </c>
      <c r="R15074">
        <v>1.3460000000000001</v>
      </c>
      <c r="AK15074" t="s">
        <v>28</v>
      </c>
      <c r="AL15074">
        <v>4</v>
      </c>
      <c r="AO15074">
        <v>0.76205400000000001</v>
      </c>
      <c r="AP15074">
        <v>5.21922</v>
      </c>
      <c r="AQ15074" s="1">
        <v>8.0153600000000001E-6</v>
      </c>
      <c r="AR15074">
        <v>72.316999999999993</v>
      </c>
      <c r="AS15074">
        <v>58.709000000000003</v>
      </c>
      <c r="AT15074">
        <v>72.316999999999993</v>
      </c>
      <c r="AU15074">
        <v>1</v>
      </c>
      <c r="AV15074" t="s">
        <v>1110</v>
      </c>
      <c r="AW15074" t="s">
        <v>31755</v>
      </c>
      <c r="AX15074" t="s">
        <v>32284</v>
      </c>
      <c r="AY15074" t="s">
        <v>1112</v>
      </c>
      <c r="AZ15074" t="s">
        <v>79623</v>
      </c>
      <c r="BA15074">
        <v>4</v>
      </c>
      <c r="BB15074">
        <v>-0.23147000000000001</v>
      </c>
      <c r="BC15074">
        <v>333</v>
      </c>
      <c r="BD15074">
        <v>333</v>
      </c>
      <c r="BE15074" t="s">
        <v>1106</v>
      </c>
      <c r="BF15074" t="s">
        <v>1107</v>
      </c>
      <c r="BG15074" t="s">
        <v>1108</v>
      </c>
      <c r="BH15074" t="s">
        <v>1108</v>
      </c>
      <c r="BI15074" t="s">
        <v>1105</v>
      </c>
      <c r="BJ15074" t="s">
        <v>1109</v>
      </c>
    </row>
    <row r="15075" spans="1:62" x14ac:dyDescent="0.35">
      <c r="A15075">
        <v>0.99319000000000002</v>
      </c>
      <c r="B15075">
        <v>1.1195999999999999</v>
      </c>
      <c r="C15075">
        <v>1.1597999999999999</v>
      </c>
      <c r="D15075">
        <v>1.1951000000000001</v>
      </c>
      <c r="E15075">
        <v>1.2517</v>
      </c>
      <c r="F15075">
        <v>1.1645000000000001</v>
      </c>
      <c r="G15075">
        <v>1.2761</v>
      </c>
      <c r="H15075">
        <v>1.1048</v>
      </c>
      <c r="I15075">
        <v>1.2811999999999999</v>
      </c>
      <c r="J15075">
        <v>1.1554</v>
      </c>
      <c r="K15075">
        <v>1.1963999999999999</v>
      </c>
      <c r="L15075">
        <v>1.2001999999999999</v>
      </c>
      <c r="M15075">
        <v>1.1076999999999999</v>
      </c>
      <c r="N15075">
        <v>1.2548999999999999</v>
      </c>
      <c r="O15075">
        <v>1.2815000000000001</v>
      </c>
      <c r="P15075">
        <v>1.1042000000000001</v>
      </c>
      <c r="Q15075">
        <v>1.1049</v>
      </c>
      <c r="R15075">
        <v>1.1692</v>
      </c>
      <c r="S15075">
        <v>1.2161</v>
      </c>
      <c r="T15075">
        <v>1.3647</v>
      </c>
      <c r="U15075">
        <v>1.1899</v>
      </c>
      <c r="V15075">
        <v>1.0855999999999999</v>
      </c>
      <c r="W15075">
        <v>1.236</v>
      </c>
      <c r="X15075">
        <v>1.4087000000000001</v>
      </c>
      <c r="Y15075">
        <v>1.0684</v>
      </c>
      <c r="Z15075">
        <v>1.2783</v>
      </c>
      <c r="AA15075">
        <v>1.2899</v>
      </c>
      <c r="AB15075">
        <v>1.3173999999999999</v>
      </c>
      <c r="AC15075">
        <v>1.1970000000000001</v>
      </c>
      <c r="AD15075">
        <v>1.2844</v>
      </c>
      <c r="AE15075">
        <v>1.2701</v>
      </c>
      <c r="AF15075">
        <v>1.3210999999999999</v>
      </c>
      <c r="AG15075">
        <v>1.2150000000000001</v>
      </c>
      <c r="AH15075">
        <v>1.2986</v>
      </c>
      <c r="AI15075">
        <v>1.2717000000000001</v>
      </c>
      <c r="AJ15075">
        <v>1.2024999999999999</v>
      </c>
      <c r="AK15075" t="s">
        <v>34</v>
      </c>
      <c r="AL15075">
        <v>2</v>
      </c>
      <c r="AO15075">
        <v>1</v>
      </c>
      <c r="AP15075">
        <v>76.362399999999994</v>
      </c>
      <c r="AQ15075" s="1">
        <v>6.9891099999999999E-114</v>
      </c>
      <c r="AR15075">
        <v>196.37</v>
      </c>
      <c r="AS15075">
        <v>160.69</v>
      </c>
      <c r="AT15075">
        <v>114.71</v>
      </c>
      <c r="AU15075">
        <v>1</v>
      </c>
      <c r="AV15075" t="s">
        <v>11910</v>
      </c>
      <c r="AW15075" t="s">
        <v>31755</v>
      </c>
      <c r="AX15075" t="s">
        <v>32284</v>
      </c>
      <c r="AY15075" t="s">
        <v>11912</v>
      </c>
      <c r="AZ15075" t="s">
        <v>79624</v>
      </c>
      <c r="BA15075">
        <v>4</v>
      </c>
      <c r="BB15075">
        <v>-1.4991000000000001E-2</v>
      </c>
      <c r="BC15075">
        <v>5</v>
      </c>
      <c r="BD15075">
        <v>5</v>
      </c>
      <c r="BE15075" t="s">
        <v>11908</v>
      </c>
      <c r="BF15075">
        <v>5</v>
      </c>
      <c r="BG15075" t="s">
        <v>11908</v>
      </c>
      <c r="BH15075" t="s">
        <v>11908</v>
      </c>
      <c r="BI15075" t="s">
        <v>11907</v>
      </c>
      <c r="BJ15075" t="s">
        <v>11909</v>
      </c>
    </row>
    <row r="15076" spans="1:62" x14ac:dyDescent="0.35">
      <c r="S15076">
        <v>0.94264000000000003</v>
      </c>
      <c r="T15076">
        <v>1.2267999999999999</v>
      </c>
      <c r="V15076">
        <v>1.1067</v>
      </c>
      <c r="W15076">
        <v>1.1187</v>
      </c>
      <c r="Y15076">
        <v>0.90271999999999997</v>
      </c>
      <c r="AA15076">
        <v>1.0585</v>
      </c>
      <c r="AC15076">
        <v>1.0887</v>
      </c>
      <c r="AF15076">
        <v>0.93264000000000002</v>
      </c>
      <c r="AI15076">
        <v>0.97816000000000003</v>
      </c>
      <c r="AJ15076">
        <v>0.95143</v>
      </c>
      <c r="AK15076" t="s">
        <v>34</v>
      </c>
      <c r="AL15076">
        <v>3</v>
      </c>
      <c r="AO15076">
        <v>0.95421699999999998</v>
      </c>
      <c r="AP15076">
        <v>15.711499999999999</v>
      </c>
      <c r="AQ15076" s="1">
        <v>2.8759999999999999E-5</v>
      </c>
      <c r="AR15076">
        <v>77.444999999999993</v>
      </c>
      <c r="AS15076">
        <v>60.521000000000001</v>
      </c>
      <c r="AT15076">
        <v>63.997999999999998</v>
      </c>
      <c r="AU15076">
        <v>1</v>
      </c>
      <c r="AV15076" t="s">
        <v>20409</v>
      </c>
      <c r="AW15076" t="s">
        <v>31755</v>
      </c>
      <c r="AX15076" t="s">
        <v>32066</v>
      </c>
      <c r="AY15076" t="s">
        <v>20411</v>
      </c>
      <c r="AZ15076" t="s">
        <v>79626</v>
      </c>
      <c r="BA15076">
        <v>8</v>
      </c>
      <c r="BB15076">
        <v>-0.39989000000000002</v>
      </c>
      <c r="BC15076">
        <v>425</v>
      </c>
      <c r="BD15076">
        <v>425</v>
      </c>
      <c r="BE15076" t="s">
        <v>20407</v>
      </c>
      <c r="BF15076" t="s">
        <v>20408</v>
      </c>
      <c r="BG15076" t="s">
        <v>11908</v>
      </c>
      <c r="BH15076" t="s">
        <v>11908</v>
      </c>
      <c r="BI15076" t="s">
        <v>11907</v>
      </c>
      <c r="BJ15076" t="s">
        <v>11909</v>
      </c>
    </row>
    <row r="15077" spans="1:62" x14ac:dyDescent="0.35">
      <c r="AD15077">
        <v>1.1342000000000001</v>
      </c>
      <c r="AE15077">
        <v>0.97318000000000005</v>
      </c>
      <c r="AK15077" t="s">
        <v>34</v>
      </c>
      <c r="AL15077">
        <v>3</v>
      </c>
      <c r="AO15077">
        <v>0.94806400000000002</v>
      </c>
      <c r="AP15077">
        <v>12.6564</v>
      </c>
      <c r="AQ15077" s="1">
        <v>6.33264E-7</v>
      </c>
      <c r="AR15077">
        <v>90.061999999999998</v>
      </c>
      <c r="AS15077">
        <v>72.498000000000005</v>
      </c>
      <c r="AT15077">
        <v>84.248999999999995</v>
      </c>
      <c r="AU15077">
        <v>1</v>
      </c>
      <c r="AV15077" t="s">
        <v>79628</v>
      </c>
      <c r="AW15077" t="s">
        <v>31755</v>
      </c>
      <c r="AX15077" t="s">
        <v>34017</v>
      </c>
      <c r="AY15077" t="s">
        <v>79629</v>
      </c>
      <c r="AZ15077" t="s">
        <v>79630</v>
      </c>
      <c r="BA15077">
        <v>11</v>
      </c>
      <c r="BB15077">
        <v>-0.2646</v>
      </c>
      <c r="BC15077">
        <v>428</v>
      </c>
      <c r="BD15077">
        <v>428</v>
      </c>
      <c r="BE15077" t="s">
        <v>20407</v>
      </c>
      <c r="BF15077" t="s">
        <v>79627</v>
      </c>
      <c r="BG15077" t="s">
        <v>11908</v>
      </c>
      <c r="BH15077" t="s">
        <v>11908</v>
      </c>
      <c r="BI15077" t="s">
        <v>11907</v>
      </c>
      <c r="BJ15077" t="s">
        <v>11909</v>
      </c>
    </row>
    <row r="15078" spans="1:62" x14ac:dyDescent="0.35">
      <c r="B15078">
        <v>1.0403</v>
      </c>
      <c r="N15078">
        <v>0.95960000000000001</v>
      </c>
      <c r="R15078">
        <v>0.81176999999999999</v>
      </c>
      <c r="S15078">
        <v>1.1036999999999999</v>
      </c>
      <c r="AE15078">
        <v>0.78041000000000005</v>
      </c>
      <c r="AH15078">
        <v>0.85407</v>
      </c>
      <c r="AK15078" t="s">
        <v>34</v>
      </c>
      <c r="AL15078">
        <v>3</v>
      </c>
      <c r="AO15078">
        <v>0.79103699999999999</v>
      </c>
      <c r="AP15078">
        <v>6.9223499999999998</v>
      </c>
      <c r="AQ15078" s="1">
        <v>1.3465400000000001E-23</v>
      </c>
      <c r="AR15078">
        <v>118.59</v>
      </c>
      <c r="AS15078">
        <v>95.792000000000002</v>
      </c>
      <c r="AT15078">
        <v>66.608999999999995</v>
      </c>
      <c r="AU15078">
        <v>1</v>
      </c>
      <c r="AV15078" t="s">
        <v>79632</v>
      </c>
      <c r="AW15078" t="s">
        <v>31755</v>
      </c>
      <c r="AX15078" t="s">
        <v>31864</v>
      </c>
      <c r="AY15078" t="s">
        <v>79633</v>
      </c>
      <c r="AZ15078" t="s">
        <v>79634</v>
      </c>
      <c r="BA15078">
        <v>9</v>
      </c>
      <c r="BB15078">
        <v>3.1133000000000001E-2</v>
      </c>
      <c r="BC15078">
        <v>461</v>
      </c>
      <c r="BD15078">
        <v>461</v>
      </c>
      <c r="BE15078" t="s">
        <v>1094</v>
      </c>
      <c r="BF15078" t="s">
        <v>79631</v>
      </c>
      <c r="BG15078" t="s">
        <v>1096</v>
      </c>
      <c r="BH15078" t="s">
        <v>1096</v>
      </c>
      <c r="BI15078" t="s">
        <v>1093</v>
      </c>
      <c r="BJ15078" t="s">
        <v>1097</v>
      </c>
    </row>
    <row r="15079" spans="1:62" x14ac:dyDescent="0.35">
      <c r="A15079">
        <v>0.94230999999999998</v>
      </c>
      <c r="D15079">
        <v>0.92908999999999997</v>
      </c>
      <c r="E15079">
        <v>1.133</v>
      </c>
      <c r="F15079">
        <v>1.0431999999999999</v>
      </c>
      <c r="G15079">
        <v>1.3937999999999999</v>
      </c>
      <c r="H15079">
        <v>1.0250999999999999</v>
      </c>
      <c r="I15079">
        <v>1.2223999999999999</v>
      </c>
      <c r="J15079">
        <v>0.97206000000000004</v>
      </c>
      <c r="K15079">
        <v>0.96967000000000003</v>
      </c>
      <c r="L15079">
        <v>0.96153</v>
      </c>
      <c r="M15079">
        <v>0.81384999999999996</v>
      </c>
      <c r="N15079">
        <v>0.98738999999999999</v>
      </c>
      <c r="O15079">
        <v>1.0089999999999999</v>
      </c>
      <c r="Q15079">
        <v>0.8145</v>
      </c>
      <c r="V15079">
        <v>0.94272999999999996</v>
      </c>
      <c r="W15079">
        <v>1.0084</v>
      </c>
      <c r="X15079">
        <v>0.98889000000000005</v>
      </c>
      <c r="Y15079">
        <v>0.88363999999999998</v>
      </c>
      <c r="Z15079">
        <v>0.97845000000000004</v>
      </c>
      <c r="AA15079">
        <v>0.95426</v>
      </c>
      <c r="AB15079">
        <v>0.95272000000000001</v>
      </c>
      <c r="AC15079">
        <v>0.93835999999999997</v>
      </c>
      <c r="AD15079">
        <v>1.0737000000000001</v>
      </c>
      <c r="AF15079">
        <v>0.83155000000000001</v>
      </c>
      <c r="AG15079">
        <v>0.79171000000000002</v>
      </c>
      <c r="AI15079">
        <v>0.75168000000000001</v>
      </c>
      <c r="AJ15079">
        <v>0.76268999999999998</v>
      </c>
      <c r="AK15079" t="s">
        <v>34</v>
      </c>
      <c r="AL15079">
        <v>3</v>
      </c>
      <c r="AO15079">
        <v>0.99306899999999998</v>
      </c>
      <c r="AP15079">
        <v>22.6511</v>
      </c>
      <c r="AQ15079" s="1">
        <v>1.5112599999999999E-37</v>
      </c>
      <c r="AR15079">
        <v>130.81</v>
      </c>
      <c r="AS15079">
        <v>93.519000000000005</v>
      </c>
      <c r="AT15079">
        <v>82.515000000000001</v>
      </c>
      <c r="AU15079">
        <v>1</v>
      </c>
      <c r="AV15079" t="s">
        <v>1102</v>
      </c>
      <c r="AW15079" t="s">
        <v>31755</v>
      </c>
      <c r="AX15079" t="s">
        <v>31814</v>
      </c>
      <c r="AY15079" t="s">
        <v>1104</v>
      </c>
      <c r="AZ15079" t="s">
        <v>79635</v>
      </c>
      <c r="BA15079">
        <v>6</v>
      </c>
      <c r="BB15079">
        <v>0.68383000000000005</v>
      </c>
      <c r="BC15079">
        <v>462</v>
      </c>
      <c r="BD15079">
        <v>462</v>
      </c>
      <c r="BE15079" t="s">
        <v>1094</v>
      </c>
      <c r="BF15079" t="s">
        <v>1101</v>
      </c>
      <c r="BG15079" t="s">
        <v>1096</v>
      </c>
      <c r="BH15079" t="s">
        <v>1096</v>
      </c>
      <c r="BI15079" t="s">
        <v>1093</v>
      </c>
      <c r="BJ15079" t="s">
        <v>1097</v>
      </c>
    </row>
    <row r="15080" spans="1:62" x14ac:dyDescent="0.35">
      <c r="G15080">
        <v>1.0680000000000001</v>
      </c>
      <c r="M15080">
        <v>0.90869</v>
      </c>
      <c r="P15080">
        <v>0.92318999999999996</v>
      </c>
      <c r="V15080">
        <v>0.96187</v>
      </c>
      <c r="AB15080">
        <v>0.90569</v>
      </c>
      <c r="AK15080" t="s">
        <v>34</v>
      </c>
      <c r="AL15080">
        <v>3</v>
      </c>
      <c r="AO15080">
        <v>0.88147699999999996</v>
      </c>
      <c r="AP15080">
        <v>11.559100000000001</v>
      </c>
      <c r="AQ15080" s="1">
        <v>2.3190600000000001E-23</v>
      </c>
      <c r="AR15080">
        <v>116.92</v>
      </c>
      <c r="AS15080">
        <v>70.424999999999997</v>
      </c>
      <c r="AT15080">
        <v>46.41</v>
      </c>
      <c r="AU15080">
        <v>1</v>
      </c>
      <c r="AV15080" t="s">
        <v>79637</v>
      </c>
      <c r="AW15080" t="s">
        <v>31755</v>
      </c>
      <c r="AX15080" t="s">
        <v>37037</v>
      </c>
      <c r="AY15080" t="s">
        <v>79638</v>
      </c>
      <c r="AZ15080" t="s">
        <v>79639</v>
      </c>
      <c r="BA15080">
        <v>8</v>
      </c>
      <c r="BB15080">
        <v>-0.51305999999999996</v>
      </c>
      <c r="BC15080">
        <v>464</v>
      </c>
      <c r="BD15080">
        <v>464</v>
      </c>
      <c r="BE15080" t="s">
        <v>1094</v>
      </c>
      <c r="BF15080" t="s">
        <v>79636</v>
      </c>
      <c r="BG15080" t="s">
        <v>1096</v>
      </c>
      <c r="BH15080" t="s">
        <v>1096</v>
      </c>
      <c r="BI15080" t="s">
        <v>1093</v>
      </c>
      <c r="BJ15080" t="s">
        <v>1097</v>
      </c>
    </row>
    <row r="15081" spans="1:62" x14ac:dyDescent="0.35">
      <c r="B15081">
        <v>1.1272</v>
      </c>
      <c r="C15081">
        <v>1.0373000000000001</v>
      </c>
      <c r="E15081">
        <v>1.0682</v>
      </c>
      <c r="F15081">
        <v>1.1011</v>
      </c>
      <c r="I15081">
        <v>1.0257000000000001</v>
      </c>
      <c r="J15081">
        <v>0.99931999999999999</v>
      </c>
      <c r="K15081">
        <v>0.95240999999999998</v>
      </c>
      <c r="O15081">
        <v>0.98909999999999998</v>
      </c>
      <c r="Q15081">
        <v>0.74865999999999999</v>
      </c>
      <c r="R15081">
        <v>0.81576000000000004</v>
      </c>
      <c r="V15081">
        <v>1.0601</v>
      </c>
      <c r="X15081">
        <v>1.0889</v>
      </c>
      <c r="AG15081">
        <v>0.86097999999999997</v>
      </c>
      <c r="AK15081" t="s">
        <v>34</v>
      </c>
      <c r="AL15081">
        <v>4</v>
      </c>
      <c r="AO15081">
        <v>0.94882200000000005</v>
      </c>
      <c r="AP15081">
        <v>14.452</v>
      </c>
      <c r="AQ15081">
        <v>2.2321300000000001E-3</v>
      </c>
      <c r="AR15081">
        <v>58.246000000000002</v>
      </c>
      <c r="AS15081">
        <v>43.98</v>
      </c>
      <c r="AT15081">
        <v>58.246000000000002</v>
      </c>
      <c r="AU15081">
        <v>1</v>
      </c>
      <c r="AV15081" t="s">
        <v>1098</v>
      </c>
      <c r="AW15081" t="s">
        <v>31755</v>
      </c>
      <c r="AX15081" t="s">
        <v>31769</v>
      </c>
      <c r="AY15081" t="s">
        <v>1100</v>
      </c>
      <c r="AZ15081" t="s">
        <v>79640</v>
      </c>
      <c r="BA15081">
        <v>21</v>
      </c>
      <c r="BB15081">
        <v>-0.20924999999999999</v>
      </c>
      <c r="BC15081">
        <v>473</v>
      </c>
      <c r="BD15081">
        <v>473</v>
      </c>
      <c r="BE15081" t="s">
        <v>1094</v>
      </c>
      <c r="BF15081" t="s">
        <v>1095</v>
      </c>
      <c r="BG15081" t="s">
        <v>1096</v>
      </c>
      <c r="BH15081" t="s">
        <v>1096</v>
      </c>
      <c r="BI15081" t="s">
        <v>1093</v>
      </c>
      <c r="BJ15081" t="s">
        <v>1097</v>
      </c>
    </row>
    <row r="15082" spans="1:62" x14ac:dyDescent="0.35">
      <c r="A15082">
        <v>0.91215999999999997</v>
      </c>
      <c r="B15082">
        <v>2.1857000000000002</v>
      </c>
      <c r="E15082">
        <v>2.6414</v>
      </c>
      <c r="F15082">
        <v>0.68744000000000005</v>
      </c>
      <c r="G15082">
        <v>3.3043999999999998</v>
      </c>
      <c r="H15082">
        <v>3.5183</v>
      </c>
      <c r="I15082">
        <v>3.4714</v>
      </c>
      <c r="J15082">
        <v>4.5403000000000002</v>
      </c>
      <c r="K15082">
        <v>3.7783000000000002</v>
      </c>
      <c r="L15082">
        <v>4.0496999999999996</v>
      </c>
      <c r="M15082">
        <v>4.7824999999999998</v>
      </c>
      <c r="N15082">
        <v>4.3433999999999999</v>
      </c>
      <c r="P15082">
        <v>3.7271000000000001</v>
      </c>
      <c r="Q15082">
        <v>3.6711999999999998</v>
      </c>
      <c r="Y15082">
        <v>1.7375</v>
      </c>
      <c r="Z15082">
        <v>2.4903</v>
      </c>
      <c r="AA15082">
        <v>2.7363</v>
      </c>
      <c r="AB15082">
        <v>2.7343999999999999</v>
      </c>
      <c r="AC15082">
        <v>3.0379</v>
      </c>
      <c r="AD15082">
        <v>3.1408</v>
      </c>
      <c r="AG15082">
        <v>3.3875000000000002</v>
      </c>
      <c r="AH15082">
        <v>3.1358999999999999</v>
      </c>
      <c r="AI15082">
        <v>3.1686999999999999</v>
      </c>
      <c r="AK15082" t="s">
        <v>34</v>
      </c>
      <c r="AL15082">
        <v>3</v>
      </c>
      <c r="AO15082">
        <v>0.99435399999999996</v>
      </c>
      <c r="AP15082">
        <v>23.0017</v>
      </c>
      <c r="AQ15082">
        <v>2.25524E-4</v>
      </c>
      <c r="AR15082">
        <v>69.188000000000002</v>
      </c>
      <c r="AS15082">
        <v>52.264000000000003</v>
      </c>
      <c r="AT15082">
        <v>54.411999999999999</v>
      </c>
      <c r="AU15082" t="s">
        <v>56</v>
      </c>
      <c r="AV15082" t="s">
        <v>79643</v>
      </c>
      <c r="AW15082" t="s">
        <v>79644</v>
      </c>
      <c r="AX15082" t="s">
        <v>33165</v>
      </c>
      <c r="AY15082" t="s">
        <v>79645</v>
      </c>
      <c r="AZ15082" t="s">
        <v>79646</v>
      </c>
      <c r="BA15082">
        <v>13</v>
      </c>
      <c r="BB15082">
        <v>-0.37885000000000002</v>
      </c>
      <c r="BC15082">
        <v>160</v>
      </c>
      <c r="BD15082">
        <v>160</v>
      </c>
      <c r="BE15082" t="s">
        <v>79641</v>
      </c>
      <c r="BF15082" t="s">
        <v>79642</v>
      </c>
      <c r="BG15082" t="s">
        <v>1096</v>
      </c>
      <c r="BH15082" t="s">
        <v>1096</v>
      </c>
      <c r="BI15082" t="s">
        <v>1093</v>
      </c>
      <c r="BJ15082" t="s">
        <v>1097</v>
      </c>
    </row>
    <row r="15083" spans="1:62" x14ac:dyDescent="0.35">
      <c r="E15083">
        <v>0.68769999999999998</v>
      </c>
      <c r="F15083">
        <v>2.8246000000000002</v>
      </c>
      <c r="I15083">
        <v>0.66934000000000005</v>
      </c>
      <c r="AK15083" t="s">
        <v>27</v>
      </c>
      <c r="AL15083">
        <v>3</v>
      </c>
      <c r="AO15083">
        <v>0.95775299999999997</v>
      </c>
      <c r="AP15083">
        <v>13.700699999999999</v>
      </c>
      <c r="AQ15083">
        <v>1.90238E-3</v>
      </c>
      <c r="AR15083">
        <v>51.798000000000002</v>
      </c>
      <c r="AS15083">
        <v>32.478999999999999</v>
      </c>
      <c r="AT15083">
        <v>48.286000000000001</v>
      </c>
      <c r="AU15083" t="s">
        <v>56</v>
      </c>
      <c r="AV15083" t="s">
        <v>79648</v>
      </c>
      <c r="AW15083" t="s">
        <v>79649</v>
      </c>
      <c r="AX15083" t="s">
        <v>32168</v>
      </c>
      <c r="AY15083" t="s">
        <v>79650</v>
      </c>
      <c r="AZ15083" t="s">
        <v>79651</v>
      </c>
      <c r="BA15083">
        <v>7</v>
      </c>
      <c r="BB15083">
        <v>-0.47677999999999998</v>
      </c>
      <c r="BC15083">
        <v>154</v>
      </c>
      <c r="BD15083">
        <v>154</v>
      </c>
      <c r="BE15083" t="s">
        <v>79641</v>
      </c>
      <c r="BF15083" t="s">
        <v>79647</v>
      </c>
      <c r="BG15083" t="s">
        <v>1096</v>
      </c>
      <c r="BH15083" t="s">
        <v>1096</v>
      </c>
      <c r="BI15083" t="s">
        <v>1093</v>
      </c>
      <c r="BJ15083" t="s">
        <v>1097</v>
      </c>
    </row>
    <row r="15084" spans="1:62" x14ac:dyDescent="0.35">
      <c r="B15084">
        <v>0.64820999999999995</v>
      </c>
      <c r="E15084">
        <v>0.68769999999999998</v>
      </c>
      <c r="F15084">
        <v>0.68744000000000005</v>
      </c>
      <c r="I15084">
        <v>0.66934000000000005</v>
      </c>
      <c r="K15084">
        <v>0.41932999999999998</v>
      </c>
      <c r="AK15084" t="s">
        <v>27</v>
      </c>
      <c r="AL15084">
        <v>3</v>
      </c>
      <c r="AO15084">
        <v>0.99994899999999998</v>
      </c>
      <c r="AP15084">
        <v>40.989800000000002</v>
      </c>
      <c r="AQ15084">
        <v>1.4304599999999999E-3</v>
      </c>
      <c r="AR15084">
        <v>68.260999999999996</v>
      </c>
      <c r="AS15084">
        <v>38.219000000000001</v>
      </c>
      <c r="AT15084">
        <v>68.260999999999996</v>
      </c>
      <c r="AU15084" t="s">
        <v>56</v>
      </c>
      <c r="AV15084" t="s">
        <v>79653</v>
      </c>
      <c r="AW15084" t="s">
        <v>79654</v>
      </c>
      <c r="AX15084" t="s">
        <v>31774</v>
      </c>
      <c r="AY15084" t="s">
        <v>79655</v>
      </c>
      <c r="AZ15084" t="s">
        <v>79656</v>
      </c>
      <c r="BA15084">
        <v>17</v>
      </c>
      <c r="BB15084">
        <v>-8.7271000000000001E-2</v>
      </c>
      <c r="BC15084">
        <v>164</v>
      </c>
      <c r="BD15084">
        <v>164</v>
      </c>
      <c r="BE15084" t="s">
        <v>79641</v>
      </c>
      <c r="BF15084" t="s">
        <v>79652</v>
      </c>
      <c r="BG15084" t="s">
        <v>1096</v>
      </c>
      <c r="BH15084" t="s">
        <v>1096</v>
      </c>
      <c r="BI15084" t="s">
        <v>1093</v>
      </c>
      <c r="BJ15084" t="s">
        <v>1097</v>
      </c>
    </row>
    <row r="15085" spans="1:62" x14ac:dyDescent="0.35">
      <c r="B15085">
        <v>1.0926</v>
      </c>
      <c r="D15085">
        <v>1.0623</v>
      </c>
      <c r="E15085">
        <v>1.1894</v>
      </c>
      <c r="F15085">
        <v>0.96106000000000003</v>
      </c>
      <c r="G15085">
        <v>0.99899000000000004</v>
      </c>
      <c r="H15085">
        <v>0.96243999999999996</v>
      </c>
      <c r="I15085">
        <v>0.93410000000000004</v>
      </c>
      <c r="J15085">
        <v>0.85363999999999995</v>
      </c>
      <c r="K15085">
        <v>0.48027999999999998</v>
      </c>
      <c r="L15085">
        <v>1.0949</v>
      </c>
      <c r="M15085">
        <v>0.97062999999999999</v>
      </c>
      <c r="N15085">
        <v>0.87926000000000004</v>
      </c>
      <c r="O15085">
        <v>0.90959999999999996</v>
      </c>
      <c r="P15085">
        <v>0.73055999999999999</v>
      </c>
      <c r="Q15085">
        <v>0.65590999999999999</v>
      </c>
      <c r="T15085">
        <v>1.165</v>
      </c>
      <c r="V15085">
        <v>1.0392999999999999</v>
      </c>
      <c r="W15085">
        <v>1.1129</v>
      </c>
      <c r="X15085">
        <v>1.0215000000000001</v>
      </c>
      <c r="Y15085">
        <v>1.2657</v>
      </c>
      <c r="AA15085">
        <v>1.2426999999999999</v>
      </c>
      <c r="AC15085">
        <v>1.0751999999999999</v>
      </c>
      <c r="AD15085">
        <v>1.0306</v>
      </c>
      <c r="AF15085">
        <v>1.9599</v>
      </c>
      <c r="AH15085">
        <v>0.76605999999999996</v>
      </c>
      <c r="AJ15085">
        <v>0.75432999999999995</v>
      </c>
      <c r="AK15085" t="s">
        <v>34</v>
      </c>
      <c r="AL15085">
        <v>3</v>
      </c>
      <c r="AO15085">
        <v>0.96457400000000004</v>
      </c>
      <c r="AP15085">
        <v>14.4877</v>
      </c>
      <c r="AQ15085" s="1">
        <v>2.6525E-51</v>
      </c>
      <c r="AR15085">
        <v>153.18</v>
      </c>
      <c r="AS15085">
        <v>120.65</v>
      </c>
      <c r="AT15085">
        <v>54.305999999999997</v>
      </c>
      <c r="AU15085" t="s">
        <v>56</v>
      </c>
      <c r="AV15085" t="s">
        <v>11904</v>
      </c>
      <c r="AW15085" t="s">
        <v>32593</v>
      </c>
      <c r="AX15085" t="s">
        <v>31999</v>
      </c>
      <c r="AY15085" t="s">
        <v>11906</v>
      </c>
      <c r="AZ15085" t="s">
        <v>79657</v>
      </c>
      <c r="BA15085">
        <v>20</v>
      </c>
      <c r="BB15085">
        <v>0.21831999999999999</v>
      </c>
      <c r="BC15085">
        <v>321</v>
      </c>
      <c r="BD15085">
        <v>321</v>
      </c>
      <c r="BE15085" t="s">
        <v>11900</v>
      </c>
      <c r="BF15085" t="s">
        <v>11901</v>
      </c>
      <c r="BG15085" t="s">
        <v>11902</v>
      </c>
      <c r="BH15085" t="s">
        <v>11902</v>
      </c>
      <c r="BI15085" t="s">
        <v>11899</v>
      </c>
      <c r="BJ15085" t="s">
        <v>11903</v>
      </c>
    </row>
    <row r="15086" spans="1:62" x14ac:dyDescent="0.35">
      <c r="G15086">
        <v>0.54400000000000004</v>
      </c>
      <c r="K15086">
        <v>1.4161999999999999</v>
      </c>
      <c r="M15086">
        <v>0.47250999999999999</v>
      </c>
      <c r="N15086">
        <v>0.53403999999999996</v>
      </c>
      <c r="P15086">
        <v>1.9071</v>
      </c>
      <c r="R15086">
        <v>2.4319000000000002</v>
      </c>
      <c r="AK15086" t="s">
        <v>34</v>
      </c>
      <c r="AL15086">
        <v>3</v>
      </c>
      <c r="AO15086">
        <v>0.98178699999999997</v>
      </c>
      <c r="AP15086">
        <v>17.494199999999999</v>
      </c>
      <c r="AQ15086">
        <v>4.4675299999999998E-4</v>
      </c>
      <c r="AR15086">
        <v>53.997999999999998</v>
      </c>
      <c r="AS15086">
        <v>30.129000000000001</v>
      </c>
      <c r="AT15086">
        <v>53.997999999999998</v>
      </c>
      <c r="AU15086" t="s">
        <v>56</v>
      </c>
      <c r="AV15086" t="s">
        <v>79659</v>
      </c>
      <c r="AW15086" t="s">
        <v>32203</v>
      </c>
      <c r="AX15086" t="s">
        <v>32004</v>
      </c>
      <c r="AY15086" t="s">
        <v>79660</v>
      </c>
      <c r="AZ15086" t="s">
        <v>79661</v>
      </c>
      <c r="BA15086">
        <v>22</v>
      </c>
      <c r="BB15086">
        <v>0.78774999999999995</v>
      </c>
      <c r="BC15086">
        <v>323</v>
      </c>
      <c r="BD15086">
        <v>323</v>
      </c>
      <c r="BE15086" t="s">
        <v>11900</v>
      </c>
      <c r="BF15086" t="s">
        <v>79658</v>
      </c>
      <c r="BG15086" t="s">
        <v>11902</v>
      </c>
      <c r="BH15086" t="s">
        <v>11902</v>
      </c>
      <c r="BI15086" t="s">
        <v>11899</v>
      </c>
      <c r="BJ15086" t="s">
        <v>11903</v>
      </c>
    </row>
    <row r="15087" spans="1:62" x14ac:dyDescent="0.35">
      <c r="A15087">
        <v>1.0256000000000001</v>
      </c>
      <c r="B15087">
        <v>0.84021000000000001</v>
      </c>
      <c r="C15087">
        <v>0.93562999999999996</v>
      </c>
      <c r="D15087">
        <v>0.79037999999999997</v>
      </c>
      <c r="E15087">
        <v>0.80128999999999995</v>
      </c>
      <c r="F15087">
        <v>0.78363000000000005</v>
      </c>
      <c r="H15087">
        <v>0.52176</v>
      </c>
      <c r="I15087">
        <v>0.65461000000000003</v>
      </c>
      <c r="J15087">
        <v>0.52268000000000003</v>
      </c>
      <c r="K15087">
        <v>0.44838</v>
      </c>
      <c r="N15087">
        <v>0.34082000000000001</v>
      </c>
      <c r="P15087">
        <v>0.2883</v>
      </c>
      <c r="S15087">
        <v>0.97790999999999995</v>
      </c>
      <c r="AK15087" t="s">
        <v>34</v>
      </c>
      <c r="AL15087">
        <v>3</v>
      </c>
      <c r="AO15087">
        <v>1</v>
      </c>
      <c r="AP15087">
        <v>65.104699999999994</v>
      </c>
      <c r="AQ15087">
        <v>2.03074E-4</v>
      </c>
      <c r="AR15087">
        <v>89.876999999999995</v>
      </c>
      <c r="AS15087">
        <v>74.215999999999994</v>
      </c>
      <c r="AT15087">
        <v>65.105000000000004</v>
      </c>
      <c r="AU15087" t="s">
        <v>56</v>
      </c>
      <c r="AV15087" t="s">
        <v>79663</v>
      </c>
      <c r="AW15087" t="s">
        <v>32319</v>
      </c>
      <c r="AX15087" t="s">
        <v>33165</v>
      </c>
      <c r="AY15087" t="s">
        <v>20406</v>
      </c>
      <c r="AZ15087" t="s">
        <v>79664</v>
      </c>
      <c r="BA15087">
        <v>13</v>
      </c>
      <c r="BB15087">
        <v>-0.25362000000000001</v>
      </c>
      <c r="BC15087">
        <v>160</v>
      </c>
      <c r="BD15087">
        <v>160</v>
      </c>
      <c r="BE15087" t="s">
        <v>20400</v>
      </c>
      <c r="BF15087" t="s">
        <v>79662</v>
      </c>
      <c r="BG15087" t="s">
        <v>20402</v>
      </c>
      <c r="BH15087" t="s">
        <v>20402</v>
      </c>
      <c r="BI15087" t="s">
        <v>20399</v>
      </c>
      <c r="BJ15087" t="s">
        <v>20403</v>
      </c>
    </row>
    <row r="15088" spans="1:62" x14ac:dyDescent="0.35">
      <c r="A15088">
        <v>1.0256000000000001</v>
      </c>
      <c r="B15088">
        <v>0.84021000000000001</v>
      </c>
      <c r="C15088">
        <v>0.93562999999999996</v>
      </c>
      <c r="D15088">
        <v>0.79037999999999997</v>
      </c>
      <c r="E15088">
        <v>0.80128999999999995</v>
      </c>
      <c r="F15088">
        <v>0.78363000000000005</v>
      </c>
      <c r="H15088">
        <v>0.52176</v>
      </c>
      <c r="I15088">
        <v>0.65461000000000003</v>
      </c>
      <c r="J15088">
        <v>0.52268000000000003</v>
      </c>
      <c r="K15088">
        <v>0.44838</v>
      </c>
      <c r="N15088">
        <v>0.34082000000000001</v>
      </c>
      <c r="P15088">
        <v>0.2883</v>
      </c>
      <c r="S15088">
        <v>0.97790999999999995</v>
      </c>
      <c r="AK15088" t="s">
        <v>27</v>
      </c>
      <c r="AL15088">
        <v>3</v>
      </c>
      <c r="AO15088">
        <v>1</v>
      </c>
      <c r="AP15088">
        <v>65.104699999999994</v>
      </c>
      <c r="AQ15088">
        <v>2.03074E-4</v>
      </c>
      <c r="AR15088">
        <v>89.876999999999995</v>
      </c>
      <c r="AS15088">
        <v>74.215999999999994</v>
      </c>
      <c r="AT15088">
        <v>65.105000000000004</v>
      </c>
      <c r="AU15088">
        <v>2</v>
      </c>
      <c r="AV15088" t="s">
        <v>20404</v>
      </c>
      <c r="AW15088" t="s">
        <v>34964</v>
      </c>
      <c r="AX15088" t="s">
        <v>31774</v>
      </c>
      <c r="AY15088" t="s">
        <v>20406</v>
      </c>
      <c r="AZ15088" t="s">
        <v>79664</v>
      </c>
      <c r="BA15088">
        <v>17</v>
      </c>
      <c r="BB15088">
        <v>-0.25362000000000001</v>
      </c>
      <c r="BC15088">
        <v>164</v>
      </c>
      <c r="BD15088">
        <v>164</v>
      </c>
      <c r="BE15088" t="s">
        <v>20400</v>
      </c>
      <c r="BF15088" t="s">
        <v>20401</v>
      </c>
      <c r="BG15088" t="s">
        <v>20402</v>
      </c>
      <c r="BH15088" t="s">
        <v>20402</v>
      </c>
      <c r="BI15088" t="s">
        <v>20399</v>
      </c>
      <c r="BJ15088" t="s">
        <v>20403</v>
      </c>
    </row>
    <row r="15089" spans="1:62" x14ac:dyDescent="0.35">
      <c r="S15089">
        <v>0.59653999999999996</v>
      </c>
      <c r="V15089">
        <v>0.65429000000000004</v>
      </c>
      <c r="AK15089" t="s">
        <v>34</v>
      </c>
      <c r="AL15089">
        <v>2</v>
      </c>
      <c r="AO15089">
        <v>1</v>
      </c>
      <c r="AP15089">
        <v>48.616199999999999</v>
      </c>
      <c r="AQ15089" s="1">
        <v>8.9668500000000004E-5</v>
      </c>
      <c r="AR15089">
        <v>95.197000000000003</v>
      </c>
      <c r="AS15089">
        <v>62.72</v>
      </c>
      <c r="AT15089">
        <v>48.616</v>
      </c>
      <c r="AU15089">
        <v>1</v>
      </c>
      <c r="AV15089" t="s">
        <v>79669</v>
      </c>
      <c r="AW15089" t="s">
        <v>31755</v>
      </c>
      <c r="AX15089" t="s">
        <v>33704</v>
      </c>
      <c r="AY15089" t="s">
        <v>79670</v>
      </c>
      <c r="AZ15089" t="s">
        <v>79671</v>
      </c>
      <c r="BA15089">
        <v>14</v>
      </c>
      <c r="BB15089">
        <v>0.66346000000000005</v>
      </c>
      <c r="BC15089">
        <v>15</v>
      </c>
      <c r="BD15089">
        <v>15</v>
      </c>
      <c r="BE15089" t="s">
        <v>79665</v>
      </c>
      <c r="BF15089">
        <v>15</v>
      </c>
      <c r="BG15089" t="s">
        <v>79665</v>
      </c>
      <c r="BH15089" t="s">
        <v>79665</v>
      </c>
      <c r="BI15089" t="s">
        <v>79666</v>
      </c>
      <c r="BJ15089" t="s">
        <v>79667</v>
      </c>
    </row>
    <row r="15090" spans="1:62" x14ac:dyDescent="0.35">
      <c r="AC15090">
        <v>0.47855999999999999</v>
      </c>
      <c r="AK15090" t="s">
        <v>34</v>
      </c>
      <c r="AL15090">
        <v>3</v>
      </c>
      <c r="AO15090">
        <v>0.56347000000000003</v>
      </c>
      <c r="AP15090">
        <v>1.10856</v>
      </c>
      <c r="AQ15090">
        <v>2.15095E-3</v>
      </c>
      <c r="AR15090">
        <v>47.554000000000002</v>
      </c>
      <c r="AS15090">
        <v>25.988</v>
      </c>
      <c r="AT15090">
        <v>44.476999999999997</v>
      </c>
      <c r="AU15090">
        <v>1</v>
      </c>
      <c r="AV15090" t="s">
        <v>79672</v>
      </c>
      <c r="AW15090" t="s">
        <v>31755</v>
      </c>
      <c r="AX15090" t="s">
        <v>32004</v>
      </c>
      <c r="AY15090" t="s">
        <v>79673</v>
      </c>
      <c r="AZ15090" t="s">
        <v>79674</v>
      </c>
      <c r="BA15090">
        <v>23</v>
      </c>
      <c r="BB15090">
        <v>-0.52349000000000001</v>
      </c>
      <c r="BC15090">
        <v>45</v>
      </c>
      <c r="BD15090">
        <v>45</v>
      </c>
      <c r="BE15090" t="s">
        <v>79665</v>
      </c>
      <c r="BF15090">
        <v>45</v>
      </c>
      <c r="BG15090" t="s">
        <v>79665</v>
      </c>
      <c r="BH15090" t="s">
        <v>79665</v>
      </c>
      <c r="BI15090" t="s">
        <v>79666</v>
      </c>
      <c r="BJ15090" t="s">
        <v>79667</v>
      </c>
    </row>
    <row r="15091" spans="1:62" x14ac:dyDescent="0.35">
      <c r="M15091">
        <v>0.55350999999999995</v>
      </c>
      <c r="P15091">
        <v>0.78203999999999996</v>
      </c>
      <c r="Q15091">
        <v>0.93488000000000004</v>
      </c>
      <c r="U15091">
        <v>0.95623000000000002</v>
      </c>
      <c r="V15091">
        <v>0.84058999999999995</v>
      </c>
      <c r="W15091">
        <v>0.77098999999999995</v>
      </c>
      <c r="X15091">
        <v>0.88254999999999995</v>
      </c>
      <c r="AC15091">
        <v>0.47855999999999999</v>
      </c>
      <c r="AG15091">
        <v>1.0069999999999999</v>
      </c>
      <c r="AH15091">
        <v>0.50348000000000004</v>
      </c>
      <c r="AJ15091">
        <v>0.52561000000000002</v>
      </c>
      <c r="AK15091" t="s">
        <v>27</v>
      </c>
      <c r="AL15091">
        <v>3</v>
      </c>
      <c r="AO15091">
        <v>0.99500900000000003</v>
      </c>
      <c r="AP15091">
        <v>22.996700000000001</v>
      </c>
      <c r="AQ15091" s="1">
        <v>2.7899E-14</v>
      </c>
      <c r="AR15091">
        <v>111.53</v>
      </c>
      <c r="AS15091">
        <v>73.326999999999998</v>
      </c>
      <c r="AT15091">
        <v>93.388000000000005</v>
      </c>
      <c r="AU15091">
        <v>1</v>
      </c>
      <c r="AV15091" t="s">
        <v>79675</v>
      </c>
      <c r="AW15091" t="s">
        <v>31755</v>
      </c>
      <c r="AX15091" t="s">
        <v>31999</v>
      </c>
      <c r="AY15091" t="s">
        <v>79676</v>
      </c>
      <c r="AZ15091" t="s">
        <v>79677</v>
      </c>
      <c r="BA15091">
        <v>21</v>
      </c>
      <c r="BB15091">
        <v>-8.4543999999999994E-2</v>
      </c>
      <c r="BC15091">
        <v>43</v>
      </c>
      <c r="BD15091">
        <v>43</v>
      </c>
      <c r="BE15091" t="s">
        <v>79665</v>
      </c>
      <c r="BF15091">
        <v>43</v>
      </c>
      <c r="BG15091" t="s">
        <v>79665</v>
      </c>
      <c r="BH15091" t="s">
        <v>79665</v>
      </c>
      <c r="BI15091" t="s">
        <v>79666</v>
      </c>
      <c r="BJ15091" t="s">
        <v>79667</v>
      </c>
    </row>
    <row r="15092" spans="1:62" x14ac:dyDescent="0.35">
      <c r="A15092">
        <v>0.97380999999999995</v>
      </c>
      <c r="B15092">
        <v>0.85455000000000003</v>
      </c>
      <c r="C15092">
        <v>1.2191000000000001</v>
      </c>
      <c r="D15092">
        <v>0.95609</v>
      </c>
      <c r="E15092">
        <v>0.93266000000000004</v>
      </c>
      <c r="F15092">
        <v>0.89727999999999997</v>
      </c>
      <c r="G15092">
        <v>1.0948</v>
      </c>
      <c r="H15092">
        <v>0.47510999999999998</v>
      </c>
      <c r="I15092">
        <v>0.98899000000000004</v>
      </c>
      <c r="J15092">
        <v>0.82006000000000001</v>
      </c>
      <c r="K15092">
        <v>0.92793000000000003</v>
      </c>
      <c r="L15092">
        <v>0.80300000000000005</v>
      </c>
      <c r="M15092">
        <v>0.86090999999999995</v>
      </c>
      <c r="N15092">
        <v>0.73389000000000004</v>
      </c>
      <c r="O15092">
        <v>0.41104000000000002</v>
      </c>
      <c r="P15092">
        <v>0.95064000000000004</v>
      </c>
      <c r="Q15092">
        <v>0.80574999999999997</v>
      </c>
      <c r="R15092">
        <v>0.94626999999999994</v>
      </c>
      <c r="S15092">
        <v>1.1349</v>
      </c>
      <c r="T15092">
        <v>0.88515999999999995</v>
      </c>
      <c r="V15092">
        <v>0.85568999999999995</v>
      </c>
      <c r="X15092">
        <v>0.74023000000000005</v>
      </c>
      <c r="Y15092">
        <v>0.66830000000000001</v>
      </c>
      <c r="Z15092">
        <v>0.72470000000000001</v>
      </c>
      <c r="AA15092">
        <v>0.85241</v>
      </c>
      <c r="AB15092">
        <v>0.80156000000000005</v>
      </c>
      <c r="AC15092">
        <v>0.76875000000000004</v>
      </c>
      <c r="AD15092">
        <v>0.82904</v>
      </c>
      <c r="AF15092">
        <v>0.65378000000000003</v>
      </c>
      <c r="AG15092">
        <v>1.0285</v>
      </c>
      <c r="AH15092">
        <v>0.69535999999999998</v>
      </c>
      <c r="AI15092">
        <v>0.87070000000000003</v>
      </c>
      <c r="AJ15092">
        <v>0.59818000000000005</v>
      </c>
      <c r="AK15092" t="s">
        <v>34</v>
      </c>
      <c r="AL15092">
        <v>4</v>
      </c>
      <c r="AO15092">
        <v>0.99998100000000001</v>
      </c>
      <c r="AP15092">
        <v>47.161700000000003</v>
      </c>
      <c r="AQ15092" s="1">
        <v>5.0844100000000003E-5</v>
      </c>
      <c r="AR15092">
        <v>120.29</v>
      </c>
      <c r="AS15092">
        <v>96.352999999999994</v>
      </c>
      <c r="AT15092">
        <v>103.14</v>
      </c>
      <c r="AU15092">
        <v>1</v>
      </c>
      <c r="AV15092" t="s">
        <v>1090</v>
      </c>
      <c r="AW15092" t="s">
        <v>31755</v>
      </c>
      <c r="AX15092" t="s">
        <v>32556</v>
      </c>
      <c r="AY15092" t="s">
        <v>1092</v>
      </c>
      <c r="AZ15092" t="s">
        <v>79679</v>
      </c>
      <c r="BA15092">
        <v>2</v>
      </c>
      <c r="BB15092">
        <v>-0.32978000000000002</v>
      </c>
      <c r="BC15092">
        <v>91</v>
      </c>
      <c r="BD15092">
        <v>91</v>
      </c>
      <c r="BE15092" t="s">
        <v>1085</v>
      </c>
      <c r="BF15092">
        <v>91</v>
      </c>
      <c r="BG15092" t="s">
        <v>1085</v>
      </c>
      <c r="BH15092" t="s">
        <v>1085</v>
      </c>
      <c r="BI15092" t="s">
        <v>1084</v>
      </c>
      <c r="BJ15092" t="s">
        <v>1086</v>
      </c>
    </row>
    <row r="15093" spans="1:62" x14ac:dyDescent="0.35">
      <c r="A15093">
        <v>1.2131000000000001</v>
      </c>
      <c r="B15093">
        <v>0.83482000000000001</v>
      </c>
      <c r="C15093">
        <v>1.2749999999999999</v>
      </c>
      <c r="D15093">
        <v>1.0063</v>
      </c>
      <c r="E15093">
        <v>0.97806000000000004</v>
      </c>
      <c r="F15093">
        <v>0.96955999999999998</v>
      </c>
      <c r="G15093">
        <v>0.88236999999999999</v>
      </c>
      <c r="H15093">
        <v>0.55237999999999998</v>
      </c>
      <c r="I15093">
        <v>1.0311999999999999</v>
      </c>
      <c r="J15093">
        <v>0.69049000000000005</v>
      </c>
      <c r="K15093">
        <v>1.1611</v>
      </c>
      <c r="L15093">
        <v>0.98746999999999996</v>
      </c>
      <c r="M15093">
        <v>0.84424999999999994</v>
      </c>
      <c r="N15093">
        <v>0.83640000000000003</v>
      </c>
      <c r="O15093">
        <v>0.37175999999999998</v>
      </c>
      <c r="P15093">
        <v>1.0055000000000001</v>
      </c>
      <c r="Q15093">
        <v>0.81074999999999997</v>
      </c>
      <c r="R15093">
        <v>0.94772000000000001</v>
      </c>
      <c r="S15093">
        <v>1.1659999999999999</v>
      </c>
      <c r="V15093">
        <v>0.91374999999999995</v>
      </c>
      <c r="W15093">
        <v>0.83311000000000002</v>
      </c>
      <c r="X15093">
        <v>0.54461999999999999</v>
      </c>
      <c r="Y15093">
        <v>0.63122999999999996</v>
      </c>
      <c r="Z15093">
        <v>0.78388999999999998</v>
      </c>
      <c r="AA15093">
        <v>0.92130000000000001</v>
      </c>
      <c r="AB15093">
        <v>0.93106</v>
      </c>
      <c r="AC15093">
        <v>0.76224999999999998</v>
      </c>
      <c r="AD15093">
        <v>0.90905999999999998</v>
      </c>
      <c r="AE15093">
        <v>0.66639000000000004</v>
      </c>
      <c r="AH15093">
        <v>0.69611000000000001</v>
      </c>
      <c r="AI15093">
        <v>0.75466</v>
      </c>
      <c r="AJ15093">
        <v>0.71243999999999996</v>
      </c>
      <c r="AK15093" t="s">
        <v>34</v>
      </c>
      <c r="AL15093">
        <v>3</v>
      </c>
      <c r="AO15093">
        <v>0.99914599999999998</v>
      </c>
      <c r="AP15093">
        <v>30.682200000000002</v>
      </c>
      <c r="AQ15093" s="1">
        <v>1.4217099999999999E-10</v>
      </c>
      <c r="AR15093">
        <v>97.588999999999999</v>
      </c>
      <c r="AS15093">
        <v>72.001999999999995</v>
      </c>
      <c r="AT15093">
        <v>97.588999999999999</v>
      </c>
      <c r="AU15093">
        <v>1</v>
      </c>
      <c r="AV15093" t="s">
        <v>1087</v>
      </c>
      <c r="AW15093" t="s">
        <v>33262</v>
      </c>
      <c r="AX15093" t="s">
        <v>32531</v>
      </c>
      <c r="AY15093" t="s">
        <v>1089</v>
      </c>
      <c r="AZ15093" t="s">
        <v>79680</v>
      </c>
      <c r="BA15093">
        <v>7</v>
      </c>
      <c r="BB15093">
        <v>-0.28416999999999998</v>
      </c>
      <c r="BC15093">
        <v>96</v>
      </c>
      <c r="BD15093">
        <v>96</v>
      </c>
      <c r="BE15093" t="s">
        <v>1085</v>
      </c>
      <c r="BF15093">
        <v>96</v>
      </c>
      <c r="BG15093" t="s">
        <v>1085</v>
      </c>
      <c r="BH15093" t="s">
        <v>1085</v>
      </c>
      <c r="BI15093" t="s">
        <v>1084</v>
      </c>
      <c r="BJ15093" t="s">
        <v>1086</v>
      </c>
    </row>
    <row r="15094" spans="1:62" x14ac:dyDescent="0.35">
      <c r="A15094">
        <v>0.58899999999999997</v>
      </c>
      <c r="B15094">
        <v>0.82477999999999996</v>
      </c>
      <c r="C15094">
        <v>0.64624000000000004</v>
      </c>
      <c r="D15094">
        <v>0.78490000000000004</v>
      </c>
      <c r="E15094">
        <v>1.1496999999999999</v>
      </c>
      <c r="F15094">
        <v>1.2033</v>
      </c>
      <c r="G15094">
        <v>0.80291000000000001</v>
      </c>
      <c r="H15094">
        <v>0.87490999999999997</v>
      </c>
      <c r="I15094">
        <v>0.74326000000000003</v>
      </c>
      <c r="J15094">
        <v>0.70408000000000004</v>
      </c>
      <c r="K15094">
        <v>1.0760000000000001</v>
      </c>
      <c r="L15094">
        <v>0.86460999999999999</v>
      </c>
      <c r="M15094">
        <v>0.67683000000000004</v>
      </c>
      <c r="N15094">
        <v>0.51709000000000005</v>
      </c>
      <c r="O15094">
        <v>0.79274</v>
      </c>
      <c r="P15094">
        <v>0.88917000000000002</v>
      </c>
      <c r="Q15094">
        <v>1.0370999999999999</v>
      </c>
      <c r="R15094">
        <v>0.6381</v>
      </c>
      <c r="S15094">
        <v>1.3106</v>
      </c>
      <c r="T15094">
        <v>1.0257000000000001</v>
      </c>
      <c r="U15094">
        <v>1.0145</v>
      </c>
      <c r="V15094">
        <v>1.2286999999999999</v>
      </c>
      <c r="W15094">
        <v>0.88846999999999998</v>
      </c>
      <c r="X15094">
        <v>0.95284999999999997</v>
      </c>
      <c r="Y15094">
        <v>0.80471000000000004</v>
      </c>
      <c r="Z15094">
        <v>0.79559000000000002</v>
      </c>
      <c r="AA15094">
        <v>1.0082</v>
      </c>
      <c r="AB15094">
        <v>1.0447</v>
      </c>
      <c r="AC15094">
        <v>1.0909</v>
      </c>
      <c r="AD15094">
        <v>0.79774</v>
      </c>
      <c r="AE15094">
        <v>1.0918000000000001</v>
      </c>
      <c r="AF15094">
        <v>1.345</v>
      </c>
      <c r="AG15094">
        <v>0.87724000000000002</v>
      </c>
      <c r="AH15094">
        <v>0.74865999999999999</v>
      </c>
      <c r="AI15094">
        <v>0.92639000000000005</v>
      </c>
      <c r="AJ15094">
        <v>1.1269</v>
      </c>
      <c r="AK15094" t="s">
        <v>34</v>
      </c>
      <c r="AL15094">
        <v>3</v>
      </c>
      <c r="AO15094">
        <v>1</v>
      </c>
      <c r="AP15094">
        <v>86.881600000000006</v>
      </c>
      <c r="AQ15094">
        <v>7.6274100000000005E-4</v>
      </c>
      <c r="AR15094">
        <v>117.31</v>
      </c>
      <c r="AS15094">
        <v>87.543999999999997</v>
      </c>
      <c r="AT15094">
        <v>86.882000000000005</v>
      </c>
      <c r="AU15094">
        <v>1</v>
      </c>
      <c r="AV15094" t="s">
        <v>1081</v>
      </c>
      <c r="AW15094" t="s">
        <v>31755</v>
      </c>
      <c r="AX15094" t="s">
        <v>34960</v>
      </c>
      <c r="AY15094" t="s">
        <v>1083</v>
      </c>
      <c r="AZ15094" t="s">
        <v>79682</v>
      </c>
      <c r="BA15094">
        <v>2</v>
      </c>
      <c r="BB15094">
        <v>-0.39727000000000001</v>
      </c>
      <c r="BC15094">
        <v>719</v>
      </c>
      <c r="BD15094">
        <v>719</v>
      </c>
      <c r="BE15094" t="s">
        <v>1077</v>
      </c>
      <c r="BF15094" t="s">
        <v>1078</v>
      </c>
      <c r="BG15094" t="s">
        <v>1079</v>
      </c>
      <c r="BH15094" t="s">
        <v>1079</v>
      </c>
      <c r="BI15094" t="s">
        <v>1076</v>
      </c>
      <c r="BJ15094" t="s">
        <v>1080</v>
      </c>
    </row>
    <row r="15095" spans="1:62" x14ac:dyDescent="0.35">
      <c r="AK15095" t="s">
        <v>34</v>
      </c>
      <c r="AL15095">
        <v>3</v>
      </c>
      <c r="AO15095">
        <v>1</v>
      </c>
      <c r="AP15095">
        <v>123.72</v>
      </c>
      <c r="AQ15095">
        <v>9.4517600000000005E-4</v>
      </c>
      <c r="AR15095">
        <v>141.13</v>
      </c>
      <c r="AS15095">
        <v>90.406000000000006</v>
      </c>
      <c r="AT15095">
        <v>123.72</v>
      </c>
      <c r="AU15095">
        <v>2</v>
      </c>
      <c r="AV15095" t="s">
        <v>79687</v>
      </c>
      <c r="AW15095" t="s">
        <v>32350</v>
      </c>
      <c r="AX15095" t="s">
        <v>31810</v>
      </c>
      <c r="AY15095" t="s">
        <v>79688</v>
      </c>
      <c r="AZ15095" t="s">
        <v>79689</v>
      </c>
      <c r="BA15095">
        <v>1</v>
      </c>
      <c r="BB15095">
        <v>-6.4549999999999996E-2</v>
      </c>
      <c r="BC15095">
        <v>2</v>
      </c>
      <c r="BD15095">
        <v>2</v>
      </c>
      <c r="BE15095" t="s">
        <v>79683</v>
      </c>
      <c r="BF15095">
        <v>2</v>
      </c>
      <c r="BG15095" t="s">
        <v>79683</v>
      </c>
      <c r="BH15095" t="s">
        <v>79683</v>
      </c>
      <c r="BI15095" t="s">
        <v>79684</v>
      </c>
      <c r="BJ15095" t="s">
        <v>79685</v>
      </c>
    </row>
    <row r="15096" spans="1:62" x14ac:dyDescent="0.35">
      <c r="AK15096" t="s">
        <v>34</v>
      </c>
      <c r="AL15096">
        <v>3</v>
      </c>
      <c r="AO15096">
        <v>1</v>
      </c>
      <c r="AP15096">
        <v>123.72</v>
      </c>
      <c r="AQ15096" s="1">
        <v>3.0565299999999997E-54</v>
      </c>
      <c r="AR15096">
        <v>270.99</v>
      </c>
      <c r="AS15096">
        <v>228.9</v>
      </c>
      <c r="AT15096">
        <v>123.72</v>
      </c>
      <c r="AU15096" t="s">
        <v>56</v>
      </c>
      <c r="AV15096" t="s">
        <v>79690</v>
      </c>
      <c r="AW15096" t="s">
        <v>32725</v>
      </c>
      <c r="AX15096" t="s">
        <v>31859</v>
      </c>
      <c r="AY15096" t="s">
        <v>79688</v>
      </c>
      <c r="AZ15096" t="s">
        <v>79689</v>
      </c>
      <c r="BA15096">
        <v>9</v>
      </c>
      <c r="BB15096">
        <v>-6.4549999999999996E-2</v>
      </c>
      <c r="BC15096">
        <v>10</v>
      </c>
      <c r="BD15096">
        <v>10</v>
      </c>
      <c r="BE15096" t="s">
        <v>79683</v>
      </c>
      <c r="BF15096">
        <v>10</v>
      </c>
      <c r="BG15096" t="s">
        <v>79683</v>
      </c>
      <c r="BH15096" t="s">
        <v>79683</v>
      </c>
      <c r="BI15096" t="s">
        <v>79684</v>
      </c>
      <c r="BJ15096" t="s">
        <v>79685</v>
      </c>
    </row>
    <row r="15097" spans="1:62" x14ac:dyDescent="0.35">
      <c r="A15097">
        <v>1.1744000000000001</v>
      </c>
      <c r="B15097">
        <v>0.73109999999999997</v>
      </c>
      <c r="C15097">
        <v>1.7653000000000001</v>
      </c>
      <c r="D15097">
        <v>0.74531000000000003</v>
      </c>
      <c r="E15097">
        <v>0.53637999999999997</v>
      </c>
      <c r="F15097">
        <v>1.6048</v>
      </c>
      <c r="G15097">
        <v>0.85072000000000003</v>
      </c>
      <c r="H15097">
        <v>0.64373000000000002</v>
      </c>
      <c r="I15097">
        <v>1.0266999999999999</v>
      </c>
      <c r="J15097">
        <v>0.68391999999999997</v>
      </c>
      <c r="K15097">
        <v>1.6733</v>
      </c>
      <c r="L15097">
        <v>0.90288000000000002</v>
      </c>
      <c r="M15097">
        <v>0.91139000000000003</v>
      </c>
      <c r="N15097">
        <v>0.57042000000000004</v>
      </c>
      <c r="O15097">
        <v>1.9166000000000001</v>
      </c>
      <c r="P15097">
        <v>1.1318999999999999</v>
      </c>
      <c r="Q15097">
        <v>1.3527</v>
      </c>
      <c r="R15097">
        <v>1.3838999999999999</v>
      </c>
      <c r="S15097">
        <v>1.157</v>
      </c>
      <c r="T15097">
        <v>0.83891000000000004</v>
      </c>
      <c r="U15097">
        <v>0.66261000000000003</v>
      </c>
      <c r="V15097">
        <v>0.34317999999999999</v>
      </c>
      <c r="W15097">
        <v>0.56098000000000003</v>
      </c>
      <c r="X15097">
        <v>0.99063000000000001</v>
      </c>
      <c r="Y15097">
        <v>0.56610000000000005</v>
      </c>
      <c r="Z15097">
        <v>0.98118000000000005</v>
      </c>
      <c r="AA15097">
        <v>1.2244999999999999</v>
      </c>
      <c r="AB15097">
        <v>1.0786</v>
      </c>
      <c r="AC15097">
        <v>0.76031000000000004</v>
      </c>
      <c r="AD15097">
        <v>1.1817</v>
      </c>
      <c r="AE15097">
        <v>0.70972000000000002</v>
      </c>
      <c r="AF15097">
        <v>0.89383000000000001</v>
      </c>
      <c r="AG15097">
        <v>0.88861999999999997</v>
      </c>
      <c r="AH15097">
        <v>1.2181999999999999</v>
      </c>
      <c r="AI15097">
        <v>0.82377999999999996</v>
      </c>
      <c r="AJ15097">
        <v>1.0392999999999999</v>
      </c>
      <c r="AK15097" t="s">
        <v>34</v>
      </c>
      <c r="AL15097">
        <v>4</v>
      </c>
      <c r="AO15097">
        <v>1</v>
      </c>
      <c r="AP15097">
        <v>79.274100000000004</v>
      </c>
      <c r="AQ15097" s="1">
        <v>1.0427599999999999E-6</v>
      </c>
      <c r="AR15097">
        <v>139.08000000000001</v>
      </c>
      <c r="AS15097">
        <v>122.16</v>
      </c>
      <c r="AT15097">
        <v>129.36000000000001</v>
      </c>
      <c r="AU15097">
        <v>1</v>
      </c>
      <c r="AV15097" t="s">
        <v>11896</v>
      </c>
      <c r="AW15097" t="s">
        <v>31755</v>
      </c>
      <c r="AX15097" t="s">
        <v>34767</v>
      </c>
      <c r="AY15097" t="s">
        <v>11898</v>
      </c>
      <c r="AZ15097" t="s">
        <v>79692</v>
      </c>
      <c r="BA15097">
        <v>15</v>
      </c>
      <c r="BB15097">
        <v>6.3932000000000003E-2</v>
      </c>
      <c r="BC15097">
        <v>1106</v>
      </c>
      <c r="BD15097">
        <v>1106</v>
      </c>
      <c r="BE15097" t="s">
        <v>1057</v>
      </c>
      <c r="BF15097" t="s">
        <v>11895</v>
      </c>
      <c r="BG15097" t="s">
        <v>1059</v>
      </c>
      <c r="BH15097" t="s">
        <v>1059</v>
      </c>
      <c r="BI15097" t="s">
        <v>1056</v>
      </c>
      <c r="BJ15097" t="s">
        <v>1060</v>
      </c>
    </row>
    <row r="15098" spans="1:62" x14ac:dyDescent="0.35">
      <c r="A15098">
        <v>1.0396000000000001</v>
      </c>
      <c r="B15098">
        <v>0.42065999999999998</v>
      </c>
      <c r="C15098">
        <v>0.20502999999999999</v>
      </c>
      <c r="D15098">
        <v>0.26838000000000001</v>
      </c>
      <c r="E15098">
        <v>0.25352000000000002</v>
      </c>
      <c r="F15098">
        <v>0.51205000000000001</v>
      </c>
      <c r="G15098">
        <v>0.21321999999999999</v>
      </c>
      <c r="H15098">
        <v>0.23793</v>
      </c>
      <c r="I15098">
        <v>0.13997000000000001</v>
      </c>
      <c r="J15098">
        <v>0.12243</v>
      </c>
      <c r="K15098">
        <v>0.21104000000000001</v>
      </c>
      <c r="L15098">
        <v>7.1326000000000001E-2</v>
      </c>
      <c r="M15098">
        <v>0.11401</v>
      </c>
      <c r="N15098">
        <v>0.43348999999999999</v>
      </c>
      <c r="O15098">
        <v>0.13722999999999999</v>
      </c>
      <c r="P15098">
        <v>0.18381</v>
      </c>
      <c r="Q15098">
        <v>0.18254000000000001</v>
      </c>
      <c r="R15098">
        <v>0.15748999999999999</v>
      </c>
      <c r="S15098">
        <v>0.60021000000000002</v>
      </c>
      <c r="T15098">
        <v>0.20746999999999999</v>
      </c>
      <c r="W15098">
        <v>0.16350999999999999</v>
      </c>
      <c r="X15098">
        <v>0.12767999999999999</v>
      </c>
      <c r="Y15098">
        <v>8.9760999999999994E-2</v>
      </c>
      <c r="Z15098">
        <v>0.15803</v>
      </c>
      <c r="AA15098">
        <v>0.19015000000000001</v>
      </c>
      <c r="AB15098">
        <v>0.17302000000000001</v>
      </c>
      <c r="AC15098">
        <v>0.13061</v>
      </c>
      <c r="AE15098">
        <v>0.29454999999999998</v>
      </c>
      <c r="AF15098">
        <v>0.37352999999999997</v>
      </c>
      <c r="AH15098">
        <v>0.24596999999999999</v>
      </c>
      <c r="AI15098">
        <v>0.15687999999999999</v>
      </c>
      <c r="AJ15098">
        <v>0.29236000000000001</v>
      </c>
      <c r="AK15098" t="s">
        <v>34</v>
      </c>
      <c r="AL15098">
        <v>3</v>
      </c>
      <c r="AO15098">
        <v>1</v>
      </c>
      <c r="AP15098">
        <v>44.539200000000001</v>
      </c>
      <c r="AQ15098" s="1">
        <v>6.8155699999999995E-5</v>
      </c>
      <c r="AR15098">
        <v>201.9</v>
      </c>
      <c r="AS15098">
        <v>162.55000000000001</v>
      </c>
      <c r="AT15098">
        <v>44.539000000000001</v>
      </c>
      <c r="AU15098" t="s">
        <v>56</v>
      </c>
      <c r="AV15098" t="s">
        <v>27109</v>
      </c>
      <c r="AW15098" t="s">
        <v>59239</v>
      </c>
      <c r="AX15098" t="s">
        <v>31891</v>
      </c>
      <c r="AY15098" t="s">
        <v>27107</v>
      </c>
      <c r="AZ15098" t="s">
        <v>79693</v>
      </c>
      <c r="BA15098">
        <v>7</v>
      </c>
      <c r="BB15098">
        <v>0.15154999999999999</v>
      </c>
      <c r="BC15098">
        <v>1374</v>
      </c>
      <c r="BD15098">
        <v>1374</v>
      </c>
      <c r="BE15098" t="s">
        <v>1057</v>
      </c>
      <c r="BF15098" t="s">
        <v>27108</v>
      </c>
      <c r="BG15098" t="s">
        <v>1059</v>
      </c>
      <c r="BH15098" t="s">
        <v>1059</v>
      </c>
      <c r="BI15098" t="s">
        <v>1056</v>
      </c>
      <c r="BJ15098" t="s">
        <v>1060</v>
      </c>
    </row>
    <row r="15099" spans="1:62" x14ac:dyDescent="0.35">
      <c r="A15099">
        <v>1.0565</v>
      </c>
      <c r="B15099">
        <v>0.42065999999999998</v>
      </c>
      <c r="C15099">
        <v>0.73980000000000001</v>
      </c>
      <c r="D15099">
        <v>0.26838000000000001</v>
      </c>
      <c r="E15099">
        <v>0.25330999999999998</v>
      </c>
      <c r="F15099">
        <v>0.51205000000000001</v>
      </c>
      <c r="G15099">
        <v>0.21321999999999999</v>
      </c>
      <c r="H15099">
        <v>0.23793</v>
      </c>
      <c r="I15099">
        <v>0.13997000000000001</v>
      </c>
      <c r="J15099">
        <v>0.12243</v>
      </c>
      <c r="K15099">
        <v>1.2475000000000001</v>
      </c>
      <c r="L15099">
        <v>7.1326000000000001E-2</v>
      </c>
      <c r="M15099">
        <v>0.11401</v>
      </c>
      <c r="O15099">
        <v>0.13722999999999999</v>
      </c>
      <c r="P15099">
        <v>9.1079999999999994E-2</v>
      </c>
      <c r="Q15099">
        <v>7.0501999999999995E-2</v>
      </c>
      <c r="R15099">
        <v>9.4941999999999999E-2</v>
      </c>
      <c r="S15099">
        <v>0.93420000000000003</v>
      </c>
      <c r="T15099">
        <v>0.75346000000000002</v>
      </c>
      <c r="U15099">
        <v>0.44934000000000002</v>
      </c>
      <c r="V15099">
        <v>0.44833000000000001</v>
      </c>
      <c r="W15099">
        <v>0.46443000000000001</v>
      </c>
      <c r="X15099">
        <v>0.70089000000000001</v>
      </c>
      <c r="Y15099">
        <v>0.49668000000000001</v>
      </c>
      <c r="Z15099">
        <v>0.81435000000000002</v>
      </c>
      <c r="AA15099">
        <v>0.76146000000000003</v>
      </c>
      <c r="AB15099">
        <v>0.56660999999999995</v>
      </c>
      <c r="AC15099">
        <v>0.49020000000000002</v>
      </c>
      <c r="AD15099">
        <v>0.60535000000000005</v>
      </c>
      <c r="AE15099">
        <v>0.39359</v>
      </c>
      <c r="AF15099">
        <v>0.33295000000000002</v>
      </c>
      <c r="AG15099">
        <v>0.51722999999999997</v>
      </c>
      <c r="AH15099">
        <v>0.54237999999999997</v>
      </c>
      <c r="AI15099">
        <v>0.42748000000000003</v>
      </c>
      <c r="AJ15099">
        <v>0.38624999999999998</v>
      </c>
      <c r="AK15099" t="s">
        <v>34</v>
      </c>
      <c r="AL15099">
        <v>3</v>
      </c>
      <c r="AO15099">
        <v>1</v>
      </c>
      <c r="AP15099">
        <v>44.539200000000001</v>
      </c>
      <c r="AQ15099" s="1">
        <v>5.9356800000000004E-31</v>
      </c>
      <c r="AR15099">
        <v>157.58000000000001</v>
      </c>
      <c r="AS15099">
        <v>117.2</v>
      </c>
      <c r="AT15099">
        <v>44.539000000000001</v>
      </c>
      <c r="AU15099" t="s">
        <v>56</v>
      </c>
      <c r="AV15099" t="s">
        <v>27105</v>
      </c>
      <c r="AW15099" t="s">
        <v>79694</v>
      </c>
      <c r="AX15099" t="s">
        <v>31826</v>
      </c>
      <c r="AY15099" t="s">
        <v>27107</v>
      </c>
      <c r="AZ15099" t="s">
        <v>79693</v>
      </c>
      <c r="BA15099">
        <v>10</v>
      </c>
      <c r="BB15099">
        <v>0.15154999999999999</v>
      </c>
      <c r="BC15099">
        <v>1377</v>
      </c>
      <c r="BD15099">
        <v>1377</v>
      </c>
      <c r="BE15099" t="s">
        <v>1057</v>
      </c>
      <c r="BF15099" t="s">
        <v>27104</v>
      </c>
      <c r="BG15099" t="s">
        <v>1059</v>
      </c>
      <c r="BH15099" t="s">
        <v>1059</v>
      </c>
      <c r="BI15099" t="s">
        <v>1056</v>
      </c>
      <c r="BJ15099" t="s">
        <v>1060</v>
      </c>
    </row>
    <row r="15100" spans="1:62" x14ac:dyDescent="0.35">
      <c r="S15100">
        <v>0.85795999999999994</v>
      </c>
      <c r="T15100">
        <v>0.62011000000000005</v>
      </c>
      <c r="U15100">
        <v>0.42980000000000002</v>
      </c>
      <c r="V15100">
        <v>0.40719</v>
      </c>
      <c r="W15100">
        <v>0.36164000000000002</v>
      </c>
      <c r="X15100">
        <v>0.49898999999999999</v>
      </c>
      <c r="Y15100">
        <v>0.32662000000000002</v>
      </c>
      <c r="Z15100">
        <v>0.39682000000000001</v>
      </c>
      <c r="AA15100">
        <v>0.48455999999999999</v>
      </c>
      <c r="AB15100">
        <v>0.44523000000000001</v>
      </c>
      <c r="AC15100">
        <v>0.27309</v>
      </c>
      <c r="AD15100">
        <v>0.42043000000000003</v>
      </c>
      <c r="AE15100">
        <v>0.56542000000000003</v>
      </c>
      <c r="AG15100">
        <v>1.0299</v>
      </c>
      <c r="AH15100">
        <v>0.96684000000000003</v>
      </c>
      <c r="AJ15100">
        <v>0.65</v>
      </c>
      <c r="AK15100" t="s">
        <v>34</v>
      </c>
      <c r="AL15100">
        <v>3</v>
      </c>
      <c r="AO15100">
        <v>1</v>
      </c>
      <c r="AP15100">
        <v>71.140799999999999</v>
      </c>
      <c r="AQ15100" s="1">
        <v>1.5668800000000001E-5</v>
      </c>
      <c r="AR15100">
        <v>174.57</v>
      </c>
      <c r="AS15100">
        <v>147.6</v>
      </c>
      <c r="AT15100">
        <v>174.57</v>
      </c>
      <c r="AU15100">
        <v>1</v>
      </c>
      <c r="AV15100" t="s">
        <v>1073</v>
      </c>
      <c r="AW15100" t="s">
        <v>31755</v>
      </c>
      <c r="AX15100" t="s">
        <v>32225</v>
      </c>
      <c r="AY15100" t="s">
        <v>1075</v>
      </c>
      <c r="AZ15100" t="s">
        <v>79695</v>
      </c>
      <c r="BA15100">
        <v>5</v>
      </c>
      <c r="BB15100">
        <v>-0.19814999999999999</v>
      </c>
      <c r="BC15100">
        <v>1495</v>
      </c>
      <c r="BD15100">
        <v>1495</v>
      </c>
      <c r="BE15100" t="s">
        <v>1057</v>
      </c>
      <c r="BF15100" t="s">
        <v>1072</v>
      </c>
      <c r="BG15100" t="s">
        <v>1059</v>
      </c>
      <c r="BH15100" t="s">
        <v>1059</v>
      </c>
      <c r="BI15100" t="s">
        <v>1056</v>
      </c>
      <c r="BJ15100" t="s">
        <v>1060</v>
      </c>
    </row>
    <row r="15101" spans="1:62" x14ac:dyDescent="0.35">
      <c r="A15101">
        <v>0.95889000000000002</v>
      </c>
      <c r="B15101">
        <v>0.35</v>
      </c>
      <c r="C15101">
        <v>0.78544999999999998</v>
      </c>
      <c r="D15101">
        <v>0.27172000000000002</v>
      </c>
      <c r="E15101">
        <v>0.13178000000000001</v>
      </c>
      <c r="F15101">
        <v>0.60558000000000001</v>
      </c>
      <c r="G15101">
        <v>0.17444999999999999</v>
      </c>
      <c r="H15101">
        <v>7.9671000000000006E-2</v>
      </c>
      <c r="I15101">
        <v>9.1486999999999999E-2</v>
      </c>
      <c r="J15101">
        <v>3.3438000000000002E-2</v>
      </c>
      <c r="K15101">
        <v>0.13358</v>
      </c>
      <c r="L15101">
        <v>2.8534E-2</v>
      </c>
      <c r="M15101">
        <v>3.3391999999999998E-2</v>
      </c>
      <c r="O15101">
        <v>3.8564000000000001E-2</v>
      </c>
      <c r="S15101">
        <v>1.1591</v>
      </c>
      <c r="T15101">
        <v>0.40349000000000002</v>
      </c>
      <c r="U15101">
        <v>0.19883999999999999</v>
      </c>
      <c r="V15101">
        <v>0.20216999999999999</v>
      </c>
      <c r="W15101">
        <v>0.11210000000000001</v>
      </c>
      <c r="X15101">
        <v>0.21035000000000001</v>
      </c>
      <c r="Y15101">
        <v>8.6517999999999998E-2</v>
      </c>
      <c r="Z15101">
        <v>0.18254000000000001</v>
      </c>
      <c r="AA15101">
        <v>0.24190999999999999</v>
      </c>
      <c r="AB15101">
        <v>6.1865000000000003E-2</v>
      </c>
      <c r="AD15101">
        <v>1.4766E-2</v>
      </c>
      <c r="AF15101">
        <v>0.28734999999999999</v>
      </c>
      <c r="AI15101">
        <v>0.67830000000000001</v>
      </c>
      <c r="AK15101" t="s">
        <v>34</v>
      </c>
      <c r="AL15101">
        <v>3</v>
      </c>
      <c r="AO15101">
        <v>1</v>
      </c>
      <c r="AP15101">
        <v>185.00700000000001</v>
      </c>
      <c r="AQ15101" s="1">
        <v>3.47432E-37</v>
      </c>
      <c r="AR15101">
        <v>292.57</v>
      </c>
      <c r="AS15101">
        <v>258.52</v>
      </c>
      <c r="AT15101">
        <v>245.5</v>
      </c>
      <c r="AU15101" t="s">
        <v>56</v>
      </c>
      <c r="AV15101" t="s">
        <v>79697</v>
      </c>
      <c r="AW15101" t="s">
        <v>32261</v>
      </c>
      <c r="AX15101" t="s">
        <v>32234</v>
      </c>
      <c r="AY15101" t="s">
        <v>79698</v>
      </c>
      <c r="AZ15101" t="s">
        <v>79699</v>
      </c>
      <c r="BA15101">
        <v>14</v>
      </c>
      <c r="BB15101">
        <v>0.14906</v>
      </c>
      <c r="BC15101">
        <v>1504</v>
      </c>
      <c r="BD15101">
        <v>1504</v>
      </c>
      <c r="BE15101" t="s">
        <v>1057</v>
      </c>
      <c r="BF15101" t="s">
        <v>79696</v>
      </c>
      <c r="BG15101" t="s">
        <v>1059</v>
      </c>
      <c r="BH15101" t="s">
        <v>1059</v>
      </c>
      <c r="BI15101" t="s">
        <v>1056</v>
      </c>
      <c r="BJ15101" t="s">
        <v>1060</v>
      </c>
    </row>
    <row r="15102" spans="1:62" x14ac:dyDescent="0.35">
      <c r="AK15102" t="s">
        <v>34</v>
      </c>
      <c r="AL15102">
        <v>3</v>
      </c>
      <c r="AO15102">
        <v>0.73597900000000005</v>
      </c>
      <c r="AP15102">
        <v>6.1231099999999996</v>
      </c>
      <c r="AQ15102">
        <v>7.0508699999999997E-4</v>
      </c>
      <c r="AR15102">
        <v>48.18</v>
      </c>
      <c r="AS15102">
        <v>30.164000000000001</v>
      </c>
      <c r="AT15102">
        <v>48.18</v>
      </c>
      <c r="AU15102">
        <v>1</v>
      </c>
      <c r="AV15102" t="s">
        <v>79701</v>
      </c>
      <c r="AW15102" t="s">
        <v>33081</v>
      </c>
      <c r="AX15102" t="s">
        <v>31796</v>
      </c>
      <c r="AY15102" t="s">
        <v>79702</v>
      </c>
      <c r="AZ15102" t="s">
        <v>79703</v>
      </c>
      <c r="BA15102">
        <v>2</v>
      </c>
      <c r="BB15102">
        <v>8.6655999999999997E-2</v>
      </c>
      <c r="BC15102">
        <v>1387</v>
      </c>
      <c r="BD15102">
        <v>1387</v>
      </c>
      <c r="BE15102" t="s">
        <v>1057</v>
      </c>
      <c r="BF15102" t="s">
        <v>79700</v>
      </c>
      <c r="BG15102" t="s">
        <v>1059</v>
      </c>
      <c r="BH15102" t="s">
        <v>1059</v>
      </c>
      <c r="BI15102" t="s">
        <v>1056</v>
      </c>
      <c r="BJ15102" t="s">
        <v>1060</v>
      </c>
    </row>
    <row r="15103" spans="1:62" x14ac:dyDescent="0.35">
      <c r="A15103">
        <v>0.94542999999999999</v>
      </c>
      <c r="F15103">
        <v>1.1258999999999999</v>
      </c>
      <c r="G15103">
        <v>0.626</v>
      </c>
      <c r="K15103">
        <v>0.82955000000000001</v>
      </c>
      <c r="L15103">
        <v>0.68506999999999996</v>
      </c>
      <c r="Q15103">
        <v>0.78930999999999996</v>
      </c>
      <c r="R15103">
        <v>0.77797000000000005</v>
      </c>
      <c r="S15103">
        <v>1.0246</v>
      </c>
      <c r="T15103">
        <v>0.50931999999999999</v>
      </c>
      <c r="U15103">
        <v>0.40949999999999998</v>
      </c>
      <c r="W15103">
        <v>0.38823999999999997</v>
      </c>
      <c r="X15103">
        <v>0.74487000000000003</v>
      </c>
      <c r="Y15103">
        <v>0.40100999999999998</v>
      </c>
      <c r="Z15103">
        <v>0.48177999999999999</v>
      </c>
      <c r="AA15103">
        <v>0.82098000000000004</v>
      </c>
      <c r="AB15103">
        <v>0.66335</v>
      </c>
      <c r="AC15103">
        <v>0.46373999999999999</v>
      </c>
      <c r="AE15103">
        <v>0.54644999999999999</v>
      </c>
      <c r="AF15103">
        <v>0.46468999999999999</v>
      </c>
      <c r="AG15103">
        <v>0.74926999999999999</v>
      </c>
      <c r="AH15103">
        <v>0.58177000000000001</v>
      </c>
      <c r="AI15103">
        <v>0.61717</v>
      </c>
      <c r="AJ15103">
        <v>0.72448000000000001</v>
      </c>
      <c r="AK15103" t="s">
        <v>34</v>
      </c>
      <c r="AL15103">
        <v>3</v>
      </c>
      <c r="AO15103">
        <v>0.85339299999999996</v>
      </c>
      <c r="AP15103">
        <v>9.2851199999999992</v>
      </c>
      <c r="AQ15103" s="1">
        <v>1.6928699999999999E-5</v>
      </c>
      <c r="AR15103">
        <v>67.727999999999994</v>
      </c>
      <c r="AS15103">
        <v>51.359000000000002</v>
      </c>
      <c r="AT15103">
        <v>55.531999999999996</v>
      </c>
      <c r="AU15103" t="s">
        <v>56</v>
      </c>
      <c r="AV15103" t="s">
        <v>1070</v>
      </c>
      <c r="AW15103" t="s">
        <v>79704</v>
      </c>
      <c r="AX15103" t="s">
        <v>31970</v>
      </c>
      <c r="AY15103" t="s">
        <v>1068</v>
      </c>
      <c r="AZ15103" t="s">
        <v>79705</v>
      </c>
      <c r="BA15103">
        <v>6</v>
      </c>
      <c r="BB15103">
        <v>5.4219999999999997E-2</v>
      </c>
      <c r="BC15103">
        <v>1391</v>
      </c>
      <c r="BD15103">
        <v>1391</v>
      </c>
      <c r="BE15103" t="s">
        <v>1057</v>
      </c>
      <c r="BF15103" t="s">
        <v>1069</v>
      </c>
      <c r="BG15103" t="s">
        <v>1059</v>
      </c>
      <c r="BH15103" t="s">
        <v>1059</v>
      </c>
      <c r="BI15103" t="s">
        <v>1056</v>
      </c>
      <c r="BJ15103" t="s">
        <v>1060</v>
      </c>
    </row>
    <row r="15104" spans="1:62" x14ac:dyDescent="0.35">
      <c r="A15104">
        <v>0.94542999999999999</v>
      </c>
      <c r="F15104">
        <v>1.0166999999999999</v>
      </c>
      <c r="G15104">
        <v>0.626</v>
      </c>
      <c r="K15104">
        <v>0.82955000000000001</v>
      </c>
      <c r="L15104">
        <v>0.68506999999999996</v>
      </c>
      <c r="R15104">
        <v>0.77797000000000005</v>
      </c>
      <c r="AA15104">
        <v>0.81857999999999997</v>
      </c>
      <c r="AK15104" t="s">
        <v>34</v>
      </c>
      <c r="AL15104">
        <v>3</v>
      </c>
      <c r="AO15104">
        <v>0.75459299999999996</v>
      </c>
      <c r="AP15104">
        <v>5.7262700000000004</v>
      </c>
      <c r="AQ15104" s="1">
        <v>3.8773600000000001E-6</v>
      </c>
      <c r="AR15104">
        <v>81.379000000000005</v>
      </c>
      <c r="AS15104">
        <v>81.379000000000005</v>
      </c>
      <c r="AT15104">
        <v>51.066000000000003</v>
      </c>
      <c r="AU15104" t="s">
        <v>56</v>
      </c>
      <c r="AV15104" t="s">
        <v>79707</v>
      </c>
      <c r="AW15104" t="s">
        <v>79708</v>
      </c>
      <c r="AX15104" t="s">
        <v>32604</v>
      </c>
      <c r="AY15104" t="s">
        <v>79709</v>
      </c>
      <c r="AZ15104" t="s">
        <v>79710</v>
      </c>
      <c r="BA15104">
        <v>7</v>
      </c>
      <c r="BB15104">
        <v>-0.25081999999999999</v>
      </c>
      <c r="BC15104">
        <v>1392</v>
      </c>
      <c r="BD15104">
        <v>1392</v>
      </c>
      <c r="BE15104" t="s">
        <v>1057</v>
      </c>
      <c r="BF15104" t="s">
        <v>79706</v>
      </c>
      <c r="BG15104" t="s">
        <v>1059</v>
      </c>
      <c r="BH15104" t="s">
        <v>1059</v>
      </c>
      <c r="BI15104" t="s">
        <v>1056</v>
      </c>
      <c r="BJ15104" t="s">
        <v>1060</v>
      </c>
    </row>
    <row r="15105" spans="1:62" x14ac:dyDescent="0.35">
      <c r="A15105">
        <v>0.94542999999999999</v>
      </c>
      <c r="C15105">
        <v>1.2053</v>
      </c>
      <c r="F15105">
        <v>1.0166999999999999</v>
      </c>
      <c r="G15105">
        <v>0.626</v>
      </c>
      <c r="K15105">
        <v>0.82955000000000001</v>
      </c>
      <c r="L15105">
        <v>0.68506999999999996</v>
      </c>
      <c r="M15105">
        <v>0.72075999999999996</v>
      </c>
      <c r="P15105">
        <v>0.93950999999999996</v>
      </c>
      <c r="R15105">
        <v>0.77797000000000005</v>
      </c>
      <c r="S15105">
        <v>0.92044000000000004</v>
      </c>
      <c r="T15105">
        <v>0.50931999999999999</v>
      </c>
      <c r="U15105">
        <v>0.35258</v>
      </c>
      <c r="X15105">
        <v>0.51336999999999999</v>
      </c>
      <c r="Y15105">
        <v>0.32240000000000002</v>
      </c>
      <c r="Z15105">
        <v>0.48177999999999999</v>
      </c>
      <c r="AB15105">
        <v>0.47206999999999999</v>
      </c>
      <c r="AC15105">
        <v>0.46373999999999999</v>
      </c>
      <c r="AG15105">
        <v>0.56311</v>
      </c>
      <c r="AH15105">
        <v>0.58177000000000001</v>
      </c>
      <c r="AI15105">
        <v>0.43530000000000002</v>
      </c>
      <c r="AJ15105">
        <v>0.55322000000000005</v>
      </c>
      <c r="AK15105" t="s">
        <v>34</v>
      </c>
      <c r="AL15105">
        <v>3</v>
      </c>
      <c r="AO15105">
        <v>0.76680300000000001</v>
      </c>
      <c r="AP15105">
        <v>4.9526500000000002</v>
      </c>
      <c r="AQ15105" s="1">
        <v>3.8773600000000001E-6</v>
      </c>
      <c r="AR15105">
        <v>81.379000000000005</v>
      </c>
      <c r="AS15105">
        <v>81.379000000000005</v>
      </c>
      <c r="AT15105">
        <v>55.531999999999996</v>
      </c>
      <c r="AU15105" t="s">
        <v>56</v>
      </c>
      <c r="AV15105" t="s">
        <v>1066</v>
      </c>
      <c r="AW15105" t="s">
        <v>46481</v>
      </c>
      <c r="AX15105" t="s">
        <v>32556</v>
      </c>
      <c r="AY15105" t="s">
        <v>1068</v>
      </c>
      <c r="AZ15105" t="s">
        <v>79705</v>
      </c>
      <c r="BA15105">
        <v>8</v>
      </c>
      <c r="BB15105">
        <v>5.4219999999999997E-2</v>
      </c>
      <c r="BC15105">
        <v>1393</v>
      </c>
      <c r="BD15105">
        <v>1393</v>
      </c>
      <c r="BE15105" t="s">
        <v>1057</v>
      </c>
      <c r="BF15105" t="s">
        <v>1065</v>
      </c>
      <c r="BG15105" t="s">
        <v>1059</v>
      </c>
      <c r="BH15105" t="s">
        <v>1059</v>
      </c>
      <c r="BI15105" t="s">
        <v>1056</v>
      </c>
      <c r="BJ15105" t="s">
        <v>1060</v>
      </c>
    </row>
    <row r="15106" spans="1:62" x14ac:dyDescent="0.35">
      <c r="A15106">
        <v>0.91376999999999997</v>
      </c>
      <c r="B15106">
        <v>0.60079000000000005</v>
      </c>
      <c r="C15106">
        <v>1.4841</v>
      </c>
      <c r="D15106">
        <v>0.51893999999999996</v>
      </c>
      <c r="E15106">
        <v>0.41782000000000002</v>
      </c>
      <c r="F15106">
        <v>1.2465999999999999</v>
      </c>
      <c r="G15106">
        <v>0.78964999999999996</v>
      </c>
      <c r="H15106">
        <v>0.55949000000000004</v>
      </c>
      <c r="I15106">
        <v>0.70869000000000004</v>
      </c>
      <c r="J15106">
        <v>0.49432999999999999</v>
      </c>
      <c r="K15106">
        <v>1.4268000000000001</v>
      </c>
      <c r="L15106">
        <v>0.77110000000000001</v>
      </c>
      <c r="M15106">
        <v>0.68067999999999995</v>
      </c>
      <c r="N15106">
        <v>0.47487000000000001</v>
      </c>
      <c r="O15106">
        <v>1.4626999999999999</v>
      </c>
      <c r="P15106">
        <v>1.0410999999999999</v>
      </c>
      <c r="Q15106">
        <v>0.96992</v>
      </c>
      <c r="R15106">
        <v>1.1568000000000001</v>
      </c>
      <c r="S15106">
        <v>0.94144000000000005</v>
      </c>
      <c r="T15106">
        <v>0.63882000000000005</v>
      </c>
      <c r="U15106">
        <v>0.46564</v>
      </c>
      <c r="V15106">
        <v>0.48443000000000003</v>
      </c>
      <c r="W15106">
        <v>0.45638000000000001</v>
      </c>
      <c r="X15106">
        <v>0.82720000000000005</v>
      </c>
      <c r="Y15106">
        <v>0.44692999999999999</v>
      </c>
      <c r="Z15106">
        <v>0.73134999999999994</v>
      </c>
      <c r="AA15106">
        <v>0.92528999999999995</v>
      </c>
      <c r="AB15106">
        <v>0.76724000000000003</v>
      </c>
      <c r="AC15106">
        <v>0.64444999999999997</v>
      </c>
      <c r="AD15106">
        <v>0.84357000000000004</v>
      </c>
      <c r="AE15106">
        <v>0.60077999999999998</v>
      </c>
      <c r="AF15106">
        <v>0.49258999999999997</v>
      </c>
      <c r="AG15106">
        <v>0.88826000000000005</v>
      </c>
      <c r="AH15106">
        <v>0.90947999999999996</v>
      </c>
      <c r="AI15106">
        <v>0.74822</v>
      </c>
      <c r="AJ15106">
        <v>0.84524999999999995</v>
      </c>
      <c r="AK15106" t="s">
        <v>34</v>
      </c>
      <c r="AL15106">
        <v>2</v>
      </c>
      <c r="AO15106">
        <v>1</v>
      </c>
      <c r="AP15106">
        <v>75.459999999999994</v>
      </c>
      <c r="AQ15106" s="1">
        <v>6.1135400000000003E-135</v>
      </c>
      <c r="AR15106">
        <v>217.67</v>
      </c>
      <c r="AS15106">
        <v>187.56</v>
      </c>
      <c r="AT15106">
        <v>159.75</v>
      </c>
      <c r="AU15106" t="s">
        <v>56</v>
      </c>
      <c r="AV15106" t="s">
        <v>1061</v>
      </c>
      <c r="AW15106" t="s">
        <v>31809</v>
      </c>
      <c r="AX15106" t="s">
        <v>32023</v>
      </c>
      <c r="AY15106" t="s">
        <v>1064</v>
      </c>
      <c r="AZ15106" t="s">
        <v>79711</v>
      </c>
      <c r="BA15106">
        <v>7</v>
      </c>
      <c r="BB15106">
        <v>-0.51851999999999998</v>
      </c>
      <c r="BC15106">
        <v>1247</v>
      </c>
      <c r="BD15106">
        <v>1247</v>
      </c>
      <c r="BE15106" t="s">
        <v>1057</v>
      </c>
      <c r="BF15106" t="s">
        <v>1058</v>
      </c>
      <c r="BG15106" t="s">
        <v>1059</v>
      </c>
      <c r="BH15106" t="s">
        <v>1059</v>
      </c>
      <c r="BI15106" t="s">
        <v>1056</v>
      </c>
      <c r="BJ15106" t="s">
        <v>1060</v>
      </c>
    </row>
    <row r="15107" spans="1:62" x14ac:dyDescent="0.35">
      <c r="A15107">
        <v>0.90473999999999999</v>
      </c>
      <c r="B15107">
        <v>0.48752000000000001</v>
      </c>
      <c r="C15107">
        <v>1.0608</v>
      </c>
      <c r="D15107">
        <v>0.44051000000000001</v>
      </c>
      <c r="E15107">
        <v>0.31573000000000001</v>
      </c>
      <c r="F15107">
        <v>0.86556999999999995</v>
      </c>
      <c r="G15107">
        <v>0.50521000000000005</v>
      </c>
      <c r="H15107">
        <v>0.36992000000000003</v>
      </c>
      <c r="I15107">
        <v>0.45140999999999998</v>
      </c>
      <c r="J15107">
        <v>0.32623000000000002</v>
      </c>
      <c r="K15107">
        <v>0.93576999999999999</v>
      </c>
      <c r="L15107">
        <v>0.43529000000000001</v>
      </c>
      <c r="M15107">
        <v>0.38590999999999998</v>
      </c>
      <c r="N15107">
        <v>0.22206000000000001</v>
      </c>
      <c r="O15107">
        <v>0.75319999999999998</v>
      </c>
      <c r="P15107">
        <v>0.43162</v>
      </c>
      <c r="Q15107">
        <v>0.47667999999999999</v>
      </c>
      <c r="R15107">
        <v>0.43247000000000002</v>
      </c>
      <c r="S15107">
        <v>1.1859</v>
      </c>
      <c r="T15107">
        <v>0.54130999999999996</v>
      </c>
      <c r="U15107">
        <v>0.31297999999999998</v>
      </c>
      <c r="V15107">
        <v>0.35078999999999999</v>
      </c>
      <c r="W15107">
        <v>0.26917999999999997</v>
      </c>
      <c r="X15107">
        <v>0.52242</v>
      </c>
      <c r="Y15107">
        <v>0.27044000000000001</v>
      </c>
      <c r="Z15107">
        <v>0.51544000000000001</v>
      </c>
      <c r="AA15107">
        <v>0.56157999999999997</v>
      </c>
      <c r="AB15107">
        <v>0.61590999999999996</v>
      </c>
      <c r="AC15107">
        <v>0.49193999999999999</v>
      </c>
      <c r="AD15107">
        <v>0.52473000000000003</v>
      </c>
      <c r="AE15107">
        <v>0.3009</v>
      </c>
      <c r="AF15107">
        <v>0.215</v>
      </c>
      <c r="AG15107">
        <v>0.41714000000000001</v>
      </c>
      <c r="AH15107">
        <v>0.34100000000000003</v>
      </c>
      <c r="AI15107">
        <v>0.2339</v>
      </c>
      <c r="AJ15107">
        <v>0.32932</v>
      </c>
      <c r="AK15107" t="s">
        <v>34</v>
      </c>
      <c r="AL15107">
        <v>2</v>
      </c>
      <c r="AO15107">
        <v>1</v>
      </c>
      <c r="AP15107">
        <v>78.505600000000001</v>
      </c>
      <c r="AQ15107" s="1">
        <v>6.7311099999999997E-10</v>
      </c>
      <c r="AR15107">
        <v>142.74</v>
      </c>
      <c r="AS15107">
        <v>108.31</v>
      </c>
      <c r="AT15107">
        <v>95.57</v>
      </c>
      <c r="AU15107">
        <v>1</v>
      </c>
      <c r="AV15107" t="s">
        <v>20396</v>
      </c>
      <c r="AW15107" t="s">
        <v>33148</v>
      </c>
      <c r="AX15107" t="s">
        <v>31946</v>
      </c>
      <c r="AY15107" t="s">
        <v>20398</v>
      </c>
      <c r="AZ15107" t="s">
        <v>79712</v>
      </c>
      <c r="BA15107">
        <v>9</v>
      </c>
      <c r="BB15107">
        <v>-0.28649999999999998</v>
      </c>
      <c r="BC15107">
        <v>1213</v>
      </c>
      <c r="BD15107">
        <v>1213</v>
      </c>
      <c r="BE15107" t="s">
        <v>1057</v>
      </c>
      <c r="BF15107" t="s">
        <v>20395</v>
      </c>
      <c r="BG15107" t="s">
        <v>1059</v>
      </c>
      <c r="BH15107" t="s">
        <v>1059</v>
      </c>
      <c r="BI15107" t="s">
        <v>1056</v>
      </c>
      <c r="BJ15107" t="s">
        <v>1060</v>
      </c>
    </row>
    <row r="15108" spans="1:62" x14ac:dyDescent="0.35">
      <c r="AK15108" t="s">
        <v>34</v>
      </c>
      <c r="AL15108">
        <v>2</v>
      </c>
      <c r="AO15108">
        <v>1</v>
      </c>
      <c r="AP15108">
        <v>60.7346</v>
      </c>
      <c r="AQ15108">
        <v>3.4402599999999999E-4</v>
      </c>
      <c r="AR15108">
        <v>163.80000000000001</v>
      </c>
      <c r="AS15108">
        <v>124.07</v>
      </c>
      <c r="AT15108">
        <v>60.734999999999999</v>
      </c>
      <c r="AU15108">
        <v>1</v>
      </c>
      <c r="AV15108" t="s">
        <v>79713</v>
      </c>
      <c r="AW15108" t="s">
        <v>79714</v>
      </c>
      <c r="AX15108" t="s">
        <v>34101</v>
      </c>
      <c r="AY15108" t="s">
        <v>79715</v>
      </c>
      <c r="AZ15108" t="s">
        <v>79716</v>
      </c>
      <c r="BA15108">
        <v>4</v>
      </c>
      <c r="BB15108">
        <v>-0.24826999999999999</v>
      </c>
      <c r="BC15108">
        <v>4</v>
      </c>
      <c r="BD15108">
        <v>4</v>
      </c>
      <c r="BE15108" t="s">
        <v>1057</v>
      </c>
      <c r="BF15108" t="s">
        <v>49412</v>
      </c>
      <c r="BG15108" t="s">
        <v>1059</v>
      </c>
      <c r="BH15108" t="s">
        <v>1059</v>
      </c>
      <c r="BI15108" t="s">
        <v>1056</v>
      </c>
      <c r="BJ15108" t="s">
        <v>1060</v>
      </c>
    </row>
    <row r="15109" spans="1:62" x14ac:dyDescent="0.35">
      <c r="A15109">
        <v>1.0522</v>
      </c>
      <c r="B15109">
        <v>0.32396000000000003</v>
      </c>
      <c r="C15109">
        <v>0.61806000000000005</v>
      </c>
      <c r="D15109">
        <v>0.24414</v>
      </c>
      <c r="E15109">
        <v>0.16020999999999999</v>
      </c>
      <c r="F15109">
        <v>0.44538</v>
      </c>
      <c r="G15109">
        <v>0.17419000000000001</v>
      </c>
      <c r="H15109">
        <v>9.3838000000000005E-2</v>
      </c>
      <c r="I15109">
        <v>9.9539000000000002E-2</v>
      </c>
      <c r="J15109">
        <v>6.4824999999999994E-2</v>
      </c>
      <c r="K15109">
        <v>0.12484000000000001</v>
      </c>
      <c r="L15109">
        <v>3.5417999999999998E-2</v>
      </c>
      <c r="S15109">
        <v>0.87534000000000001</v>
      </c>
      <c r="T15109">
        <v>0.35870999999999997</v>
      </c>
      <c r="U15109">
        <v>0.22148999999999999</v>
      </c>
      <c r="V15109">
        <v>0.17935999999999999</v>
      </c>
      <c r="W15109">
        <v>0.14749000000000001</v>
      </c>
      <c r="X15109">
        <v>0.20871000000000001</v>
      </c>
      <c r="Y15109">
        <v>0.15654999999999999</v>
      </c>
      <c r="Z15109">
        <v>0.17330000000000001</v>
      </c>
      <c r="AA15109">
        <v>0.14881</v>
      </c>
      <c r="AB15109">
        <v>0.10295</v>
      </c>
      <c r="AK15109" t="s">
        <v>34</v>
      </c>
      <c r="AL15109">
        <v>3</v>
      </c>
      <c r="AO15109">
        <v>0.99998299999999996</v>
      </c>
      <c r="AP15109">
        <v>47.592799999999997</v>
      </c>
      <c r="AQ15109">
        <v>4.5651900000000001E-4</v>
      </c>
      <c r="AR15109">
        <v>181.75</v>
      </c>
      <c r="AS15109">
        <v>123.78</v>
      </c>
      <c r="AT15109">
        <v>172.09</v>
      </c>
      <c r="AU15109">
        <v>1</v>
      </c>
      <c r="AV15109" t="s">
        <v>27101</v>
      </c>
      <c r="AW15109" t="s">
        <v>31755</v>
      </c>
      <c r="AX15109" t="s">
        <v>32299</v>
      </c>
      <c r="AY15109" t="s">
        <v>27103</v>
      </c>
      <c r="AZ15109" t="s">
        <v>79717</v>
      </c>
      <c r="BA15109">
        <v>7</v>
      </c>
      <c r="BB15109">
        <v>0.37142999999999998</v>
      </c>
      <c r="BC15109">
        <v>1449</v>
      </c>
      <c r="BD15109">
        <v>1449</v>
      </c>
      <c r="BE15109" t="s">
        <v>1057</v>
      </c>
      <c r="BF15109" t="s">
        <v>27100</v>
      </c>
      <c r="BG15109" t="s">
        <v>1059</v>
      </c>
      <c r="BH15109" t="s">
        <v>1059</v>
      </c>
      <c r="BI15109" t="s">
        <v>1056</v>
      </c>
      <c r="BJ15109" t="s">
        <v>1060</v>
      </c>
    </row>
    <row r="15110" spans="1:62" x14ac:dyDescent="0.35">
      <c r="A15110">
        <v>0.95304999999999995</v>
      </c>
      <c r="C15110">
        <v>0.76285000000000003</v>
      </c>
      <c r="D15110">
        <v>0.21260000000000001</v>
      </c>
      <c r="I15110">
        <v>0.1835</v>
      </c>
      <c r="AC15110">
        <v>0.48416999999999999</v>
      </c>
      <c r="AK15110" t="s">
        <v>34</v>
      </c>
      <c r="AL15110">
        <v>3</v>
      </c>
      <c r="AO15110">
        <v>0.91444899999999996</v>
      </c>
      <c r="AP15110">
        <v>10.2897</v>
      </c>
      <c r="AQ15110">
        <v>3.3935500000000001E-4</v>
      </c>
      <c r="AR15110">
        <v>70.334000000000003</v>
      </c>
      <c r="AS15110">
        <v>52.908999999999999</v>
      </c>
      <c r="AT15110">
        <v>60.542000000000002</v>
      </c>
      <c r="AU15110" t="s">
        <v>56</v>
      </c>
      <c r="AV15110" t="s">
        <v>79719</v>
      </c>
      <c r="AW15110" t="s">
        <v>33751</v>
      </c>
      <c r="AX15110" t="s">
        <v>31810</v>
      </c>
      <c r="AY15110" t="s">
        <v>79720</v>
      </c>
      <c r="AZ15110" t="s">
        <v>79721</v>
      </c>
      <c r="BA15110">
        <v>1</v>
      </c>
      <c r="BB15110">
        <v>-0.38384000000000001</v>
      </c>
      <c r="BC15110">
        <v>1491</v>
      </c>
      <c r="BD15110">
        <v>1491</v>
      </c>
      <c r="BE15110" t="s">
        <v>1057</v>
      </c>
      <c r="BF15110" t="s">
        <v>79718</v>
      </c>
      <c r="BG15110" t="s">
        <v>1059</v>
      </c>
      <c r="BH15110" t="s">
        <v>1059</v>
      </c>
      <c r="BI15110" t="s">
        <v>1056</v>
      </c>
      <c r="BJ15110" t="s">
        <v>1060</v>
      </c>
    </row>
    <row r="15111" spans="1:62" x14ac:dyDescent="0.35">
      <c r="P15111">
        <v>1.0688</v>
      </c>
      <c r="AK15111" t="s">
        <v>27</v>
      </c>
      <c r="AL15111">
        <v>3</v>
      </c>
      <c r="AO15111">
        <v>0.62465700000000002</v>
      </c>
      <c r="AP15111">
        <v>2.2121400000000002</v>
      </c>
      <c r="AQ15111">
        <v>3.1880800000000001E-4</v>
      </c>
      <c r="AR15111">
        <v>60.325000000000003</v>
      </c>
      <c r="AS15111">
        <v>42.646999999999998</v>
      </c>
      <c r="AT15111">
        <v>46.970999999999997</v>
      </c>
      <c r="AU15111">
        <v>1</v>
      </c>
      <c r="AV15111" t="s">
        <v>79723</v>
      </c>
      <c r="AW15111" t="s">
        <v>32768</v>
      </c>
      <c r="AX15111" t="s">
        <v>32004</v>
      </c>
      <c r="AY15111" t="s">
        <v>79724</v>
      </c>
      <c r="AZ15111" t="s">
        <v>79725</v>
      </c>
      <c r="BA15111">
        <v>21</v>
      </c>
      <c r="BB15111">
        <v>0.26938000000000001</v>
      </c>
      <c r="BC15111">
        <v>1112</v>
      </c>
      <c r="BD15111">
        <v>1112</v>
      </c>
      <c r="BE15111" t="s">
        <v>1057</v>
      </c>
      <c r="BF15111" t="s">
        <v>79722</v>
      </c>
      <c r="BG15111" t="s">
        <v>1059</v>
      </c>
      <c r="BH15111" t="s">
        <v>1059</v>
      </c>
      <c r="BI15111" t="s">
        <v>1056</v>
      </c>
      <c r="BJ15111" t="s">
        <v>1060</v>
      </c>
    </row>
    <row r="15112" spans="1:62" x14ac:dyDescent="0.35">
      <c r="E15112">
        <v>0.41787000000000002</v>
      </c>
      <c r="F15112">
        <v>1.1056999999999999</v>
      </c>
      <c r="I15112">
        <v>0.55386999999999997</v>
      </c>
      <c r="Q15112">
        <v>0.78930999999999996</v>
      </c>
      <c r="S15112">
        <v>0.85624</v>
      </c>
      <c r="T15112">
        <v>0.72445000000000004</v>
      </c>
      <c r="X15112">
        <v>0.67867999999999995</v>
      </c>
      <c r="AA15112">
        <v>0.76439000000000001</v>
      </c>
      <c r="AG15112">
        <v>0.80511999999999995</v>
      </c>
      <c r="AH15112">
        <v>0.76173999999999997</v>
      </c>
      <c r="AJ15112">
        <v>0.72540000000000004</v>
      </c>
      <c r="AK15112" t="s">
        <v>27</v>
      </c>
      <c r="AL15112">
        <v>4</v>
      </c>
      <c r="AO15112">
        <v>0.95915700000000004</v>
      </c>
      <c r="AP15112">
        <v>17.818899999999999</v>
      </c>
      <c r="AQ15112" s="1">
        <v>1.8275400000000001E-5</v>
      </c>
      <c r="AR15112">
        <v>72.563999999999993</v>
      </c>
      <c r="AS15112">
        <v>55.973999999999997</v>
      </c>
      <c r="AT15112">
        <v>56.488</v>
      </c>
      <c r="AU15112" t="s">
        <v>56</v>
      </c>
      <c r="AV15112" t="s">
        <v>79727</v>
      </c>
      <c r="AW15112" t="s">
        <v>32560</v>
      </c>
      <c r="AX15112" t="s">
        <v>37037</v>
      </c>
      <c r="AY15112" t="s">
        <v>79728</v>
      </c>
      <c r="AZ15112" t="s">
        <v>79729</v>
      </c>
      <c r="BA15112">
        <v>12</v>
      </c>
      <c r="BB15112">
        <v>-0.14832999999999999</v>
      </c>
      <c r="BC15112">
        <v>1397</v>
      </c>
      <c r="BD15112">
        <v>1397</v>
      </c>
      <c r="BE15112" t="s">
        <v>1057</v>
      </c>
      <c r="BF15112" t="s">
        <v>79726</v>
      </c>
      <c r="BG15112" t="s">
        <v>1059</v>
      </c>
      <c r="BH15112" t="s">
        <v>1059</v>
      </c>
      <c r="BI15112" t="s">
        <v>1056</v>
      </c>
      <c r="BJ15112" t="s">
        <v>1060</v>
      </c>
    </row>
    <row r="15113" spans="1:62" x14ac:dyDescent="0.35">
      <c r="AK15113" t="s">
        <v>27</v>
      </c>
      <c r="AL15113">
        <v>3</v>
      </c>
      <c r="AO15113">
        <v>0.63807599999999998</v>
      </c>
      <c r="AP15113">
        <v>6.70242</v>
      </c>
      <c r="AQ15113">
        <v>1.3107500000000001E-3</v>
      </c>
      <c r="AR15113">
        <v>47.371000000000002</v>
      </c>
      <c r="AS15113">
        <v>30.962</v>
      </c>
      <c r="AT15113">
        <v>47.371000000000002</v>
      </c>
      <c r="AU15113">
        <v>1</v>
      </c>
      <c r="AV15113" t="s">
        <v>79731</v>
      </c>
      <c r="AW15113" t="s">
        <v>31755</v>
      </c>
      <c r="AX15113" t="s">
        <v>32142</v>
      </c>
      <c r="AY15113" t="s">
        <v>79732</v>
      </c>
      <c r="AZ15113" t="s">
        <v>79733</v>
      </c>
      <c r="BA15113">
        <v>18</v>
      </c>
      <c r="BB15113">
        <v>0.40222999999999998</v>
      </c>
      <c r="BC15113">
        <v>1403</v>
      </c>
      <c r="BD15113">
        <v>1403</v>
      </c>
      <c r="BE15113" t="s">
        <v>1057</v>
      </c>
      <c r="BF15113" t="s">
        <v>79730</v>
      </c>
      <c r="BG15113" t="s">
        <v>1059</v>
      </c>
      <c r="BH15113" t="s">
        <v>1059</v>
      </c>
      <c r="BI15113" t="s">
        <v>1056</v>
      </c>
      <c r="BJ15113" t="s">
        <v>1060</v>
      </c>
    </row>
    <row r="15114" spans="1:62" x14ac:dyDescent="0.35">
      <c r="A15114">
        <v>0.89534999999999998</v>
      </c>
      <c r="B15114">
        <v>0.41271999999999998</v>
      </c>
      <c r="C15114">
        <v>1.0206999999999999</v>
      </c>
      <c r="D15114">
        <v>0.59436999999999995</v>
      </c>
      <c r="G15114">
        <v>0.32839000000000002</v>
      </c>
      <c r="H15114">
        <v>0.24575</v>
      </c>
      <c r="K15114">
        <v>0.52366999999999997</v>
      </c>
      <c r="L15114">
        <v>0.21088000000000001</v>
      </c>
      <c r="M15114">
        <v>0.17444000000000001</v>
      </c>
      <c r="O15114">
        <v>1.4280999999999999</v>
      </c>
      <c r="P15114">
        <v>0.17779</v>
      </c>
      <c r="Q15114">
        <v>0.19872999999999999</v>
      </c>
      <c r="R15114">
        <v>0.14068</v>
      </c>
      <c r="S15114">
        <v>0.86438000000000004</v>
      </c>
      <c r="U15114">
        <v>0.32695999999999997</v>
      </c>
      <c r="V15114">
        <v>0.59167999999999998</v>
      </c>
      <c r="W15114">
        <v>0.45445000000000002</v>
      </c>
      <c r="X15114">
        <v>0.40744999999999998</v>
      </c>
      <c r="Y15114">
        <v>0.23336000000000001</v>
      </c>
      <c r="Z15114">
        <v>0.45190999999999998</v>
      </c>
      <c r="AA15114">
        <v>1.0173000000000001</v>
      </c>
      <c r="AB15114">
        <v>0.67888999999999999</v>
      </c>
      <c r="AC15114">
        <v>0.26794000000000001</v>
      </c>
      <c r="AD15114">
        <v>0.28987000000000002</v>
      </c>
      <c r="AE15114">
        <v>0.62322</v>
      </c>
      <c r="AG15114">
        <v>0.90812999999999999</v>
      </c>
      <c r="AK15114" t="s">
        <v>27</v>
      </c>
      <c r="AL15114">
        <v>3</v>
      </c>
      <c r="AO15114">
        <v>1</v>
      </c>
      <c r="AP15114">
        <v>54.15</v>
      </c>
      <c r="AQ15114" s="1">
        <v>9.8509900000000004E-6</v>
      </c>
      <c r="AR15114">
        <v>96.012</v>
      </c>
      <c r="AS15114">
        <v>76.715000000000003</v>
      </c>
      <c r="AT15114">
        <v>54.15</v>
      </c>
      <c r="AU15114" t="s">
        <v>56</v>
      </c>
      <c r="AV15114" t="s">
        <v>79735</v>
      </c>
      <c r="AW15114" t="s">
        <v>32122</v>
      </c>
      <c r="AX15114" t="s">
        <v>32604</v>
      </c>
      <c r="AY15114" t="s">
        <v>79736</v>
      </c>
      <c r="AZ15114" t="s">
        <v>79737</v>
      </c>
      <c r="BA15114">
        <v>6</v>
      </c>
      <c r="BB15114">
        <v>0.40975</v>
      </c>
      <c r="BC15114">
        <v>1244</v>
      </c>
      <c r="BD15114">
        <v>1244</v>
      </c>
      <c r="BE15114" t="s">
        <v>1057</v>
      </c>
      <c r="BF15114" t="s">
        <v>79734</v>
      </c>
      <c r="BG15114" t="s">
        <v>1059</v>
      </c>
      <c r="BH15114" t="s">
        <v>1059</v>
      </c>
      <c r="BI15114" t="s">
        <v>1056</v>
      </c>
      <c r="BJ15114" t="s">
        <v>1060</v>
      </c>
    </row>
    <row r="15115" spans="1:62" x14ac:dyDescent="0.35">
      <c r="A15115">
        <v>0.93764000000000003</v>
      </c>
      <c r="B15115">
        <v>0.8458</v>
      </c>
      <c r="C15115">
        <v>1.1188</v>
      </c>
      <c r="D15115">
        <v>0.48471999999999998</v>
      </c>
      <c r="E15115">
        <v>0.45478000000000002</v>
      </c>
      <c r="F15115">
        <v>0.62861</v>
      </c>
      <c r="G15115">
        <v>0.52742999999999995</v>
      </c>
      <c r="I15115">
        <v>0.50563000000000002</v>
      </c>
      <c r="J15115">
        <v>0.17926</v>
      </c>
      <c r="K15115">
        <v>0.49711</v>
      </c>
      <c r="O15115">
        <v>0.14427999999999999</v>
      </c>
      <c r="S15115">
        <v>0.83191000000000004</v>
      </c>
      <c r="T15115">
        <v>0.83077000000000001</v>
      </c>
      <c r="U15115">
        <v>0.66829000000000005</v>
      </c>
      <c r="V15115">
        <v>0.68664000000000003</v>
      </c>
      <c r="W15115">
        <v>0.61680999999999997</v>
      </c>
      <c r="X15115">
        <v>0.57296000000000002</v>
      </c>
      <c r="Y15115">
        <v>0.41471000000000002</v>
      </c>
      <c r="Z15115">
        <v>0.65878000000000003</v>
      </c>
      <c r="AA15115">
        <v>0.54522999999999999</v>
      </c>
      <c r="AB15115">
        <v>0.38140000000000002</v>
      </c>
      <c r="AC15115">
        <v>0.26290999999999998</v>
      </c>
      <c r="AD15115">
        <v>0.3019</v>
      </c>
      <c r="AE15115">
        <v>0.17230999999999999</v>
      </c>
      <c r="AF15115">
        <v>0.25006</v>
      </c>
      <c r="AH15115">
        <v>0.11655</v>
      </c>
      <c r="AK15115" t="s">
        <v>34</v>
      </c>
      <c r="AL15115">
        <v>3</v>
      </c>
      <c r="AO15115">
        <v>0.999421</v>
      </c>
      <c r="AP15115">
        <v>35.381900000000002</v>
      </c>
      <c r="AQ15115">
        <v>3.0933399999999998E-4</v>
      </c>
      <c r="AR15115">
        <v>204.79</v>
      </c>
      <c r="AS15115">
        <v>157.79</v>
      </c>
      <c r="AT15115">
        <v>204.79</v>
      </c>
      <c r="AU15115">
        <v>1</v>
      </c>
      <c r="AV15115" t="s">
        <v>27097</v>
      </c>
      <c r="AW15115" t="s">
        <v>31755</v>
      </c>
      <c r="AX15115" t="s">
        <v>32420</v>
      </c>
      <c r="AY15115" t="s">
        <v>27099</v>
      </c>
      <c r="AZ15115" t="s">
        <v>79738</v>
      </c>
      <c r="BA15115">
        <v>10</v>
      </c>
      <c r="BB15115">
        <v>-0.12185</v>
      </c>
      <c r="BC15115">
        <v>1236</v>
      </c>
      <c r="BD15115">
        <v>1236</v>
      </c>
      <c r="BE15115" t="s">
        <v>27082</v>
      </c>
      <c r="BF15115" t="s">
        <v>27096</v>
      </c>
      <c r="BG15115" t="s">
        <v>27084</v>
      </c>
      <c r="BH15115" t="s">
        <v>27084</v>
      </c>
      <c r="BI15115" t="s">
        <v>27081</v>
      </c>
      <c r="BJ15115" t="s">
        <v>27085</v>
      </c>
    </row>
    <row r="15116" spans="1:62" x14ac:dyDescent="0.35">
      <c r="AK15116" t="s">
        <v>34</v>
      </c>
      <c r="AL15116">
        <v>3</v>
      </c>
      <c r="AO15116">
        <v>0.459426</v>
      </c>
      <c r="AP15116">
        <v>0</v>
      </c>
      <c r="AQ15116">
        <v>1.4980399999999999E-4</v>
      </c>
      <c r="AR15116">
        <v>57.802</v>
      </c>
      <c r="AS15116">
        <v>57.802</v>
      </c>
      <c r="AT15116">
        <v>57.802</v>
      </c>
      <c r="AV15116" t="s">
        <v>79740</v>
      </c>
      <c r="AW15116" t="s">
        <v>31872</v>
      </c>
      <c r="AX15116" t="s">
        <v>31873</v>
      </c>
      <c r="AY15116" t="s">
        <v>79741</v>
      </c>
      <c r="AZ15116" t="s">
        <v>79742</v>
      </c>
      <c r="BA15116">
        <v>3</v>
      </c>
      <c r="BB15116">
        <v>-6.1058000000000001E-2</v>
      </c>
      <c r="BC15116">
        <v>1576</v>
      </c>
      <c r="BD15116">
        <v>1576</v>
      </c>
      <c r="BE15116" t="s">
        <v>27082</v>
      </c>
      <c r="BF15116" t="s">
        <v>79739</v>
      </c>
      <c r="BG15116" t="s">
        <v>27084</v>
      </c>
      <c r="BH15116" t="s">
        <v>27084</v>
      </c>
      <c r="BI15116" t="s">
        <v>27081</v>
      </c>
      <c r="BJ15116" t="s">
        <v>27085</v>
      </c>
    </row>
    <row r="15117" spans="1:62" x14ac:dyDescent="0.35">
      <c r="L15117">
        <v>5.8475999999999999</v>
      </c>
      <c r="N15117">
        <v>3.0783999999999998</v>
      </c>
      <c r="O15117">
        <v>6.4307999999999996</v>
      </c>
      <c r="Q15117">
        <v>5.0054999999999996</v>
      </c>
      <c r="R15117">
        <v>7.6879</v>
      </c>
      <c r="AK15117" t="s">
        <v>34</v>
      </c>
      <c r="AL15117">
        <v>3</v>
      </c>
      <c r="AO15117">
        <v>0.81435400000000002</v>
      </c>
      <c r="AP15117">
        <v>9.4892699999999994</v>
      </c>
      <c r="AQ15117" s="1">
        <v>2.0506700000000001E-5</v>
      </c>
      <c r="AR15117">
        <v>67.194000000000003</v>
      </c>
      <c r="AS15117">
        <v>49.125999999999998</v>
      </c>
      <c r="AT15117">
        <v>40.085999999999999</v>
      </c>
      <c r="AU15117">
        <v>1</v>
      </c>
      <c r="AV15117" t="s">
        <v>79744</v>
      </c>
      <c r="AW15117" t="s">
        <v>31755</v>
      </c>
      <c r="AX15117" t="s">
        <v>32556</v>
      </c>
      <c r="AY15117" t="s">
        <v>79745</v>
      </c>
      <c r="AZ15117" t="s">
        <v>79746</v>
      </c>
      <c r="BA15117">
        <v>8</v>
      </c>
      <c r="BB15117">
        <v>-0.4834</v>
      </c>
      <c r="BC15117">
        <v>1581</v>
      </c>
      <c r="BD15117">
        <v>1581</v>
      </c>
      <c r="BE15117" t="s">
        <v>27082</v>
      </c>
      <c r="BF15117" t="s">
        <v>79743</v>
      </c>
      <c r="BG15117" t="s">
        <v>27084</v>
      </c>
      <c r="BH15117" t="s">
        <v>27084</v>
      </c>
      <c r="BI15117" t="s">
        <v>27081</v>
      </c>
      <c r="BJ15117" t="s">
        <v>27085</v>
      </c>
    </row>
    <row r="15118" spans="1:62" x14ac:dyDescent="0.35">
      <c r="B15118">
        <v>0.56015999999999999</v>
      </c>
      <c r="C15118">
        <v>0.66232999999999997</v>
      </c>
      <c r="D15118">
        <v>0.78542000000000001</v>
      </c>
      <c r="F15118">
        <v>0.97031999999999996</v>
      </c>
      <c r="G15118">
        <v>0.54666999999999999</v>
      </c>
      <c r="H15118">
        <v>0.28867999999999999</v>
      </c>
      <c r="I15118">
        <v>0.38694000000000001</v>
      </c>
      <c r="K15118">
        <v>0.63558000000000003</v>
      </c>
      <c r="O15118">
        <v>0.44574999999999998</v>
      </c>
      <c r="Q15118">
        <v>0.45307999999999998</v>
      </c>
      <c r="R15118">
        <v>0.34770000000000001</v>
      </c>
      <c r="AK15118" t="s">
        <v>34</v>
      </c>
      <c r="AL15118">
        <v>3</v>
      </c>
      <c r="AO15118">
        <v>0.99903500000000001</v>
      </c>
      <c r="AP15118">
        <v>30.0334</v>
      </c>
      <c r="AQ15118">
        <v>1.7625099999999999E-3</v>
      </c>
      <c r="AR15118">
        <v>100.11</v>
      </c>
      <c r="AS15118">
        <v>77.022999999999996</v>
      </c>
      <c r="AT15118">
        <v>96.706999999999994</v>
      </c>
      <c r="AU15118">
        <v>2</v>
      </c>
      <c r="AV15118" t="s">
        <v>27093</v>
      </c>
      <c r="AW15118" t="s">
        <v>32593</v>
      </c>
      <c r="AX15118" t="s">
        <v>33140</v>
      </c>
      <c r="AY15118" t="s">
        <v>27095</v>
      </c>
      <c r="AZ15118" t="s">
        <v>79747</v>
      </c>
      <c r="BA15118">
        <v>8</v>
      </c>
      <c r="BB15118">
        <v>-0.51517000000000002</v>
      </c>
      <c r="BC15118">
        <v>1522</v>
      </c>
      <c r="BD15118">
        <v>1522</v>
      </c>
      <c r="BE15118" t="s">
        <v>27082</v>
      </c>
      <c r="BF15118" t="s">
        <v>27092</v>
      </c>
      <c r="BG15118" t="s">
        <v>27084</v>
      </c>
      <c r="BH15118" t="s">
        <v>27084</v>
      </c>
      <c r="BI15118" t="s">
        <v>27081</v>
      </c>
      <c r="BJ15118" t="s">
        <v>27085</v>
      </c>
    </row>
    <row r="15119" spans="1:62" x14ac:dyDescent="0.35">
      <c r="B15119">
        <v>0.56015999999999999</v>
      </c>
      <c r="C15119">
        <v>0.66232999999999997</v>
      </c>
      <c r="D15119">
        <v>0.78542000000000001</v>
      </c>
      <c r="F15119">
        <v>0.97031999999999996</v>
      </c>
      <c r="G15119">
        <v>0.54666999999999999</v>
      </c>
      <c r="H15119">
        <v>0.28867999999999999</v>
      </c>
      <c r="I15119">
        <v>0.38694000000000001</v>
      </c>
      <c r="K15119">
        <v>0.63558000000000003</v>
      </c>
      <c r="O15119">
        <v>0.44574999999999998</v>
      </c>
      <c r="Q15119">
        <v>0.45307999999999998</v>
      </c>
      <c r="R15119">
        <v>0.34770000000000001</v>
      </c>
      <c r="AK15119" t="s">
        <v>34</v>
      </c>
      <c r="AL15119">
        <v>3</v>
      </c>
      <c r="AO15119">
        <v>0.97740199999999999</v>
      </c>
      <c r="AP15119">
        <v>16.258500000000002</v>
      </c>
      <c r="AQ15119">
        <v>1.7625099999999999E-3</v>
      </c>
      <c r="AR15119">
        <v>100.11</v>
      </c>
      <c r="AS15119">
        <v>77.022999999999996</v>
      </c>
      <c r="AT15119">
        <v>100.11</v>
      </c>
      <c r="AU15119">
        <v>2</v>
      </c>
      <c r="AV15119" t="s">
        <v>27089</v>
      </c>
      <c r="AW15119" t="s">
        <v>32203</v>
      </c>
      <c r="AX15119" t="s">
        <v>31826</v>
      </c>
      <c r="AY15119" t="s">
        <v>27091</v>
      </c>
      <c r="AZ15119" t="s">
        <v>79748</v>
      </c>
      <c r="BA15119">
        <v>10</v>
      </c>
      <c r="BB15119">
        <v>-0.95111999999999997</v>
      </c>
      <c r="BC15119">
        <v>1524</v>
      </c>
      <c r="BD15119">
        <v>1524</v>
      </c>
      <c r="BE15119" t="s">
        <v>27082</v>
      </c>
      <c r="BF15119" t="s">
        <v>27088</v>
      </c>
      <c r="BG15119" t="s">
        <v>27084</v>
      </c>
      <c r="BH15119" t="s">
        <v>27084</v>
      </c>
      <c r="BI15119" t="s">
        <v>27081</v>
      </c>
      <c r="BJ15119" t="s">
        <v>27085</v>
      </c>
    </row>
    <row r="15120" spans="1:62" x14ac:dyDescent="0.35">
      <c r="A15120">
        <v>1.0966</v>
      </c>
      <c r="B15120">
        <v>1.1586000000000001</v>
      </c>
      <c r="C15120">
        <v>1.3960999999999999</v>
      </c>
      <c r="D15120">
        <v>0.93079999999999996</v>
      </c>
      <c r="E15120">
        <v>0.85550999999999999</v>
      </c>
      <c r="F15120">
        <v>1.4278999999999999</v>
      </c>
      <c r="G15120">
        <v>0.80159000000000002</v>
      </c>
      <c r="H15120">
        <v>0.62083999999999995</v>
      </c>
      <c r="I15120">
        <v>1.1268</v>
      </c>
      <c r="J15120">
        <v>0.70816000000000001</v>
      </c>
      <c r="K15120">
        <v>1.2035</v>
      </c>
      <c r="M15120">
        <v>0.72006999999999999</v>
      </c>
      <c r="N15120">
        <v>0.43925999999999998</v>
      </c>
      <c r="P15120">
        <v>0.62555000000000005</v>
      </c>
      <c r="Q15120">
        <v>0.58069000000000004</v>
      </c>
      <c r="R15120">
        <v>0.58042000000000005</v>
      </c>
      <c r="W15120">
        <v>0.91400999999999999</v>
      </c>
      <c r="Z15120">
        <v>1.1065</v>
      </c>
      <c r="AA15120">
        <v>1.1747000000000001</v>
      </c>
      <c r="AD15120">
        <v>0.99975000000000003</v>
      </c>
      <c r="AJ15120">
        <v>0.64493999999999996</v>
      </c>
      <c r="AK15120" t="s">
        <v>34</v>
      </c>
      <c r="AL15120">
        <v>4</v>
      </c>
      <c r="AO15120">
        <v>0.988201</v>
      </c>
      <c r="AP15120">
        <v>19.293199999999999</v>
      </c>
      <c r="AQ15120" s="1">
        <v>1.0652E-7</v>
      </c>
      <c r="AR15120">
        <v>71.882000000000005</v>
      </c>
      <c r="AS15120">
        <v>58.475000000000001</v>
      </c>
      <c r="AT15120">
        <v>48.634</v>
      </c>
      <c r="AU15120">
        <v>3</v>
      </c>
      <c r="AV15120" t="s">
        <v>79750</v>
      </c>
      <c r="AW15120" t="s">
        <v>33751</v>
      </c>
      <c r="AX15120" t="s">
        <v>32284</v>
      </c>
      <c r="AY15120" t="s">
        <v>79751</v>
      </c>
      <c r="AZ15120" t="s">
        <v>79752</v>
      </c>
      <c r="BA15120">
        <v>4</v>
      </c>
      <c r="BB15120">
        <v>0.46167000000000002</v>
      </c>
      <c r="BC15120">
        <v>1400</v>
      </c>
      <c r="BD15120">
        <v>1400</v>
      </c>
      <c r="BE15120" t="s">
        <v>27082</v>
      </c>
      <c r="BF15120" t="s">
        <v>79749</v>
      </c>
      <c r="BG15120" t="s">
        <v>27084</v>
      </c>
      <c r="BH15120" t="s">
        <v>27084</v>
      </c>
      <c r="BI15120" t="s">
        <v>27081</v>
      </c>
      <c r="BJ15120" t="s">
        <v>27085</v>
      </c>
    </row>
    <row r="15121" spans="1:62" x14ac:dyDescent="0.35">
      <c r="A15121">
        <v>1.0966</v>
      </c>
      <c r="B15121">
        <v>1.1287</v>
      </c>
      <c r="C15121">
        <v>1.3960999999999999</v>
      </c>
      <c r="D15121">
        <v>0.93079999999999996</v>
      </c>
      <c r="E15121">
        <v>0.69318999999999997</v>
      </c>
      <c r="F15121">
        <v>1.4278999999999999</v>
      </c>
      <c r="G15121">
        <v>0.81257999999999997</v>
      </c>
      <c r="H15121">
        <v>0.61051999999999995</v>
      </c>
      <c r="I15121">
        <v>0.90707000000000004</v>
      </c>
      <c r="J15121">
        <v>0.70816000000000001</v>
      </c>
      <c r="K15121">
        <v>1.2277</v>
      </c>
      <c r="M15121">
        <v>0.64212999999999998</v>
      </c>
      <c r="N15121">
        <v>0.43925999999999998</v>
      </c>
      <c r="P15121">
        <v>0.62555000000000005</v>
      </c>
      <c r="Q15121">
        <v>0.76554999999999995</v>
      </c>
      <c r="R15121">
        <v>0.77605999999999997</v>
      </c>
      <c r="W15121">
        <v>0.91400999999999999</v>
      </c>
      <c r="Z15121">
        <v>1.1065</v>
      </c>
      <c r="AA15121">
        <v>1.1747000000000001</v>
      </c>
      <c r="AJ15121">
        <v>0.64493999999999996</v>
      </c>
      <c r="AK15121" t="s">
        <v>34</v>
      </c>
      <c r="AL15121">
        <v>4</v>
      </c>
      <c r="AO15121">
        <v>0.96844200000000003</v>
      </c>
      <c r="AP15121">
        <v>12.5098</v>
      </c>
      <c r="AQ15121" s="1">
        <v>1.0652E-7</v>
      </c>
      <c r="AR15121">
        <v>71.882000000000005</v>
      </c>
      <c r="AS15121">
        <v>58.475000000000001</v>
      </c>
      <c r="AT15121">
        <v>71.882000000000005</v>
      </c>
      <c r="AU15121">
        <v>3</v>
      </c>
      <c r="AV15121" t="s">
        <v>79754</v>
      </c>
      <c r="AW15121" t="s">
        <v>35950</v>
      </c>
      <c r="AX15121" t="s">
        <v>31774</v>
      </c>
      <c r="AY15121" t="s">
        <v>79755</v>
      </c>
      <c r="AZ15121" t="s">
        <v>79756</v>
      </c>
      <c r="BA15121">
        <v>28</v>
      </c>
      <c r="BB15121">
        <v>0.44703999999999999</v>
      </c>
      <c r="BC15121">
        <v>1424</v>
      </c>
      <c r="BD15121">
        <v>1424</v>
      </c>
      <c r="BE15121" t="s">
        <v>27082</v>
      </c>
      <c r="BF15121" t="s">
        <v>79753</v>
      </c>
      <c r="BG15121" t="s">
        <v>27084</v>
      </c>
      <c r="BH15121" t="s">
        <v>27084</v>
      </c>
      <c r="BI15121" t="s">
        <v>27081</v>
      </c>
      <c r="BJ15121" t="s">
        <v>27085</v>
      </c>
    </row>
    <row r="15122" spans="1:62" x14ac:dyDescent="0.35">
      <c r="D15122">
        <v>0.73601000000000005</v>
      </c>
      <c r="L15122">
        <v>0.24354000000000001</v>
      </c>
      <c r="W15122">
        <v>0.52217999999999998</v>
      </c>
      <c r="AA15122">
        <v>0.51022000000000001</v>
      </c>
      <c r="AK15122" t="s">
        <v>27</v>
      </c>
      <c r="AL15122">
        <v>3</v>
      </c>
      <c r="AO15122">
        <v>0.99806399999999995</v>
      </c>
      <c r="AP15122">
        <v>27.6494</v>
      </c>
      <c r="AQ15122">
        <v>6.4221299999999999E-3</v>
      </c>
      <c r="AR15122">
        <v>160.36000000000001</v>
      </c>
      <c r="AS15122">
        <v>102.12</v>
      </c>
      <c r="AT15122">
        <v>144.72999999999999</v>
      </c>
      <c r="AU15122">
        <v>1</v>
      </c>
      <c r="AV15122" t="s">
        <v>79758</v>
      </c>
      <c r="AW15122" t="s">
        <v>32044</v>
      </c>
      <c r="AX15122" t="s">
        <v>32516</v>
      </c>
      <c r="AY15122" t="s">
        <v>79759</v>
      </c>
      <c r="AZ15122" t="s">
        <v>79760</v>
      </c>
      <c r="BA15122">
        <v>7</v>
      </c>
      <c r="BB15122">
        <v>0.37070999999999998</v>
      </c>
      <c r="BC15122">
        <v>1233</v>
      </c>
      <c r="BD15122">
        <v>1233</v>
      </c>
      <c r="BE15122" t="s">
        <v>27082</v>
      </c>
      <c r="BF15122" t="s">
        <v>79757</v>
      </c>
      <c r="BG15122" t="s">
        <v>27084</v>
      </c>
      <c r="BH15122" t="s">
        <v>27084</v>
      </c>
      <c r="BI15122" t="s">
        <v>27081</v>
      </c>
      <c r="BJ15122" t="s">
        <v>27085</v>
      </c>
    </row>
    <row r="15123" spans="1:62" x14ac:dyDescent="0.35">
      <c r="AK15123" t="s">
        <v>27</v>
      </c>
      <c r="AL15123">
        <v>3</v>
      </c>
      <c r="AO15123">
        <v>0.64093500000000003</v>
      </c>
      <c r="AP15123">
        <v>4.4957799999999999</v>
      </c>
      <c r="AQ15123">
        <v>1.4980399999999999E-4</v>
      </c>
      <c r="AR15123">
        <v>57.802</v>
      </c>
      <c r="AS15123">
        <v>57.802</v>
      </c>
      <c r="AT15123">
        <v>57.152000000000001</v>
      </c>
      <c r="AU15123">
        <v>1</v>
      </c>
      <c r="AV15123" t="s">
        <v>79762</v>
      </c>
      <c r="AW15123" t="s">
        <v>31755</v>
      </c>
      <c r="AX15123" t="s">
        <v>31796</v>
      </c>
      <c r="AY15123" t="s">
        <v>79763</v>
      </c>
      <c r="AZ15123" t="s">
        <v>79764</v>
      </c>
      <c r="BA15123">
        <v>2</v>
      </c>
      <c r="BB15123">
        <v>-0.6673</v>
      </c>
      <c r="BC15123">
        <v>1575</v>
      </c>
      <c r="BD15123">
        <v>1575</v>
      </c>
      <c r="BE15123" t="s">
        <v>27082</v>
      </c>
      <c r="BF15123" t="s">
        <v>79761</v>
      </c>
      <c r="BG15123" t="s">
        <v>27084</v>
      </c>
      <c r="BH15123" t="s">
        <v>27084</v>
      </c>
      <c r="BI15123" t="s">
        <v>27081</v>
      </c>
      <c r="BJ15123" t="s">
        <v>27085</v>
      </c>
    </row>
    <row r="15124" spans="1:62" x14ac:dyDescent="0.35">
      <c r="T15124">
        <v>1.2865</v>
      </c>
      <c r="Y15124">
        <v>0.75905999999999996</v>
      </c>
      <c r="AA15124">
        <v>1.2121</v>
      </c>
      <c r="AB15124">
        <v>0.94108999999999998</v>
      </c>
      <c r="AI15124">
        <v>0.93371999999999999</v>
      </c>
      <c r="AK15124" t="s">
        <v>27</v>
      </c>
      <c r="AL15124">
        <v>4</v>
      </c>
      <c r="AO15124">
        <v>0.93756600000000001</v>
      </c>
      <c r="AP15124">
        <v>11.840299999999999</v>
      </c>
      <c r="AQ15124">
        <v>1.4135800000000001E-4</v>
      </c>
      <c r="AR15124">
        <v>52.465000000000003</v>
      </c>
      <c r="AS15124">
        <v>37.610999999999997</v>
      </c>
      <c r="AT15124">
        <v>52.465000000000003</v>
      </c>
      <c r="AU15124" t="s">
        <v>75</v>
      </c>
      <c r="AV15124" t="s">
        <v>79766</v>
      </c>
      <c r="AW15124" t="s">
        <v>31755</v>
      </c>
      <c r="AX15124" t="s">
        <v>32604</v>
      </c>
      <c r="AY15124" t="s">
        <v>79767</v>
      </c>
      <c r="AZ15124" t="s">
        <v>79768</v>
      </c>
      <c r="BA15124">
        <v>7</v>
      </c>
      <c r="BB15124">
        <v>0.37254999999999999</v>
      </c>
      <c r="BC15124">
        <v>1403</v>
      </c>
      <c r="BD15124">
        <v>1403</v>
      </c>
      <c r="BE15124" t="s">
        <v>27082</v>
      </c>
      <c r="BF15124" t="s">
        <v>79765</v>
      </c>
      <c r="BG15124" t="s">
        <v>27084</v>
      </c>
      <c r="BH15124" t="s">
        <v>27084</v>
      </c>
      <c r="BI15124" t="s">
        <v>27081</v>
      </c>
      <c r="BJ15124" t="s">
        <v>27085</v>
      </c>
    </row>
    <row r="15125" spans="1:62" x14ac:dyDescent="0.35">
      <c r="A15125">
        <v>1.0966</v>
      </c>
      <c r="B15125">
        <v>1.1435999999999999</v>
      </c>
      <c r="C15125">
        <v>1.3960999999999999</v>
      </c>
      <c r="D15125">
        <v>0.93079999999999996</v>
      </c>
      <c r="E15125">
        <v>0.77009000000000005</v>
      </c>
      <c r="F15125">
        <v>1.4278999999999999</v>
      </c>
      <c r="G15125">
        <v>0.80706999999999995</v>
      </c>
      <c r="H15125">
        <v>0.61565999999999999</v>
      </c>
      <c r="I15125">
        <v>1.0109999999999999</v>
      </c>
      <c r="J15125">
        <v>0.70816000000000001</v>
      </c>
      <c r="K15125">
        <v>1.1798</v>
      </c>
      <c r="L15125">
        <v>0.88782000000000005</v>
      </c>
      <c r="M15125">
        <v>0.67998999999999998</v>
      </c>
      <c r="N15125">
        <v>0.43925999999999998</v>
      </c>
      <c r="P15125">
        <v>0.62555000000000005</v>
      </c>
      <c r="Q15125">
        <v>0.66674</v>
      </c>
      <c r="R15125">
        <v>0.67115000000000002</v>
      </c>
      <c r="W15125">
        <v>0.91400999999999999</v>
      </c>
      <c r="AA15125">
        <v>1.1747000000000001</v>
      </c>
      <c r="AJ15125">
        <v>0.64493999999999996</v>
      </c>
      <c r="AK15125" t="s">
        <v>27</v>
      </c>
      <c r="AL15125">
        <v>4</v>
      </c>
      <c r="AO15125">
        <v>0.81695300000000004</v>
      </c>
      <c r="AP15125">
        <v>5.7332400000000003</v>
      </c>
      <c r="AQ15125" s="1">
        <v>1.0652E-7</v>
      </c>
      <c r="AR15125">
        <v>71.882000000000005</v>
      </c>
      <c r="AS15125">
        <v>58.475000000000001</v>
      </c>
      <c r="AT15125">
        <v>45.941000000000003</v>
      </c>
      <c r="AU15125">
        <v>3</v>
      </c>
      <c r="AV15125" t="s">
        <v>79770</v>
      </c>
      <c r="AW15125" t="s">
        <v>79771</v>
      </c>
      <c r="AX15125" t="s">
        <v>31769</v>
      </c>
      <c r="AY15125" t="s">
        <v>79772</v>
      </c>
      <c r="AZ15125" t="s">
        <v>79773</v>
      </c>
      <c r="BA15125">
        <v>26</v>
      </c>
      <c r="BB15125">
        <v>-0.28059000000000001</v>
      </c>
      <c r="BC15125">
        <v>1422</v>
      </c>
      <c r="BD15125">
        <v>1422</v>
      </c>
      <c r="BE15125" t="s">
        <v>27082</v>
      </c>
      <c r="BF15125" t="s">
        <v>79769</v>
      </c>
      <c r="BG15125" t="s">
        <v>27084</v>
      </c>
      <c r="BH15125" t="s">
        <v>27084</v>
      </c>
      <c r="BI15125" t="s">
        <v>27081</v>
      </c>
      <c r="BJ15125" t="s">
        <v>27085</v>
      </c>
    </row>
    <row r="15126" spans="1:62" x14ac:dyDescent="0.35">
      <c r="B15126">
        <v>0.90154999999999996</v>
      </c>
      <c r="C15126">
        <v>1.0503</v>
      </c>
      <c r="E15126">
        <v>0.63797999999999999</v>
      </c>
      <c r="I15126">
        <v>0.43689</v>
      </c>
      <c r="S15126">
        <v>0.92557999999999996</v>
      </c>
      <c r="W15126">
        <v>0.61680999999999997</v>
      </c>
      <c r="X15126">
        <v>0.72428999999999999</v>
      </c>
      <c r="Y15126">
        <v>0.51861000000000002</v>
      </c>
      <c r="Z15126">
        <v>0.85536999999999996</v>
      </c>
      <c r="AB15126">
        <v>0.39962999999999999</v>
      </c>
      <c r="AC15126">
        <v>0.32856999999999997</v>
      </c>
      <c r="AD15126">
        <v>0.29997000000000001</v>
      </c>
      <c r="AH15126">
        <v>0.11655</v>
      </c>
      <c r="AK15126" t="s">
        <v>28</v>
      </c>
      <c r="AL15126">
        <v>3</v>
      </c>
      <c r="AO15126">
        <v>0.98834</v>
      </c>
      <c r="AP15126">
        <v>19.295300000000001</v>
      </c>
      <c r="AQ15126">
        <v>1.47602E-3</v>
      </c>
      <c r="AR15126">
        <v>190.37</v>
      </c>
      <c r="AS15126">
        <v>107.78</v>
      </c>
      <c r="AT15126">
        <v>95.522999999999996</v>
      </c>
      <c r="AU15126">
        <v>1</v>
      </c>
      <c r="AV15126" t="s">
        <v>27086</v>
      </c>
      <c r="AW15126" t="s">
        <v>31755</v>
      </c>
      <c r="AX15126" t="s">
        <v>33059</v>
      </c>
      <c r="AY15126" t="s">
        <v>27087</v>
      </c>
      <c r="AZ15126" t="s">
        <v>79774</v>
      </c>
      <c r="BA15126">
        <v>12</v>
      </c>
      <c r="BB15126">
        <v>-0.10765</v>
      </c>
      <c r="BC15126">
        <v>1238</v>
      </c>
      <c r="BD15126">
        <v>1238</v>
      </c>
      <c r="BE15126" t="s">
        <v>27082</v>
      </c>
      <c r="BF15126" t="s">
        <v>27083</v>
      </c>
      <c r="BG15126" t="s">
        <v>27084</v>
      </c>
      <c r="BH15126" t="s">
        <v>27084</v>
      </c>
      <c r="BI15126" t="s">
        <v>27081</v>
      </c>
      <c r="BJ15126" t="s">
        <v>27085</v>
      </c>
    </row>
    <row r="15127" spans="1:62" x14ac:dyDescent="0.35">
      <c r="B15127">
        <v>1.1586000000000001</v>
      </c>
      <c r="E15127">
        <v>0.85550999999999999</v>
      </c>
      <c r="G15127">
        <v>0.80159000000000002</v>
      </c>
      <c r="H15127">
        <v>0.62083999999999995</v>
      </c>
      <c r="I15127">
        <v>1.1268</v>
      </c>
      <c r="K15127">
        <v>1.1798</v>
      </c>
      <c r="L15127">
        <v>0.88782000000000005</v>
      </c>
      <c r="M15127">
        <v>0.72006999999999999</v>
      </c>
      <c r="Q15127">
        <v>0.58069000000000004</v>
      </c>
      <c r="R15127">
        <v>0.58042000000000005</v>
      </c>
      <c r="Z15127">
        <v>1.1065</v>
      </c>
      <c r="AK15127" t="s">
        <v>28</v>
      </c>
      <c r="AL15127">
        <v>4</v>
      </c>
      <c r="AO15127">
        <v>0.79924300000000004</v>
      </c>
      <c r="AP15127">
        <v>5.31595</v>
      </c>
      <c r="AQ15127">
        <v>3.1788299999999999E-2</v>
      </c>
      <c r="AR15127">
        <v>45.941000000000003</v>
      </c>
      <c r="AS15127">
        <v>29.474</v>
      </c>
      <c r="AT15127">
        <v>45.941000000000003</v>
      </c>
      <c r="AU15127">
        <v>3</v>
      </c>
      <c r="AV15127" t="s">
        <v>79776</v>
      </c>
      <c r="AW15127" t="s">
        <v>38377</v>
      </c>
      <c r="AX15127" t="s">
        <v>32075</v>
      </c>
      <c r="AY15127" t="s">
        <v>79772</v>
      </c>
      <c r="AZ15127" t="s">
        <v>79773</v>
      </c>
      <c r="BA15127">
        <v>25</v>
      </c>
      <c r="BB15127">
        <v>-0.28059000000000001</v>
      </c>
      <c r="BC15127">
        <v>1421</v>
      </c>
      <c r="BD15127">
        <v>1421</v>
      </c>
      <c r="BE15127" t="s">
        <v>27082</v>
      </c>
      <c r="BF15127" t="s">
        <v>79775</v>
      </c>
      <c r="BG15127" t="s">
        <v>27084</v>
      </c>
      <c r="BH15127" t="s">
        <v>27084</v>
      </c>
      <c r="BI15127" t="s">
        <v>27081</v>
      </c>
      <c r="BJ15127" t="s">
        <v>27085</v>
      </c>
    </row>
    <row r="15128" spans="1:62" x14ac:dyDescent="0.35">
      <c r="A15128">
        <v>0.89973999999999998</v>
      </c>
      <c r="B15128">
        <v>0.72977999999999998</v>
      </c>
      <c r="C15128">
        <v>0.61280000000000001</v>
      </c>
      <c r="D15128">
        <v>0.57065999999999995</v>
      </c>
      <c r="E15128">
        <v>0.61478999999999995</v>
      </c>
      <c r="F15128">
        <v>0.47960999999999998</v>
      </c>
      <c r="G15128">
        <v>0.45405000000000001</v>
      </c>
      <c r="H15128">
        <v>0.45806999999999998</v>
      </c>
      <c r="I15128">
        <v>0.40610000000000002</v>
      </c>
      <c r="J15128">
        <v>0.40631</v>
      </c>
      <c r="K15128">
        <v>0.46744000000000002</v>
      </c>
      <c r="M15128">
        <v>0.29152</v>
      </c>
      <c r="P15128">
        <v>0.30542000000000002</v>
      </c>
      <c r="Q15128">
        <v>0.22614000000000001</v>
      </c>
      <c r="S15128">
        <v>0.86995999999999996</v>
      </c>
      <c r="T15128">
        <v>0.69130999999999998</v>
      </c>
      <c r="U15128">
        <v>0.56513999999999998</v>
      </c>
      <c r="V15128">
        <v>0.60651999999999995</v>
      </c>
      <c r="W15128">
        <v>0.72814000000000001</v>
      </c>
      <c r="X15128">
        <v>0.62021000000000004</v>
      </c>
      <c r="Z15128">
        <v>0.43519000000000002</v>
      </c>
      <c r="AB15128">
        <v>0.41177000000000002</v>
      </c>
      <c r="AC15128">
        <v>0.39226</v>
      </c>
      <c r="AF15128">
        <v>0.36565999999999999</v>
      </c>
      <c r="AH15128">
        <v>0.27152999999999999</v>
      </c>
      <c r="AK15128" t="s">
        <v>34</v>
      </c>
      <c r="AL15128">
        <v>3</v>
      </c>
      <c r="AO15128">
        <v>1</v>
      </c>
      <c r="AP15128">
        <v>73.760400000000004</v>
      </c>
      <c r="AQ15128">
        <v>2.6335799999999999E-3</v>
      </c>
      <c r="AR15128">
        <v>183.28</v>
      </c>
      <c r="AS15128">
        <v>143.37</v>
      </c>
      <c r="AT15128">
        <v>73.760000000000005</v>
      </c>
      <c r="AU15128">
        <v>2</v>
      </c>
      <c r="AV15128" t="s">
        <v>27079</v>
      </c>
      <c r="AW15128" t="s">
        <v>79778</v>
      </c>
      <c r="AX15128" t="s">
        <v>32716</v>
      </c>
      <c r="AY15128" t="s">
        <v>1052</v>
      </c>
      <c r="AZ15128" t="s">
        <v>79779</v>
      </c>
      <c r="BA15128">
        <v>13</v>
      </c>
      <c r="BB15128">
        <v>-0.30246000000000001</v>
      </c>
      <c r="BC15128">
        <v>853</v>
      </c>
      <c r="BD15128">
        <v>853</v>
      </c>
      <c r="BE15128" t="s">
        <v>1048</v>
      </c>
      <c r="BF15128">
        <v>853</v>
      </c>
      <c r="BG15128" t="s">
        <v>1048</v>
      </c>
      <c r="BH15128" t="s">
        <v>1048</v>
      </c>
      <c r="BI15128" t="s">
        <v>1047</v>
      </c>
      <c r="BJ15128" t="s">
        <v>1049</v>
      </c>
    </row>
    <row r="15129" spans="1:62" x14ac:dyDescent="0.35">
      <c r="D15129">
        <v>0.96040999999999999</v>
      </c>
      <c r="H15129">
        <v>1.7085999999999999</v>
      </c>
      <c r="N15129">
        <v>0.96867000000000003</v>
      </c>
      <c r="R15129">
        <v>1.8394999999999999</v>
      </c>
      <c r="S15129">
        <v>0.93023999999999996</v>
      </c>
      <c r="T15129">
        <v>1.0461</v>
      </c>
      <c r="U15129">
        <v>1.8186</v>
      </c>
      <c r="V15129">
        <v>1.7672000000000001</v>
      </c>
      <c r="X15129">
        <v>1.6928000000000001</v>
      </c>
      <c r="Y15129">
        <v>1.1415999999999999</v>
      </c>
      <c r="AA15129">
        <v>1.613</v>
      </c>
      <c r="AB15129">
        <v>1.2383</v>
      </c>
      <c r="AC15129">
        <v>1.1936</v>
      </c>
      <c r="AF15129">
        <v>1.0236000000000001</v>
      </c>
      <c r="AG15129">
        <v>1.1686000000000001</v>
      </c>
      <c r="AH15129">
        <v>1.0325</v>
      </c>
      <c r="AI15129">
        <v>1.0017</v>
      </c>
      <c r="AK15129" t="s">
        <v>34</v>
      </c>
      <c r="AL15129">
        <v>3</v>
      </c>
      <c r="AO15129">
        <v>0.99999700000000002</v>
      </c>
      <c r="AP15129">
        <v>54.640300000000003</v>
      </c>
      <c r="AQ15129" s="1">
        <v>3.4029600000000002E-10</v>
      </c>
      <c r="AR15129">
        <v>256.31</v>
      </c>
      <c r="AS15129">
        <v>207.89</v>
      </c>
      <c r="AT15129">
        <v>194.12</v>
      </c>
      <c r="AU15129">
        <v>1</v>
      </c>
      <c r="AV15129" t="s">
        <v>79780</v>
      </c>
      <c r="AW15129" t="s">
        <v>31755</v>
      </c>
      <c r="AX15129" t="s">
        <v>32427</v>
      </c>
      <c r="AY15129" t="s">
        <v>79781</v>
      </c>
      <c r="AZ15129" t="s">
        <v>79782</v>
      </c>
      <c r="BA15129">
        <v>5</v>
      </c>
      <c r="BB15129">
        <v>-0.3891</v>
      </c>
      <c r="BC15129">
        <v>142</v>
      </c>
      <c r="BD15129">
        <v>142</v>
      </c>
      <c r="BE15129" t="s">
        <v>1048</v>
      </c>
      <c r="BF15129">
        <v>142</v>
      </c>
      <c r="BG15129" t="s">
        <v>1048</v>
      </c>
      <c r="BH15129" t="s">
        <v>1048</v>
      </c>
      <c r="BI15129" t="s">
        <v>1047</v>
      </c>
      <c r="BJ15129" t="s">
        <v>1049</v>
      </c>
    </row>
    <row r="15130" spans="1:62" x14ac:dyDescent="0.35">
      <c r="B15130">
        <v>0.54247000000000001</v>
      </c>
      <c r="C15130">
        <v>0.47010000000000002</v>
      </c>
      <c r="D15130">
        <v>0.54718999999999995</v>
      </c>
      <c r="E15130">
        <v>0.60126999999999997</v>
      </c>
      <c r="F15130">
        <v>0.60529999999999995</v>
      </c>
      <c r="G15130">
        <v>0.57801000000000002</v>
      </c>
      <c r="H15130">
        <v>0.53417999999999999</v>
      </c>
      <c r="I15130">
        <v>0.67605000000000004</v>
      </c>
      <c r="J15130">
        <v>0.49110999999999999</v>
      </c>
      <c r="K15130">
        <v>0.55345999999999995</v>
      </c>
      <c r="L15130">
        <v>0.46059</v>
      </c>
      <c r="M15130">
        <v>0.39928000000000002</v>
      </c>
      <c r="N15130">
        <v>0.44673000000000002</v>
      </c>
      <c r="O15130">
        <v>0.32699</v>
      </c>
      <c r="P15130">
        <v>0.26784999999999998</v>
      </c>
      <c r="S15130">
        <v>1.038</v>
      </c>
      <c r="T15130">
        <v>0.49614999999999998</v>
      </c>
      <c r="U15130">
        <v>0.46203</v>
      </c>
      <c r="V15130">
        <v>0.50634000000000001</v>
      </c>
      <c r="W15130">
        <v>0.55489999999999995</v>
      </c>
      <c r="X15130">
        <v>0.46653</v>
      </c>
      <c r="Y15130">
        <v>0.40214</v>
      </c>
      <c r="Z15130">
        <v>0.52829000000000004</v>
      </c>
      <c r="AA15130">
        <v>0.39634000000000003</v>
      </c>
      <c r="AB15130">
        <v>0.47587000000000002</v>
      </c>
      <c r="AC15130">
        <v>0.47053</v>
      </c>
      <c r="AD15130">
        <v>0.37883</v>
      </c>
      <c r="AE15130">
        <v>0.3775</v>
      </c>
      <c r="AF15130">
        <v>0.31091000000000002</v>
      </c>
      <c r="AG15130">
        <v>0.21917</v>
      </c>
      <c r="AJ15130">
        <v>0.17129</v>
      </c>
      <c r="AK15130" t="s">
        <v>34</v>
      </c>
      <c r="AL15130">
        <v>2</v>
      </c>
      <c r="AO15130">
        <v>0.99999899999999997</v>
      </c>
      <c r="AP15130">
        <v>58.957000000000001</v>
      </c>
      <c r="AQ15130" s="1">
        <v>5.8326299999999998E-5</v>
      </c>
      <c r="AR15130">
        <v>104.2</v>
      </c>
      <c r="AS15130">
        <v>77.783000000000001</v>
      </c>
      <c r="AT15130">
        <v>101.2</v>
      </c>
      <c r="AU15130">
        <v>1</v>
      </c>
      <c r="AV15130" t="s">
        <v>27076</v>
      </c>
      <c r="AW15130" t="s">
        <v>31755</v>
      </c>
      <c r="AX15130" t="s">
        <v>34520</v>
      </c>
      <c r="AY15130" t="s">
        <v>27078</v>
      </c>
      <c r="AZ15130" t="s">
        <v>79783</v>
      </c>
      <c r="BA15130">
        <v>6</v>
      </c>
      <c r="BB15130">
        <v>-0.41975000000000001</v>
      </c>
      <c r="BC15130">
        <v>1002</v>
      </c>
      <c r="BD15130">
        <v>1002</v>
      </c>
      <c r="BE15130" t="s">
        <v>1048</v>
      </c>
      <c r="BF15130">
        <v>1002</v>
      </c>
      <c r="BG15130" t="s">
        <v>1048</v>
      </c>
      <c r="BH15130" t="s">
        <v>1048</v>
      </c>
      <c r="BI15130" t="s">
        <v>1047</v>
      </c>
      <c r="BJ15130" t="s">
        <v>1049</v>
      </c>
    </row>
    <row r="15131" spans="1:62" x14ac:dyDescent="0.35">
      <c r="H15131">
        <v>0.89036000000000004</v>
      </c>
      <c r="I15131">
        <v>0.87382000000000004</v>
      </c>
      <c r="R15131">
        <v>0.40539999999999998</v>
      </c>
      <c r="W15131">
        <v>1.3136000000000001</v>
      </c>
      <c r="Y15131">
        <v>0.74114000000000002</v>
      </c>
      <c r="Z15131">
        <v>0.74417999999999995</v>
      </c>
      <c r="AE15131">
        <v>0.67366999999999999</v>
      </c>
      <c r="AG15131">
        <v>0.49230000000000002</v>
      </c>
      <c r="AK15131" t="s">
        <v>34</v>
      </c>
      <c r="AL15131">
        <v>2</v>
      </c>
      <c r="AO15131">
        <v>0.92838500000000002</v>
      </c>
      <c r="AP15131">
        <v>11.1273</v>
      </c>
      <c r="AQ15131" s="1">
        <v>5.1339499999999996E-9</v>
      </c>
      <c r="AR15131">
        <v>132.15</v>
      </c>
      <c r="AS15131">
        <v>111.37</v>
      </c>
      <c r="AT15131">
        <v>115.38</v>
      </c>
      <c r="AU15131">
        <v>1</v>
      </c>
      <c r="AV15131" t="s">
        <v>79784</v>
      </c>
      <c r="AW15131" t="s">
        <v>31755</v>
      </c>
      <c r="AX15131" t="s">
        <v>34520</v>
      </c>
      <c r="AY15131" t="s">
        <v>79785</v>
      </c>
      <c r="AZ15131" t="s">
        <v>79786</v>
      </c>
      <c r="BA15131">
        <v>6</v>
      </c>
      <c r="BB15131">
        <v>-0.32689000000000001</v>
      </c>
      <c r="BC15131">
        <v>886</v>
      </c>
      <c r="BD15131">
        <v>886</v>
      </c>
      <c r="BE15131" t="s">
        <v>1048</v>
      </c>
      <c r="BF15131">
        <v>886</v>
      </c>
      <c r="BG15131" t="s">
        <v>1048</v>
      </c>
      <c r="BH15131" t="s">
        <v>1048</v>
      </c>
      <c r="BI15131" t="s">
        <v>1047</v>
      </c>
      <c r="BJ15131" t="s">
        <v>1049</v>
      </c>
    </row>
    <row r="15132" spans="1:62" x14ac:dyDescent="0.35">
      <c r="A15132">
        <v>0.96009</v>
      </c>
      <c r="B15132">
        <v>0.97358999999999996</v>
      </c>
      <c r="C15132">
        <v>1.0889</v>
      </c>
      <c r="D15132">
        <v>1.0528999999999999</v>
      </c>
      <c r="E15132">
        <v>1.0326</v>
      </c>
      <c r="F15132">
        <v>1.0462</v>
      </c>
      <c r="G15132">
        <v>1.0024</v>
      </c>
      <c r="H15132">
        <v>0.80783000000000005</v>
      </c>
      <c r="I15132">
        <v>1.1272</v>
      </c>
      <c r="J15132">
        <v>0.89707000000000003</v>
      </c>
      <c r="K15132">
        <v>0.80210999999999999</v>
      </c>
      <c r="L15132">
        <v>0.73780999999999997</v>
      </c>
      <c r="M15132">
        <v>0.55984</v>
      </c>
      <c r="N15132">
        <v>0.50287000000000004</v>
      </c>
      <c r="O15132">
        <v>0.64531000000000005</v>
      </c>
      <c r="P15132">
        <v>0.44422</v>
      </c>
      <c r="Q15132">
        <v>0.44262000000000001</v>
      </c>
      <c r="S15132">
        <v>1.0268999999999999</v>
      </c>
      <c r="T15132">
        <v>0.94347000000000003</v>
      </c>
      <c r="U15132">
        <v>1.1057999999999999</v>
      </c>
      <c r="V15132">
        <v>1.1051</v>
      </c>
      <c r="X15132">
        <v>1.0852999999999999</v>
      </c>
      <c r="AA15132">
        <v>0.99121000000000004</v>
      </c>
      <c r="AB15132">
        <v>0.3664</v>
      </c>
      <c r="AC15132">
        <v>0.77751000000000003</v>
      </c>
      <c r="AD15132">
        <v>0.77961999999999998</v>
      </c>
      <c r="AE15132">
        <v>0.70155999999999996</v>
      </c>
      <c r="AF15132">
        <v>0.91874</v>
      </c>
      <c r="AG15132">
        <v>0.77561000000000002</v>
      </c>
      <c r="AH15132">
        <v>0.50170999999999999</v>
      </c>
      <c r="AI15132">
        <v>0.47241</v>
      </c>
      <c r="AJ15132">
        <v>0.36951000000000001</v>
      </c>
      <c r="AK15132" t="s">
        <v>34</v>
      </c>
      <c r="AL15132">
        <v>3</v>
      </c>
      <c r="AO15132">
        <v>0.999977</v>
      </c>
      <c r="AP15132">
        <v>46.315100000000001</v>
      </c>
      <c r="AQ15132" s="1">
        <v>2.2372199999999999E-26</v>
      </c>
      <c r="AR15132">
        <v>177.39</v>
      </c>
      <c r="AS15132">
        <v>140.21</v>
      </c>
      <c r="AT15132">
        <v>155.06</v>
      </c>
      <c r="AU15132">
        <v>1</v>
      </c>
      <c r="AV15132" t="s">
        <v>1053</v>
      </c>
      <c r="AW15132" t="s">
        <v>31755</v>
      </c>
      <c r="AX15132" t="s">
        <v>32819</v>
      </c>
      <c r="AY15132" t="s">
        <v>1055</v>
      </c>
      <c r="AZ15132" t="s">
        <v>79787</v>
      </c>
      <c r="BA15132">
        <v>8</v>
      </c>
      <c r="BB15132">
        <v>-0.13128000000000001</v>
      </c>
      <c r="BC15132">
        <v>888</v>
      </c>
      <c r="BD15132">
        <v>888</v>
      </c>
      <c r="BE15132" t="s">
        <v>1048</v>
      </c>
      <c r="BF15132">
        <v>888</v>
      </c>
      <c r="BG15132" t="s">
        <v>1048</v>
      </c>
      <c r="BH15132" t="s">
        <v>1048</v>
      </c>
      <c r="BI15132" t="s">
        <v>1047</v>
      </c>
      <c r="BJ15132" t="s">
        <v>1049</v>
      </c>
    </row>
    <row r="15133" spans="1:62" x14ac:dyDescent="0.35">
      <c r="AK15133" t="s">
        <v>34</v>
      </c>
      <c r="AL15133">
        <v>3</v>
      </c>
      <c r="AO15133">
        <v>0.99623899999999999</v>
      </c>
      <c r="AP15133">
        <v>24.935199999999998</v>
      </c>
      <c r="AQ15133">
        <v>3.74321E-4</v>
      </c>
      <c r="AR15133">
        <v>145.91</v>
      </c>
      <c r="AS15133">
        <v>113.35</v>
      </c>
      <c r="AT15133">
        <v>80.69</v>
      </c>
      <c r="AU15133">
        <v>1</v>
      </c>
      <c r="AV15133" t="s">
        <v>79788</v>
      </c>
      <c r="AW15133" t="s">
        <v>31755</v>
      </c>
      <c r="AX15133" t="s">
        <v>31891</v>
      </c>
      <c r="AY15133" t="s">
        <v>79789</v>
      </c>
      <c r="AZ15133" t="s">
        <v>79790</v>
      </c>
      <c r="BA15133">
        <v>7</v>
      </c>
      <c r="BB15133">
        <v>0.26135000000000003</v>
      </c>
      <c r="BC15133">
        <v>1080</v>
      </c>
      <c r="BD15133">
        <v>1080</v>
      </c>
      <c r="BE15133" t="s">
        <v>1048</v>
      </c>
      <c r="BF15133">
        <v>1080</v>
      </c>
      <c r="BG15133" t="s">
        <v>1048</v>
      </c>
      <c r="BH15133" t="s">
        <v>1048</v>
      </c>
      <c r="BI15133" t="s">
        <v>1047</v>
      </c>
      <c r="BJ15133" t="s">
        <v>1049</v>
      </c>
    </row>
    <row r="15134" spans="1:62" x14ac:dyDescent="0.35">
      <c r="AK15134" t="s">
        <v>34</v>
      </c>
      <c r="AL15134">
        <v>3</v>
      </c>
      <c r="AO15134">
        <v>0.45971499999999998</v>
      </c>
      <c r="AP15134">
        <v>0</v>
      </c>
      <c r="AQ15134">
        <v>9.3934300000000004E-4</v>
      </c>
      <c r="AR15134">
        <v>87.447000000000003</v>
      </c>
      <c r="AS15134">
        <v>31.242000000000001</v>
      </c>
      <c r="AT15134">
        <v>74.236999999999995</v>
      </c>
      <c r="AV15134" t="s">
        <v>79791</v>
      </c>
      <c r="AW15134" t="s">
        <v>31872</v>
      </c>
      <c r="AX15134" t="s">
        <v>31873</v>
      </c>
      <c r="AY15134" t="s">
        <v>79792</v>
      </c>
      <c r="AZ15134" t="s">
        <v>79793</v>
      </c>
      <c r="BA15134">
        <v>10</v>
      </c>
      <c r="BB15134">
        <v>-0.91742999999999997</v>
      </c>
      <c r="BC15134">
        <v>1083</v>
      </c>
      <c r="BD15134">
        <v>1083</v>
      </c>
      <c r="BE15134" t="s">
        <v>1048</v>
      </c>
      <c r="BF15134">
        <v>1083</v>
      </c>
      <c r="BG15134" t="s">
        <v>1048</v>
      </c>
      <c r="BH15134" t="s">
        <v>1048</v>
      </c>
      <c r="BI15134" t="s">
        <v>1047</v>
      </c>
      <c r="BJ15134" t="s">
        <v>1049</v>
      </c>
    </row>
    <row r="15135" spans="1:62" x14ac:dyDescent="0.35">
      <c r="A15135">
        <v>1.0137</v>
      </c>
      <c r="B15135">
        <v>1.08</v>
      </c>
      <c r="C15135">
        <v>0.93076999999999999</v>
      </c>
      <c r="D15135">
        <v>0.90236000000000005</v>
      </c>
      <c r="E15135">
        <v>0.90349000000000002</v>
      </c>
      <c r="F15135">
        <v>0.93118999999999996</v>
      </c>
      <c r="G15135">
        <v>0.83718000000000004</v>
      </c>
      <c r="H15135">
        <v>0.78376000000000001</v>
      </c>
      <c r="I15135">
        <v>0.66869000000000001</v>
      </c>
      <c r="J15135">
        <v>0.62968999999999997</v>
      </c>
      <c r="K15135">
        <v>0.57489000000000001</v>
      </c>
      <c r="L15135">
        <v>0.52966999999999997</v>
      </c>
      <c r="M15135">
        <v>0.37053000000000003</v>
      </c>
      <c r="N15135">
        <v>0.34333999999999998</v>
      </c>
      <c r="O15135">
        <v>0.31879000000000002</v>
      </c>
      <c r="P15135">
        <v>0.22664000000000001</v>
      </c>
      <c r="Q15135">
        <v>0.22445999999999999</v>
      </c>
      <c r="R15135">
        <v>0.15009</v>
      </c>
      <c r="S15135">
        <v>0.95801999999999998</v>
      </c>
      <c r="T15135">
        <v>1.1654</v>
      </c>
      <c r="U15135">
        <v>0.98648999999999998</v>
      </c>
      <c r="V15135">
        <v>1.0316000000000001</v>
      </c>
      <c r="W15135">
        <v>1.0112000000000001</v>
      </c>
      <c r="X15135">
        <v>1.0363</v>
      </c>
      <c r="Y15135">
        <v>0.65863000000000005</v>
      </c>
      <c r="Z15135">
        <v>0.89990000000000003</v>
      </c>
      <c r="AA15135">
        <v>0.68569999999999998</v>
      </c>
      <c r="AB15135">
        <v>0.65747</v>
      </c>
      <c r="AC15135">
        <v>0.61304000000000003</v>
      </c>
      <c r="AD15135">
        <v>0.53088999999999997</v>
      </c>
      <c r="AE15135">
        <v>0.41016999999999998</v>
      </c>
      <c r="AF15135">
        <v>0.35579</v>
      </c>
      <c r="AG15135">
        <v>0.28516000000000002</v>
      </c>
      <c r="AH15135">
        <v>0.28414</v>
      </c>
      <c r="AI15135">
        <v>0.23788000000000001</v>
      </c>
      <c r="AJ15135">
        <v>0.20211999999999999</v>
      </c>
      <c r="AK15135" t="s">
        <v>34</v>
      </c>
      <c r="AL15135">
        <v>2</v>
      </c>
      <c r="AO15135">
        <v>1</v>
      </c>
      <c r="AP15135">
        <v>81.643199999999993</v>
      </c>
      <c r="AQ15135" s="1">
        <v>3.2576199999999998E-8</v>
      </c>
      <c r="AR15135">
        <v>123.55</v>
      </c>
      <c r="AS15135">
        <v>89.710999999999999</v>
      </c>
      <c r="AT15135">
        <v>81.643000000000001</v>
      </c>
      <c r="AU15135" t="s">
        <v>56</v>
      </c>
      <c r="AV15135" t="s">
        <v>20392</v>
      </c>
      <c r="AW15135" t="s">
        <v>33426</v>
      </c>
      <c r="AX15135" t="s">
        <v>31843</v>
      </c>
      <c r="AY15135" t="s">
        <v>20394</v>
      </c>
      <c r="AZ15135" t="s">
        <v>79794</v>
      </c>
      <c r="BA15135">
        <v>5</v>
      </c>
      <c r="BB15135">
        <v>-2.0729000000000001E-2</v>
      </c>
      <c r="BC15135">
        <v>805</v>
      </c>
      <c r="BD15135">
        <v>805</v>
      </c>
      <c r="BE15135" t="s">
        <v>1048</v>
      </c>
      <c r="BF15135">
        <v>805</v>
      </c>
      <c r="BG15135" t="s">
        <v>1048</v>
      </c>
      <c r="BH15135" t="s">
        <v>1048</v>
      </c>
      <c r="BI15135" t="s">
        <v>1047</v>
      </c>
      <c r="BJ15135" t="s">
        <v>1049</v>
      </c>
    </row>
    <row r="15136" spans="1:62" x14ac:dyDescent="0.35">
      <c r="A15136">
        <v>0.88151999999999997</v>
      </c>
      <c r="B15136">
        <v>1.0646</v>
      </c>
      <c r="C15136">
        <v>0.99570000000000003</v>
      </c>
      <c r="D15136">
        <v>1.1636</v>
      </c>
      <c r="E15136">
        <v>1.258</v>
      </c>
      <c r="F15136">
        <v>1.0597000000000001</v>
      </c>
      <c r="G15136">
        <v>0.86606000000000005</v>
      </c>
      <c r="H15136">
        <v>0.8286</v>
      </c>
      <c r="I15136">
        <v>0.95294999999999996</v>
      </c>
      <c r="J15136">
        <v>0.76168000000000002</v>
      </c>
      <c r="K15136">
        <v>0.93735999999999997</v>
      </c>
      <c r="L15136">
        <v>0.77675000000000005</v>
      </c>
      <c r="M15136">
        <v>0.74136999999999997</v>
      </c>
      <c r="N15136">
        <v>0.61197000000000001</v>
      </c>
      <c r="O15136">
        <v>0.62531000000000003</v>
      </c>
      <c r="P15136">
        <v>0.47705999999999998</v>
      </c>
      <c r="Q15136">
        <v>0.45896999999999999</v>
      </c>
      <c r="R15136">
        <v>0.37847999999999998</v>
      </c>
      <c r="S15136">
        <v>0.87511000000000005</v>
      </c>
      <c r="T15136">
        <v>1.0920000000000001</v>
      </c>
      <c r="U15136">
        <v>1.0419</v>
      </c>
      <c r="V15136">
        <v>1.2262999999999999</v>
      </c>
      <c r="W15136">
        <v>1.1451</v>
      </c>
      <c r="X15136">
        <v>0.90486999999999995</v>
      </c>
      <c r="Y15136">
        <v>0.71035000000000004</v>
      </c>
      <c r="Z15136">
        <v>0.96950999999999998</v>
      </c>
      <c r="AA15136">
        <v>0.65347999999999995</v>
      </c>
      <c r="AB15136">
        <v>0.71799999999999997</v>
      </c>
      <c r="AC15136">
        <v>0.87929000000000002</v>
      </c>
      <c r="AD15136">
        <v>0.77853000000000006</v>
      </c>
      <c r="AE15136">
        <v>0.64483999999999997</v>
      </c>
      <c r="AF15136">
        <v>0.52690000000000003</v>
      </c>
      <c r="AG15136">
        <v>0.49767</v>
      </c>
      <c r="AH15136">
        <v>0.40305000000000002</v>
      </c>
      <c r="AI15136">
        <v>0.46405999999999997</v>
      </c>
      <c r="AJ15136">
        <v>0.43070999999999998</v>
      </c>
      <c r="AK15136" t="s">
        <v>27</v>
      </c>
      <c r="AL15136">
        <v>3</v>
      </c>
      <c r="AO15136">
        <v>1</v>
      </c>
      <c r="AP15136">
        <v>73.760400000000004</v>
      </c>
      <c r="AQ15136">
        <v>6.7607400000000003E-4</v>
      </c>
      <c r="AR15136">
        <v>202</v>
      </c>
      <c r="AS15136">
        <v>152.71</v>
      </c>
      <c r="AT15136">
        <v>73.760000000000005</v>
      </c>
      <c r="AU15136" t="s">
        <v>56</v>
      </c>
      <c r="AV15136" t="s">
        <v>1050</v>
      </c>
      <c r="AW15136" t="s">
        <v>79795</v>
      </c>
      <c r="AX15136" t="s">
        <v>32452</v>
      </c>
      <c r="AY15136" t="s">
        <v>1052</v>
      </c>
      <c r="AZ15136" t="s">
        <v>79779</v>
      </c>
      <c r="BA15136">
        <v>8</v>
      </c>
      <c r="BB15136">
        <v>-0.30246000000000001</v>
      </c>
      <c r="BC15136">
        <v>848</v>
      </c>
      <c r="BD15136">
        <v>848</v>
      </c>
      <c r="BE15136" t="s">
        <v>1048</v>
      </c>
      <c r="BF15136">
        <v>848</v>
      </c>
      <c r="BG15136" t="s">
        <v>1048</v>
      </c>
      <c r="BH15136" t="s">
        <v>1048</v>
      </c>
      <c r="BI15136" t="s">
        <v>1047</v>
      </c>
      <c r="BJ15136" t="s">
        <v>1049</v>
      </c>
    </row>
    <row r="15137" spans="1:62" x14ac:dyDescent="0.35">
      <c r="AK15137" t="s">
        <v>27</v>
      </c>
      <c r="AL15137">
        <v>3</v>
      </c>
      <c r="AO15137">
        <v>0.70339600000000002</v>
      </c>
      <c r="AP15137">
        <v>3.7502300000000002</v>
      </c>
      <c r="AQ15137">
        <v>3.89281E-4</v>
      </c>
      <c r="AR15137">
        <v>157.56</v>
      </c>
      <c r="AS15137">
        <v>120.61</v>
      </c>
      <c r="AT15137">
        <v>157.56</v>
      </c>
      <c r="AU15137">
        <v>1</v>
      </c>
      <c r="AV15137" t="s">
        <v>79796</v>
      </c>
      <c r="AW15137" t="s">
        <v>31755</v>
      </c>
      <c r="AX15137" t="s">
        <v>32299</v>
      </c>
      <c r="AY15137" t="s">
        <v>79797</v>
      </c>
      <c r="AZ15137" t="s">
        <v>79798</v>
      </c>
      <c r="BA15137">
        <v>7</v>
      </c>
      <c r="BB15137">
        <v>-0.41587000000000002</v>
      </c>
      <c r="BC15137">
        <v>144</v>
      </c>
      <c r="BD15137">
        <v>144</v>
      </c>
      <c r="BE15137" t="s">
        <v>1048</v>
      </c>
      <c r="BF15137">
        <v>144</v>
      </c>
      <c r="BG15137" t="s">
        <v>1048</v>
      </c>
      <c r="BH15137" t="s">
        <v>1048</v>
      </c>
      <c r="BI15137" t="s">
        <v>1047</v>
      </c>
      <c r="BJ15137" t="s">
        <v>1049</v>
      </c>
    </row>
    <row r="15138" spans="1:62" x14ac:dyDescent="0.35">
      <c r="AK15138" t="s">
        <v>27</v>
      </c>
      <c r="AL15138">
        <v>3</v>
      </c>
      <c r="AO15138">
        <v>0.46988200000000002</v>
      </c>
      <c r="AP15138">
        <v>0</v>
      </c>
      <c r="AQ15138">
        <v>1.5450100000000001E-3</v>
      </c>
      <c r="AR15138">
        <v>87.447000000000003</v>
      </c>
      <c r="AS15138">
        <v>31.242000000000001</v>
      </c>
      <c r="AT15138">
        <v>77.596999999999994</v>
      </c>
      <c r="AV15138" t="s">
        <v>79799</v>
      </c>
      <c r="AW15138" t="s">
        <v>31872</v>
      </c>
      <c r="AX15138" t="s">
        <v>31873</v>
      </c>
      <c r="AY15138" t="s">
        <v>79800</v>
      </c>
      <c r="AZ15138" t="s">
        <v>79801</v>
      </c>
      <c r="BA15138">
        <v>9</v>
      </c>
      <c r="BB15138">
        <v>-0.41286</v>
      </c>
      <c r="BC15138">
        <v>1082</v>
      </c>
      <c r="BD15138">
        <v>1082</v>
      </c>
      <c r="BE15138" t="s">
        <v>1048</v>
      </c>
      <c r="BF15138">
        <v>1082</v>
      </c>
      <c r="BG15138" t="s">
        <v>1048</v>
      </c>
      <c r="BH15138" t="s">
        <v>1048</v>
      </c>
      <c r="BI15138" t="s">
        <v>1047</v>
      </c>
      <c r="BJ15138" t="s">
        <v>1049</v>
      </c>
    </row>
    <row r="15139" spans="1:62" x14ac:dyDescent="0.35">
      <c r="A15139">
        <v>0.76797000000000004</v>
      </c>
      <c r="C15139">
        <v>0.84567000000000003</v>
      </c>
      <c r="D15139">
        <v>0.74572000000000005</v>
      </c>
      <c r="E15139">
        <v>0.83184999999999998</v>
      </c>
      <c r="F15139">
        <v>0.75958000000000003</v>
      </c>
      <c r="G15139">
        <v>0.49829000000000001</v>
      </c>
      <c r="H15139">
        <v>0.47838999999999998</v>
      </c>
      <c r="I15139">
        <v>0.49481999999999998</v>
      </c>
      <c r="J15139">
        <v>0.44824999999999998</v>
      </c>
      <c r="K15139">
        <v>0.40439999999999998</v>
      </c>
      <c r="L15139">
        <v>0.24795</v>
      </c>
      <c r="M15139">
        <v>0.17111000000000001</v>
      </c>
      <c r="O15139">
        <v>0.11809</v>
      </c>
      <c r="S15139">
        <v>1.0358000000000001</v>
      </c>
      <c r="T15139">
        <v>0.74124000000000001</v>
      </c>
      <c r="U15139">
        <v>0.83803000000000005</v>
      </c>
      <c r="V15139">
        <v>0.87444999999999995</v>
      </c>
      <c r="W15139">
        <v>0.73384000000000005</v>
      </c>
      <c r="X15139">
        <v>0.74077000000000004</v>
      </c>
      <c r="AA15139">
        <v>0.40564</v>
      </c>
      <c r="AB15139">
        <v>0.32944000000000001</v>
      </c>
      <c r="AC15139">
        <v>0.39079999999999998</v>
      </c>
      <c r="AD15139">
        <v>0.28782999999999997</v>
      </c>
      <c r="AE15139">
        <v>0.27717999999999998</v>
      </c>
      <c r="AF15139">
        <v>0.19664999999999999</v>
      </c>
      <c r="AK15139" t="s">
        <v>27</v>
      </c>
      <c r="AL15139">
        <v>4</v>
      </c>
      <c r="AO15139">
        <v>0.99071399999999998</v>
      </c>
      <c r="AP15139">
        <v>20.4587</v>
      </c>
      <c r="AQ15139">
        <v>3.5440799999999998E-3</v>
      </c>
      <c r="AR15139">
        <v>79.346000000000004</v>
      </c>
      <c r="AS15139">
        <v>58.31</v>
      </c>
      <c r="AT15139">
        <v>76.328999999999994</v>
      </c>
      <c r="AU15139">
        <v>2</v>
      </c>
      <c r="AV15139" t="s">
        <v>27073</v>
      </c>
      <c r="AW15139" t="s">
        <v>32117</v>
      </c>
      <c r="AX15139" t="s">
        <v>31774</v>
      </c>
      <c r="AY15139" t="s">
        <v>27075</v>
      </c>
      <c r="AZ15139" t="s">
        <v>79802</v>
      </c>
      <c r="BA15139">
        <v>22</v>
      </c>
      <c r="BB15139">
        <v>0.29153000000000001</v>
      </c>
      <c r="BC15139">
        <v>822</v>
      </c>
      <c r="BD15139">
        <v>822</v>
      </c>
      <c r="BE15139" t="s">
        <v>1048</v>
      </c>
      <c r="BF15139">
        <v>822</v>
      </c>
      <c r="BG15139" t="s">
        <v>1048</v>
      </c>
      <c r="BH15139" t="s">
        <v>1048</v>
      </c>
      <c r="BI15139" t="s">
        <v>1047</v>
      </c>
      <c r="BJ15139" t="s">
        <v>1049</v>
      </c>
    </row>
    <row r="15140" spans="1:62" x14ac:dyDescent="0.35">
      <c r="B15140">
        <v>0.81672</v>
      </c>
      <c r="C15140">
        <v>0.71672999999999998</v>
      </c>
      <c r="F15140">
        <v>0.73155999999999999</v>
      </c>
      <c r="G15140">
        <v>0.93913000000000002</v>
      </c>
      <c r="J15140">
        <v>0.70452000000000004</v>
      </c>
      <c r="L15140">
        <v>0.40377999999999997</v>
      </c>
      <c r="M15140">
        <v>0.49330000000000002</v>
      </c>
      <c r="O15140">
        <v>0.50370999999999999</v>
      </c>
      <c r="Q15140">
        <v>0.39561000000000002</v>
      </c>
      <c r="R15140">
        <v>0.29931999999999997</v>
      </c>
      <c r="AA15140">
        <v>0.42449999999999999</v>
      </c>
      <c r="AK15140" t="s">
        <v>27</v>
      </c>
      <c r="AL15140">
        <v>2</v>
      </c>
      <c r="AO15140">
        <v>1</v>
      </c>
      <c r="AP15140">
        <v>79.594800000000006</v>
      </c>
      <c r="AQ15140" s="1">
        <v>3.0912799999999998E-10</v>
      </c>
      <c r="AR15140">
        <v>133.88</v>
      </c>
      <c r="AS15140">
        <v>95.938000000000002</v>
      </c>
      <c r="AT15140">
        <v>128.68</v>
      </c>
      <c r="AU15140">
        <v>1</v>
      </c>
      <c r="AV15140" t="s">
        <v>20389</v>
      </c>
      <c r="AW15140" t="s">
        <v>31755</v>
      </c>
      <c r="AX15140" t="s">
        <v>32192</v>
      </c>
      <c r="AY15140" t="s">
        <v>20391</v>
      </c>
      <c r="AZ15140" t="s">
        <v>79803</v>
      </c>
      <c r="BA15140">
        <v>4</v>
      </c>
      <c r="BB15140">
        <v>0.38274999999999998</v>
      </c>
      <c r="BC15140">
        <v>779</v>
      </c>
      <c r="BD15140">
        <v>779</v>
      </c>
      <c r="BE15140" t="s">
        <v>1048</v>
      </c>
      <c r="BF15140">
        <v>779</v>
      </c>
      <c r="BG15140" t="s">
        <v>1048</v>
      </c>
      <c r="BH15140" t="s">
        <v>1048</v>
      </c>
      <c r="BI15140" t="s">
        <v>1047</v>
      </c>
      <c r="BJ15140" t="s">
        <v>1049</v>
      </c>
    </row>
    <row r="15141" spans="1:62" x14ac:dyDescent="0.35">
      <c r="A15141">
        <v>0.76524000000000003</v>
      </c>
      <c r="B15141">
        <v>1.2668999999999999</v>
      </c>
      <c r="C15141">
        <v>0.95755000000000001</v>
      </c>
      <c r="D15141">
        <v>0.95472999999999997</v>
      </c>
      <c r="E15141">
        <v>0.92769999999999997</v>
      </c>
      <c r="F15141">
        <v>0.95538999999999996</v>
      </c>
      <c r="G15141">
        <v>0.80362</v>
      </c>
      <c r="I15141">
        <v>0.94316</v>
      </c>
      <c r="J15141">
        <v>1.341</v>
      </c>
      <c r="K15141">
        <v>0.73682999999999998</v>
      </c>
      <c r="L15141">
        <v>0.83099999999999996</v>
      </c>
      <c r="O15141">
        <v>0.87126000000000003</v>
      </c>
      <c r="Q15141">
        <v>0.77156999999999998</v>
      </c>
      <c r="AB15141">
        <v>1.3847</v>
      </c>
      <c r="AK15141" t="s">
        <v>34</v>
      </c>
      <c r="AL15141">
        <v>2</v>
      </c>
      <c r="AO15141">
        <v>0.99952300000000005</v>
      </c>
      <c r="AP15141">
        <v>33.225999999999999</v>
      </c>
      <c r="AQ15141" s="1">
        <v>2.7235299999999998E-6</v>
      </c>
      <c r="AR15141">
        <v>114.99</v>
      </c>
      <c r="AS15141">
        <v>72.991</v>
      </c>
      <c r="AT15141">
        <v>113.54</v>
      </c>
      <c r="AU15141">
        <v>1</v>
      </c>
      <c r="AV15141" t="s">
        <v>79809</v>
      </c>
      <c r="AW15141" t="s">
        <v>31755</v>
      </c>
      <c r="AX15141" t="s">
        <v>32596</v>
      </c>
      <c r="AY15141" t="s">
        <v>79810</v>
      </c>
      <c r="AZ15141" t="s">
        <v>79811</v>
      </c>
      <c r="BA15141">
        <v>10</v>
      </c>
      <c r="BB15141">
        <v>0.67993000000000003</v>
      </c>
      <c r="BC15141">
        <v>98</v>
      </c>
      <c r="BD15141">
        <v>98</v>
      </c>
      <c r="BE15141" t="s">
        <v>79804</v>
      </c>
      <c r="BF15141" t="s">
        <v>79805</v>
      </c>
      <c r="BG15141" t="s">
        <v>79806</v>
      </c>
      <c r="BH15141" t="s">
        <v>79806</v>
      </c>
      <c r="BI15141" t="s">
        <v>79807</v>
      </c>
      <c r="BJ15141" t="s">
        <v>79808</v>
      </c>
    </row>
    <row r="15142" spans="1:62" x14ac:dyDescent="0.35">
      <c r="AK15142" t="s">
        <v>34</v>
      </c>
      <c r="AL15142">
        <v>2</v>
      </c>
      <c r="AO15142">
        <v>0.96319100000000002</v>
      </c>
      <c r="AP15142">
        <v>14.1793</v>
      </c>
      <c r="AQ15142">
        <v>1.0980899999999999E-3</v>
      </c>
      <c r="AR15142">
        <v>90.706000000000003</v>
      </c>
      <c r="AS15142">
        <v>56.38</v>
      </c>
      <c r="AT15142">
        <v>90.706000000000003</v>
      </c>
      <c r="AU15142">
        <v>1</v>
      </c>
      <c r="AV15142" t="s">
        <v>79813</v>
      </c>
      <c r="AW15142" t="s">
        <v>31755</v>
      </c>
      <c r="AX15142" t="s">
        <v>33228</v>
      </c>
      <c r="AY15142" t="s">
        <v>79814</v>
      </c>
      <c r="AZ15142" t="s">
        <v>79815</v>
      </c>
      <c r="BA15142">
        <v>13</v>
      </c>
      <c r="BB15142">
        <v>-0.18870000000000001</v>
      </c>
      <c r="BC15142">
        <v>101</v>
      </c>
      <c r="BD15142">
        <v>101</v>
      </c>
      <c r="BE15142" t="s">
        <v>79804</v>
      </c>
      <c r="BF15142" t="s">
        <v>79812</v>
      </c>
      <c r="BG15142" t="s">
        <v>79806</v>
      </c>
      <c r="BH15142" t="s">
        <v>79806</v>
      </c>
      <c r="BI15142" t="s">
        <v>79807</v>
      </c>
      <c r="BJ15142" t="s">
        <v>79808</v>
      </c>
    </row>
    <row r="15143" spans="1:62" x14ac:dyDescent="0.35">
      <c r="B15143">
        <v>0.78710999999999998</v>
      </c>
      <c r="AK15143" t="s">
        <v>34</v>
      </c>
      <c r="AL15143">
        <v>2</v>
      </c>
      <c r="AO15143">
        <v>0.83981600000000001</v>
      </c>
      <c r="AP15143">
        <v>7.27867</v>
      </c>
      <c r="AQ15143">
        <v>2.86053E-3</v>
      </c>
      <c r="AR15143">
        <v>64.313000000000002</v>
      </c>
      <c r="AS15143">
        <v>33.273000000000003</v>
      </c>
      <c r="AT15143">
        <v>64.313000000000002</v>
      </c>
      <c r="AU15143">
        <v>1</v>
      </c>
      <c r="AV15143" t="s">
        <v>79817</v>
      </c>
      <c r="AW15143" t="s">
        <v>31755</v>
      </c>
      <c r="AX15143" t="s">
        <v>32092</v>
      </c>
      <c r="AY15143" t="s">
        <v>79818</v>
      </c>
      <c r="AZ15143" t="s">
        <v>79819</v>
      </c>
      <c r="BA15143">
        <v>8</v>
      </c>
      <c r="BB15143">
        <v>1.3055000000000001</v>
      </c>
      <c r="BC15143">
        <v>196</v>
      </c>
      <c r="BD15143">
        <v>196</v>
      </c>
      <c r="BE15143" t="s">
        <v>79804</v>
      </c>
      <c r="BF15143" t="s">
        <v>79816</v>
      </c>
      <c r="BG15143" t="s">
        <v>79806</v>
      </c>
      <c r="BH15143" t="s">
        <v>79806</v>
      </c>
      <c r="BI15143" t="s">
        <v>79807</v>
      </c>
      <c r="BJ15143" t="s">
        <v>79808</v>
      </c>
    </row>
    <row r="15144" spans="1:62" x14ac:dyDescent="0.35">
      <c r="A15144">
        <v>0.83855000000000002</v>
      </c>
      <c r="B15144">
        <v>0.54881999999999997</v>
      </c>
      <c r="C15144">
        <v>0.84996000000000005</v>
      </c>
      <c r="D15144">
        <v>0.94454000000000005</v>
      </c>
      <c r="E15144">
        <v>0.91022000000000003</v>
      </c>
      <c r="F15144">
        <v>0.76893999999999996</v>
      </c>
      <c r="G15144">
        <v>0.85487000000000002</v>
      </c>
      <c r="H15144">
        <v>0.66620999999999997</v>
      </c>
      <c r="I15144">
        <v>0.83338000000000001</v>
      </c>
      <c r="J15144">
        <v>0.65361000000000002</v>
      </c>
      <c r="K15144">
        <v>0.59333000000000002</v>
      </c>
      <c r="L15144">
        <v>0.59799999999999998</v>
      </c>
      <c r="M15144">
        <v>0.52424999999999999</v>
      </c>
      <c r="P15144">
        <v>0.48866999999999999</v>
      </c>
      <c r="Q15144">
        <v>0.70767999999999998</v>
      </c>
      <c r="R15144">
        <v>0.30116999999999999</v>
      </c>
      <c r="S15144">
        <v>1.0465</v>
      </c>
      <c r="T15144">
        <v>0.96682000000000001</v>
      </c>
      <c r="U15144">
        <v>1.0219</v>
      </c>
      <c r="V15144">
        <v>0.89817999999999998</v>
      </c>
      <c r="W15144">
        <v>0.91698999999999997</v>
      </c>
      <c r="X15144">
        <v>0.91107000000000005</v>
      </c>
      <c r="Y15144">
        <v>0.73619999999999997</v>
      </c>
      <c r="Z15144">
        <v>0.77925</v>
      </c>
      <c r="AA15144">
        <v>0.80335000000000001</v>
      </c>
      <c r="AB15144">
        <v>0.71652000000000005</v>
      </c>
      <c r="AC15144">
        <v>0.72850999999999999</v>
      </c>
      <c r="AD15144">
        <v>0.61250000000000004</v>
      </c>
      <c r="AE15144">
        <v>0.53368000000000004</v>
      </c>
      <c r="AF15144">
        <v>0.51820999999999995</v>
      </c>
      <c r="AG15144">
        <v>0.31347000000000003</v>
      </c>
      <c r="AI15144">
        <v>0.3967</v>
      </c>
      <c r="AJ15144">
        <v>0.70254000000000005</v>
      </c>
      <c r="AK15144" t="s">
        <v>34</v>
      </c>
      <c r="AL15144">
        <v>2</v>
      </c>
      <c r="AO15144">
        <v>0.99981799999999998</v>
      </c>
      <c r="AP15144">
        <v>37.405700000000003</v>
      </c>
      <c r="AQ15144" s="1">
        <v>3.0543499999999998E-12</v>
      </c>
      <c r="AR15144">
        <v>125.91</v>
      </c>
      <c r="AS15144">
        <v>104.67</v>
      </c>
      <c r="AT15144">
        <v>125.91</v>
      </c>
      <c r="AU15144">
        <v>1</v>
      </c>
      <c r="AV15144" t="s">
        <v>1044</v>
      </c>
      <c r="AW15144" t="s">
        <v>79820</v>
      </c>
      <c r="AX15144" t="s">
        <v>32234</v>
      </c>
      <c r="AY15144" t="s">
        <v>1046</v>
      </c>
      <c r="AZ15144" t="s">
        <v>79821</v>
      </c>
      <c r="BA15144">
        <v>14</v>
      </c>
      <c r="BB15144">
        <v>-1.0057</v>
      </c>
      <c r="BC15144">
        <v>143</v>
      </c>
      <c r="BD15144">
        <v>143</v>
      </c>
      <c r="BE15144" t="s">
        <v>1040</v>
      </c>
      <c r="BF15144" t="s">
        <v>1041</v>
      </c>
      <c r="BG15144" t="s">
        <v>1042</v>
      </c>
      <c r="BH15144" t="s">
        <v>1042</v>
      </c>
      <c r="BI15144" t="s">
        <v>1039</v>
      </c>
      <c r="BJ15144" t="s">
        <v>1043</v>
      </c>
    </row>
    <row r="15145" spans="1:62" x14ac:dyDescent="0.35">
      <c r="A15145">
        <v>0.86500999999999995</v>
      </c>
      <c r="B15145">
        <v>0.82786999999999999</v>
      </c>
      <c r="C15145">
        <v>0.90697000000000005</v>
      </c>
      <c r="D15145">
        <v>0.86290999999999995</v>
      </c>
      <c r="E15145">
        <v>1.0290999999999999</v>
      </c>
      <c r="F15145">
        <v>0.72816000000000003</v>
      </c>
      <c r="G15145">
        <v>0.94172</v>
      </c>
      <c r="H15145">
        <v>0.66720000000000002</v>
      </c>
      <c r="I15145">
        <v>0.81630000000000003</v>
      </c>
      <c r="J15145">
        <v>0.69001000000000001</v>
      </c>
      <c r="K15145">
        <v>0.68966000000000005</v>
      </c>
      <c r="L15145">
        <v>0.61036000000000001</v>
      </c>
      <c r="M15145">
        <v>0.54720000000000002</v>
      </c>
      <c r="N15145">
        <v>0.54491000000000001</v>
      </c>
      <c r="O15145">
        <v>0.28819</v>
      </c>
      <c r="P15145">
        <v>0.42770999999999998</v>
      </c>
      <c r="Q15145">
        <v>0.25835999999999998</v>
      </c>
      <c r="R15145">
        <v>0.27756999999999998</v>
      </c>
      <c r="S15145">
        <v>0.97096000000000005</v>
      </c>
      <c r="T15145">
        <v>0.90532000000000001</v>
      </c>
      <c r="U15145">
        <v>0.97265999999999997</v>
      </c>
      <c r="V15145">
        <v>1.0266999999999999</v>
      </c>
      <c r="W15145">
        <v>0.98450000000000004</v>
      </c>
      <c r="AA15145">
        <v>0.79947999999999997</v>
      </c>
      <c r="AB15145">
        <v>0.73948000000000003</v>
      </c>
      <c r="AC15145">
        <v>0.72528000000000004</v>
      </c>
      <c r="AD15145">
        <v>0.80913999999999997</v>
      </c>
      <c r="AE15145">
        <v>0.56188000000000005</v>
      </c>
      <c r="AF15145">
        <v>0.48504999999999998</v>
      </c>
      <c r="AG15145">
        <v>0.48642000000000002</v>
      </c>
      <c r="AH15145">
        <v>0.34700999999999999</v>
      </c>
      <c r="AI15145">
        <v>0.31097999999999998</v>
      </c>
      <c r="AK15145" t="s">
        <v>34</v>
      </c>
      <c r="AL15145">
        <v>2</v>
      </c>
      <c r="AO15145">
        <v>0.99827299999999997</v>
      </c>
      <c r="AP15145">
        <v>27.644300000000001</v>
      </c>
      <c r="AQ15145" s="1">
        <v>7.72626E-24</v>
      </c>
      <c r="AR15145">
        <v>163.41</v>
      </c>
      <c r="AS15145">
        <v>125.41</v>
      </c>
      <c r="AT15145">
        <v>118.21</v>
      </c>
      <c r="AU15145">
        <v>1</v>
      </c>
      <c r="AV15145" t="s">
        <v>20386</v>
      </c>
      <c r="AW15145" t="s">
        <v>31755</v>
      </c>
      <c r="AX15145" t="s">
        <v>33026</v>
      </c>
      <c r="AY15145" t="s">
        <v>20388</v>
      </c>
      <c r="AZ15145" t="s">
        <v>79822</v>
      </c>
      <c r="BA15145">
        <v>7</v>
      </c>
      <c r="BB15145">
        <v>0.12522</v>
      </c>
      <c r="BC15145">
        <v>315</v>
      </c>
      <c r="BD15145">
        <v>315</v>
      </c>
      <c r="BE15145" t="s">
        <v>20384</v>
      </c>
      <c r="BF15145" t="s">
        <v>20385</v>
      </c>
      <c r="BG15145" t="s">
        <v>1042</v>
      </c>
      <c r="BH15145" t="s">
        <v>1042</v>
      </c>
      <c r="BI15145" t="s">
        <v>1039</v>
      </c>
      <c r="BJ15145" t="s">
        <v>1043</v>
      </c>
    </row>
    <row r="15146" spans="1:62" x14ac:dyDescent="0.35">
      <c r="AK15146" t="s">
        <v>34</v>
      </c>
      <c r="AL15146">
        <v>2</v>
      </c>
      <c r="AO15146">
        <v>0.59566799999999998</v>
      </c>
      <c r="AP15146">
        <v>1.8510200000000001</v>
      </c>
      <c r="AQ15146" s="1">
        <v>1.2848299999999999E-6</v>
      </c>
      <c r="AR15146">
        <v>124.04</v>
      </c>
      <c r="AS15146">
        <v>95.757999999999996</v>
      </c>
      <c r="AT15146">
        <v>107.13</v>
      </c>
      <c r="AU15146">
        <v>1</v>
      </c>
      <c r="AV15146" t="s">
        <v>79824</v>
      </c>
      <c r="AW15146" t="s">
        <v>31755</v>
      </c>
      <c r="AX15146" t="s">
        <v>32893</v>
      </c>
      <c r="AY15146" t="s">
        <v>79825</v>
      </c>
      <c r="AZ15146" t="s">
        <v>79826</v>
      </c>
      <c r="BA15146">
        <v>9</v>
      </c>
      <c r="BB15146">
        <v>0.15489</v>
      </c>
      <c r="BC15146">
        <v>317</v>
      </c>
      <c r="BD15146">
        <v>317</v>
      </c>
      <c r="BE15146" t="s">
        <v>20384</v>
      </c>
      <c r="BF15146" t="s">
        <v>79823</v>
      </c>
      <c r="BG15146" t="s">
        <v>1042</v>
      </c>
      <c r="BH15146" t="s">
        <v>1042</v>
      </c>
      <c r="BI15146" t="s">
        <v>1039</v>
      </c>
      <c r="BJ15146" t="s">
        <v>1043</v>
      </c>
    </row>
    <row r="15147" spans="1:62" x14ac:dyDescent="0.35">
      <c r="AK15147" t="s">
        <v>34</v>
      </c>
      <c r="AL15147">
        <v>2</v>
      </c>
      <c r="AO15147">
        <v>0.89049699999999998</v>
      </c>
      <c r="AP15147">
        <v>11.282999999999999</v>
      </c>
      <c r="AQ15147" s="1">
        <v>1.4074699999999999E-5</v>
      </c>
      <c r="AR15147">
        <v>118.55</v>
      </c>
      <c r="AS15147">
        <v>86.632999999999996</v>
      </c>
      <c r="AT15147">
        <v>112.34</v>
      </c>
      <c r="AU15147">
        <v>1</v>
      </c>
      <c r="AV15147" t="s">
        <v>79828</v>
      </c>
      <c r="AW15147" t="s">
        <v>31755</v>
      </c>
      <c r="AX15147" t="s">
        <v>32447</v>
      </c>
      <c r="AY15147" t="s">
        <v>79829</v>
      </c>
      <c r="AZ15147" t="s">
        <v>79830</v>
      </c>
      <c r="BA15147">
        <v>12</v>
      </c>
      <c r="BB15147">
        <v>0.40094000000000002</v>
      </c>
      <c r="BC15147">
        <v>320</v>
      </c>
      <c r="BD15147">
        <v>320</v>
      </c>
      <c r="BE15147" t="s">
        <v>20384</v>
      </c>
      <c r="BF15147" t="s">
        <v>79827</v>
      </c>
      <c r="BG15147" t="s">
        <v>1042</v>
      </c>
      <c r="BH15147" t="s">
        <v>1042</v>
      </c>
      <c r="BI15147" t="s">
        <v>1039</v>
      </c>
      <c r="BJ15147" t="s">
        <v>1043</v>
      </c>
    </row>
    <row r="15148" spans="1:62" x14ac:dyDescent="0.35">
      <c r="B15148">
        <v>1.712</v>
      </c>
      <c r="C15148">
        <v>1.2928999999999999</v>
      </c>
      <c r="D15148">
        <v>1.4521999999999999</v>
      </c>
      <c r="E15148">
        <v>1.5529999999999999</v>
      </c>
      <c r="F15148">
        <v>1.0452999999999999</v>
      </c>
      <c r="G15148">
        <v>1.3305</v>
      </c>
      <c r="H15148">
        <v>1.1005</v>
      </c>
      <c r="J15148">
        <v>1.3420000000000001</v>
      </c>
      <c r="K15148">
        <v>1.2704</v>
      </c>
      <c r="L15148">
        <v>1.1216999999999999</v>
      </c>
      <c r="M15148">
        <v>1.2202999999999999</v>
      </c>
      <c r="N15148">
        <v>1.3001</v>
      </c>
      <c r="O15148">
        <v>0.89441000000000004</v>
      </c>
      <c r="Q15148">
        <v>0.73411999999999999</v>
      </c>
      <c r="R15148">
        <v>0.84807999999999995</v>
      </c>
      <c r="V15148">
        <v>1.4875</v>
      </c>
      <c r="X15148">
        <v>1.4902</v>
      </c>
      <c r="Y15148">
        <v>1.3713</v>
      </c>
      <c r="Z15148">
        <v>1.4417</v>
      </c>
      <c r="AA15148">
        <v>1.4097999999999999</v>
      </c>
      <c r="AB15148">
        <v>1.472</v>
      </c>
      <c r="AC15148">
        <v>1.329</v>
      </c>
      <c r="AD15148">
        <v>1.4623999999999999</v>
      </c>
      <c r="AE15148">
        <v>1.1554</v>
      </c>
      <c r="AH15148">
        <v>0.88104000000000005</v>
      </c>
      <c r="AI15148">
        <v>1.0452999999999999</v>
      </c>
      <c r="AK15148" t="s">
        <v>34</v>
      </c>
      <c r="AL15148">
        <v>3</v>
      </c>
      <c r="AO15148">
        <v>0.99991099999999999</v>
      </c>
      <c r="AP15148">
        <v>47.469700000000003</v>
      </c>
      <c r="AQ15148" s="1">
        <v>1.15199E-5</v>
      </c>
      <c r="AR15148">
        <v>78.975999999999999</v>
      </c>
      <c r="AS15148">
        <v>64.614999999999995</v>
      </c>
      <c r="AT15148">
        <v>66.293999999999997</v>
      </c>
      <c r="AU15148" t="s">
        <v>56</v>
      </c>
      <c r="AV15148" t="s">
        <v>79833</v>
      </c>
      <c r="AW15148" t="s">
        <v>32115</v>
      </c>
      <c r="AX15148" t="s">
        <v>32284</v>
      </c>
      <c r="AY15148" t="s">
        <v>79834</v>
      </c>
      <c r="AZ15148" t="s">
        <v>79835</v>
      </c>
      <c r="BA15148">
        <v>4</v>
      </c>
      <c r="BB15148">
        <v>-0.62751000000000001</v>
      </c>
      <c r="BC15148">
        <v>215</v>
      </c>
      <c r="BD15148">
        <v>215</v>
      </c>
      <c r="BE15148" t="s">
        <v>79831</v>
      </c>
      <c r="BF15148" t="s">
        <v>79832</v>
      </c>
      <c r="BG15148" t="s">
        <v>1042</v>
      </c>
      <c r="BH15148" t="s">
        <v>1042</v>
      </c>
      <c r="BI15148" t="s">
        <v>1039</v>
      </c>
      <c r="BJ15148" t="s">
        <v>1043</v>
      </c>
    </row>
    <row r="15149" spans="1:62" x14ac:dyDescent="0.35">
      <c r="S15149">
        <v>0.86697000000000002</v>
      </c>
      <c r="T15149">
        <v>1.2861</v>
      </c>
      <c r="U15149">
        <v>1.2471000000000001</v>
      </c>
      <c r="V15149">
        <v>1.1619999999999999</v>
      </c>
      <c r="W15149">
        <v>1.3005</v>
      </c>
      <c r="X15149">
        <v>1.2296</v>
      </c>
      <c r="Y15149">
        <v>1.085</v>
      </c>
      <c r="Z15149">
        <v>1.0185</v>
      </c>
      <c r="AA15149">
        <v>0.96643999999999997</v>
      </c>
      <c r="AB15149">
        <v>0.84938000000000002</v>
      </c>
      <c r="AC15149">
        <v>0.68413999999999997</v>
      </c>
      <c r="AD15149">
        <v>0.81567000000000001</v>
      </c>
      <c r="AE15149">
        <v>0.64307999999999998</v>
      </c>
      <c r="AF15149">
        <v>0.51754</v>
      </c>
      <c r="AK15149" t="s">
        <v>27</v>
      </c>
      <c r="AL15149">
        <v>3</v>
      </c>
      <c r="AO15149">
        <v>0.98078699999999996</v>
      </c>
      <c r="AP15149">
        <v>18.2239</v>
      </c>
      <c r="AQ15149">
        <v>2.13923E-4</v>
      </c>
      <c r="AR15149">
        <v>124.45</v>
      </c>
      <c r="AS15149">
        <v>78.096999999999994</v>
      </c>
      <c r="AT15149">
        <v>124.45</v>
      </c>
      <c r="AU15149">
        <v>1</v>
      </c>
      <c r="AV15149" t="s">
        <v>20381</v>
      </c>
      <c r="AW15149" t="s">
        <v>31755</v>
      </c>
      <c r="AX15149" t="s">
        <v>31999</v>
      </c>
      <c r="AY15149" t="s">
        <v>20383</v>
      </c>
      <c r="AZ15149" t="s">
        <v>79836</v>
      </c>
      <c r="BA15149">
        <v>16</v>
      </c>
      <c r="BB15149">
        <v>0.55391000000000001</v>
      </c>
      <c r="BC15149">
        <v>47</v>
      </c>
      <c r="BD15149">
        <v>47</v>
      </c>
      <c r="BE15149" t="s">
        <v>20379</v>
      </c>
      <c r="BF15149" t="s">
        <v>20380</v>
      </c>
      <c r="BG15149" t="s">
        <v>1042</v>
      </c>
      <c r="BH15149" t="s">
        <v>1042</v>
      </c>
      <c r="BI15149" t="s">
        <v>1039</v>
      </c>
      <c r="BJ15149" t="s">
        <v>1043</v>
      </c>
    </row>
    <row r="15150" spans="1:62" x14ac:dyDescent="0.35">
      <c r="F15150">
        <v>0.72528999999999999</v>
      </c>
      <c r="G15150">
        <v>1.3059000000000001</v>
      </c>
      <c r="H15150">
        <v>0.58196999999999999</v>
      </c>
      <c r="K15150">
        <v>0.63158999999999998</v>
      </c>
      <c r="L15150">
        <v>1.1243000000000001</v>
      </c>
      <c r="N15150">
        <v>0.49287999999999998</v>
      </c>
      <c r="O15150">
        <v>0.25008000000000002</v>
      </c>
      <c r="Q15150">
        <v>0.70767999999999998</v>
      </c>
      <c r="X15150">
        <v>0.88715999999999995</v>
      </c>
      <c r="Z15150">
        <v>0.80779000000000001</v>
      </c>
      <c r="AK15150" t="s">
        <v>27</v>
      </c>
      <c r="AL15150">
        <v>3</v>
      </c>
      <c r="AO15150">
        <v>0.94617099999999998</v>
      </c>
      <c r="AP15150">
        <v>12.4496</v>
      </c>
      <c r="AQ15150" s="1">
        <v>6.2129300000000003E-8</v>
      </c>
      <c r="AR15150">
        <v>114.01</v>
      </c>
      <c r="AS15150">
        <v>84.590999999999994</v>
      </c>
      <c r="AT15150">
        <v>96.207999999999998</v>
      </c>
      <c r="AU15150">
        <v>1</v>
      </c>
      <c r="AV15150" t="s">
        <v>79838</v>
      </c>
      <c r="AW15150" t="s">
        <v>79839</v>
      </c>
      <c r="AX15150" t="s">
        <v>32059</v>
      </c>
      <c r="AY15150" t="s">
        <v>79840</v>
      </c>
      <c r="AZ15150" t="s">
        <v>79841</v>
      </c>
      <c r="BA15150">
        <v>18</v>
      </c>
      <c r="BB15150">
        <v>5.2049999999999999E-2</v>
      </c>
      <c r="BC15150">
        <v>147</v>
      </c>
      <c r="BD15150">
        <v>147</v>
      </c>
      <c r="BE15150" t="s">
        <v>1040</v>
      </c>
      <c r="BF15150" t="s">
        <v>79837</v>
      </c>
      <c r="BG15150" t="s">
        <v>1042</v>
      </c>
      <c r="BH15150" t="s">
        <v>1042</v>
      </c>
      <c r="BI15150" t="s">
        <v>1039</v>
      </c>
      <c r="BJ15150" t="s">
        <v>1043</v>
      </c>
    </row>
    <row r="15151" spans="1:62" x14ac:dyDescent="0.35">
      <c r="AK15151" t="s">
        <v>27</v>
      </c>
      <c r="AL15151">
        <v>2</v>
      </c>
      <c r="AO15151">
        <v>0.39757700000000001</v>
      </c>
      <c r="AP15151">
        <v>2.2980299999999998</v>
      </c>
      <c r="AQ15151">
        <v>1.8069399999999999E-4</v>
      </c>
      <c r="AR15151">
        <v>92.263999999999996</v>
      </c>
      <c r="AS15151">
        <v>75.012</v>
      </c>
      <c r="AT15151">
        <v>74.725999999999999</v>
      </c>
      <c r="AV15151" t="s">
        <v>79843</v>
      </c>
      <c r="AW15151" t="s">
        <v>31755</v>
      </c>
      <c r="AX15151" t="s">
        <v>32238</v>
      </c>
      <c r="AY15151" t="s">
        <v>79844</v>
      </c>
      <c r="AZ15151" t="s">
        <v>79845</v>
      </c>
      <c r="BA15151">
        <v>10</v>
      </c>
      <c r="BB15151">
        <v>1.2142E-2</v>
      </c>
      <c r="BC15151">
        <v>318</v>
      </c>
      <c r="BD15151">
        <v>318</v>
      </c>
      <c r="BE15151" t="s">
        <v>20384</v>
      </c>
      <c r="BF15151" t="s">
        <v>79842</v>
      </c>
      <c r="BG15151" t="s">
        <v>1042</v>
      </c>
      <c r="BH15151" t="s">
        <v>1042</v>
      </c>
      <c r="BI15151" t="s">
        <v>1039</v>
      </c>
      <c r="BJ15151" t="s">
        <v>1043</v>
      </c>
    </row>
    <row r="15152" spans="1:62" x14ac:dyDescent="0.35">
      <c r="B15152">
        <v>1.3552</v>
      </c>
      <c r="D15152">
        <v>1.4725999999999999</v>
      </c>
      <c r="E15152">
        <v>1.4984999999999999</v>
      </c>
      <c r="F15152">
        <v>1.028</v>
      </c>
      <c r="G15152">
        <v>1.7647999999999999</v>
      </c>
      <c r="I15152">
        <v>1.4028</v>
      </c>
      <c r="J15152">
        <v>1.2448999999999999</v>
      </c>
      <c r="K15152">
        <v>1.7504</v>
      </c>
      <c r="L15152">
        <v>1.0195000000000001</v>
      </c>
      <c r="M15152">
        <v>0.91129000000000004</v>
      </c>
      <c r="N15152">
        <v>1.0936999999999999</v>
      </c>
      <c r="O15152">
        <v>0.89441000000000004</v>
      </c>
      <c r="Q15152">
        <v>0.83967000000000003</v>
      </c>
      <c r="R15152">
        <v>0.97709999999999997</v>
      </c>
      <c r="S15152">
        <v>1.1140000000000001</v>
      </c>
      <c r="T15152">
        <v>2.0911</v>
      </c>
      <c r="W15152">
        <v>1.8766</v>
      </c>
      <c r="X15152">
        <v>1.6035999999999999</v>
      </c>
      <c r="AA15152">
        <v>1.8873</v>
      </c>
      <c r="AC15152">
        <v>1.4475</v>
      </c>
      <c r="AE15152">
        <v>1.5650999999999999</v>
      </c>
      <c r="AF15152">
        <v>1.2965</v>
      </c>
      <c r="AG15152">
        <v>1.621</v>
      </c>
      <c r="AH15152">
        <v>1.2248000000000001</v>
      </c>
      <c r="AI15152">
        <v>1.2464</v>
      </c>
      <c r="AK15152" t="s">
        <v>27</v>
      </c>
      <c r="AL15152">
        <v>3</v>
      </c>
      <c r="AO15152">
        <v>0.99964200000000003</v>
      </c>
      <c r="AP15152">
        <v>37.619</v>
      </c>
      <c r="AQ15152" s="1">
        <v>2.0492700000000001E-5</v>
      </c>
      <c r="AR15152">
        <v>77.688999999999993</v>
      </c>
      <c r="AS15152">
        <v>53.776000000000003</v>
      </c>
      <c r="AT15152">
        <v>66.293999999999997</v>
      </c>
      <c r="AU15152" t="s">
        <v>56</v>
      </c>
      <c r="AV15152" t="s">
        <v>79847</v>
      </c>
      <c r="AW15152" t="s">
        <v>32117</v>
      </c>
      <c r="AX15152" t="s">
        <v>31864</v>
      </c>
      <c r="AY15152" t="s">
        <v>79834</v>
      </c>
      <c r="AZ15152" t="s">
        <v>79835</v>
      </c>
      <c r="BA15152">
        <v>9</v>
      </c>
      <c r="BB15152">
        <v>-0.62751000000000001</v>
      </c>
      <c r="BC15152">
        <v>220</v>
      </c>
      <c r="BD15152">
        <v>220</v>
      </c>
      <c r="BE15152" t="s">
        <v>79831</v>
      </c>
      <c r="BF15152" t="s">
        <v>79846</v>
      </c>
      <c r="BG15152" t="s">
        <v>1042</v>
      </c>
      <c r="BH15152" t="s">
        <v>1042</v>
      </c>
      <c r="BI15152" t="s">
        <v>1039</v>
      </c>
      <c r="BJ15152" t="s">
        <v>1043</v>
      </c>
    </row>
    <row r="15153" spans="1:62" x14ac:dyDescent="0.35">
      <c r="AA15153">
        <v>1.1007</v>
      </c>
      <c r="AK15153" t="s">
        <v>34</v>
      </c>
      <c r="AL15153">
        <v>3</v>
      </c>
      <c r="AO15153">
        <v>0.54928399999999999</v>
      </c>
      <c r="AP15153">
        <v>1.28112</v>
      </c>
      <c r="AQ15153" s="1">
        <v>1.8078000000000001E-8</v>
      </c>
      <c r="AR15153">
        <v>61.478000000000002</v>
      </c>
      <c r="AS15153">
        <v>53.195</v>
      </c>
      <c r="AT15153">
        <v>61.478000000000002</v>
      </c>
      <c r="AU15153">
        <v>1</v>
      </c>
      <c r="AV15153" t="s">
        <v>79849</v>
      </c>
      <c r="AW15153" t="s">
        <v>31755</v>
      </c>
      <c r="AX15153" t="s">
        <v>31805</v>
      </c>
      <c r="AY15153" t="s">
        <v>79850</v>
      </c>
      <c r="AZ15153" t="s">
        <v>79851</v>
      </c>
      <c r="BA15153">
        <v>17</v>
      </c>
      <c r="BB15153">
        <v>-5.2636000000000002E-2</v>
      </c>
      <c r="BC15153">
        <v>158</v>
      </c>
      <c r="BD15153">
        <v>158</v>
      </c>
      <c r="BE15153" t="s">
        <v>1034</v>
      </c>
      <c r="BF15153">
        <v>158</v>
      </c>
      <c r="BG15153" t="s">
        <v>1034</v>
      </c>
      <c r="BH15153" t="s">
        <v>1034</v>
      </c>
      <c r="BI15153" t="s">
        <v>1033</v>
      </c>
      <c r="BJ15153" t="s">
        <v>1035</v>
      </c>
    </row>
    <row r="15154" spans="1:62" x14ac:dyDescent="0.35">
      <c r="T15154">
        <v>1.1053999999999999</v>
      </c>
      <c r="AC15154">
        <v>0.98194000000000004</v>
      </c>
      <c r="AK15154" t="s">
        <v>34</v>
      </c>
      <c r="AL15154">
        <v>3</v>
      </c>
      <c r="AO15154">
        <v>0.89473599999999998</v>
      </c>
      <c r="AP15154">
        <v>11.792299999999999</v>
      </c>
      <c r="AQ15154" s="1">
        <v>1.6728499999999999E-18</v>
      </c>
      <c r="AR15154">
        <v>81.28</v>
      </c>
      <c r="AS15154">
        <v>63.883000000000003</v>
      </c>
      <c r="AT15154">
        <v>80.739999999999995</v>
      </c>
      <c r="AU15154">
        <v>1</v>
      </c>
      <c r="AV15154" t="s">
        <v>79852</v>
      </c>
      <c r="AW15154" t="s">
        <v>31755</v>
      </c>
      <c r="AX15154" t="s">
        <v>31805</v>
      </c>
      <c r="AY15154" t="s">
        <v>79853</v>
      </c>
      <c r="AZ15154" t="s">
        <v>79854</v>
      </c>
      <c r="BA15154">
        <v>22</v>
      </c>
      <c r="BB15154">
        <v>0.46310000000000001</v>
      </c>
      <c r="BC15154">
        <v>163</v>
      </c>
      <c r="BD15154">
        <v>163</v>
      </c>
      <c r="BE15154" t="s">
        <v>1034</v>
      </c>
      <c r="BF15154">
        <v>163</v>
      </c>
      <c r="BG15154" t="s">
        <v>1034</v>
      </c>
      <c r="BH15154" t="s">
        <v>1034</v>
      </c>
      <c r="BI15154" t="s">
        <v>1033</v>
      </c>
      <c r="BJ15154" t="s">
        <v>1035</v>
      </c>
    </row>
    <row r="15155" spans="1:62" x14ac:dyDescent="0.35">
      <c r="AK15155" t="s">
        <v>34</v>
      </c>
      <c r="AL15155">
        <v>4</v>
      </c>
      <c r="AO15155">
        <v>0.39022600000000002</v>
      </c>
      <c r="AP15155">
        <v>0</v>
      </c>
      <c r="AQ15155">
        <v>1.40402E-4</v>
      </c>
      <c r="AR15155">
        <v>46.655000000000001</v>
      </c>
      <c r="AS15155">
        <v>30.286999999999999</v>
      </c>
      <c r="AT15155">
        <v>46.655000000000001</v>
      </c>
      <c r="AV15155" t="s">
        <v>79855</v>
      </c>
      <c r="AW15155" t="s">
        <v>31755</v>
      </c>
      <c r="AX15155" t="s">
        <v>31962</v>
      </c>
      <c r="AY15155" t="s">
        <v>79856</v>
      </c>
      <c r="AZ15155" t="s">
        <v>79857</v>
      </c>
      <c r="BA15155">
        <v>26</v>
      </c>
      <c r="BB15155">
        <v>0.87375000000000003</v>
      </c>
      <c r="BC15155">
        <v>167</v>
      </c>
      <c r="BD15155">
        <v>167</v>
      </c>
      <c r="BE15155" t="s">
        <v>1034</v>
      </c>
      <c r="BF15155">
        <v>167</v>
      </c>
      <c r="BG15155" t="s">
        <v>1034</v>
      </c>
      <c r="BH15155" t="s">
        <v>1034</v>
      </c>
      <c r="BI15155" t="s">
        <v>1033</v>
      </c>
      <c r="BJ15155" t="s">
        <v>1035</v>
      </c>
    </row>
    <row r="15156" spans="1:62" x14ac:dyDescent="0.35">
      <c r="AH15156">
        <v>0.64693000000000001</v>
      </c>
      <c r="AK15156" t="s">
        <v>34</v>
      </c>
      <c r="AL15156">
        <v>3</v>
      </c>
      <c r="AO15156">
        <v>0.70088099999999998</v>
      </c>
      <c r="AP15156">
        <v>4.9284999999999997</v>
      </c>
      <c r="AQ15156" s="1">
        <v>3.0268099999999997E-36</v>
      </c>
      <c r="AR15156">
        <v>104.84</v>
      </c>
      <c r="AS15156">
        <v>92.001999999999995</v>
      </c>
      <c r="AT15156">
        <v>104.84</v>
      </c>
      <c r="AU15156">
        <v>1</v>
      </c>
      <c r="AV15156" t="s">
        <v>79858</v>
      </c>
      <c r="AW15156" t="s">
        <v>31755</v>
      </c>
      <c r="AX15156" t="s">
        <v>32691</v>
      </c>
      <c r="AY15156" t="s">
        <v>79859</v>
      </c>
      <c r="AZ15156" t="s">
        <v>79860</v>
      </c>
      <c r="BA15156">
        <v>27</v>
      </c>
      <c r="BB15156">
        <v>0.22699</v>
      </c>
      <c r="BC15156">
        <v>168</v>
      </c>
      <c r="BD15156">
        <v>168</v>
      </c>
      <c r="BE15156" t="s">
        <v>1034</v>
      </c>
      <c r="BF15156">
        <v>168</v>
      </c>
      <c r="BG15156" t="s">
        <v>1034</v>
      </c>
      <c r="BH15156" t="s">
        <v>1034</v>
      </c>
      <c r="BI15156" t="s">
        <v>1033</v>
      </c>
      <c r="BJ15156" t="s">
        <v>1035</v>
      </c>
    </row>
    <row r="15157" spans="1:62" x14ac:dyDescent="0.35">
      <c r="A15157">
        <v>0.76468000000000003</v>
      </c>
      <c r="B15157">
        <v>0.73058999999999996</v>
      </c>
      <c r="L15157">
        <v>0.73160999999999998</v>
      </c>
      <c r="P15157">
        <v>0.59421000000000002</v>
      </c>
      <c r="Q15157">
        <v>0.37136000000000002</v>
      </c>
      <c r="S15157">
        <v>0.90017000000000003</v>
      </c>
      <c r="Y15157">
        <v>1.8452999999999999</v>
      </c>
      <c r="AH15157">
        <v>0.57589000000000001</v>
      </c>
      <c r="AK15157" t="s">
        <v>34</v>
      </c>
      <c r="AL15157">
        <v>2</v>
      </c>
      <c r="AO15157">
        <v>0.83820300000000003</v>
      </c>
      <c r="AP15157">
        <v>7.1599599999999999</v>
      </c>
      <c r="AQ15157" s="1">
        <v>8.0950199999999999E-18</v>
      </c>
      <c r="AR15157">
        <v>141.54</v>
      </c>
      <c r="AS15157">
        <v>102.65</v>
      </c>
      <c r="AT15157">
        <v>79.346999999999994</v>
      </c>
      <c r="AU15157">
        <v>1</v>
      </c>
      <c r="AV15157" t="s">
        <v>79861</v>
      </c>
      <c r="AW15157" t="s">
        <v>31755</v>
      </c>
      <c r="AX15157" t="s">
        <v>32075</v>
      </c>
      <c r="AY15157" t="s">
        <v>79862</v>
      </c>
      <c r="AZ15157" t="s">
        <v>79863</v>
      </c>
      <c r="BA15157">
        <v>8</v>
      </c>
      <c r="BB15157">
        <v>-0.92898000000000003</v>
      </c>
      <c r="BC15157">
        <v>118</v>
      </c>
      <c r="BD15157">
        <v>118</v>
      </c>
      <c r="BE15157" t="s">
        <v>1034</v>
      </c>
      <c r="BF15157">
        <v>118</v>
      </c>
      <c r="BG15157" t="s">
        <v>1034</v>
      </c>
      <c r="BH15157" t="s">
        <v>1034</v>
      </c>
      <c r="BI15157" t="s">
        <v>1033</v>
      </c>
      <c r="BJ15157" t="s">
        <v>1035</v>
      </c>
    </row>
    <row r="15158" spans="1:62" x14ac:dyDescent="0.35">
      <c r="A15158">
        <v>0.99458000000000002</v>
      </c>
      <c r="B15158">
        <v>0.89029999999999998</v>
      </c>
      <c r="C15158">
        <v>1.3434999999999999</v>
      </c>
      <c r="D15158">
        <v>0.91132000000000002</v>
      </c>
      <c r="E15158">
        <v>1.0333000000000001</v>
      </c>
      <c r="F15158">
        <v>0.66688999999999998</v>
      </c>
      <c r="G15158">
        <v>1.0959000000000001</v>
      </c>
      <c r="H15158">
        <v>0.64383999999999997</v>
      </c>
      <c r="I15158">
        <v>0.95421999999999996</v>
      </c>
      <c r="J15158">
        <v>0.80466000000000004</v>
      </c>
      <c r="K15158">
        <v>0.76710999999999996</v>
      </c>
      <c r="L15158">
        <v>0.61555000000000004</v>
      </c>
      <c r="M15158">
        <v>0.79242000000000001</v>
      </c>
      <c r="N15158">
        <v>0.58482999999999996</v>
      </c>
      <c r="O15158">
        <v>0.49292000000000002</v>
      </c>
      <c r="P15158">
        <v>1.2835000000000001</v>
      </c>
      <c r="Q15158">
        <v>0.61529</v>
      </c>
      <c r="R15158">
        <v>0.56474999999999997</v>
      </c>
      <c r="S15158">
        <v>1.1440999999999999</v>
      </c>
      <c r="T15158">
        <v>1.1396999999999999</v>
      </c>
      <c r="U15158">
        <v>1.2865</v>
      </c>
      <c r="V15158">
        <v>1.2987</v>
      </c>
      <c r="X15158">
        <v>1.2794000000000001</v>
      </c>
      <c r="Z15158">
        <v>0.94599</v>
      </c>
      <c r="AA15158">
        <v>1.4411</v>
      </c>
      <c r="AB15158">
        <v>1.0604</v>
      </c>
      <c r="AC15158">
        <v>1.2048000000000001</v>
      </c>
      <c r="AD15158">
        <v>0.63692000000000004</v>
      </c>
      <c r="AE15158">
        <v>0.58360999999999996</v>
      </c>
      <c r="AF15158">
        <v>0.86031000000000002</v>
      </c>
      <c r="AG15158">
        <v>0.92132000000000003</v>
      </c>
      <c r="AH15158">
        <v>0.9425</v>
      </c>
      <c r="AI15158">
        <v>0.90813999999999995</v>
      </c>
      <c r="AJ15158">
        <v>0.81840999999999997</v>
      </c>
      <c r="AK15158" t="s">
        <v>34</v>
      </c>
      <c r="AL15158">
        <v>3</v>
      </c>
      <c r="AO15158">
        <v>0.99819100000000005</v>
      </c>
      <c r="AP15158">
        <v>30.427199999999999</v>
      </c>
      <c r="AQ15158" s="1">
        <v>2.2664399999999999E-6</v>
      </c>
      <c r="AR15158">
        <v>120.82</v>
      </c>
      <c r="AS15158">
        <v>79.807000000000002</v>
      </c>
      <c r="AT15158">
        <v>85.522000000000006</v>
      </c>
      <c r="AU15158">
        <v>1</v>
      </c>
      <c r="AV15158" t="s">
        <v>1036</v>
      </c>
      <c r="AW15158" t="s">
        <v>31755</v>
      </c>
      <c r="AX15158" t="s">
        <v>31999</v>
      </c>
      <c r="AY15158" t="s">
        <v>1038</v>
      </c>
      <c r="AZ15158" t="s">
        <v>79864</v>
      </c>
      <c r="BA15158">
        <v>10</v>
      </c>
      <c r="BB15158">
        <v>-0.10750999999999999</v>
      </c>
      <c r="BC15158">
        <v>120</v>
      </c>
      <c r="BD15158">
        <v>120</v>
      </c>
      <c r="BE15158" t="s">
        <v>1034</v>
      </c>
      <c r="BF15158">
        <v>120</v>
      </c>
      <c r="BG15158" t="s">
        <v>1034</v>
      </c>
      <c r="BH15158" t="s">
        <v>1034</v>
      </c>
      <c r="BI15158" t="s">
        <v>1033</v>
      </c>
      <c r="BJ15158" t="s">
        <v>1035</v>
      </c>
    </row>
    <row r="15159" spans="1:62" x14ac:dyDescent="0.35">
      <c r="H15159">
        <v>0.61387999999999998</v>
      </c>
      <c r="W15159">
        <v>1.1879999999999999</v>
      </c>
      <c r="AK15159" t="s">
        <v>34</v>
      </c>
      <c r="AL15159">
        <v>3</v>
      </c>
      <c r="AO15159">
        <v>0.73351599999999995</v>
      </c>
      <c r="AP15159">
        <v>4.4365800000000002</v>
      </c>
      <c r="AQ15159" s="1">
        <v>5.5619500000000002E-6</v>
      </c>
      <c r="AR15159">
        <v>106.58</v>
      </c>
      <c r="AS15159">
        <v>70.161000000000001</v>
      </c>
      <c r="AT15159">
        <v>82.941999999999993</v>
      </c>
      <c r="AU15159">
        <v>1</v>
      </c>
      <c r="AV15159" t="s">
        <v>79865</v>
      </c>
      <c r="AW15159" t="s">
        <v>31755</v>
      </c>
      <c r="AX15159" t="s">
        <v>32004</v>
      </c>
      <c r="AY15159" t="s">
        <v>79866</v>
      </c>
      <c r="AZ15159" t="s">
        <v>79867</v>
      </c>
      <c r="BA15159">
        <v>12</v>
      </c>
      <c r="BB15159">
        <v>0.2457</v>
      </c>
      <c r="BC15159">
        <v>122</v>
      </c>
      <c r="BD15159">
        <v>122</v>
      </c>
      <c r="BE15159" t="s">
        <v>1034</v>
      </c>
      <c r="BF15159">
        <v>122</v>
      </c>
      <c r="BG15159" t="s">
        <v>1034</v>
      </c>
      <c r="BH15159" t="s">
        <v>1034</v>
      </c>
      <c r="BI15159" t="s">
        <v>1033</v>
      </c>
      <c r="BJ15159" t="s">
        <v>1035</v>
      </c>
    </row>
    <row r="15160" spans="1:62" x14ac:dyDescent="0.35">
      <c r="AK15160" t="s">
        <v>27</v>
      </c>
      <c r="AL15160">
        <v>4</v>
      </c>
      <c r="AO15160">
        <v>0.46879599999999999</v>
      </c>
      <c r="AP15160">
        <v>4.3712600000000004</v>
      </c>
      <c r="AQ15160">
        <v>8.0126700000000004E-4</v>
      </c>
      <c r="AR15160">
        <v>40.799999999999997</v>
      </c>
      <c r="AS15160">
        <v>27.088000000000001</v>
      </c>
      <c r="AT15160">
        <v>40.43</v>
      </c>
      <c r="AV15160" t="s">
        <v>79868</v>
      </c>
      <c r="AW15160" t="s">
        <v>31755</v>
      </c>
      <c r="AX15160" t="s">
        <v>31833</v>
      </c>
      <c r="AY15160" t="s">
        <v>79869</v>
      </c>
      <c r="AZ15160" t="s">
        <v>79870</v>
      </c>
      <c r="BA15160">
        <v>14</v>
      </c>
      <c r="BB15160">
        <v>0.27443000000000001</v>
      </c>
      <c r="BC15160">
        <v>155</v>
      </c>
      <c r="BD15160">
        <v>155</v>
      </c>
      <c r="BE15160" t="s">
        <v>1034</v>
      </c>
      <c r="BF15160">
        <v>155</v>
      </c>
      <c r="BG15160" t="s">
        <v>1034</v>
      </c>
      <c r="BH15160" t="s">
        <v>1034</v>
      </c>
      <c r="BI15160" t="s">
        <v>1033</v>
      </c>
      <c r="BJ15160" t="s">
        <v>1035</v>
      </c>
    </row>
    <row r="15161" spans="1:62" x14ac:dyDescent="0.35">
      <c r="A15161">
        <v>1.2703</v>
      </c>
      <c r="B15161">
        <v>0.82128999999999996</v>
      </c>
      <c r="D15161">
        <v>0.99439999999999995</v>
      </c>
      <c r="F15161">
        <v>0.77590999999999999</v>
      </c>
      <c r="G15161">
        <v>0.44601000000000002</v>
      </c>
      <c r="T15161">
        <v>0.72109999999999996</v>
      </c>
      <c r="U15161">
        <v>0.73653999999999997</v>
      </c>
      <c r="W15161">
        <v>0.67944000000000004</v>
      </c>
      <c r="AK15161" t="s">
        <v>34</v>
      </c>
      <c r="AL15161">
        <v>3</v>
      </c>
      <c r="AO15161">
        <v>0.999942</v>
      </c>
      <c r="AP15161">
        <v>42.345199999999998</v>
      </c>
      <c r="AQ15161">
        <v>2.60713E-3</v>
      </c>
      <c r="AR15161">
        <v>165.58</v>
      </c>
      <c r="AS15161">
        <v>99.634</v>
      </c>
      <c r="AT15161">
        <v>119.21</v>
      </c>
      <c r="AU15161">
        <v>2</v>
      </c>
      <c r="AV15161" t="s">
        <v>27070</v>
      </c>
      <c r="AW15161" t="s">
        <v>32350</v>
      </c>
      <c r="AX15161" t="s">
        <v>31778</v>
      </c>
      <c r="AY15161" t="s">
        <v>27072</v>
      </c>
      <c r="AZ15161" t="s">
        <v>79871</v>
      </c>
      <c r="BA15161">
        <v>6</v>
      </c>
      <c r="BB15161">
        <v>-0.20682</v>
      </c>
      <c r="BC15161">
        <v>81</v>
      </c>
      <c r="BD15161">
        <v>81</v>
      </c>
      <c r="BE15161" t="s">
        <v>27063</v>
      </c>
      <c r="BF15161">
        <v>81</v>
      </c>
      <c r="BG15161" t="s">
        <v>27063</v>
      </c>
      <c r="BH15161" t="s">
        <v>27063</v>
      </c>
      <c r="BI15161" t="s">
        <v>27062</v>
      </c>
      <c r="BJ15161" t="s">
        <v>27064</v>
      </c>
    </row>
    <row r="15162" spans="1:62" x14ac:dyDescent="0.35">
      <c r="A15162">
        <v>1.2703</v>
      </c>
      <c r="D15162">
        <v>0.99439999999999995</v>
      </c>
      <c r="F15162">
        <v>0.77590999999999999</v>
      </c>
      <c r="G15162">
        <v>0.44601000000000002</v>
      </c>
      <c r="AK15162" t="s">
        <v>34</v>
      </c>
      <c r="AL15162">
        <v>3</v>
      </c>
      <c r="AO15162">
        <v>0.992807</v>
      </c>
      <c r="AP15162">
        <v>21.3994</v>
      </c>
      <c r="AQ15162">
        <v>2.6335799999999999E-3</v>
      </c>
      <c r="AR15162">
        <v>144.88</v>
      </c>
      <c r="AS15162">
        <v>83.766000000000005</v>
      </c>
      <c r="AT15162">
        <v>134.84</v>
      </c>
      <c r="AU15162">
        <v>2</v>
      </c>
      <c r="AV15162" t="s">
        <v>27068</v>
      </c>
      <c r="AW15162" t="s">
        <v>32593</v>
      </c>
      <c r="AX15162" t="s">
        <v>32459</v>
      </c>
      <c r="AY15162" t="s">
        <v>27067</v>
      </c>
      <c r="AZ15162" t="s">
        <v>79872</v>
      </c>
      <c r="BA15162">
        <v>12</v>
      </c>
      <c r="BB15162">
        <v>-0.33631</v>
      </c>
      <c r="BC15162">
        <v>87</v>
      </c>
      <c r="BD15162">
        <v>87</v>
      </c>
      <c r="BE15162" t="s">
        <v>27063</v>
      </c>
      <c r="BF15162">
        <v>87</v>
      </c>
      <c r="BG15162" t="s">
        <v>27063</v>
      </c>
      <c r="BH15162" t="s">
        <v>27063</v>
      </c>
      <c r="BI15162" t="s">
        <v>27062</v>
      </c>
      <c r="BJ15162" t="s">
        <v>27064</v>
      </c>
    </row>
    <row r="15163" spans="1:62" x14ac:dyDescent="0.35">
      <c r="A15163">
        <v>1.2703</v>
      </c>
      <c r="B15163">
        <v>0.82128999999999996</v>
      </c>
      <c r="D15163">
        <v>0.99439999999999995</v>
      </c>
      <c r="F15163">
        <v>0.77590999999999999</v>
      </c>
      <c r="G15163">
        <v>0.44601000000000002</v>
      </c>
      <c r="T15163">
        <v>0.72109999999999996</v>
      </c>
      <c r="U15163">
        <v>0.73653999999999997</v>
      </c>
      <c r="W15163">
        <v>0.67944000000000004</v>
      </c>
      <c r="AK15163" t="s">
        <v>27</v>
      </c>
      <c r="AL15163">
        <v>3</v>
      </c>
      <c r="AO15163">
        <v>0.99999899999999997</v>
      </c>
      <c r="AP15163">
        <v>59.278599999999997</v>
      </c>
      <c r="AQ15163">
        <v>2.60713E-3</v>
      </c>
      <c r="AR15163">
        <v>165.58</v>
      </c>
      <c r="AS15163">
        <v>99.634</v>
      </c>
      <c r="AT15163">
        <v>134.84</v>
      </c>
      <c r="AU15163">
        <v>2</v>
      </c>
      <c r="AV15163" t="s">
        <v>27065</v>
      </c>
      <c r="AW15163" t="s">
        <v>35980</v>
      </c>
      <c r="AX15163" t="s">
        <v>32034</v>
      </c>
      <c r="AY15163" t="s">
        <v>27067</v>
      </c>
      <c r="AZ15163" t="s">
        <v>79872</v>
      </c>
      <c r="BA15163">
        <v>14</v>
      </c>
      <c r="BB15163">
        <v>-0.33631</v>
      </c>
      <c r="BC15163">
        <v>89</v>
      </c>
      <c r="BD15163">
        <v>89</v>
      </c>
      <c r="BE15163" t="s">
        <v>27063</v>
      </c>
      <c r="BF15163">
        <v>89</v>
      </c>
      <c r="BG15163" t="s">
        <v>27063</v>
      </c>
      <c r="BH15163" t="s">
        <v>27063</v>
      </c>
      <c r="BI15163" t="s">
        <v>27062</v>
      </c>
      <c r="BJ15163" t="s">
        <v>27064</v>
      </c>
    </row>
    <row r="15164" spans="1:62" x14ac:dyDescent="0.35">
      <c r="AI15164">
        <v>1.2708999999999999</v>
      </c>
      <c r="AK15164" t="s">
        <v>27</v>
      </c>
      <c r="AL15164">
        <v>3</v>
      </c>
      <c r="AO15164">
        <v>0.61036199999999996</v>
      </c>
      <c r="AP15164">
        <v>1.8125899999999999</v>
      </c>
      <c r="AQ15164">
        <v>3.77517E-3</v>
      </c>
      <c r="AR15164">
        <v>48.906999999999996</v>
      </c>
      <c r="AS15164">
        <v>20.231999999999999</v>
      </c>
      <c r="AT15164">
        <v>43.326000000000001</v>
      </c>
      <c r="AU15164">
        <v>2</v>
      </c>
      <c r="AV15164" t="s">
        <v>79878</v>
      </c>
      <c r="AW15164" t="s">
        <v>33887</v>
      </c>
      <c r="AX15164" t="s">
        <v>33127</v>
      </c>
      <c r="AY15164" t="s">
        <v>79879</v>
      </c>
      <c r="AZ15164" t="s">
        <v>79880</v>
      </c>
      <c r="BA15164">
        <v>8</v>
      </c>
      <c r="BB15164">
        <v>-0.64359999999999995</v>
      </c>
      <c r="BC15164">
        <v>180</v>
      </c>
      <c r="BD15164">
        <v>180</v>
      </c>
      <c r="BE15164" t="s">
        <v>79873</v>
      </c>
      <c r="BF15164" t="s">
        <v>79874</v>
      </c>
      <c r="BG15164" t="s">
        <v>79875</v>
      </c>
      <c r="BH15164" t="s">
        <v>79875</v>
      </c>
      <c r="BI15164" t="s">
        <v>79876</v>
      </c>
      <c r="BJ15164" t="s">
        <v>79877</v>
      </c>
    </row>
    <row r="15165" spans="1:62" x14ac:dyDescent="0.35">
      <c r="A15165">
        <v>0.93230000000000002</v>
      </c>
      <c r="B15165">
        <v>1.2468999999999999</v>
      </c>
      <c r="C15165">
        <v>1.1633</v>
      </c>
      <c r="D15165">
        <v>1.0626</v>
      </c>
      <c r="E15165">
        <v>0.95306000000000002</v>
      </c>
      <c r="F15165">
        <v>0.97153</v>
      </c>
      <c r="G15165">
        <v>0.88583999999999996</v>
      </c>
      <c r="H15165">
        <v>0.86339999999999995</v>
      </c>
      <c r="I15165">
        <v>0.88924000000000003</v>
      </c>
      <c r="J15165">
        <v>0.76075999999999999</v>
      </c>
      <c r="K15165">
        <v>0.72421000000000002</v>
      </c>
      <c r="L15165">
        <v>0.87092000000000003</v>
      </c>
      <c r="M15165">
        <v>0.78956999999999999</v>
      </c>
      <c r="N15165">
        <v>0.59272999999999998</v>
      </c>
      <c r="O15165">
        <v>0.63387000000000004</v>
      </c>
      <c r="P15165">
        <v>0.49035000000000001</v>
      </c>
      <c r="Q15165">
        <v>0.40676000000000001</v>
      </c>
      <c r="R15165">
        <v>0.41966999999999999</v>
      </c>
      <c r="S15165">
        <v>1.0101</v>
      </c>
      <c r="T15165">
        <v>1.1106</v>
      </c>
      <c r="U15165">
        <v>1.0288999999999999</v>
      </c>
      <c r="V15165">
        <v>0.97697999999999996</v>
      </c>
      <c r="W15165">
        <v>1.0567</v>
      </c>
      <c r="X15165">
        <v>0.97694999999999999</v>
      </c>
      <c r="Y15165">
        <v>0.79395000000000004</v>
      </c>
      <c r="Z15165">
        <v>0.95630999999999999</v>
      </c>
      <c r="AA15165">
        <v>0.81928999999999996</v>
      </c>
      <c r="AB15165">
        <v>0.83372000000000002</v>
      </c>
      <c r="AC15165">
        <v>0.80491000000000001</v>
      </c>
      <c r="AD15165">
        <v>0.78566999999999998</v>
      </c>
      <c r="AE15165">
        <v>0.67015000000000002</v>
      </c>
      <c r="AF15165">
        <v>0.61719999999999997</v>
      </c>
      <c r="AG15165">
        <v>0.54854999999999998</v>
      </c>
      <c r="AH15165">
        <v>0.50602000000000003</v>
      </c>
      <c r="AI15165">
        <v>0.44113000000000002</v>
      </c>
      <c r="AJ15165">
        <v>0.37718000000000002</v>
      </c>
      <c r="AK15165" t="s">
        <v>34</v>
      </c>
      <c r="AL15165">
        <v>2</v>
      </c>
      <c r="AO15165">
        <v>1</v>
      </c>
      <c r="AP15165">
        <v>108.71299999999999</v>
      </c>
      <c r="AQ15165" s="1">
        <v>5.8749899999999997E-28</v>
      </c>
      <c r="AR15165">
        <v>182.28</v>
      </c>
      <c r="AS15165">
        <v>138.84</v>
      </c>
      <c r="AT15165">
        <v>108.71</v>
      </c>
      <c r="AU15165">
        <v>1</v>
      </c>
      <c r="AV15165" t="s">
        <v>1029</v>
      </c>
      <c r="AW15165" t="s">
        <v>40459</v>
      </c>
      <c r="AX15165" t="s">
        <v>32328</v>
      </c>
      <c r="AY15165" t="s">
        <v>1032</v>
      </c>
      <c r="AZ15165" t="s">
        <v>79881</v>
      </c>
      <c r="BA15165">
        <v>5</v>
      </c>
      <c r="BB15165">
        <v>-0.12898000000000001</v>
      </c>
      <c r="BC15165">
        <v>1618</v>
      </c>
      <c r="BD15165">
        <v>1618</v>
      </c>
      <c r="BE15165" t="s">
        <v>1008</v>
      </c>
      <c r="BF15165" t="s">
        <v>1028</v>
      </c>
      <c r="BG15165" t="s">
        <v>980</v>
      </c>
      <c r="BH15165" t="s">
        <v>980</v>
      </c>
      <c r="BI15165" t="s">
        <v>977</v>
      </c>
      <c r="BJ15165" t="s">
        <v>981</v>
      </c>
    </row>
    <row r="15166" spans="1:62" x14ac:dyDescent="0.35">
      <c r="E15166">
        <v>0.90771999999999997</v>
      </c>
      <c r="F15166">
        <v>0.76195999999999997</v>
      </c>
      <c r="I15166">
        <v>0.90410999999999997</v>
      </c>
      <c r="L15166">
        <v>0.67108999999999996</v>
      </c>
      <c r="R15166">
        <v>1.5949</v>
      </c>
      <c r="AG15166">
        <v>0.78003999999999996</v>
      </c>
      <c r="AK15166" t="s">
        <v>34</v>
      </c>
      <c r="AL15166">
        <v>4</v>
      </c>
      <c r="AO15166">
        <v>0.75342100000000001</v>
      </c>
      <c r="AP15166">
        <v>6.5738200000000004</v>
      </c>
      <c r="AQ15166" s="1">
        <v>9.34981E-8</v>
      </c>
      <c r="AR15166">
        <v>79.36</v>
      </c>
      <c r="AS15166">
        <v>61.148000000000003</v>
      </c>
      <c r="AT15166">
        <v>64.844999999999999</v>
      </c>
      <c r="AU15166">
        <v>2</v>
      </c>
      <c r="AV15166" t="s">
        <v>79883</v>
      </c>
      <c r="AW15166" t="s">
        <v>79884</v>
      </c>
      <c r="AX15166" t="s">
        <v>32142</v>
      </c>
      <c r="AY15166" t="s">
        <v>79885</v>
      </c>
      <c r="AZ15166" t="s">
        <v>79886</v>
      </c>
      <c r="BA15166">
        <v>21</v>
      </c>
      <c r="BB15166">
        <v>0.27642</v>
      </c>
      <c r="BC15166">
        <v>860</v>
      </c>
      <c r="BD15166">
        <v>860</v>
      </c>
      <c r="BE15166" t="s">
        <v>995</v>
      </c>
      <c r="BF15166" t="s">
        <v>79882</v>
      </c>
      <c r="BG15166" t="s">
        <v>980</v>
      </c>
      <c r="BH15166" t="s">
        <v>980</v>
      </c>
      <c r="BI15166" t="s">
        <v>977</v>
      </c>
      <c r="BJ15166" t="s">
        <v>981</v>
      </c>
    </row>
    <row r="15167" spans="1:62" x14ac:dyDescent="0.35">
      <c r="D15167">
        <v>0.86229999999999996</v>
      </c>
      <c r="E15167">
        <v>0.90771999999999997</v>
      </c>
      <c r="G15167">
        <v>1.0771999999999999</v>
      </c>
      <c r="I15167">
        <v>0.90410999999999997</v>
      </c>
      <c r="L15167">
        <v>0.67108999999999996</v>
      </c>
      <c r="N15167">
        <v>0.79706999999999995</v>
      </c>
      <c r="R15167">
        <v>1.5949</v>
      </c>
      <c r="S15167">
        <v>0.85736000000000001</v>
      </c>
      <c r="AK15167" t="s">
        <v>34</v>
      </c>
      <c r="AL15167">
        <v>4</v>
      </c>
      <c r="AO15167">
        <v>0.75794700000000004</v>
      </c>
      <c r="AP15167">
        <v>6.3216299999999999</v>
      </c>
      <c r="AQ15167" s="1">
        <v>9.34981E-8</v>
      </c>
      <c r="AR15167">
        <v>79.36</v>
      </c>
      <c r="AS15167">
        <v>61.148000000000003</v>
      </c>
      <c r="AT15167">
        <v>55.588000000000001</v>
      </c>
      <c r="AU15167">
        <v>2</v>
      </c>
      <c r="AV15167" t="s">
        <v>20376</v>
      </c>
      <c r="AW15167" t="s">
        <v>79887</v>
      </c>
      <c r="AX15167" t="s">
        <v>32075</v>
      </c>
      <c r="AY15167" t="s">
        <v>20378</v>
      </c>
      <c r="AZ15167" t="s">
        <v>79888</v>
      </c>
      <c r="BA15167">
        <v>23</v>
      </c>
      <c r="BB15167">
        <v>0.25618000000000002</v>
      </c>
      <c r="BC15167">
        <v>862</v>
      </c>
      <c r="BD15167">
        <v>862</v>
      </c>
      <c r="BE15167" t="s">
        <v>995</v>
      </c>
      <c r="BF15167" t="s">
        <v>20375</v>
      </c>
      <c r="BG15167" t="s">
        <v>980</v>
      </c>
      <c r="BH15167" t="s">
        <v>980</v>
      </c>
      <c r="BI15167" t="s">
        <v>977</v>
      </c>
      <c r="BJ15167" t="s">
        <v>981</v>
      </c>
    </row>
    <row r="15168" spans="1:62" x14ac:dyDescent="0.35">
      <c r="K15168">
        <v>0.64429000000000003</v>
      </c>
      <c r="N15168">
        <v>0.79706999999999995</v>
      </c>
      <c r="P15168">
        <v>0.81891999999999998</v>
      </c>
      <c r="U15168">
        <v>0.83503000000000005</v>
      </c>
      <c r="AK15168" t="s">
        <v>34</v>
      </c>
      <c r="AL15168">
        <v>4</v>
      </c>
      <c r="AO15168">
        <v>0.94262100000000004</v>
      </c>
      <c r="AP15168">
        <v>17.0747</v>
      </c>
      <c r="AQ15168" s="1">
        <v>9.2646500000000001E-5</v>
      </c>
      <c r="AR15168">
        <v>56.680999999999997</v>
      </c>
      <c r="AS15168">
        <v>42.859000000000002</v>
      </c>
      <c r="AT15168">
        <v>54.536999999999999</v>
      </c>
      <c r="AU15168">
        <v>2</v>
      </c>
      <c r="AV15168" t="s">
        <v>79890</v>
      </c>
      <c r="AW15168" t="s">
        <v>79891</v>
      </c>
      <c r="AX15168" t="s">
        <v>32059</v>
      </c>
      <c r="AY15168" t="s">
        <v>79892</v>
      </c>
      <c r="AZ15168" t="s">
        <v>79893</v>
      </c>
      <c r="BA15168">
        <v>28</v>
      </c>
      <c r="BB15168">
        <v>0.35199000000000003</v>
      </c>
      <c r="BC15168">
        <v>867</v>
      </c>
      <c r="BD15168">
        <v>867</v>
      </c>
      <c r="BE15168" t="s">
        <v>995</v>
      </c>
      <c r="BF15168" t="s">
        <v>79889</v>
      </c>
      <c r="BG15168" t="s">
        <v>980</v>
      </c>
      <c r="BH15168" t="s">
        <v>980</v>
      </c>
      <c r="BI15168" t="s">
        <v>977</v>
      </c>
      <c r="BJ15168" t="s">
        <v>981</v>
      </c>
    </row>
    <row r="15169" spans="1:62" x14ac:dyDescent="0.35">
      <c r="A15169">
        <v>0.79874000000000001</v>
      </c>
      <c r="T15169">
        <v>0.81447999999999998</v>
      </c>
      <c r="V15169">
        <v>1.5427999999999999</v>
      </c>
      <c r="W15169">
        <v>0.70798000000000005</v>
      </c>
      <c r="Y15169">
        <v>0.44148999999999999</v>
      </c>
      <c r="AB15169">
        <v>1.3741000000000001</v>
      </c>
      <c r="AE15169">
        <v>1.4065000000000001</v>
      </c>
      <c r="AF15169">
        <v>1.3249</v>
      </c>
      <c r="AG15169">
        <v>1.4709000000000001</v>
      </c>
      <c r="AH15169">
        <v>1.6122000000000001</v>
      </c>
      <c r="AJ15169">
        <v>0.42097000000000001</v>
      </c>
      <c r="AK15169" t="s">
        <v>34</v>
      </c>
      <c r="AL15169">
        <v>3</v>
      </c>
      <c r="AO15169">
        <v>1</v>
      </c>
      <c r="AP15169">
        <v>86.501400000000004</v>
      </c>
      <c r="AQ15169" s="1">
        <v>4.8825000000000005E-10</v>
      </c>
      <c r="AR15169">
        <v>116.73</v>
      </c>
      <c r="AS15169">
        <v>90.900999999999996</v>
      </c>
      <c r="AT15169">
        <v>96.454999999999998</v>
      </c>
      <c r="AU15169" t="s">
        <v>56</v>
      </c>
      <c r="AV15169" t="s">
        <v>1025</v>
      </c>
      <c r="AW15169" t="s">
        <v>32350</v>
      </c>
      <c r="AX15169" t="s">
        <v>32604</v>
      </c>
      <c r="AY15169" t="s">
        <v>1027</v>
      </c>
      <c r="AZ15169" t="s">
        <v>79894</v>
      </c>
      <c r="BA15169">
        <v>7</v>
      </c>
      <c r="BB15169">
        <v>-0.32995999999999998</v>
      </c>
      <c r="BC15169">
        <v>1148</v>
      </c>
      <c r="BD15169">
        <v>1148</v>
      </c>
      <c r="BE15169" t="s">
        <v>1023</v>
      </c>
      <c r="BF15169" t="s">
        <v>1024</v>
      </c>
      <c r="BG15169" t="s">
        <v>980</v>
      </c>
      <c r="BH15169" t="s">
        <v>980</v>
      </c>
      <c r="BI15169" t="s">
        <v>977</v>
      </c>
      <c r="BJ15169" t="s">
        <v>981</v>
      </c>
    </row>
    <row r="15170" spans="1:62" x14ac:dyDescent="0.35">
      <c r="D15170">
        <v>0.87672000000000005</v>
      </c>
      <c r="E15170">
        <v>0.63002999999999998</v>
      </c>
      <c r="F15170">
        <v>0.74114000000000002</v>
      </c>
      <c r="H15170">
        <v>0.60180999999999996</v>
      </c>
      <c r="I15170">
        <v>0.55742000000000003</v>
      </c>
      <c r="J15170">
        <v>0.66257999999999995</v>
      </c>
      <c r="K15170">
        <v>0.43215999999999999</v>
      </c>
      <c r="L15170">
        <v>0.41410000000000002</v>
      </c>
      <c r="M15170">
        <v>0.46431</v>
      </c>
      <c r="N15170">
        <v>0.50039999999999996</v>
      </c>
      <c r="O15170">
        <v>0.45177</v>
      </c>
      <c r="P15170">
        <v>0.39265</v>
      </c>
      <c r="R15170">
        <v>0.33726</v>
      </c>
      <c r="AK15170" t="s">
        <v>34</v>
      </c>
      <c r="AL15170">
        <v>4</v>
      </c>
      <c r="AO15170">
        <v>0.88756599999999997</v>
      </c>
      <c r="AP15170">
        <v>10.164899999999999</v>
      </c>
      <c r="AQ15170" s="1">
        <v>4.1699000000000002E-8</v>
      </c>
      <c r="AR15170">
        <v>61.03</v>
      </c>
      <c r="AS15170">
        <v>61.03</v>
      </c>
      <c r="AT15170">
        <v>61.03</v>
      </c>
      <c r="AU15170">
        <v>1</v>
      </c>
      <c r="AV15170" t="s">
        <v>79896</v>
      </c>
      <c r="AW15170" t="s">
        <v>31755</v>
      </c>
      <c r="AX15170" t="s">
        <v>31805</v>
      </c>
      <c r="AY15170" t="s">
        <v>79897</v>
      </c>
      <c r="AZ15170" t="s">
        <v>79898</v>
      </c>
      <c r="BA15170">
        <v>19</v>
      </c>
      <c r="BB15170">
        <v>0.35809000000000002</v>
      </c>
      <c r="BC15170">
        <v>1160</v>
      </c>
      <c r="BD15170">
        <v>1160</v>
      </c>
      <c r="BE15170" t="s">
        <v>1023</v>
      </c>
      <c r="BF15170" t="s">
        <v>79895</v>
      </c>
      <c r="BG15170" t="s">
        <v>980</v>
      </c>
      <c r="BH15170" t="s">
        <v>980</v>
      </c>
      <c r="BI15170" t="s">
        <v>977</v>
      </c>
      <c r="BJ15170" t="s">
        <v>981</v>
      </c>
    </row>
    <row r="15171" spans="1:62" x14ac:dyDescent="0.35">
      <c r="A15171">
        <v>0.97472000000000003</v>
      </c>
      <c r="C15171">
        <v>0.92535000000000001</v>
      </c>
      <c r="D15171">
        <v>0.72406999999999999</v>
      </c>
      <c r="E15171">
        <v>0.75956999999999997</v>
      </c>
      <c r="F15171">
        <v>0.58304</v>
      </c>
      <c r="G15171">
        <v>0.38196999999999998</v>
      </c>
      <c r="H15171">
        <v>0.27676000000000001</v>
      </c>
      <c r="I15171">
        <v>0.31692999999999999</v>
      </c>
      <c r="S15171">
        <v>0.83274999999999999</v>
      </c>
      <c r="T15171">
        <v>0.90393999999999997</v>
      </c>
      <c r="U15171">
        <v>0.6573</v>
      </c>
      <c r="V15171">
        <v>0.62295</v>
      </c>
      <c r="X15171">
        <v>0.41034999999999999</v>
      </c>
      <c r="AK15171" t="s">
        <v>34</v>
      </c>
      <c r="AL15171">
        <v>2</v>
      </c>
      <c r="AO15171">
        <v>0.99999899999999997</v>
      </c>
      <c r="AP15171">
        <v>62.2986</v>
      </c>
      <c r="AQ15171">
        <v>7.6349299999999996E-4</v>
      </c>
      <c r="AR15171">
        <v>100.93</v>
      </c>
      <c r="AS15171">
        <v>39.770000000000003</v>
      </c>
      <c r="AT15171">
        <v>87.641000000000005</v>
      </c>
      <c r="AU15171">
        <v>1</v>
      </c>
      <c r="AV15171" t="s">
        <v>27059</v>
      </c>
      <c r="AW15171" t="s">
        <v>79899</v>
      </c>
      <c r="AX15171" t="s">
        <v>32307</v>
      </c>
      <c r="AY15171" t="s">
        <v>27061</v>
      </c>
      <c r="AZ15171" t="s">
        <v>79900</v>
      </c>
      <c r="BA15171">
        <v>7</v>
      </c>
      <c r="BB15171">
        <v>8.9809E-2</v>
      </c>
      <c r="BC15171">
        <v>1665</v>
      </c>
      <c r="BD15171">
        <v>1665</v>
      </c>
      <c r="BE15171" t="s">
        <v>1008</v>
      </c>
      <c r="BF15171" t="s">
        <v>27058</v>
      </c>
      <c r="BG15171" t="s">
        <v>980</v>
      </c>
      <c r="BH15171" t="s">
        <v>980</v>
      </c>
      <c r="BI15171" t="s">
        <v>977</v>
      </c>
      <c r="BJ15171" t="s">
        <v>981</v>
      </c>
    </row>
    <row r="15172" spans="1:62" x14ac:dyDescent="0.35">
      <c r="AK15172" t="s">
        <v>34</v>
      </c>
      <c r="AL15172">
        <v>2</v>
      </c>
      <c r="AO15172">
        <v>0.36825799999999997</v>
      </c>
      <c r="AP15172">
        <v>0</v>
      </c>
      <c r="AQ15172">
        <v>1.30025E-3</v>
      </c>
      <c r="AR15172">
        <v>140.16</v>
      </c>
      <c r="AS15172">
        <v>107.08</v>
      </c>
      <c r="AT15172">
        <v>65.105000000000004</v>
      </c>
      <c r="AV15172" t="s">
        <v>79902</v>
      </c>
      <c r="AW15172" t="s">
        <v>31755</v>
      </c>
      <c r="AX15172" t="s">
        <v>32600</v>
      </c>
      <c r="AY15172" t="s">
        <v>79903</v>
      </c>
      <c r="AZ15172" t="s">
        <v>79904</v>
      </c>
      <c r="BA15172">
        <v>6</v>
      </c>
      <c r="BB15172">
        <v>3.6616999999999997E-2</v>
      </c>
      <c r="BC15172">
        <v>482</v>
      </c>
      <c r="BD15172">
        <v>482</v>
      </c>
      <c r="BE15172" t="s">
        <v>985</v>
      </c>
      <c r="BF15172" t="s">
        <v>79901</v>
      </c>
      <c r="BG15172" t="s">
        <v>980</v>
      </c>
      <c r="BH15172" t="s">
        <v>980</v>
      </c>
      <c r="BI15172" t="s">
        <v>977</v>
      </c>
      <c r="BJ15172" t="s">
        <v>981</v>
      </c>
    </row>
    <row r="15173" spans="1:62" x14ac:dyDescent="0.35">
      <c r="T15173">
        <v>2.2187000000000001</v>
      </c>
      <c r="U15173">
        <v>2.8519000000000001</v>
      </c>
      <c r="W15173">
        <v>3.1522999999999999</v>
      </c>
      <c r="AA15173">
        <v>3.6722000000000001</v>
      </c>
      <c r="AC15173">
        <v>2.9952000000000001</v>
      </c>
      <c r="AD15173">
        <v>2.7402000000000002</v>
      </c>
      <c r="AE15173">
        <v>2.5815999999999999</v>
      </c>
      <c r="AF15173">
        <v>2.5507</v>
      </c>
      <c r="AG15173">
        <v>2.5912000000000002</v>
      </c>
      <c r="AH15173">
        <v>2.7816999999999998</v>
      </c>
      <c r="AI15173">
        <v>1.9162999999999999</v>
      </c>
      <c r="AJ15173">
        <v>2.4089</v>
      </c>
      <c r="AK15173" t="s">
        <v>34</v>
      </c>
      <c r="AL15173">
        <v>2</v>
      </c>
      <c r="AO15173">
        <v>0.77543700000000004</v>
      </c>
      <c r="AP15173">
        <v>8.1091499999999996</v>
      </c>
      <c r="AQ15173">
        <v>1.3001200000000001E-3</v>
      </c>
      <c r="AR15173">
        <v>174.59</v>
      </c>
      <c r="AS15173">
        <v>130.05000000000001</v>
      </c>
      <c r="AT15173">
        <v>61.408999999999999</v>
      </c>
      <c r="AU15173">
        <v>1</v>
      </c>
      <c r="AV15173" t="s">
        <v>79906</v>
      </c>
      <c r="AW15173" t="s">
        <v>31755</v>
      </c>
      <c r="AX15173" t="s">
        <v>32516</v>
      </c>
      <c r="AY15173" t="s">
        <v>79907</v>
      </c>
      <c r="AZ15173" t="s">
        <v>79908</v>
      </c>
      <c r="BA15173">
        <v>7</v>
      </c>
      <c r="BB15173">
        <v>-0.98289000000000004</v>
      </c>
      <c r="BC15173">
        <v>483</v>
      </c>
      <c r="BD15173">
        <v>483</v>
      </c>
      <c r="BE15173" t="s">
        <v>985</v>
      </c>
      <c r="BF15173" t="s">
        <v>79905</v>
      </c>
      <c r="BG15173" t="s">
        <v>980</v>
      </c>
      <c r="BH15173" t="s">
        <v>980</v>
      </c>
      <c r="BI15173" t="s">
        <v>977</v>
      </c>
      <c r="BJ15173" t="s">
        <v>981</v>
      </c>
    </row>
    <row r="15174" spans="1:62" x14ac:dyDescent="0.35">
      <c r="V15174">
        <v>2.4266000000000001</v>
      </c>
      <c r="W15174">
        <v>2.8715999999999999</v>
      </c>
      <c r="X15174">
        <v>2.8866999999999998</v>
      </c>
      <c r="Y15174">
        <v>2.61</v>
      </c>
      <c r="Z15174">
        <v>3.2743000000000002</v>
      </c>
      <c r="AA15174">
        <v>3.0703999999999998</v>
      </c>
      <c r="AB15174">
        <v>2.6554000000000002</v>
      </c>
      <c r="AC15174">
        <v>3.3932000000000002</v>
      </c>
      <c r="AE15174">
        <v>3.0186000000000002</v>
      </c>
      <c r="AG15174">
        <v>2.2717000000000001</v>
      </c>
      <c r="AH15174">
        <v>2.5118</v>
      </c>
      <c r="AK15174" t="s">
        <v>34</v>
      </c>
      <c r="AL15174">
        <v>3</v>
      </c>
      <c r="AO15174">
        <v>0.985236</v>
      </c>
      <c r="AP15174">
        <v>18.835000000000001</v>
      </c>
      <c r="AQ15174">
        <v>1.24485E-3</v>
      </c>
      <c r="AR15174">
        <v>174.94</v>
      </c>
      <c r="AS15174">
        <v>135.94</v>
      </c>
      <c r="AT15174">
        <v>127.52</v>
      </c>
      <c r="AU15174">
        <v>1</v>
      </c>
      <c r="AV15174" t="s">
        <v>79910</v>
      </c>
      <c r="AW15174" t="s">
        <v>31755</v>
      </c>
      <c r="AX15174" t="s">
        <v>32924</v>
      </c>
      <c r="AY15174" t="s">
        <v>79911</v>
      </c>
      <c r="AZ15174" t="s">
        <v>79912</v>
      </c>
      <c r="BA15174">
        <v>8</v>
      </c>
      <c r="BB15174">
        <v>6.0900999999999997E-2</v>
      </c>
      <c r="BC15174">
        <v>484</v>
      </c>
      <c r="BD15174">
        <v>484</v>
      </c>
      <c r="BE15174" t="s">
        <v>985</v>
      </c>
      <c r="BF15174" t="s">
        <v>79909</v>
      </c>
      <c r="BG15174" t="s">
        <v>980</v>
      </c>
      <c r="BH15174" t="s">
        <v>980</v>
      </c>
      <c r="BI15174" t="s">
        <v>977</v>
      </c>
      <c r="BJ15174" t="s">
        <v>981</v>
      </c>
    </row>
    <row r="15175" spans="1:62" x14ac:dyDescent="0.35">
      <c r="B15175">
        <v>1.6353</v>
      </c>
      <c r="C15175">
        <v>1.3684000000000001</v>
      </c>
      <c r="E15175">
        <v>1.9305000000000001</v>
      </c>
      <c r="F15175">
        <v>1.7732000000000001</v>
      </c>
      <c r="G15175">
        <v>1.7949999999999999</v>
      </c>
      <c r="H15175">
        <v>1.8077000000000001</v>
      </c>
      <c r="I15175">
        <v>2.1604000000000001</v>
      </c>
      <c r="J15175">
        <v>2.6113</v>
      </c>
      <c r="K15175">
        <v>1.6684000000000001</v>
      </c>
      <c r="L15175">
        <v>2.1122000000000001</v>
      </c>
      <c r="M15175">
        <v>2.0173000000000001</v>
      </c>
      <c r="N15175">
        <v>1.7887</v>
      </c>
      <c r="O15175">
        <v>1.9282999999999999</v>
      </c>
      <c r="P15175">
        <v>1.6651</v>
      </c>
      <c r="Q15175">
        <v>2.1937000000000002</v>
      </c>
      <c r="R15175">
        <v>1.8274999999999999</v>
      </c>
      <c r="V15175">
        <v>2.13</v>
      </c>
      <c r="X15175">
        <v>2.8273000000000001</v>
      </c>
      <c r="Z15175">
        <v>1.5880000000000001</v>
      </c>
      <c r="AA15175">
        <v>2.7616999999999998</v>
      </c>
      <c r="AD15175">
        <v>3.0638000000000001</v>
      </c>
      <c r="AI15175">
        <v>2.2724000000000002</v>
      </c>
      <c r="AK15175" t="s">
        <v>34</v>
      </c>
      <c r="AL15175">
        <v>3</v>
      </c>
      <c r="AO15175">
        <v>1</v>
      </c>
      <c r="AP15175">
        <v>83.729600000000005</v>
      </c>
      <c r="AQ15175" s="1">
        <v>2.5970600000000001E-9</v>
      </c>
      <c r="AR15175">
        <v>223.39</v>
      </c>
      <c r="AS15175">
        <v>181.31</v>
      </c>
      <c r="AT15175">
        <v>223.39</v>
      </c>
      <c r="AU15175" t="s">
        <v>56</v>
      </c>
      <c r="AV15175" t="s">
        <v>79914</v>
      </c>
      <c r="AW15175" t="s">
        <v>32117</v>
      </c>
      <c r="AX15175" t="s">
        <v>32452</v>
      </c>
      <c r="AY15175" t="s">
        <v>79915</v>
      </c>
      <c r="AZ15175" t="s">
        <v>79916</v>
      </c>
      <c r="BA15175">
        <v>8</v>
      </c>
      <c r="BB15175">
        <v>7.7327999999999994E-2</v>
      </c>
      <c r="BC15175">
        <v>809</v>
      </c>
      <c r="BD15175">
        <v>809</v>
      </c>
      <c r="BE15175" t="s">
        <v>995</v>
      </c>
      <c r="BF15175" t="s">
        <v>79913</v>
      </c>
      <c r="BG15175" t="s">
        <v>980</v>
      </c>
      <c r="BH15175" t="s">
        <v>980</v>
      </c>
      <c r="BI15175" t="s">
        <v>977</v>
      </c>
      <c r="BJ15175" t="s">
        <v>981</v>
      </c>
    </row>
    <row r="15176" spans="1:62" x14ac:dyDescent="0.35">
      <c r="A15176">
        <v>0.92457</v>
      </c>
      <c r="B15176">
        <v>0.97189999999999999</v>
      </c>
      <c r="D15176">
        <v>0.86653000000000002</v>
      </c>
      <c r="E15176">
        <v>0.82252999999999998</v>
      </c>
      <c r="F15176">
        <v>0.80633999999999995</v>
      </c>
      <c r="G15176">
        <v>0.6754</v>
      </c>
      <c r="H15176">
        <v>0.61531000000000002</v>
      </c>
      <c r="K15176">
        <v>0.62927</v>
      </c>
      <c r="M15176">
        <v>0.56598000000000004</v>
      </c>
      <c r="P15176">
        <v>0.41403000000000001</v>
      </c>
      <c r="Q15176">
        <v>0.39784999999999998</v>
      </c>
      <c r="T15176">
        <v>1.1452</v>
      </c>
      <c r="Z15176">
        <v>0.76739000000000002</v>
      </c>
      <c r="AB15176">
        <v>0.67400000000000004</v>
      </c>
      <c r="AC15176">
        <v>0.71940999999999999</v>
      </c>
      <c r="AD15176">
        <v>0.46273999999999998</v>
      </c>
      <c r="AG15176">
        <v>0.47575000000000001</v>
      </c>
      <c r="AH15176">
        <v>0.39939000000000002</v>
      </c>
      <c r="AJ15176">
        <v>0.3664</v>
      </c>
      <c r="AK15176" t="s">
        <v>34</v>
      </c>
      <c r="AL15176">
        <v>4</v>
      </c>
      <c r="AO15176">
        <v>0.99128899999999998</v>
      </c>
      <c r="AP15176">
        <v>20.585599999999999</v>
      </c>
      <c r="AQ15176" s="1">
        <v>1.40802E-6</v>
      </c>
      <c r="AR15176">
        <v>59.893000000000001</v>
      </c>
      <c r="AS15176">
        <v>35.264000000000003</v>
      </c>
      <c r="AT15176">
        <v>53.197000000000003</v>
      </c>
      <c r="AU15176">
        <v>1</v>
      </c>
      <c r="AV15176" t="s">
        <v>20372</v>
      </c>
      <c r="AW15176" t="s">
        <v>31755</v>
      </c>
      <c r="AX15176" t="s">
        <v>31846</v>
      </c>
      <c r="AY15176" t="s">
        <v>20374</v>
      </c>
      <c r="AZ15176" t="s">
        <v>79917</v>
      </c>
      <c r="BA15176">
        <v>24</v>
      </c>
      <c r="BB15176">
        <v>0.84204999999999997</v>
      </c>
      <c r="BC15176">
        <v>78</v>
      </c>
      <c r="BD15176">
        <v>78</v>
      </c>
      <c r="BE15176" t="s">
        <v>985</v>
      </c>
      <c r="BF15176" t="s">
        <v>20371</v>
      </c>
      <c r="BG15176" t="s">
        <v>980</v>
      </c>
      <c r="BH15176" t="s">
        <v>980</v>
      </c>
      <c r="BI15176" t="s">
        <v>977</v>
      </c>
      <c r="BJ15176" t="s">
        <v>981</v>
      </c>
    </row>
    <row r="15177" spans="1:62" x14ac:dyDescent="0.35">
      <c r="A15177">
        <v>1.1249</v>
      </c>
      <c r="B15177">
        <v>1.3996999999999999</v>
      </c>
      <c r="C15177">
        <v>1.5395000000000001</v>
      </c>
      <c r="D15177">
        <v>1.5874999999999999</v>
      </c>
      <c r="E15177">
        <v>1.7378</v>
      </c>
      <c r="G15177">
        <v>1.6943999999999999</v>
      </c>
      <c r="H15177">
        <v>1.7010000000000001</v>
      </c>
      <c r="I15177">
        <v>1.8376999999999999</v>
      </c>
      <c r="J15177">
        <v>1.8796999999999999</v>
      </c>
      <c r="K15177">
        <v>1.625</v>
      </c>
      <c r="M15177">
        <v>1.2506999999999999</v>
      </c>
      <c r="N15177">
        <v>1.8653999999999999</v>
      </c>
      <c r="O15177">
        <v>2.3382000000000001</v>
      </c>
      <c r="P15177">
        <v>2.4026000000000001</v>
      </c>
      <c r="Q15177">
        <v>2.4990000000000001</v>
      </c>
      <c r="R15177">
        <v>2.8553999999999999</v>
      </c>
      <c r="S15177">
        <v>0.70609</v>
      </c>
      <c r="T15177">
        <v>1.9793000000000001</v>
      </c>
      <c r="U15177">
        <v>1.8027</v>
      </c>
      <c r="V15177">
        <v>1.4438</v>
      </c>
      <c r="W15177">
        <v>1.9734</v>
      </c>
      <c r="X15177">
        <v>2.0183</v>
      </c>
      <c r="Y15177">
        <v>1.7084999999999999</v>
      </c>
      <c r="Z15177">
        <v>1.7403999999999999</v>
      </c>
      <c r="AA15177">
        <v>2.2057000000000002</v>
      </c>
      <c r="AB15177">
        <v>1.9915</v>
      </c>
      <c r="AD15177">
        <v>2.3115000000000001</v>
      </c>
      <c r="AE15177">
        <v>1.7702</v>
      </c>
      <c r="AF15177">
        <v>2.5505</v>
      </c>
      <c r="AG15177">
        <v>2.7728999999999999</v>
      </c>
      <c r="AH15177">
        <v>2.7732999999999999</v>
      </c>
      <c r="AI15177">
        <v>3.125</v>
      </c>
      <c r="AJ15177">
        <v>2.4335</v>
      </c>
      <c r="AK15177" t="s">
        <v>34</v>
      </c>
      <c r="AL15177">
        <v>2</v>
      </c>
      <c r="AO15177">
        <v>0.99999899999999997</v>
      </c>
      <c r="AP15177">
        <v>61.4587</v>
      </c>
      <c r="AQ15177" s="1">
        <v>7.7069299999999996E-34</v>
      </c>
      <c r="AR15177">
        <v>146.19999999999999</v>
      </c>
      <c r="AS15177">
        <v>120.04</v>
      </c>
      <c r="AT15177">
        <v>137.28</v>
      </c>
      <c r="AU15177" t="s">
        <v>56</v>
      </c>
      <c r="AV15177" t="s">
        <v>79919</v>
      </c>
      <c r="AW15177" t="s">
        <v>34910</v>
      </c>
      <c r="AX15177" t="s">
        <v>32142</v>
      </c>
      <c r="AY15177" t="s">
        <v>79920</v>
      </c>
      <c r="AZ15177" t="s">
        <v>79921</v>
      </c>
      <c r="BA15177">
        <v>18</v>
      </c>
      <c r="BB15177">
        <v>-0.13347999999999999</v>
      </c>
      <c r="BC15177">
        <v>1430</v>
      </c>
      <c r="BD15177">
        <v>1430</v>
      </c>
      <c r="BE15177" t="s">
        <v>1023</v>
      </c>
      <c r="BF15177" t="s">
        <v>79918</v>
      </c>
      <c r="BG15177" t="s">
        <v>980</v>
      </c>
      <c r="BH15177" t="s">
        <v>980</v>
      </c>
      <c r="BI15177" t="s">
        <v>977</v>
      </c>
      <c r="BJ15177" t="s">
        <v>981</v>
      </c>
    </row>
    <row r="15178" spans="1:62" x14ac:dyDescent="0.35">
      <c r="AK15178" t="s">
        <v>34</v>
      </c>
      <c r="AL15178">
        <v>3</v>
      </c>
      <c r="AO15178">
        <v>0.76986200000000005</v>
      </c>
      <c r="AP15178">
        <v>3.8153299999999999</v>
      </c>
      <c r="AQ15178">
        <v>2.36206E-3</v>
      </c>
      <c r="AR15178">
        <v>63.375999999999998</v>
      </c>
      <c r="AS15178">
        <v>39.976999999999997</v>
      </c>
      <c r="AT15178">
        <v>40.085999999999999</v>
      </c>
      <c r="AU15178">
        <v>2</v>
      </c>
      <c r="AV15178" t="s">
        <v>79923</v>
      </c>
      <c r="AW15178" t="s">
        <v>47599</v>
      </c>
      <c r="AX15178" t="s">
        <v>31774</v>
      </c>
      <c r="AY15178" t="s">
        <v>79924</v>
      </c>
      <c r="AZ15178" t="s">
        <v>79925</v>
      </c>
      <c r="BA15178">
        <v>23</v>
      </c>
      <c r="BB15178">
        <v>7.3962E-2</v>
      </c>
      <c r="BC15178">
        <v>1435</v>
      </c>
      <c r="BD15178">
        <v>1435</v>
      </c>
      <c r="BE15178" t="s">
        <v>1023</v>
      </c>
      <c r="BF15178" t="s">
        <v>79922</v>
      </c>
      <c r="BG15178" t="s">
        <v>980</v>
      </c>
      <c r="BH15178" t="s">
        <v>980</v>
      </c>
      <c r="BI15178" t="s">
        <v>977</v>
      </c>
      <c r="BJ15178" t="s">
        <v>981</v>
      </c>
    </row>
    <row r="15179" spans="1:62" x14ac:dyDescent="0.35">
      <c r="AK15179" t="s">
        <v>34</v>
      </c>
      <c r="AL15179">
        <v>3</v>
      </c>
      <c r="AO15179">
        <v>0.83877100000000004</v>
      </c>
      <c r="AP15179">
        <v>4.1651499999999997</v>
      </c>
      <c r="AQ15179" s="1">
        <v>1.78609E-5</v>
      </c>
      <c r="AR15179">
        <v>77.543000000000006</v>
      </c>
      <c r="AS15179">
        <v>50.423999999999999</v>
      </c>
      <c r="AT15179">
        <v>57.768000000000001</v>
      </c>
      <c r="AU15179">
        <v>2</v>
      </c>
      <c r="AV15179" t="s">
        <v>79927</v>
      </c>
      <c r="AW15179" t="s">
        <v>37748</v>
      </c>
      <c r="AX15179" t="s">
        <v>32059</v>
      </c>
      <c r="AY15179" t="s">
        <v>79928</v>
      </c>
      <c r="AZ15179" t="s">
        <v>79929</v>
      </c>
      <c r="BA15179">
        <v>25</v>
      </c>
      <c r="BB15179">
        <v>1.3071999999999999</v>
      </c>
      <c r="BC15179">
        <v>1437</v>
      </c>
      <c r="BD15179">
        <v>1437</v>
      </c>
      <c r="BE15179" t="s">
        <v>1023</v>
      </c>
      <c r="BF15179" t="s">
        <v>79926</v>
      </c>
      <c r="BG15179" t="s">
        <v>980</v>
      </c>
      <c r="BH15179" t="s">
        <v>980</v>
      </c>
      <c r="BI15179" t="s">
        <v>977</v>
      </c>
      <c r="BJ15179" t="s">
        <v>981</v>
      </c>
    </row>
    <row r="15180" spans="1:62" x14ac:dyDescent="0.35">
      <c r="A15180">
        <v>0.86387999999999998</v>
      </c>
      <c r="B15180">
        <v>1.6456</v>
      </c>
      <c r="C15180">
        <v>1.7859</v>
      </c>
      <c r="D15180">
        <v>2.1968999999999999</v>
      </c>
      <c r="E15180">
        <v>2.3249</v>
      </c>
      <c r="F15180">
        <v>1.9495</v>
      </c>
      <c r="G15180">
        <v>1.4276</v>
      </c>
      <c r="I15180">
        <v>1.9759</v>
      </c>
      <c r="J15180">
        <v>2.3595999999999999</v>
      </c>
      <c r="K15180">
        <v>1.1869000000000001</v>
      </c>
      <c r="L15180">
        <v>2.5537999999999998</v>
      </c>
      <c r="M15180">
        <v>1.2758</v>
      </c>
      <c r="N15180">
        <v>2.5787</v>
      </c>
      <c r="O15180">
        <v>2.2481</v>
      </c>
      <c r="P15180">
        <v>1.5994999999999999</v>
      </c>
      <c r="Q15180">
        <v>1.393</v>
      </c>
      <c r="R15180">
        <v>1.0456000000000001</v>
      </c>
      <c r="T15180">
        <v>1.6541999999999999</v>
      </c>
      <c r="U15180">
        <v>2.2475000000000001</v>
      </c>
      <c r="V15180">
        <v>2.0569000000000002</v>
      </c>
      <c r="W15180">
        <v>1.6767000000000001</v>
      </c>
      <c r="Y15180">
        <v>1.5457000000000001</v>
      </c>
      <c r="Z15180">
        <v>1.6361000000000001</v>
      </c>
      <c r="AA15180">
        <v>1.47</v>
      </c>
      <c r="AD15180">
        <v>2.0630000000000002</v>
      </c>
      <c r="AK15180" t="s">
        <v>34</v>
      </c>
      <c r="AL15180">
        <v>4</v>
      </c>
      <c r="AO15180">
        <v>1</v>
      </c>
      <c r="AP15180">
        <v>40.533000000000001</v>
      </c>
      <c r="AQ15180" s="1">
        <v>2.8350199999999998E-5</v>
      </c>
      <c r="AR15180">
        <v>63.701000000000001</v>
      </c>
      <c r="AS15180">
        <v>47.875</v>
      </c>
      <c r="AT15180">
        <v>40.533000000000001</v>
      </c>
      <c r="AU15180" t="s">
        <v>56</v>
      </c>
      <c r="AV15180" t="s">
        <v>79931</v>
      </c>
      <c r="AW15180" t="s">
        <v>79932</v>
      </c>
      <c r="AX15180" t="s">
        <v>32556</v>
      </c>
      <c r="AY15180" t="s">
        <v>79933</v>
      </c>
      <c r="AZ15180" t="s">
        <v>79934</v>
      </c>
      <c r="BA15180">
        <v>8</v>
      </c>
      <c r="BB15180">
        <v>0.14735999999999999</v>
      </c>
      <c r="BC15180">
        <v>566</v>
      </c>
      <c r="BD15180">
        <v>566</v>
      </c>
      <c r="BE15180" t="s">
        <v>985</v>
      </c>
      <c r="BF15180" t="s">
        <v>79930</v>
      </c>
      <c r="BG15180" t="s">
        <v>980</v>
      </c>
      <c r="BH15180" t="s">
        <v>980</v>
      </c>
      <c r="BI15180" t="s">
        <v>977</v>
      </c>
      <c r="BJ15180" t="s">
        <v>981</v>
      </c>
    </row>
    <row r="15181" spans="1:62" x14ac:dyDescent="0.35">
      <c r="A15181">
        <v>1.252</v>
      </c>
      <c r="B15181">
        <v>2.3589000000000002</v>
      </c>
      <c r="C15181">
        <v>1.9856</v>
      </c>
      <c r="D15181">
        <v>2.2820999999999998</v>
      </c>
      <c r="E15181">
        <v>2.3811</v>
      </c>
      <c r="F15181">
        <v>2.1179999999999999</v>
      </c>
      <c r="G15181">
        <v>2.3976999999999999</v>
      </c>
      <c r="H15181">
        <v>2.3706999999999998</v>
      </c>
      <c r="I15181">
        <v>2.657</v>
      </c>
      <c r="J15181">
        <v>1.5656000000000001</v>
      </c>
      <c r="K15181">
        <v>2.7006999999999999</v>
      </c>
      <c r="L15181">
        <v>3.4441000000000002</v>
      </c>
      <c r="M15181">
        <v>3.2275</v>
      </c>
      <c r="N15181">
        <v>4.4459</v>
      </c>
      <c r="O15181">
        <v>5.1215000000000002</v>
      </c>
      <c r="P15181">
        <v>4.7084999999999999</v>
      </c>
      <c r="Q15181">
        <v>3.9807999999999999</v>
      </c>
      <c r="R15181">
        <v>5.3634000000000004</v>
      </c>
      <c r="T15181">
        <v>2.4319999999999999</v>
      </c>
      <c r="U15181">
        <v>2.2475000000000001</v>
      </c>
      <c r="V15181">
        <v>1.8856999999999999</v>
      </c>
      <c r="W15181">
        <v>1.6767000000000001</v>
      </c>
      <c r="Y15181">
        <v>1.5457000000000001</v>
      </c>
      <c r="Z15181">
        <v>1.6361000000000001</v>
      </c>
      <c r="AA15181">
        <v>2.6288999999999998</v>
      </c>
      <c r="AB15181">
        <v>2.1337000000000002</v>
      </c>
      <c r="AC15181">
        <v>3.1673</v>
      </c>
      <c r="AD15181">
        <v>3.1690999999999998</v>
      </c>
      <c r="AF15181">
        <v>4.9870999999999999</v>
      </c>
      <c r="AG15181">
        <v>2.9752000000000001</v>
      </c>
      <c r="AK15181" t="s">
        <v>34</v>
      </c>
      <c r="AL15181">
        <v>4</v>
      </c>
      <c r="AO15181">
        <v>1</v>
      </c>
      <c r="AP15181">
        <v>40.533000000000001</v>
      </c>
      <c r="AQ15181" s="1">
        <v>1.19967E-5</v>
      </c>
      <c r="AR15181">
        <v>67.876999999999995</v>
      </c>
      <c r="AS15181">
        <v>52.331000000000003</v>
      </c>
      <c r="AT15181">
        <v>40.533000000000001</v>
      </c>
      <c r="AU15181" t="s">
        <v>56</v>
      </c>
      <c r="AV15181" t="s">
        <v>79936</v>
      </c>
      <c r="AW15181" t="s">
        <v>79937</v>
      </c>
      <c r="AX15181" t="s">
        <v>31769</v>
      </c>
      <c r="AY15181" t="s">
        <v>79933</v>
      </c>
      <c r="AZ15181" t="s">
        <v>79934</v>
      </c>
      <c r="BA15181">
        <v>22</v>
      </c>
      <c r="BB15181">
        <v>0.14735999999999999</v>
      </c>
      <c r="BC15181">
        <v>580</v>
      </c>
      <c r="BD15181">
        <v>580</v>
      </c>
      <c r="BE15181" t="s">
        <v>985</v>
      </c>
      <c r="BF15181" t="s">
        <v>79935</v>
      </c>
      <c r="BG15181" t="s">
        <v>980</v>
      </c>
      <c r="BH15181" t="s">
        <v>980</v>
      </c>
      <c r="BI15181" t="s">
        <v>977</v>
      </c>
      <c r="BJ15181" t="s">
        <v>981</v>
      </c>
    </row>
    <row r="15182" spans="1:62" x14ac:dyDescent="0.35">
      <c r="A15182">
        <v>0.7843</v>
      </c>
      <c r="B15182">
        <v>0.93503000000000003</v>
      </c>
      <c r="C15182">
        <v>0.81037999999999999</v>
      </c>
      <c r="D15182">
        <v>0.74414000000000002</v>
      </c>
      <c r="E15182">
        <v>0.81445000000000001</v>
      </c>
      <c r="F15182">
        <v>0.84582000000000002</v>
      </c>
      <c r="G15182">
        <v>0.74265000000000003</v>
      </c>
      <c r="H15182">
        <v>0.72985</v>
      </c>
      <c r="I15182">
        <v>0.76302999999999999</v>
      </c>
      <c r="J15182">
        <v>0.69701999999999997</v>
      </c>
      <c r="K15182">
        <v>0.67859000000000003</v>
      </c>
      <c r="L15182">
        <v>0.56454000000000004</v>
      </c>
      <c r="M15182">
        <v>0.59558999999999995</v>
      </c>
      <c r="N15182">
        <v>0.56130999999999998</v>
      </c>
      <c r="O15182">
        <v>0.54074</v>
      </c>
      <c r="P15182">
        <v>0.40248</v>
      </c>
      <c r="Q15182">
        <v>0.33279999999999998</v>
      </c>
      <c r="R15182">
        <v>0.32957999999999998</v>
      </c>
      <c r="S15182">
        <v>0.93139000000000005</v>
      </c>
      <c r="T15182">
        <v>1.0049999999999999</v>
      </c>
      <c r="U15182">
        <v>0.83282</v>
      </c>
      <c r="V15182">
        <v>0.88726000000000005</v>
      </c>
      <c r="W15182">
        <v>0.85174000000000005</v>
      </c>
      <c r="X15182">
        <v>0.93469999999999998</v>
      </c>
      <c r="Y15182">
        <v>0.71384999999999998</v>
      </c>
      <c r="Z15182">
        <v>0.76551000000000002</v>
      </c>
      <c r="AA15182">
        <v>0.77925999999999995</v>
      </c>
      <c r="AB15182">
        <v>0.75263000000000002</v>
      </c>
      <c r="AC15182">
        <v>0.73060000000000003</v>
      </c>
      <c r="AD15182">
        <v>0.60350000000000004</v>
      </c>
      <c r="AE15182">
        <v>0.56535999999999997</v>
      </c>
      <c r="AF15182">
        <v>0.52717000000000003</v>
      </c>
      <c r="AJ15182">
        <v>0.31536999999999998</v>
      </c>
      <c r="AK15182" t="s">
        <v>34</v>
      </c>
      <c r="AL15182">
        <v>3</v>
      </c>
      <c r="AO15182">
        <v>0.99938800000000005</v>
      </c>
      <c r="AP15182">
        <v>32.670699999999997</v>
      </c>
      <c r="AQ15182" s="1">
        <v>4.1601200000000001E-16</v>
      </c>
      <c r="AR15182">
        <v>177.07</v>
      </c>
      <c r="AS15182">
        <v>130.38999999999999</v>
      </c>
      <c r="AT15182">
        <v>177.07</v>
      </c>
      <c r="AU15182">
        <v>1</v>
      </c>
      <c r="AV15182" t="s">
        <v>1020</v>
      </c>
      <c r="AW15182" t="s">
        <v>31755</v>
      </c>
      <c r="AX15182" t="s">
        <v>34101</v>
      </c>
      <c r="AY15182" t="s">
        <v>1022</v>
      </c>
      <c r="AZ15182" t="s">
        <v>79938</v>
      </c>
      <c r="BA15182">
        <v>4</v>
      </c>
      <c r="BB15182">
        <v>8.8137999999999994E-2</v>
      </c>
      <c r="BC15182">
        <v>1342</v>
      </c>
      <c r="BD15182">
        <v>1342</v>
      </c>
      <c r="BE15182" t="s">
        <v>1018</v>
      </c>
      <c r="BF15182" t="s">
        <v>1019</v>
      </c>
      <c r="BG15182" t="s">
        <v>980</v>
      </c>
      <c r="BH15182" t="s">
        <v>980</v>
      </c>
      <c r="BI15182" t="s">
        <v>977</v>
      </c>
      <c r="BJ15182" t="s">
        <v>981</v>
      </c>
    </row>
    <row r="15183" spans="1:62" x14ac:dyDescent="0.35">
      <c r="A15183">
        <v>0.93952999999999998</v>
      </c>
      <c r="B15183">
        <v>1.0837000000000001</v>
      </c>
      <c r="C15183">
        <v>1.4379</v>
      </c>
      <c r="D15183">
        <v>1.0891</v>
      </c>
      <c r="E15183">
        <v>1.2562</v>
      </c>
      <c r="F15183">
        <v>1.214</v>
      </c>
      <c r="G15183">
        <v>1.4048</v>
      </c>
      <c r="H15183">
        <v>1.1856</v>
      </c>
      <c r="I15183">
        <v>1.3928</v>
      </c>
      <c r="J15183">
        <v>1.2070000000000001</v>
      </c>
      <c r="K15183">
        <v>1.1298999999999999</v>
      </c>
      <c r="L15183">
        <v>1.226</v>
      </c>
      <c r="M15183">
        <v>1.4028</v>
      </c>
      <c r="N15183">
        <v>1.4164000000000001</v>
      </c>
      <c r="O15183">
        <v>1.395</v>
      </c>
      <c r="P15183">
        <v>1.2002999999999999</v>
      </c>
      <c r="Q15183">
        <v>1.2633000000000001</v>
      </c>
      <c r="R15183">
        <v>1.4160999999999999</v>
      </c>
      <c r="S15183">
        <v>0.97336</v>
      </c>
      <c r="T15183">
        <v>0.58777999999999997</v>
      </c>
      <c r="U15183">
        <v>0.94530999999999998</v>
      </c>
      <c r="V15183">
        <v>1.1405000000000001</v>
      </c>
      <c r="W15183">
        <v>1.5503</v>
      </c>
      <c r="X15183">
        <v>1.1168</v>
      </c>
      <c r="Y15183">
        <v>0.94649000000000005</v>
      </c>
      <c r="Z15183">
        <v>1.117</v>
      </c>
      <c r="AA15183">
        <v>1.4402999999999999</v>
      </c>
      <c r="AB15183">
        <v>1.4245000000000001</v>
      </c>
      <c r="AC15183">
        <v>0.76729000000000003</v>
      </c>
      <c r="AD15183">
        <v>1.0789</v>
      </c>
      <c r="AE15183">
        <v>1.0557000000000001</v>
      </c>
      <c r="AF15183">
        <v>0.82030000000000003</v>
      </c>
      <c r="AG15183">
        <v>1.5047999999999999</v>
      </c>
      <c r="AH15183">
        <v>0.83294999999999997</v>
      </c>
      <c r="AI15183">
        <v>0.86094999999999999</v>
      </c>
      <c r="AJ15183">
        <v>1.7317</v>
      </c>
      <c r="AK15183" t="s">
        <v>34</v>
      </c>
      <c r="AL15183">
        <v>3</v>
      </c>
      <c r="AO15183">
        <v>0.99907800000000002</v>
      </c>
      <c r="AP15183">
        <v>30.350100000000001</v>
      </c>
      <c r="AQ15183" s="1">
        <v>1.00932E-15</v>
      </c>
      <c r="AR15183">
        <v>294</v>
      </c>
      <c r="AS15183">
        <v>220.7</v>
      </c>
      <c r="AT15183">
        <v>222.75</v>
      </c>
      <c r="AU15183" t="s">
        <v>56</v>
      </c>
      <c r="AV15183" t="s">
        <v>79940</v>
      </c>
      <c r="AW15183" t="s">
        <v>39008</v>
      </c>
      <c r="AX15183" t="s">
        <v>31805</v>
      </c>
      <c r="AY15183" t="s">
        <v>79941</v>
      </c>
      <c r="AZ15183" t="s">
        <v>79942</v>
      </c>
      <c r="BA15183">
        <v>8</v>
      </c>
      <c r="BB15183">
        <v>0.13883999999999999</v>
      </c>
      <c r="BC15183">
        <v>1067</v>
      </c>
      <c r="BD15183">
        <v>1067</v>
      </c>
      <c r="BE15183" t="s">
        <v>1023</v>
      </c>
      <c r="BF15183" t="s">
        <v>79939</v>
      </c>
      <c r="BG15183" t="s">
        <v>980</v>
      </c>
      <c r="BH15183" t="s">
        <v>980</v>
      </c>
      <c r="BI15183" t="s">
        <v>977</v>
      </c>
      <c r="BJ15183" t="s">
        <v>981</v>
      </c>
    </row>
    <row r="15184" spans="1:62" x14ac:dyDescent="0.35">
      <c r="A15184">
        <v>1.0032000000000001</v>
      </c>
      <c r="B15184">
        <v>1.2108000000000001</v>
      </c>
      <c r="D15184">
        <v>1.0592999999999999</v>
      </c>
      <c r="E15184">
        <v>1.2562</v>
      </c>
      <c r="F15184">
        <v>1.214</v>
      </c>
      <c r="G15184">
        <v>1.1553</v>
      </c>
      <c r="J15184">
        <v>1.2070000000000001</v>
      </c>
      <c r="K15184">
        <v>0.78539999999999999</v>
      </c>
      <c r="L15184">
        <v>1.226</v>
      </c>
      <c r="M15184">
        <v>1.4028</v>
      </c>
      <c r="O15184">
        <v>1.6444000000000001</v>
      </c>
      <c r="P15184">
        <v>1.3853</v>
      </c>
      <c r="Q15184">
        <v>1.3524</v>
      </c>
      <c r="S15184">
        <v>1.0290999999999999</v>
      </c>
      <c r="T15184">
        <v>1.5365</v>
      </c>
      <c r="U15184">
        <v>1.4342999999999999</v>
      </c>
      <c r="V15184">
        <v>1.1835</v>
      </c>
      <c r="W15184">
        <v>1.5005999999999999</v>
      </c>
      <c r="Y15184">
        <v>1.2645999999999999</v>
      </c>
      <c r="Z15184">
        <v>1.5408999999999999</v>
      </c>
      <c r="AA15184">
        <v>1.43</v>
      </c>
      <c r="AB15184">
        <v>1.5503</v>
      </c>
      <c r="AC15184">
        <v>1.7054</v>
      </c>
      <c r="AD15184">
        <v>1.4359999999999999</v>
      </c>
      <c r="AE15184">
        <v>1.6646000000000001</v>
      </c>
      <c r="AF15184">
        <v>1.6523000000000001</v>
      </c>
      <c r="AG15184">
        <v>1.5577000000000001</v>
      </c>
      <c r="AH15184">
        <v>1.8409</v>
      </c>
      <c r="AI15184">
        <v>1.6448</v>
      </c>
      <c r="AJ15184">
        <v>1.5745</v>
      </c>
      <c r="AK15184" t="s">
        <v>34</v>
      </c>
      <c r="AL15184">
        <v>2</v>
      </c>
      <c r="AO15184">
        <v>0.92093199999999997</v>
      </c>
      <c r="AP15184">
        <v>10.6623</v>
      </c>
      <c r="AQ15184" s="1">
        <v>8.9384600000000005E-16</v>
      </c>
      <c r="AR15184">
        <v>294</v>
      </c>
      <c r="AS15184">
        <v>220.7</v>
      </c>
      <c r="AT15184">
        <v>131.47999999999999</v>
      </c>
      <c r="AU15184" t="s">
        <v>56</v>
      </c>
      <c r="AV15184" t="s">
        <v>11892</v>
      </c>
      <c r="AW15184" t="s">
        <v>34554</v>
      </c>
      <c r="AX15184" t="s">
        <v>31823</v>
      </c>
      <c r="AY15184" t="s">
        <v>11894</v>
      </c>
      <c r="AZ15184" t="s">
        <v>79943</v>
      </c>
      <c r="BA15184">
        <v>9</v>
      </c>
      <c r="BB15184">
        <v>0.19588</v>
      </c>
      <c r="BC15184">
        <v>1068</v>
      </c>
      <c r="BD15184">
        <v>1068</v>
      </c>
      <c r="BE15184" t="s">
        <v>1023</v>
      </c>
      <c r="BF15184" t="s">
        <v>11891</v>
      </c>
      <c r="BG15184" t="s">
        <v>980</v>
      </c>
      <c r="BH15184" t="s">
        <v>980</v>
      </c>
      <c r="BI15184" t="s">
        <v>977</v>
      </c>
      <c r="BJ15184" t="s">
        <v>981</v>
      </c>
    </row>
    <row r="15185" spans="1:62" x14ac:dyDescent="0.35">
      <c r="B15185">
        <v>1.1119000000000001</v>
      </c>
      <c r="C15185">
        <v>1.1716</v>
      </c>
      <c r="D15185">
        <v>1.117</v>
      </c>
      <c r="E15185">
        <v>1.0583</v>
      </c>
      <c r="F15185">
        <v>0.85152000000000005</v>
      </c>
      <c r="G15185">
        <v>0.97870000000000001</v>
      </c>
      <c r="H15185">
        <v>0.69589000000000001</v>
      </c>
      <c r="I15185">
        <v>0.94149000000000005</v>
      </c>
      <c r="J15185">
        <v>0.63055000000000005</v>
      </c>
      <c r="K15185">
        <v>0.51300999999999997</v>
      </c>
      <c r="L15185">
        <v>0.41737999999999997</v>
      </c>
      <c r="N15185">
        <v>0.35613</v>
      </c>
      <c r="S15185">
        <v>1.1040000000000001</v>
      </c>
      <c r="T15185">
        <v>1.3996</v>
      </c>
      <c r="U15185">
        <v>0.51088</v>
      </c>
      <c r="V15185">
        <v>1.2363999999999999</v>
      </c>
      <c r="W15185">
        <v>1.4489000000000001</v>
      </c>
      <c r="X15185">
        <v>1.5363</v>
      </c>
      <c r="Y15185">
        <v>0.87219000000000002</v>
      </c>
      <c r="Z15185">
        <v>1.1707000000000001</v>
      </c>
      <c r="AA15185">
        <v>0.82743</v>
      </c>
      <c r="AB15185">
        <v>0.61241000000000001</v>
      </c>
      <c r="AC15185">
        <v>1.3831</v>
      </c>
      <c r="AD15185">
        <v>0.56603000000000003</v>
      </c>
      <c r="AE15185">
        <v>0.43123</v>
      </c>
      <c r="AF15185">
        <v>1.1216999999999999</v>
      </c>
      <c r="AG15185">
        <v>0.10255</v>
      </c>
      <c r="AJ15185">
        <v>0.88583000000000001</v>
      </c>
      <c r="AK15185" t="s">
        <v>34</v>
      </c>
      <c r="AL15185">
        <v>3</v>
      </c>
      <c r="AO15185">
        <v>0.99183900000000003</v>
      </c>
      <c r="AP15185">
        <v>19.967199999999998</v>
      </c>
      <c r="AQ15185" s="1">
        <v>2.2096800000000002E-5</v>
      </c>
      <c r="AR15185">
        <v>95.5</v>
      </c>
      <c r="AS15185">
        <v>53.805</v>
      </c>
      <c r="AT15185">
        <v>95.5</v>
      </c>
      <c r="AU15185" t="s">
        <v>56</v>
      </c>
      <c r="AV15185" t="s">
        <v>20368</v>
      </c>
      <c r="AW15185" t="s">
        <v>32941</v>
      </c>
      <c r="AX15185" t="s">
        <v>32284</v>
      </c>
      <c r="AY15185" t="s">
        <v>20370</v>
      </c>
      <c r="AZ15185" t="s">
        <v>79944</v>
      </c>
      <c r="BA15185">
        <v>3</v>
      </c>
      <c r="BB15185">
        <v>0.21042</v>
      </c>
      <c r="BC15185">
        <v>1368</v>
      </c>
      <c r="BD15185">
        <v>1368</v>
      </c>
      <c r="BE15185" t="s">
        <v>20359</v>
      </c>
      <c r="BF15185" t="s">
        <v>20367</v>
      </c>
      <c r="BG15185" t="s">
        <v>980</v>
      </c>
      <c r="BH15185" t="s">
        <v>980</v>
      </c>
      <c r="BI15185" t="s">
        <v>977</v>
      </c>
      <c r="BJ15185" t="s">
        <v>981</v>
      </c>
    </row>
    <row r="15186" spans="1:62" x14ac:dyDescent="0.35">
      <c r="A15186">
        <v>0.97475000000000001</v>
      </c>
      <c r="B15186">
        <v>1.4538</v>
      </c>
      <c r="D15186">
        <v>1.544</v>
      </c>
      <c r="E15186">
        <v>1.0964</v>
      </c>
      <c r="F15186">
        <v>1.4285000000000001</v>
      </c>
      <c r="G15186">
        <v>1.5521</v>
      </c>
      <c r="I15186">
        <v>1.4378</v>
      </c>
      <c r="J15186">
        <v>1.9746999999999999</v>
      </c>
      <c r="K15186">
        <v>1.3361000000000001</v>
      </c>
      <c r="L15186">
        <v>1.5484</v>
      </c>
      <c r="M15186">
        <v>1.5562</v>
      </c>
      <c r="N15186">
        <v>1.7945</v>
      </c>
      <c r="P15186">
        <v>1.6676</v>
      </c>
      <c r="Q15186">
        <v>1.6234999999999999</v>
      </c>
      <c r="R15186">
        <v>2.2321</v>
      </c>
      <c r="V15186">
        <v>1.0022</v>
      </c>
      <c r="W15186">
        <v>1.0112000000000001</v>
      </c>
      <c r="X15186">
        <v>1.4469000000000001</v>
      </c>
      <c r="Z15186">
        <v>1.2838000000000001</v>
      </c>
      <c r="AC15186">
        <v>1.8117000000000001</v>
      </c>
      <c r="AD15186">
        <v>1.2387999999999999</v>
      </c>
      <c r="AF15186">
        <v>1.7767999999999999</v>
      </c>
      <c r="AG15186">
        <v>1.9585999999999999</v>
      </c>
      <c r="AJ15186">
        <v>1.6800999999999999</v>
      </c>
      <c r="AK15186" t="s">
        <v>34</v>
      </c>
      <c r="AL15186">
        <v>2</v>
      </c>
      <c r="AO15186">
        <v>0.99969399999999997</v>
      </c>
      <c r="AP15186">
        <v>38.155299999999997</v>
      </c>
      <c r="AQ15186" s="1">
        <v>9.6029900000000004E-6</v>
      </c>
      <c r="AR15186">
        <v>65.881</v>
      </c>
      <c r="AS15186">
        <v>22.672999999999998</v>
      </c>
      <c r="AT15186">
        <v>48.223999999999997</v>
      </c>
      <c r="AU15186">
        <v>1</v>
      </c>
      <c r="AV15186" t="s">
        <v>79946</v>
      </c>
      <c r="AW15186" t="s">
        <v>31755</v>
      </c>
      <c r="AX15186" t="s">
        <v>31962</v>
      </c>
      <c r="AY15186" t="s">
        <v>79947</v>
      </c>
      <c r="AZ15186" t="s">
        <v>79948</v>
      </c>
      <c r="BA15186">
        <v>5</v>
      </c>
      <c r="BB15186">
        <v>1.1314</v>
      </c>
      <c r="BC15186">
        <v>222</v>
      </c>
      <c r="BD15186">
        <v>222</v>
      </c>
      <c r="BE15186" t="s">
        <v>985</v>
      </c>
      <c r="BF15186" t="s">
        <v>79945</v>
      </c>
      <c r="BG15186" t="s">
        <v>980</v>
      </c>
      <c r="BH15186" t="s">
        <v>980</v>
      </c>
      <c r="BI15186" t="s">
        <v>977</v>
      </c>
      <c r="BJ15186" t="s">
        <v>981</v>
      </c>
    </row>
    <row r="15187" spans="1:62" x14ac:dyDescent="0.35">
      <c r="T15187">
        <v>2.3410000000000002</v>
      </c>
      <c r="U15187">
        <v>3.0076000000000001</v>
      </c>
      <c r="W15187">
        <v>2.1196999999999999</v>
      </c>
      <c r="AA15187">
        <v>3.4975000000000001</v>
      </c>
      <c r="AB15187">
        <v>3.0888</v>
      </c>
      <c r="AG15187">
        <v>6.1955</v>
      </c>
      <c r="AJ15187">
        <v>6.3110999999999997</v>
      </c>
      <c r="AK15187" t="s">
        <v>34</v>
      </c>
      <c r="AL15187">
        <v>2</v>
      </c>
      <c r="AO15187">
        <v>0.99975499999999995</v>
      </c>
      <c r="AP15187">
        <v>36.2971</v>
      </c>
      <c r="AQ15187" s="1">
        <v>5.9146400000000002E-16</v>
      </c>
      <c r="AR15187">
        <v>143.91</v>
      </c>
      <c r="AS15187">
        <v>110.66</v>
      </c>
      <c r="AT15187">
        <v>121.7</v>
      </c>
      <c r="AU15187" t="s">
        <v>56</v>
      </c>
      <c r="AV15187" t="s">
        <v>79950</v>
      </c>
      <c r="AW15187" t="s">
        <v>79951</v>
      </c>
      <c r="AX15187" t="s">
        <v>32075</v>
      </c>
      <c r="AY15187" t="s">
        <v>79952</v>
      </c>
      <c r="AZ15187" t="s">
        <v>79953</v>
      </c>
      <c r="BA15187">
        <v>17</v>
      </c>
      <c r="BB15187">
        <v>-0.17405000000000001</v>
      </c>
      <c r="BC15187">
        <v>552</v>
      </c>
      <c r="BD15187">
        <v>552</v>
      </c>
      <c r="BE15187" t="s">
        <v>985</v>
      </c>
      <c r="BF15187" t="s">
        <v>79949</v>
      </c>
      <c r="BG15187" t="s">
        <v>980</v>
      </c>
      <c r="BH15187" t="s">
        <v>980</v>
      </c>
      <c r="BI15187" t="s">
        <v>977</v>
      </c>
      <c r="BJ15187" t="s">
        <v>981</v>
      </c>
    </row>
    <row r="15188" spans="1:62" x14ac:dyDescent="0.35">
      <c r="V15188">
        <v>2.6145999999999998</v>
      </c>
      <c r="W15188">
        <v>3.3182</v>
      </c>
      <c r="Y15188">
        <v>2.4540000000000002</v>
      </c>
      <c r="Z15188">
        <v>2.4647000000000001</v>
      </c>
      <c r="AA15188">
        <v>2.2906</v>
      </c>
      <c r="AC15188">
        <v>2.2320000000000002</v>
      </c>
      <c r="AE15188">
        <v>2.3616999999999999</v>
      </c>
      <c r="AH15188">
        <v>2.3574000000000002</v>
      </c>
      <c r="AK15188" t="s">
        <v>34</v>
      </c>
      <c r="AL15188">
        <v>3</v>
      </c>
      <c r="AO15188">
        <v>0.57546399999999998</v>
      </c>
      <c r="AP15188">
        <v>1.3335699999999999</v>
      </c>
      <c r="AQ15188">
        <v>4.1844799999999998E-4</v>
      </c>
      <c r="AR15188">
        <v>65.855000000000004</v>
      </c>
      <c r="AS15188">
        <v>39.113999999999997</v>
      </c>
      <c r="AT15188">
        <v>65.855000000000004</v>
      </c>
      <c r="AU15188">
        <v>2</v>
      </c>
      <c r="AV15188" t="s">
        <v>79955</v>
      </c>
      <c r="AW15188" t="s">
        <v>79956</v>
      </c>
      <c r="AX15188" t="s">
        <v>32059</v>
      </c>
      <c r="AY15188" t="s">
        <v>79957</v>
      </c>
      <c r="AZ15188" t="s">
        <v>79958</v>
      </c>
      <c r="BA15188">
        <v>22</v>
      </c>
      <c r="BB15188">
        <v>0.37322</v>
      </c>
      <c r="BC15188">
        <v>557</v>
      </c>
      <c r="BD15188">
        <v>557</v>
      </c>
      <c r="BE15188" t="s">
        <v>985</v>
      </c>
      <c r="BF15188" t="s">
        <v>79954</v>
      </c>
      <c r="BG15188" t="s">
        <v>980</v>
      </c>
      <c r="BH15188" t="s">
        <v>980</v>
      </c>
      <c r="BI15188" t="s">
        <v>977</v>
      </c>
      <c r="BJ15188" t="s">
        <v>981</v>
      </c>
    </row>
    <row r="15189" spans="1:62" x14ac:dyDescent="0.35">
      <c r="A15189">
        <v>0.95028000000000001</v>
      </c>
      <c r="B15189">
        <v>0.97789999999999999</v>
      </c>
      <c r="C15189">
        <v>1.1406000000000001</v>
      </c>
      <c r="D15189">
        <v>0.99651000000000001</v>
      </c>
      <c r="E15189">
        <v>1.036</v>
      </c>
      <c r="F15189">
        <v>1.1387</v>
      </c>
      <c r="G15189">
        <v>1.0302</v>
      </c>
      <c r="H15189">
        <v>1.1316999999999999</v>
      </c>
      <c r="I15189">
        <v>1.0407</v>
      </c>
      <c r="J15189">
        <v>0.89315</v>
      </c>
      <c r="K15189">
        <v>0.82494000000000001</v>
      </c>
      <c r="L15189">
        <v>0.96850999999999998</v>
      </c>
      <c r="M15189">
        <v>0.83562999999999998</v>
      </c>
      <c r="N15189">
        <v>0.81371000000000004</v>
      </c>
      <c r="O15189">
        <v>0.72367000000000004</v>
      </c>
      <c r="P15189">
        <v>0.61539999999999995</v>
      </c>
      <c r="Q15189">
        <v>0.61675999999999997</v>
      </c>
      <c r="R15189">
        <v>0.56649000000000005</v>
      </c>
      <c r="S15189">
        <v>0.84874000000000005</v>
      </c>
      <c r="T15189">
        <v>1.1567000000000001</v>
      </c>
      <c r="U15189">
        <v>1.0026999999999999</v>
      </c>
      <c r="V15189">
        <v>0.94511999999999996</v>
      </c>
      <c r="W15189">
        <v>1.1577999999999999</v>
      </c>
      <c r="X15189">
        <v>0.9758</v>
      </c>
      <c r="Y15189">
        <v>0.91052</v>
      </c>
      <c r="Z15189">
        <v>0.89942</v>
      </c>
      <c r="AA15189">
        <v>0.84452000000000005</v>
      </c>
      <c r="AB15189">
        <v>0.87509000000000003</v>
      </c>
      <c r="AC15189">
        <v>0.87400999999999995</v>
      </c>
      <c r="AD15189">
        <v>0.90761999999999998</v>
      </c>
      <c r="AE15189">
        <v>0.81911</v>
      </c>
      <c r="AF15189">
        <v>0.78144999999999998</v>
      </c>
      <c r="AG15189">
        <v>0.73565000000000003</v>
      </c>
      <c r="AH15189">
        <v>0.61441000000000001</v>
      </c>
      <c r="AK15189" t="s">
        <v>34</v>
      </c>
      <c r="AL15189">
        <v>3</v>
      </c>
      <c r="AO15189">
        <v>0.99999899999999997</v>
      </c>
      <c r="AP15189">
        <v>62.772599999999997</v>
      </c>
      <c r="AQ15189" s="1">
        <v>3.1662899999999998E-12</v>
      </c>
      <c r="AR15189">
        <v>237.44</v>
      </c>
      <c r="AS15189">
        <v>175.75</v>
      </c>
      <c r="AT15189">
        <v>213.99</v>
      </c>
      <c r="AU15189" t="s">
        <v>56</v>
      </c>
      <c r="AV15189" t="s">
        <v>1015</v>
      </c>
      <c r="AW15189" t="s">
        <v>79959</v>
      </c>
      <c r="AX15189" t="s">
        <v>33643</v>
      </c>
      <c r="AY15189" t="s">
        <v>1017</v>
      </c>
      <c r="AZ15189" t="s">
        <v>79960</v>
      </c>
      <c r="BA15189">
        <v>4</v>
      </c>
      <c r="BB15189">
        <v>0.21765999999999999</v>
      </c>
      <c r="BC15189">
        <v>1673</v>
      </c>
      <c r="BD15189">
        <v>1673</v>
      </c>
      <c r="BE15189" t="s">
        <v>1008</v>
      </c>
      <c r="BF15189" t="s">
        <v>1014</v>
      </c>
      <c r="BG15189" t="s">
        <v>980</v>
      </c>
      <c r="BH15189" t="s">
        <v>980</v>
      </c>
      <c r="BI15189" t="s">
        <v>977</v>
      </c>
      <c r="BJ15189" t="s">
        <v>981</v>
      </c>
    </row>
    <row r="15190" spans="1:62" x14ac:dyDescent="0.35">
      <c r="A15190">
        <v>0.92903000000000002</v>
      </c>
      <c r="B15190">
        <v>0.93838999999999995</v>
      </c>
      <c r="C15190">
        <v>0.87770999999999999</v>
      </c>
      <c r="D15190">
        <v>0.84687000000000001</v>
      </c>
      <c r="E15190">
        <v>0.51927000000000001</v>
      </c>
      <c r="F15190">
        <v>0.82233999999999996</v>
      </c>
      <c r="G15190">
        <v>0.71508000000000005</v>
      </c>
      <c r="H15190">
        <v>0.62534999999999996</v>
      </c>
      <c r="I15190">
        <v>0.64908999999999994</v>
      </c>
      <c r="J15190">
        <v>0.66152999999999995</v>
      </c>
      <c r="K15190">
        <v>0.58389999999999997</v>
      </c>
      <c r="L15190">
        <v>0.60189999999999999</v>
      </c>
      <c r="M15190">
        <v>0.61021000000000003</v>
      </c>
      <c r="N15190">
        <v>0.62334000000000001</v>
      </c>
      <c r="O15190">
        <v>0.59897</v>
      </c>
      <c r="P15190">
        <v>0.32068000000000002</v>
      </c>
      <c r="Q15190">
        <v>0.34743000000000002</v>
      </c>
      <c r="R15190">
        <v>0.41205000000000003</v>
      </c>
      <c r="S15190">
        <v>0.97485999999999995</v>
      </c>
      <c r="T15190">
        <v>0.92064999999999997</v>
      </c>
      <c r="U15190">
        <v>0.71494000000000002</v>
      </c>
      <c r="V15190">
        <v>0.63827999999999996</v>
      </c>
      <c r="W15190">
        <v>1.0636000000000001</v>
      </c>
      <c r="X15190">
        <v>0.9758</v>
      </c>
      <c r="Y15190">
        <v>0.48348999999999998</v>
      </c>
      <c r="Z15190">
        <v>0.89942</v>
      </c>
      <c r="AA15190">
        <v>0.44845000000000002</v>
      </c>
      <c r="AB15190">
        <v>0.87509000000000003</v>
      </c>
      <c r="AC15190">
        <v>0.83223000000000003</v>
      </c>
      <c r="AD15190">
        <v>0.81642000000000003</v>
      </c>
      <c r="AE15190">
        <v>0.51458999999999999</v>
      </c>
      <c r="AF15190">
        <v>0.7268</v>
      </c>
      <c r="AG15190">
        <v>0.47752</v>
      </c>
      <c r="AH15190">
        <v>0.59245000000000003</v>
      </c>
      <c r="AI15190">
        <v>0.4945</v>
      </c>
      <c r="AJ15190">
        <v>0.41386000000000001</v>
      </c>
      <c r="AK15190" t="s">
        <v>34</v>
      </c>
      <c r="AL15190">
        <v>3</v>
      </c>
      <c r="AO15190">
        <v>1</v>
      </c>
      <c r="AP15190">
        <v>129.36099999999999</v>
      </c>
      <c r="AQ15190" s="1">
        <v>3.9539599999999997E-5</v>
      </c>
      <c r="AR15190">
        <v>262.11</v>
      </c>
      <c r="AS15190">
        <v>158.65</v>
      </c>
      <c r="AT15190">
        <v>180.61</v>
      </c>
      <c r="AU15190" t="s">
        <v>56</v>
      </c>
      <c r="AV15190" t="s">
        <v>1010</v>
      </c>
      <c r="AW15190" t="s">
        <v>79961</v>
      </c>
      <c r="AX15190" t="s">
        <v>31940</v>
      </c>
      <c r="AY15190" t="s">
        <v>1013</v>
      </c>
      <c r="AZ15190" t="s">
        <v>79962</v>
      </c>
      <c r="BA15190">
        <v>9</v>
      </c>
      <c r="BB15190">
        <v>-0.33856000000000003</v>
      </c>
      <c r="BC15190">
        <v>1678</v>
      </c>
      <c r="BD15190">
        <v>1678</v>
      </c>
      <c r="BE15190" t="s">
        <v>1008</v>
      </c>
      <c r="BF15190" t="s">
        <v>1009</v>
      </c>
      <c r="BG15190" t="s">
        <v>980</v>
      </c>
      <c r="BH15190" t="s">
        <v>980</v>
      </c>
      <c r="BI15190" t="s">
        <v>977</v>
      </c>
      <c r="BJ15190" t="s">
        <v>981</v>
      </c>
    </row>
    <row r="15191" spans="1:62" x14ac:dyDescent="0.35">
      <c r="AK15191" t="s">
        <v>34</v>
      </c>
      <c r="AL15191">
        <v>2</v>
      </c>
      <c r="AO15191">
        <v>0.52707000000000004</v>
      </c>
      <c r="AP15191">
        <v>0.98657300000000003</v>
      </c>
      <c r="AQ15191">
        <v>1.0269400000000001E-3</v>
      </c>
      <c r="AR15191">
        <v>88.319000000000003</v>
      </c>
      <c r="AS15191">
        <v>53.186</v>
      </c>
      <c r="AT15191">
        <v>59.15</v>
      </c>
      <c r="AU15191">
        <v>1</v>
      </c>
      <c r="AV15191" t="s">
        <v>79964</v>
      </c>
      <c r="AW15191" t="s">
        <v>31755</v>
      </c>
      <c r="AX15191" t="s">
        <v>32893</v>
      </c>
      <c r="AY15191" t="s">
        <v>79965</v>
      </c>
      <c r="AZ15191" t="s">
        <v>79966</v>
      </c>
      <c r="BA15191">
        <v>9</v>
      </c>
      <c r="BB15191">
        <v>-1.5498000000000001</v>
      </c>
      <c r="BC15191">
        <v>523</v>
      </c>
      <c r="BD15191">
        <v>523</v>
      </c>
      <c r="BE15191" t="s">
        <v>985</v>
      </c>
      <c r="BF15191" t="s">
        <v>79963</v>
      </c>
      <c r="BG15191" t="s">
        <v>980</v>
      </c>
      <c r="BH15191" t="s">
        <v>980</v>
      </c>
      <c r="BI15191" t="s">
        <v>977</v>
      </c>
      <c r="BJ15191" t="s">
        <v>981</v>
      </c>
    </row>
    <row r="15192" spans="1:62" x14ac:dyDescent="0.35">
      <c r="AK15192" t="s">
        <v>34</v>
      </c>
      <c r="AL15192">
        <v>2</v>
      </c>
      <c r="AO15192">
        <v>0.99057499999999998</v>
      </c>
      <c r="AP15192">
        <v>21.902899999999999</v>
      </c>
      <c r="AQ15192" s="1">
        <v>1.28829E-6</v>
      </c>
      <c r="AR15192">
        <v>134.82</v>
      </c>
      <c r="AS15192">
        <v>78.786000000000001</v>
      </c>
      <c r="AT15192">
        <v>85.361999999999995</v>
      </c>
      <c r="AU15192">
        <v>1</v>
      </c>
      <c r="AV15192" t="s">
        <v>79968</v>
      </c>
      <c r="AW15192" t="s">
        <v>31755</v>
      </c>
      <c r="AX15192" t="s">
        <v>32241</v>
      </c>
      <c r="AY15192" t="s">
        <v>79969</v>
      </c>
      <c r="AZ15192" t="s">
        <v>79970</v>
      </c>
      <c r="BA15192">
        <v>11</v>
      </c>
      <c r="BB15192">
        <v>-1.0609999999999999</v>
      </c>
      <c r="BC15192">
        <v>525</v>
      </c>
      <c r="BD15192">
        <v>525</v>
      </c>
      <c r="BE15192" t="s">
        <v>985</v>
      </c>
      <c r="BF15192" t="s">
        <v>79967</v>
      </c>
      <c r="BG15192" t="s">
        <v>980</v>
      </c>
      <c r="BH15192" t="s">
        <v>980</v>
      </c>
      <c r="BI15192" t="s">
        <v>977</v>
      </c>
      <c r="BJ15192" t="s">
        <v>981</v>
      </c>
    </row>
    <row r="15193" spans="1:62" x14ac:dyDescent="0.35">
      <c r="D15193">
        <v>1.4509000000000001</v>
      </c>
      <c r="E15193">
        <v>1.2877000000000001</v>
      </c>
      <c r="G15193">
        <v>1.6465000000000001</v>
      </c>
      <c r="K15193">
        <v>3.0741999999999998</v>
      </c>
      <c r="L15193">
        <v>1.6581999999999999</v>
      </c>
      <c r="AK15193" t="s">
        <v>34</v>
      </c>
      <c r="AL15193">
        <v>3</v>
      </c>
      <c r="AO15193">
        <v>0.93035900000000005</v>
      </c>
      <c r="AP15193">
        <v>13.081300000000001</v>
      </c>
      <c r="AQ15193">
        <v>4.7772899999999998E-4</v>
      </c>
      <c r="AR15193">
        <v>82.448999999999998</v>
      </c>
      <c r="AS15193">
        <v>52.311</v>
      </c>
      <c r="AT15193">
        <v>56.29</v>
      </c>
      <c r="AU15193" t="s">
        <v>56</v>
      </c>
      <c r="AV15193" t="s">
        <v>79972</v>
      </c>
      <c r="AW15193" t="s">
        <v>32748</v>
      </c>
      <c r="AX15193" t="s">
        <v>33157</v>
      </c>
      <c r="AY15193" t="s">
        <v>79973</v>
      </c>
      <c r="AZ15193" t="s">
        <v>79974</v>
      </c>
      <c r="BA15193">
        <v>9</v>
      </c>
      <c r="BB15193">
        <v>0.49520999999999998</v>
      </c>
      <c r="BC15193">
        <v>999</v>
      </c>
      <c r="BD15193">
        <v>999</v>
      </c>
      <c r="BE15193" t="s">
        <v>985</v>
      </c>
      <c r="BF15193" t="s">
        <v>79971</v>
      </c>
      <c r="BG15193" t="s">
        <v>980</v>
      </c>
      <c r="BH15193" t="s">
        <v>980</v>
      </c>
      <c r="BI15193" t="s">
        <v>977</v>
      </c>
      <c r="BJ15193" t="s">
        <v>981</v>
      </c>
    </row>
    <row r="15194" spans="1:62" x14ac:dyDescent="0.35">
      <c r="A15194">
        <v>0.94189999999999996</v>
      </c>
      <c r="B15194">
        <v>1.1365000000000001</v>
      </c>
      <c r="C15194">
        <v>1.1604000000000001</v>
      </c>
      <c r="D15194">
        <v>1.2706999999999999</v>
      </c>
      <c r="E15194">
        <v>1.1492</v>
      </c>
      <c r="F15194">
        <v>1.2937000000000001</v>
      </c>
      <c r="G15194">
        <v>1.1861999999999999</v>
      </c>
      <c r="H15194">
        <v>1.0918000000000001</v>
      </c>
      <c r="I15194">
        <v>1.2807999999999999</v>
      </c>
      <c r="J15194">
        <v>1.2864</v>
      </c>
      <c r="K15194">
        <v>1.3386</v>
      </c>
      <c r="L15194">
        <v>1.3514999999999999</v>
      </c>
      <c r="M15194">
        <v>1.4027000000000001</v>
      </c>
      <c r="N15194">
        <v>1.4244000000000001</v>
      </c>
      <c r="O15194">
        <v>1.2949999999999999</v>
      </c>
      <c r="P15194">
        <v>1.2593000000000001</v>
      </c>
      <c r="Q15194">
        <v>1.3351999999999999</v>
      </c>
      <c r="R15194">
        <v>1.429</v>
      </c>
      <c r="S15194">
        <v>1.0626</v>
      </c>
      <c r="T15194">
        <v>1.3</v>
      </c>
      <c r="U15194">
        <v>1.4332</v>
      </c>
      <c r="V15194">
        <v>1.3944000000000001</v>
      </c>
      <c r="W15194">
        <v>1.4869000000000001</v>
      </c>
      <c r="X15194">
        <v>1.4257</v>
      </c>
      <c r="Y15194">
        <v>1.0610999999999999</v>
      </c>
      <c r="Z15194">
        <v>1.4935</v>
      </c>
      <c r="AA15194">
        <v>1.5464</v>
      </c>
      <c r="AB15194">
        <v>1.0868</v>
      </c>
      <c r="AC15194">
        <v>1.4945999999999999</v>
      </c>
      <c r="AD15194">
        <v>1.3673</v>
      </c>
      <c r="AE15194">
        <v>1.3955</v>
      </c>
      <c r="AF15194">
        <v>1.4149</v>
      </c>
      <c r="AG15194">
        <v>1.4363999999999999</v>
      </c>
      <c r="AH15194">
        <v>1.3154999999999999</v>
      </c>
      <c r="AI15194">
        <v>1.3345</v>
      </c>
      <c r="AJ15194">
        <v>1.4363999999999999</v>
      </c>
      <c r="AK15194" t="s">
        <v>34</v>
      </c>
      <c r="AL15194">
        <v>3</v>
      </c>
      <c r="AO15194">
        <v>0.96836599999999995</v>
      </c>
      <c r="AP15194">
        <v>14.874599999999999</v>
      </c>
      <c r="AQ15194" s="1">
        <v>7.6555200000000004E-58</v>
      </c>
      <c r="AR15194">
        <v>162.26</v>
      </c>
      <c r="AS15194">
        <v>136.66999999999999</v>
      </c>
      <c r="AT15194">
        <v>82.635000000000005</v>
      </c>
      <c r="AU15194">
        <v>1</v>
      </c>
      <c r="AV15194" t="s">
        <v>11888</v>
      </c>
      <c r="AW15194" t="s">
        <v>79975</v>
      </c>
      <c r="AX15194" t="s">
        <v>32604</v>
      </c>
      <c r="AY15194" t="s">
        <v>11890</v>
      </c>
      <c r="AZ15194" t="s">
        <v>79976</v>
      </c>
      <c r="BA15194">
        <v>7</v>
      </c>
      <c r="BB15194">
        <v>-0.21157999999999999</v>
      </c>
      <c r="BC15194">
        <v>1113</v>
      </c>
      <c r="BD15194">
        <v>1113</v>
      </c>
      <c r="BE15194" t="s">
        <v>1023</v>
      </c>
      <c r="BF15194" t="s">
        <v>11887</v>
      </c>
      <c r="BG15194" t="s">
        <v>980</v>
      </c>
      <c r="BH15194" t="s">
        <v>980</v>
      </c>
      <c r="BI15194" t="s">
        <v>977</v>
      </c>
      <c r="BJ15194" t="s">
        <v>981</v>
      </c>
    </row>
    <row r="15195" spans="1:62" x14ac:dyDescent="0.35">
      <c r="A15195">
        <v>0.84902999999999995</v>
      </c>
      <c r="B15195">
        <v>1.1592</v>
      </c>
      <c r="C15195">
        <v>1.2372000000000001</v>
      </c>
      <c r="D15195">
        <v>1.1809000000000001</v>
      </c>
      <c r="E15195">
        <v>1.266</v>
      </c>
      <c r="F15195">
        <v>1.2859</v>
      </c>
      <c r="G15195">
        <v>1.1702999999999999</v>
      </c>
      <c r="H15195">
        <v>1.1157999999999999</v>
      </c>
      <c r="I15195">
        <v>1.2672000000000001</v>
      </c>
      <c r="J15195">
        <v>0.73870000000000002</v>
      </c>
      <c r="K15195">
        <v>1.2378</v>
      </c>
      <c r="L15195">
        <v>1.2412000000000001</v>
      </c>
      <c r="M15195">
        <v>1.2572000000000001</v>
      </c>
      <c r="N15195">
        <v>1.502</v>
      </c>
      <c r="O15195">
        <v>1.2949999999999999</v>
      </c>
      <c r="P15195">
        <v>1.3203</v>
      </c>
      <c r="Q15195">
        <v>1.4185000000000001</v>
      </c>
      <c r="R15195">
        <v>1.2307999999999999</v>
      </c>
      <c r="S15195">
        <v>0.98419999999999996</v>
      </c>
      <c r="U15195">
        <v>1.2733000000000001</v>
      </c>
      <c r="V15195">
        <v>1.2919</v>
      </c>
      <c r="W15195">
        <v>1.4470000000000001</v>
      </c>
      <c r="X15195">
        <v>1.5345</v>
      </c>
      <c r="Y15195">
        <v>0.98687999999999998</v>
      </c>
      <c r="Z15195">
        <v>1.4935</v>
      </c>
      <c r="AA15195">
        <v>1.2332000000000001</v>
      </c>
      <c r="AB15195">
        <v>1.3563000000000001</v>
      </c>
      <c r="AC15195">
        <v>1.2196</v>
      </c>
      <c r="AD15195">
        <v>1.2826</v>
      </c>
      <c r="AE15195">
        <v>1.4074</v>
      </c>
      <c r="AF15195">
        <v>1.4850000000000001</v>
      </c>
      <c r="AG15195">
        <v>1.4139999999999999</v>
      </c>
      <c r="AH15195">
        <v>1.5047999999999999</v>
      </c>
      <c r="AI15195">
        <v>1.333</v>
      </c>
      <c r="AJ15195">
        <v>1.6041000000000001</v>
      </c>
      <c r="AK15195" t="s">
        <v>34</v>
      </c>
      <c r="AL15195">
        <v>2</v>
      </c>
      <c r="AO15195">
        <v>0.999471</v>
      </c>
      <c r="AP15195">
        <v>32.773299999999999</v>
      </c>
      <c r="AQ15195" s="1">
        <v>1.8358800000000002E-71</v>
      </c>
      <c r="AR15195">
        <v>170.83</v>
      </c>
      <c r="AS15195">
        <v>144.69999999999999</v>
      </c>
      <c r="AT15195">
        <v>124.66</v>
      </c>
      <c r="AU15195">
        <v>1</v>
      </c>
      <c r="AV15195" t="s">
        <v>11884</v>
      </c>
      <c r="AW15195" t="s">
        <v>79977</v>
      </c>
      <c r="AX15195" t="s">
        <v>32556</v>
      </c>
      <c r="AY15195" t="s">
        <v>11886</v>
      </c>
      <c r="AZ15195" t="s">
        <v>79978</v>
      </c>
      <c r="BA15195">
        <v>8</v>
      </c>
      <c r="BB15195">
        <v>5.6749000000000001E-2</v>
      </c>
      <c r="BC15195">
        <v>1114</v>
      </c>
      <c r="BD15195">
        <v>1114</v>
      </c>
      <c r="BE15195" t="s">
        <v>1023</v>
      </c>
      <c r="BF15195" t="s">
        <v>11883</v>
      </c>
      <c r="BG15195" t="s">
        <v>980</v>
      </c>
      <c r="BH15195" t="s">
        <v>980</v>
      </c>
      <c r="BI15195" t="s">
        <v>977</v>
      </c>
      <c r="BJ15195" t="s">
        <v>981</v>
      </c>
    </row>
    <row r="15196" spans="1:62" x14ac:dyDescent="0.35">
      <c r="AK15196" t="s">
        <v>34</v>
      </c>
      <c r="AL15196">
        <v>2</v>
      </c>
      <c r="AO15196">
        <v>0.66905599999999998</v>
      </c>
      <c r="AP15196">
        <v>3.1163500000000002</v>
      </c>
      <c r="AQ15196">
        <v>1.61958E-3</v>
      </c>
      <c r="AR15196">
        <v>99.972999999999999</v>
      </c>
      <c r="AS15196">
        <v>53.972000000000001</v>
      </c>
      <c r="AT15196">
        <v>57.985999999999997</v>
      </c>
      <c r="AU15196">
        <v>1</v>
      </c>
      <c r="AV15196" t="s">
        <v>79980</v>
      </c>
      <c r="AW15196" t="s">
        <v>33351</v>
      </c>
      <c r="AX15196" t="s">
        <v>31823</v>
      </c>
      <c r="AY15196" t="s">
        <v>79981</v>
      </c>
      <c r="AZ15196" t="s">
        <v>79982</v>
      </c>
      <c r="BA15196">
        <v>9</v>
      </c>
      <c r="BB15196">
        <v>0.33806999999999998</v>
      </c>
      <c r="BC15196">
        <v>1025</v>
      </c>
      <c r="BD15196">
        <v>1025</v>
      </c>
      <c r="BE15196" t="s">
        <v>985</v>
      </c>
      <c r="BF15196" t="s">
        <v>79979</v>
      </c>
      <c r="BG15196" t="s">
        <v>980</v>
      </c>
      <c r="BH15196" t="s">
        <v>980</v>
      </c>
      <c r="BI15196" t="s">
        <v>977</v>
      </c>
      <c r="BJ15196" t="s">
        <v>981</v>
      </c>
    </row>
    <row r="15197" spans="1:62" x14ac:dyDescent="0.35">
      <c r="A15197">
        <v>1.0302</v>
      </c>
      <c r="B15197">
        <v>1.5022</v>
      </c>
      <c r="C15197">
        <v>1.3548</v>
      </c>
      <c r="D15197">
        <v>1.2873000000000001</v>
      </c>
      <c r="E15197">
        <v>1.3729</v>
      </c>
      <c r="F15197">
        <v>1.4670000000000001</v>
      </c>
      <c r="G15197">
        <v>1.4410000000000001</v>
      </c>
      <c r="H15197">
        <v>1.1559999999999999</v>
      </c>
      <c r="I15197">
        <v>1.3891</v>
      </c>
      <c r="J15197">
        <v>1.2806</v>
      </c>
      <c r="K15197">
        <v>1.218</v>
      </c>
      <c r="L15197">
        <v>1.3238000000000001</v>
      </c>
      <c r="M15197">
        <v>1.3111999999999999</v>
      </c>
      <c r="N15197">
        <v>1.3360000000000001</v>
      </c>
      <c r="O15197">
        <v>1.3090999999999999</v>
      </c>
      <c r="P15197">
        <v>1.0747</v>
      </c>
      <c r="Q15197">
        <v>1.117</v>
      </c>
      <c r="R15197">
        <v>1.0652999999999999</v>
      </c>
      <c r="S15197">
        <v>0.93135999999999997</v>
      </c>
      <c r="T15197">
        <v>1.5465</v>
      </c>
      <c r="U15197">
        <v>1.4864999999999999</v>
      </c>
      <c r="V15197">
        <v>1.4917</v>
      </c>
      <c r="W15197">
        <v>1.5564</v>
      </c>
      <c r="X15197">
        <v>1.617</v>
      </c>
      <c r="Y15197">
        <v>1.1184000000000001</v>
      </c>
      <c r="Z15197">
        <v>1.6414</v>
      </c>
      <c r="AA15197">
        <v>1.4458</v>
      </c>
      <c r="AB15197">
        <v>1.4337</v>
      </c>
      <c r="AC15197">
        <v>1.3264</v>
      </c>
      <c r="AD15197">
        <v>1.3564000000000001</v>
      </c>
      <c r="AE15197">
        <v>1.4028</v>
      </c>
      <c r="AF15197">
        <v>1.4379999999999999</v>
      </c>
      <c r="AG15197">
        <v>1.3620000000000001</v>
      </c>
      <c r="AH15197">
        <v>1.2817000000000001</v>
      </c>
      <c r="AI15197">
        <v>1.2316</v>
      </c>
      <c r="AJ15197">
        <v>1.1951000000000001</v>
      </c>
      <c r="AK15197" t="s">
        <v>34</v>
      </c>
      <c r="AL15197">
        <v>3</v>
      </c>
      <c r="AO15197">
        <v>0.99999800000000005</v>
      </c>
      <c r="AP15197">
        <v>57.121400000000001</v>
      </c>
      <c r="AQ15197" s="1">
        <v>3.38271E-49</v>
      </c>
      <c r="AR15197">
        <v>186.46</v>
      </c>
      <c r="AS15197">
        <v>145.24</v>
      </c>
      <c r="AT15197">
        <v>186.46</v>
      </c>
      <c r="AU15197">
        <v>1</v>
      </c>
      <c r="AV15197" t="s">
        <v>11880</v>
      </c>
      <c r="AW15197" t="s">
        <v>33123</v>
      </c>
      <c r="AX15197" t="s">
        <v>33059</v>
      </c>
      <c r="AY15197" t="s">
        <v>11882</v>
      </c>
      <c r="AZ15197" t="s">
        <v>79983</v>
      </c>
      <c r="BA15197">
        <v>12</v>
      </c>
      <c r="BB15197">
        <v>-0.29620000000000002</v>
      </c>
      <c r="BC15197">
        <v>1028</v>
      </c>
      <c r="BD15197">
        <v>1028</v>
      </c>
      <c r="BE15197" t="s">
        <v>985</v>
      </c>
      <c r="BF15197" t="s">
        <v>11879</v>
      </c>
      <c r="BG15197" t="s">
        <v>980</v>
      </c>
      <c r="BH15197" t="s">
        <v>980</v>
      </c>
      <c r="BI15197" t="s">
        <v>977</v>
      </c>
      <c r="BJ15197" t="s">
        <v>981</v>
      </c>
    </row>
    <row r="15198" spans="1:62" x14ac:dyDescent="0.35">
      <c r="A15198">
        <v>1.169</v>
      </c>
      <c r="B15198">
        <v>1.1373</v>
      </c>
      <c r="C15198">
        <v>0.84570999999999996</v>
      </c>
      <c r="D15198">
        <v>0.95804999999999996</v>
      </c>
      <c r="E15198">
        <v>1.1464000000000001</v>
      </c>
      <c r="F15198">
        <v>1.0875999999999999</v>
      </c>
      <c r="H15198">
        <v>0.96009</v>
      </c>
      <c r="I15198">
        <v>0.79523999999999995</v>
      </c>
      <c r="J15198">
        <v>0.64656000000000002</v>
      </c>
      <c r="K15198">
        <v>0.76032</v>
      </c>
      <c r="L15198">
        <v>0.92612000000000005</v>
      </c>
      <c r="M15198">
        <v>0.88251000000000002</v>
      </c>
      <c r="N15198">
        <v>0.80479999999999996</v>
      </c>
      <c r="O15198">
        <v>0.55840999999999996</v>
      </c>
      <c r="P15198">
        <v>0.52541000000000004</v>
      </c>
      <c r="Q15198">
        <v>0.55703000000000003</v>
      </c>
      <c r="R15198">
        <v>0.58758999999999995</v>
      </c>
      <c r="U15198">
        <v>0.92098999999999998</v>
      </c>
      <c r="V15198">
        <v>0.98334999999999995</v>
      </c>
      <c r="Y15198">
        <v>0.7036</v>
      </c>
      <c r="Z15198">
        <v>0.86631999999999998</v>
      </c>
      <c r="AA15198">
        <v>0.80073000000000005</v>
      </c>
      <c r="AC15198">
        <v>0.89383999999999997</v>
      </c>
      <c r="AG15198">
        <v>0.83747000000000005</v>
      </c>
      <c r="AH15198">
        <v>0.74628000000000005</v>
      </c>
      <c r="AJ15198">
        <v>0.78847</v>
      </c>
      <c r="AK15198" t="s">
        <v>34</v>
      </c>
      <c r="AL15198">
        <v>2</v>
      </c>
      <c r="AO15198">
        <v>0.99597999999999998</v>
      </c>
      <c r="AP15198">
        <v>23.939399999999999</v>
      </c>
      <c r="AQ15198" s="1">
        <v>3.8393900000000001E-19</v>
      </c>
      <c r="AR15198">
        <v>130.69999999999999</v>
      </c>
      <c r="AS15198">
        <v>103.36</v>
      </c>
      <c r="AT15198">
        <v>90.299000000000007</v>
      </c>
      <c r="AU15198" t="s">
        <v>56</v>
      </c>
      <c r="AV15198" t="s">
        <v>1005</v>
      </c>
      <c r="AW15198" t="s">
        <v>79984</v>
      </c>
      <c r="AX15198" t="s">
        <v>33280</v>
      </c>
      <c r="AY15198" t="s">
        <v>1007</v>
      </c>
      <c r="AZ15198" t="s">
        <v>79985</v>
      </c>
      <c r="BA15198">
        <v>8</v>
      </c>
      <c r="BB15198">
        <v>-4.3038E-2</v>
      </c>
      <c r="BC15198">
        <v>395</v>
      </c>
      <c r="BD15198">
        <v>395</v>
      </c>
      <c r="BE15198" t="s">
        <v>985</v>
      </c>
      <c r="BF15198" t="s">
        <v>1004</v>
      </c>
      <c r="BG15198" t="s">
        <v>980</v>
      </c>
      <c r="BH15198" t="s">
        <v>980</v>
      </c>
      <c r="BI15198" t="s">
        <v>977</v>
      </c>
      <c r="BJ15198" t="s">
        <v>981</v>
      </c>
    </row>
    <row r="15199" spans="1:62" x14ac:dyDescent="0.35">
      <c r="A15199">
        <v>1.1235999999999999</v>
      </c>
      <c r="B15199">
        <v>0.92481000000000002</v>
      </c>
      <c r="C15199">
        <v>0.94343999999999995</v>
      </c>
      <c r="D15199">
        <v>0.90720000000000001</v>
      </c>
      <c r="E15199">
        <v>1.1464000000000001</v>
      </c>
      <c r="F15199">
        <v>0.90302000000000004</v>
      </c>
      <c r="G15199">
        <v>1.1661999999999999</v>
      </c>
      <c r="H15199">
        <v>0.71435999999999999</v>
      </c>
      <c r="I15199">
        <v>1.0716000000000001</v>
      </c>
      <c r="J15199">
        <v>0.93130000000000002</v>
      </c>
      <c r="K15199">
        <v>0.90519000000000005</v>
      </c>
      <c r="L15199">
        <v>1.0130999999999999</v>
      </c>
      <c r="M15199">
        <v>0.81762000000000001</v>
      </c>
      <c r="N15199">
        <v>1.0105999999999999</v>
      </c>
      <c r="O15199">
        <v>0.92357999999999996</v>
      </c>
      <c r="P15199">
        <v>0.65863000000000005</v>
      </c>
      <c r="Q15199">
        <v>0.72060000000000002</v>
      </c>
      <c r="R15199">
        <v>0.79518</v>
      </c>
      <c r="S15199">
        <v>1.0564</v>
      </c>
      <c r="T15199">
        <v>0.99458000000000002</v>
      </c>
      <c r="U15199">
        <v>0.92098999999999998</v>
      </c>
      <c r="V15199">
        <v>0.98334999999999995</v>
      </c>
      <c r="W15199">
        <v>1.0185</v>
      </c>
      <c r="X15199">
        <v>1.0286</v>
      </c>
      <c r="Y15199">
        <v>1.4882</v>
      </c>
      <c r="Z15199">
        <v>2.2965</v>
      </c>
      <c r="AA15199">
        <v>0.80073000000000005</v>
      </c>
      <c r="AB15199">
        <v>2.5344000000000002</v>
      </c>
      <c r="AC15199">
        <v>0.89383999999999997</v>
      </c>
      <c r="AD15199">
        <v>3.1255999999999999</v>
      </c>
      <c r="AE15199">
        <v>5.6066000000000003</v>
      </c>
      <c r="AF15199">
        <v>3.5228000000000002</v>
      </c>
      <c r="AG15199">
        <v>0.83747000000000005</v>
      </c>
      <c r="AH15199">
        <v>6.2891000000000004</v>
      </c>
      <c r="AI15199">
        <v>0.68045999999999995</v>
      </c>
      <c r="AJ15199">
        <v>7.0898000000000003</v>
      </c>
      <c r="AK15199" t="s">
        <v>34</v>
      </c>
      <c r="AL15199">
        <v>2</v>
      </c>
      <c r="AO15199">
        <v>0.99992000000000003</v>
      </c>
      <c r="AP15199">
        <v>39.909799999999997</v>
      </c>
      <c r="AQ15199" s="1">
        <v>3.8393900000000001E-19</v>
      </c>
      <c r="AR15199">
        <v>130.69999999999999</v>
      </c>
      <c r="AS15199">
        <v>103.36</v>
      </c>
      <c r="AT15199">
        <v>84.213999999999999</v>
      </c>
      <c r="AU15199" t="s">
        <v>56</v>
      </c>
      <c r="AV15199" t="s">
        <v>79987</v>
      </c>
      <c r="AW15199" t="s">
        <v>54990</v>
      </c>
      <c r="AX15199" t="s">
        <v>32173</v>
      </c>
      <c r="AY15199" t="s">
        <v>79988</v>
      </c>
      <c r="AZ15199" t="s">
        <v>79989</v>
      </c>
      <c r="BA15199">
        <v>11</v>
      </c>
      <c r="BB15199">
        <v>-0.50597000000000003</v>
      </c>
      <c r="BC15199">
        <v>398</v>
      </c>
      <c r="BD15199">
        <v>398</v>
      </c>
      <c r="BE15199" t="s">
        <v>985</v>
      </c>
      <c r="BF15199" t="s">
        <v>79986</v>
      </c>
      <c r="BG15199" t="s">
        <v>980</v>
      </c>
      <c r="BH15199" t="s">
        <v>980</v>
      </c>
      <c r="BI15199" t="s">
        <v>977</v>
      </c>
      <c r="BJ15199" t="s">
        <v>981</v>
      </c>
    </row>
    <row r="15200" spans="1:62" x14ac:dyDescent="0.35">
      <c r="A15200">
        <v>0.97067999999999999</v>
      </c>
      <c r="B15200">
        <v>1.2045999999999999</v>
      </c>
      <c r="C15200">
        <v>1.0603</v>
      </c>
      <c r="D15200">
        <v>1.1519999999999999</v>
      </c>
      <c r="E15200">
        <v>1.2563</v>
      </c>
      <c r="F15200">
        <v>1.2367999999999999</v>
      </c>
      <c r="G15200">
        <v>1.0849</v>
      </c>
      <c r="H15200">
        <v>1.0712999999999999</v>
      </c>
      <c r="I15200">
        <v>1.1560999999999999</v>
      </c>
      <c r="J15200">
        <v>1.0423</v>
      </c>
      <c r="K15200">
        <v>0.99790000000000001</v>
      </c>
      <c r="L15200">
        <v>1.0712999999999999</v>
      </c>
      <c r="M15200">
        <v>1.1960999999999999</v>
      </c>
      <c r="N15200">
        <v>1.2024999999999999</v>
      </c>
      <c r="O15200">
        <v>1.3404</v>
      </c>
      <c r="P15200">
        <v>0.95926</v>
      </c>
      <c r="Q15200">
        <v>1.0096000000000001</v>
      </c>
      <c r="R15200">
        <v>1.0857000000000001</v>
      </c>
      <c r="S15200">
        <v>0.93733999999999995</v>
      </c>
      <c r="T15200">
        <v>1.2302</v>
      </c>
      <c r="U15200">
        <v>1.2330000000000001</v>
      </c>
      <c r="V15200">
        <v>1.0545</v>
      </c>
      <c r="W15200">
        <v>1.157</v>
      </c>
      <c r="X15200">
        <v>1.1758</v>
      </c>
      <c r="Y15200">
        <v>0.93325000000000002</v>
      </c>
      <c r="Z15200">
        <v>1.0999000000000001</v>
      </c>
      <c r="AA15200">
        <v>1.0825</v>
      </c>
      <c r="AB15200">
        <v>1.1667000000000001</v>
      </c>
      <c r="AC15200">
        <v>1.1373</v>
      </c>
      <c r="AD15200">
        <v>1.252</v>
      </c>
      <c r="AE15200">
        <v>1.1057999999999999</v>
      </c>
      <c r="AG15200">
        <v>1.0644</v>
      </c>
      <c r="AH15200">
        <v>1.2010000000000001</v>
      </c>
      <c r="AI15200">
        <v>1.0855999999999999</v>
      </c>
      <c r="AJ15200">
        <v>1.1242000000000001</v>
      </c>
      <c r="AK15200" t="s">
        <v>34</v>
      </c>
      <c r="AL15200">
        <v>4</v>
      </c>
      <c r="AO15200">
        <v>0.99999400000000005</v>
      </c>
      <c r="AP15200">
        <v>54.2239</v>
      </c>
      <c r="AQ15200" s="1">
        <v>2.6350900000000001E-6</v>
      </c>
      <c r="AR15200">
        <v>102.36</v>
      </c>
      <c r="AS15200">
        <v>87.24</v>
      </c>
      <c r="AT15200">
        <v>91.400999999999996</v>
      </c>
      <c r="AU15200">
        <v>2</v>
      </c>
      <c r="AV15200" t="s">
        <v>11877</v>
      </c>
      <c r="AW15200" t="s">
        <v>79990</v>
      </c>
      <c r="AX15200" t="s">
        <v>32023</v>
      </c>
      <c r="AY15200" t="s">
        <v>11875</v>
      </c>
      <c r="AZ15200" t="s">
        <v>79991</v>
      </c>
      <c r="BA15200">
        <v>10</v>
      </c>
      <c r="BB15200">
        <v>-0.17155000000000001</v>
      </c>
      <c r="BC15200">
        <v>1094</v>
      </c>
      <c r="BD15200">
        <v>1094</v>
      </c>
      <c r="BE15200" t="s">
        <v>1023</v>
      </c>
      <c r="BF15200" t="s">
        <v>11876</v>
      </c>
      <c r="BG15200" t="s">
        <v>980</v>
      </c>
      <c r="BH15200" t="s">
        <v>980</v>
      </c>
      <c r="BI15200" t="s">
        <v>977</v>
      </c>
      <c r="BJ15200" t="s">
        <v>981</v>
      </c>
    </row>
    <row r="15201" spans="1:62" x14ac:dyDescent="0.35">
      <c r="A15201">
        <v>0.97067999999999999</v>
      </c>
      <c r="B15201">
        <v>1.2045999999999999</v>
      </c>
      <c r="C15201">
        <v>1.0603</v>
      </c>
      <c r="D15201">
        <v>1.1020000000000001</v>
      </c>
      <c r="E15201">
        <v>1.161</v>
      </c>
      <c r="F15201">
        <v>1.2367999999999999</v>
      </c>
      <c r="G15201">
        <v>1.0849</v>
      </c>
      <c r="H15201">
        <v>1.0712999999999999</v>
      </c>
      <c r="I15201">
        <v>1.1977</v>
      </c>
      <c r="J15201">
        <v>1.0423</v>
      </c>
      <c r="K15201">
        <v>0.99790000000000001</v>
      </c>
      <c r="L15201">
        <v>1.0712999999999999</v>
      </c>
      <c r="M15201">
        <v>1.1960999999999999</v>
      </c>
      <c r="N15201">
        <v>1.2024999999999999</v>
      </c>
      <c r="O15201">
        <v>1.3404</v>
      </c>
      <c r="P15201">
        <v>0.95926</v>
      </c>
      <c r="Q15201">
        <v>1.0096000000000001</v>
      </c>
      <c r="R15201">
        <v>1.0857000000000001</v>
      </c>
      <c r="S15201">
        <v>0.93733999999999995</v>
      </c>
      <c r="T15201">
        <v>1.2302</v>
      </c>
      <c r="U15201">
        <v>1.2330000000000001</v>
      </c>
      <c r="V15201">
        <v>1.0545</v>
      </c>
      <c r="W15201">
        <v>1.157</v>
      </c>
      <c r="X15201">
        <v>1.1758</v>
      </c>
      <c r="Y15201">
        <v>0.93325000000000002</v>
      </c>
      <c r="Z15201">
        <v>1.0999000000000001</v>
      </c>
      <c r="AA15201">
        <v>1.0825</v>
      </c>
      <c r="AB15201">
        <v>1.1667000000000001</v>
      </c>
      <c r="AC15201">
        <v>1.1373</v>
      </c>
      <c r="AD15201">
        <v>1.252</v>
      </c>
      <c r="AE15201">
        <v>1.1057999999999999</v>
      </c>
      <c r="AG15201">
        <v>1.0644</v>
      </c>
      <c r="AH15201">
        <v>1.2441</v>
      </c>
      <c r="AI15201">
        <v>1.0855999999999999</v>
      </c>
      <c r="AJ15201">
        <v>1.1242000000000001</v>
      </c>
      <c r="AK15201" t="s">
        <v>34</v>
      </c>
      <c r="AL15201">
        <v>4</v>
      </c>
      <c r="AO15201">
        <v>0.99989099999999997</v>
      </c>
      <c r="AP15201">
        <v>39.629899999999999</v>
      </c>
      <c r="AQ15201" s="1">
        <v>2.6350900000000001E-6</v>
      </c>
      <c r="AR15201">
        <v>102.36</v>
      </c>
      <c r="AS15201">
        <v>87.24</v>
      </c>
      <c r="AT15201">
        <v>91.400999999999996</v>
      </c>
      <c r="AU15201">
        <v>2</v>
      </c>
      <c r="AV15201" t="s">
        <v>11873</v>
      </c>
      <c r="AW15201" t="s">
        <v>79992</v>
      </c>
      <c r="AX15201" t="s">
        <v>31769</v>
      </c>
      <c r="AY15201" t="s">
        <v>11875</v>
      </c>
      <c r="AZ15201" t="s">
        <v>79991</v>
      </c>
      <c r="BA15201">
        <v>17</v>
      </c>
      <c r="BB15201">
        <v>-0.17155000000000001</v>
      </c>
      <c r="BC15201">
        <v>1101</v>
      </c>
      <c r="BD15201">
        <v>1101</v>
      </c>
      <c r="BE15201" t="s">
        <v>1023</v>
      </c>
      <c r="BF15201" t="s">
        <v>11872</v>
      </c>
      <c r="BG15201" t="s">
        <v>980</v>
      </c>
      <c r="BH15201" t="s">
        <v>980</v>
      </c>
      <c r="BI15201" t="s">
        <v>977</v>
      </c>
      <c r="BJ15201" t="s">
        <v>981</v>
      </c>
    </row>
    <row r="15202" spans="1:62" x14ac:dyDescent="0.35">
      <c r="AH15202">
        <v>1.1593</v>
      </c>
      <c r="AK15202" t="s">
        <v>34</v>
      </c>
      <c r="AL15202">
        <v>3</v>
      </c>
      <c r="AO15202">
        <v>0.85687599999999997</v>
      </c>
      <c r="AP15202">
        <v>7.7936199999999998</v>
      </c>
      <c r="AQ15202">
        <v>3.2346399999999998E-4</v>
      </c>
      <c r="AR15202">
        <v>66.760000000000005</v>
      </c>
      <c r="AS15202">
        <v>46.521000000000001</v>
      </c>
      <c r="AT15202">
        <v>50.957000000000001</v>
      </c>
      <c r="AU15202">
        <v>2</v>
      </c>
      <c r="AV15202" t="s">
        <v>79994</v>
      </c>
      <c r="AW15202" t="s">
        <v>79995</v>
      </c>
      <c r="AX15202" t="s">
        <v>32004</v>
      </c>
      <c r="AY15202" t="s">
        <v>79996</v>
      </c>
      <c r="AZ15202" t="s">
        <v>79997</v>
      </c>
      <c r="BA15202">
        <v>20</v>
      </c>
      <c r="BB15202">
        <v>2.7178000000000001E-2</v>
      </c>
      <c r="BC15202">
        <v>1104</v>
      </c>
      <c r="BD15202">
        <v>1104</v>
      </c>
      <c r="BE15202" t="s">
        <v>1023</v>
      </c>
      <c r="BF15202" t="s">
        <v>79993</v>
      </c>
      <c r="BG15202" t="s">
        <v>980</v>
      </c>
      <c r="BH15202" t="s">
        <v>980</v>
      </c>
      <c r="BI15202" t="s">
        <v>977</v>
      </c>
      <c r="BJ15202" t="s">
        <v>981</v>
      </c>
    </row>
    <row r="15203" spans="1:62" x14ac:dyDescent="0.35">
      <c r="I15203">
        <v>1.7419</v>
      </c>
      <c r="K15203">
        <v>1.7848999999999999</v>
      </c>
      <c r="N15203">
        <v>1.8505</v>
      </c>
      <c r="Q15203">
        <v>1.8548</v>
      </c>
      <c r="X15203">
        <v>1.6684000000000001</v>
      </c>
      <c r="Z15203">
        <v>1.8369</v>
      </c>
      <c r="AK15203" t="s">
        <v>34</v>
      </c>
      <c r="AL15203">
        <v>3</v>
      </c>
      <c r="AO15203">
        <v>0.75502999999999998</v>
      </c>
      <c r="AP15203">
        <v>5.07944</v>
      </c>
      <c r="AQ15203" s="1">
        <v>2.7836600000000003E-26</v>
      </c>
      <c r="AR15203">
        <v>105.9</v>
      </c>
      <c r="AS15203">
        <v>78.353999999999999</v>
      </c>
      <c r="AT15203">
        <v>83.741</v>
      </c>
      <c r="AU15203" t="s">
        <v>56</v>
      </c>
      <c r="AV15203" t="s">
        <v>79999</v>
      </c>
      <c r="AW15203" t="s">
        <v>33129</v>
      </c>
      <c r="AX15203" t="s">
        <v>31796</v>
      </c>
      <c r="AY15203" t="s">
        <v>80000</v>
      </c>
      <c r="AZ15203" t="s">
        <v>80001</v>
      </c>
      <c r="BA15203">
        <v>2</v>
      </c>
      <c r="BB15203">
        <v>-2.4229000000000001E-2</v>
      </c>
      <c r="BC15203">
        <v>1460</v>
      </c>
      <c r="BD15203">
        <v>1460</v>
      </c>
      <c r="BE15203" t="s">
        <v>1023</v>
      </c>
      <c r="BF15203" t="s">
        <v>79998</v>
      </c>
      <c r="BG15203" t="s">
        <v>980</v>
      </c>
      <c r="BH15203" t="s">
        <v>980</v>
      </c>
      <c r="BI15203" t="s">
        <v>977</v>
      </c>
      <c r="BJ15203" t="s">
        <v>981</v>
      </c>
    </row>
    <row r="15204" spans="1:62" x14ac:dyDescent="0.35">
      <c r="D15204">
        <v>1.5624</v>
      </c>
      <c r="H15204">
        <v>1.5109999999999999</v>
      </c>
      <c r="M15204">
        <v>1.9569000000000001</v>
      </c>
      <c r="N15204">
        <v>1.8505</v>
      </c>
      <c r="O15204">
        <v>2.0682</v>
      </c>
      <c r="Q15204">
        <v>1.8548</v>
      </c>
      <c r="S15204">
        <v>1.0644</v>
      </c>
      <c r="T15204">
        <v>1.2082999999999999</v>
      </c>
      <c r="V15204">
        <v>1.2789999999999999</v>
      </c>
      <c r="X15204">
        <v>1.6684000000000001</v>
      </c>
      <c r="Z15204">
        <v>1.8369</v>
      </c>
      <c r="AD15204">
        <v>1.7505999999999999</v>
      </c>
      <c r="AF15204">
        <v>1.7926</v>
      </c>
      <c r="AG15204">
        <v>1.7809999999999999</v>
      </c>
      <c r="AI15204">
        <v>1.6814</v>
      </c>
      <c r="AJ15204">
        <v>1.5579000000000001</v>
      </c>
      <c r="AK15204" t="s">
        <v>34</v>
      </c>
      <c r="AL15204">
        <v>3</v>
      </c>
      <c r="AO15204">
        <v>0.93845800000000001</v>
      </c>
      <c r="AP15204">
        <v>11.7965</v>
      </c>
      <c r="AQ15204" s="1">
        <v>2.2228E-23</v>
      </c>
      <c r="AR15204">
        <v>104.83</v>
      </c>
      <c r="AS15204">
        <v>85.04</v>
      </c>
      <c r="AT15204">
        <v>85.715000000000003</v>
      </c>
      <c r="AU15204" t="s">
        <v>56</v>
      </c>
      <c r="AV15204" t="s">
        <v>80003</v>
      </c>
      <c r="AW15204" t="s">
        <v>33426</v>
      </c>
      <c r="AX15204" t="s">
        <v>32284</v>
      </c>
      <c r="AY15204" t="s">
        <v>80004</v>
      </c>
      <c r="AZ15204" t="s">
        <v>80005</v>
      </c>
      <c r="BA15204">
        <v>4</v>
      </c>
      <c r="BB15204">
        <v>-0.65268999999999999</v>
      </c>
      <c r="BC15204">
        <v>1462</v>
      </c>
      <c r="BD15204">
        <v>1462</v>
      </c>
      <c r="BE15204" t="s">
        <v>1023</v>
      </c>
      <c r="BF15204" t="s">
        <v>80002</v>
      </c>
      <c r="BG15204" t="s">
        <v>980</v>
      </c>
      <c r="BH15204" t="s">
        <v>980</v>
      </c>
      <c r="BI15204" t="s">
        <v>977</v>
      </c>
      <c r="BJ15204" t="s">
        <v>981</v>
      </c>
    </row>
    <row r="15205" spans="1:62" x14ac:dyDescent="0.35">
      <c r="AG15205">
        <v>1.7809999999999999</v>
      </c>
      <c r="AK15205" t="s">
        <v>34</v>
      </c>
      <c r="AL15205">
        <v>3</v>
      </c>
      <c r="AO15205">
        <v>0.995529</v>
      </c>
      <c r="AP15205">
        <v>26.531199999999998</v>
      </c>
      <c r="AQ15205" s="1">
        <v>4.8021000000000001E-11</v>
      </c>
      <c r="AR15205">
        <v>83.165000000000006</v>
      </c>
      <c r="AS15205">
        <v>65.796000000000006</v>
      </c>
      <c r="AT15205">
        <v>76.572999999999993</v>
      </c>
      <c r="AU15205">
        <v>2</v>
      </c>
      <c r="AV15205" t="s">
        <v>80007</v>
      </c>
      <c r="AW15205" t="s">
        <v>32565</v>
      </c>
      <c r="AX15205" t="s">
        <v>31805</v>
      </c>
      <c r="AY15205" t="s">
        <v>80008</v>
      </c>
      <c r="AZ15205" t="s">
        <v>80009</v>
      </c>
      <c r="BA15205">
        <v>16</v>
      </c>
      <c r="BB15205">
        <v>-0.65759000000000001</v>
      </c>
      <c r="BC15205">
        <v>1474</v>
      </c>
      <c r="BD15205">
        <v>1474</v>
      </c>
      <c r="BE15205" t="s">
        <v>1023</v>
      </c>
      <c r="BF15205" t="s">
        <v>80006</v>
      </c>
      <c r="BG15205" t="s">
        <v>980</v>
      </c>
      <c r="BH15205" t="s">
        <v>980</v>
      </c>
      <c r="BI15205" t="s">
        <v>977</v>
      </c>
      <c r="BJ15205" t="s">
        <v>981</v>
      </c>
    </row>
    <row r="15206" spans="1:62" x14ac:dyDescent="0.35">
      <c r="AK15206" t="s">
        <v>34</v>
      </c>
      <c r="AL15206">
        <v>3</v>
      </c>
      <c r="AO15206">
        <v>0.773976</v>
      </c>
      <c r="AP15206">
        <v>5.6037999999999997</v>
      </c>
      <c r="AQ15206" s="1">
        <v>7.2684200000000001E-20</v>
      </c>
      <c r="AR15206">
        <v>101.98</v>
      </c>
      <c r="AS15206">
        <v>84.379000000000005</v>
      </c>
      <c r="AT15206">
        <v>76.762</v>
      </c>
      <c r="AU15206">
        <v>2</v>
      </c>
      <c r="AV15206" t="s">
        <v>80011</v>
      </c>
      <c r="AW15206" t="s">
        <v>31755</v>
      </c>
      <c r="AX15206" t="s">
        <v>32691</v>
      </c>
      <c r="AY15206" t="s">
        <v>80012</v>
      </c>
      <c r="AZ15206" t="s">
        <v>80013</v>
      </c>
      <c r="BA15206">
        <v>22</v>
      </c>
      <c r="BB15206">
        <v>-0.51054999999999995</v>
      </c>
      <c r="BC15206">
        <v>1480</v>
      </c>
      <c r="BD15206">
        <v>1480</v>
      </c>
      <c r="BE15206" t="s">
        <v>1023</v>
      </c>
      <c r="BF15206" t="s">
        <v>80010</v>
      </c>
      <c r="BG15206" t="s">
        <v>980</v>
      </c>
      <c r="BH15206" t="s">
        <v>980</v>
      </c>
      <c r="BI15206" t="s">
        <v>977</v>
      </c>
      <c r="BJ15206" t="s">
        <v>981</v>
      </c>
    </row>
    <row r="15207" spans="1:62" x14ac:dyDescent="0.35">
      <c r="D15207">
        <v>1.5624</v>
      </c>
      <c r="H15207">
        <v>1.5109999999999999</v>
      </c>
      <c r="I15207">
        <v>1.7419</v>
      </c>
      <c r="K15207">
        <v>1.7848999999999999</v>
      </c>
      <c r="M15207">
        <v>1.9569000000000001</v>
      </c>
      <c r="N15207">
        <v>1.8505</v>
      </c>
      <c r="O15207">
        <v>2.0682</v>
      </c>
      <c r="Q15207">
        <v>1.8548</v>
      </c>
      <c r="T15207">
        <v>1.2082999999999999</v>
      </c>
      <c r="V15207">
        <v>1.2789999999999999</v>
      </c>
      <c r="AF15207">
        <v>1.7926</v>
      </c>
      <c r="AI15207">
        <v>1.6814</v>
      </c>
      <c r="AK15207" t="s">
        <v>34</v>
      </c>
      <c r="AL15207">
        <v>3</v>
      </c>
      <c r="AO15207">
        <v>0.88050399999999995</v>
      </c>
      <c r="AP15207">
        <v>9.5434599999999996</v>
      </c>
      <c r="AQ15207" s="1">
        <v>2.7836600000000003E-26</v>
      </c>
      <c r="AR15207">
        <v>105.9</v>
      </c>
      <c r="AS15207">
        <v>85.04</v>
      </c>
      <c r="AT15207">
        <v>79.299000000000007</v>
      </c>
      <c r="AU15207">
        <v>2</v>
      </c>
      <c r="AV15207" t="s">
        <v>80015</v>
      </c>
      <c r="AW15207" t="s">
        <v>31755</v>
      </c>
      <c r="AX15207" t="s">
        <v>32334</v>
      </c>
      <c r="AY15207" t="s">
        <v>80016</v>
      </c>
      <c r="AZ15207" t="s">
        <v>80017</v>
      </c>
      <c r="BA15207">
        <v>23</v>
      </c>
      <c r="BB15207">
        <v>0.16772000000000001</v>
      </c>
      <c r="BC15207">
        <v>1481</v>
      </c>
      <c r="BD15207">
        <v>1481</v>
      </c>
      <c r="BE15207" t="s">
        <v>1023</v>
      </c>
      <c r="BF15207" t="s">
        <v>80014</v>
      </c>
      <c r="BG15207" t="s">
        <v>980</v>
      </c>
      <c r="BH15207" t="s">
        <v>980</v>
      </c>
      <c r="BI15207" t="s">
        <v>977</v>
      </c>
      <c r="BJ15207" t="s">
        <v>981</v>
      </c>
    </row>
    <row r="15208" spans="1:62" x14ac:dyDescent="0.35">
      <c r="A15208">
        <v>1.0316000000000001</v>
      </c>
      <c r="B15208">
        <v>1.5087999999999999</v>
      </c>
      <c r="C15208">
        <v>1.7848999999999999</v>
      </c>
      <c r="D15208">
        <v>1.5845</v>
      </c>
      <c r="E15208">
        <v>1.7399</v>
      </c>
      <c r="F15208">
        <v>1.6984999999999999</v>
      </c>
      <c r="G15208">
        <v>1.6616</v>
      </c>
      <c r="H15208">
        <v>1.5197000000000001</v>
      </c>
      <c r="I15208">
        <v>2.0436000000000001</v>
      </c>
      <c r="J15208">
        <v>1.3287</v>
      </c>
      <c r="K15208">
        <v>1.7862</v>
      </c>
      <c r="L15208">
        <v>1.6328</v>
      </c>
      <c r="M15208">
        <v>1.4451000000000001</v>
      </c>
      <c r="N15208">
        <v>1.7008000000000001</v>
      </c>
      <c r="O15208">
        <v>2.0173999999999999</v>
      </c>
      <c r="P15208">
        <v>1.9149</v>
      </c>
      <c r="Q15208">
        <v>1.7094</v>
      </c>
      <c r="R15208">
        <v>1.8151999999999999</v>
      </c>
      <c r="S15208">
        <v>1.1153999999999999</v>
      </c>
      <c r="T15208">
        <v>1.8048999999999999</v>
      </c>
      <c r="U15208">
        <v>1.5175000000000001</v>
      </c>
      <c r="V15208">
        <v>1.5448</v>
      </c>
      <c r="W15208">
        <v>1.7909999999999999</v>
      </c>
      <c r="X15208">
        <v>1.3411</v>
      </c>
      <c r="Y15208">
        <v>1.2961</v>
      </c>
      <c r="Z15208">
        <v>1.3268</v>
      </c>
      <c r="AA15208">
        <v>1.7830999999999999</v>
      </c>
      <c r="AB15208">
        <v>1.6998</v>
      </c>
      <c r="AC15208">
        <v>1.6652</v>
      </c>
      <c r="AD15208">
        <v>1.7116</v>
      </c>
      <c r="AE15208">
        <v>1.8935999999999999</v>
      </c>
      <c r="AF15208">
        <v>1.7474000000000001</v>
      </c>
      <c r="AG15208">
        <v>1.85</v>
      </c>
      <c r="AH15208">
        <v>2.4058999999999999</v>
      </c>
      <c r="AI15208">
        <v>2.5036999999999998</v>
      </c>
      <c r="AJ15208">
        <v>2.2871999999999999</v>
      </c>
      <c r="AK15208" t="s">
        <v>34</v>
      </c>
      <c r="AL15208">
        <v>3</v>
      </c>
      <c r="AO15208">
        <v>0.99997000000000003</v>
      </c>
      <c r="AP15208">
        <v>45.6935</v>
      </c>
      <c r="AQ15208" s="1">
        <v>8.4396500000000004E-45</v>
      </c>
      <c r="AR15208">
        <v>115.08</v>
      </c>
      <c r="AS15208">
        <v>84.804000000000002</v>
      </c>
      <c r="AT15208">
        <v>115.08</v>
      </c>
      <c r="AU15208" t="s">
        <v>56</v>
      </c>
      <c r="AV15208" t="s">
        <v>80020</v>
      </c>
      <c r="AW15208" t="s">
        <v>80021</v>
      </c>
      <c r="AX15208" t="s">
        <v>31805</v>
      </c>
      <c r="AY15208" t="s">
        <v>80022</v>
      </c>
      <c r="AZ15208" t="s">
        <v>80023</v>
      </c>
      <c r="BA15208">
        <v>16</v>
      </c>
      <c r="BB15208">
        <v>-0.39928000000000002</v>
      </c>
      <c r="BC15208">
        <v>1701</v>
      </c>
      <c r="BD15208">
        <v>1701</v>
      </c>
      <c r="BE15208" t="s">
        <v>80018</v>
      </c>
      <c r="BF15208" t="s">
        <v>80019</v>
      </c>
      <c r="BG15208" t="s">
        <v>980</v>
      </c>
      <c r="BH15208" t="s">
        <v>980</v>
      </c>
      <c r="BI15208" t="s">
        <v>977</v>
      </c>
      <c r="BJ15208" t="s">
        <v>981</v>
      </c>
    </row>
    <row r="15209" spans="1:62" x14ac:dyDescent="0.35">
      <c r="A15209">
        <v>0.96831999999999996</v>
      </c>
      <c r="B15209">
        <v>1.4086000000000001</v>
      </c>
      <c r="C15209">
        <v>1.7848999999999999</v>
      </c>
      <c r="D15209">
        <v>1.2572000000000001</v>
      </c>
      <c r="E15209">
        <v>1.4395</v>
      </c>
      <c r="F15209">
        <v>1.3924000000000001</v>
      </c>
      <c r="G15209">
        <v>1.6234999999999999</v>
      </c>
      <c r="H15209">
        <v>1.4258999999999999</v>
      </c>
      <c r="I15209">
        <v>1.8271999999999999</v>
      </c>
      <c r="J15209">
        <v>1.8068</v>
      </c>
      <c r="K15209">
        <v>1.5994999999999999</v>
      </c>
      <c r="L15209">
        <v>1.734</v>
      </c>
      <c r="M15209">
        <v>1.7499</v>
      </c>
      <c r="N15209">
        <v>1.7150000000000001</v>
      </c>
      <c r="P15209">
        <v>1.6016999999999999</v>
      </c>
      <c r="Q15209">
        <v>1.2623</v>
      </c>
      <c r="R15209">
        <v>1.7552000000000001</v>
      </c>
      <c r="S15209">
        <v>1.1153999999999999</v>
      </c>
      <c r="W15209">
        <v>1.8448</v>
      </c>
      <c r="Z15209">
        <v>1.7425999999999999</v>
      </c>
      <c r="AB15209">
        <v>1.4524999999999999</v>
      </c>
      <c r="AC15209">
        <v>1.9563999999999999</v>
      </c>
      <c r="AE15209">
        <v>1.8935999999999999</v>
      </c>
      <c r="AF15209">
        <v>2.5527000000000002</v>
      </c>
      <c r="AI15209">
        <v>1.9494</v>
      </c>
      <c r="AK15209" t="s">
        <v>34</v>
      </c>
      <c r="AL15209">
        <v>3</v>
      </c>
      <c r="AO15209">
        <v>0.98345000000000005</v>
      </c>
      <c r="AP15209">
        <v>17.805800000000001</v>
      </c>
      <c r="AQ15209" s="1">
        <v>9.4521000000000008E-28</v>
      </c>
      <c r="AR15209">
        <v>100.66</v>
      </c>
      <c r="AS15209">
        <v>80.462000000000003</v>
      </c>
      <c r="AT15209">
        <v>80.593000000000004</v>
      </c>
      <c r="AU15209" t="s">
        <v>56</v>
      </c>
      <c r="AV15209" t="s">
        <v>80025</v>
      </c>
      <c r="AW15209" t="s">
        <v>34964</v>
      </c>
      <c r="AX15209" t="s">
        <v>31805</v>
      </c>
      <c r="AY15209" t="s">
        <v>80026</v>
      </c>
      <c r="AZ15209" t="s">
        <v>80027</v>
      </c>
      <c r="BA15209">
        <v>20</v>
      </c>
      <c r="BB15209">
        <v>-0.15132999999999999</v>
      </c>
      <c r="BC15209">
        <v>1705</v>
      </c>
      <c r="BD15209">
        <v>1705</v>
      </c>
      <c r="BE15209" t="s">
        <v>80018</v>
      </c>
      <c r="BF15209" t="s">
        <v>80024</v>
      </c>
      <c r="BG15209" t="s">
        <v>980</v>
      </c>
      <c r="BH15209" t="s">
        <v>980</v>
      </c>
      <c r="BI15209" t="s">
        <v>977</v>
      </c>
      <c r="BJ15209" t="s">
        <v>981</v>
      </c>
    </row>
    <row r="15210" spans="1:62" x14ac:dyDescent="0.35">
      <c r="AK15210" t="s">
        <v>34</v>
      </c>
      <c r="AL15210">
        <v>4</v>
      </c>
      <c r="AO15210">
        <v>0.37740200000000002</v>
      </c>
      <c r="AP15210">
        <v>0.71023999999999998</v>
      </c>
      <c r="AQ15210">
        <v>1.5378200000000001E-4</v>
      </c>
      <c r="AR15210">
        <v>43.926000000000002</v>
      </c>
      <c r="AS15210">
        <v>32.619</v>
      </c>
      <c r="AT15210">
        <v>43.926000000000002</v>
      </c>
      <c r="AV15210" t="s">
        <v>80029</v>
      </c>
      <c r="AW15210" t="s">
        <v>31813</v>
      </c>
      <c r="AX15210" t="s">
        <v>32960</v>
      </c>
      <c r="AY15210" t="s">
        <v>80030</v>
      </c>
      <c r="AZ15210" t="s">
        <v>80031</v>
      </c>
      <c r="BA15210">
        <v>28</v>
      </c>
      <c r="BB15210">
        <v>-0.32877000000000001</v>
      </c>
      <c r="BC15210">
        <v>1713</v>
      </c>
      <c r="BD15210">
        <v>1713</v>
      </c>
      <c r="BE15210" t="s">
        <v>80018</v>
      </c>
      <c r="BF15210" t="s">
        <v>80028</v>
      </c>
      <c r="BG15210" t="s">
        <v>980</v>
      </c>
      <c r="BH15210" t="s">
        <v>980</v>
      </c>
      <c r="BI15210" t="s">
        <v>977</v>
      </c>
      <c r="BJ15210" t="s">
        <v>981</v>
      </c>
    </row>
    <row r="15211" spans="1:62" x14ac:dyDescent="0.35">
      <c r="D15211">
        <v>1.4115</v>
      </c>
      <c r="AK15211" t="s">
        <v>34</v>
      </c>
      <c r="AL15211">
        <v>3</v>
      </c>
      <c r="AO15211">
        <v>0.715503</v>
      </c>
      <c r="AP15211">
        <v>4.2354099999999999</v>
      </c>
      <c r="AQ15211">
        <v>4.0931099999999998E-4</v>
      </c>
      <c r="AR15211">
        <v>129.54</v>
      </c>
      <c r="AS15211">
        <v>108.19</v>
      </c>
      <c r="AT15211">
        <v>75.763999999999996</v>
      </c>
      <c r="AU15211">
        <v>1</v>
      </c>
      <c r="AV15211" t="s">
        <v>80033</v>
      </c>
      <c r="AW15211" t="s">
        <v>31755</v>
      </c>
      <c r="AX15211" t="s">
        <v>32427</v>
      </c>
      <c r="AY15211" t="s">
        <v>80034</v>
      </c>
      <c r="AZ15211" t="s">
        <v>80035</v>
      </c>
      <c r="BA15211">
        <v>5</v>
      </c>
      <c r="BB15211">
        <v>-0.44741999999999998</v>
      </c>
      <c r="BC15211">
        <v>639</v>
      </c>
      <c r="BD15211">
        <v>639</v>
      </c>
      <c r="BE15211" t="s">
        <v>985</v>
      </c>
      <c r="BF15211" t="s">
        <v>80032</v>
      </c>
      <c r="BG15211" t="s">
        <v>980</v>
      </c>
      <c r="BH15211" t="s">
        <v>980</v>
      </c>
      <c r="BI15211" t="s">
        <v>977</v>
      </c>
      <c r="BJ15211" t="s">
        <v>981</v>
      </c>
    </row>
    <row r="15212" spans="1:62" x14ac:dyDescent="0.35">
      <c r="B15212">
        <v>0.86233000000000004</v>
      </c>
      <c r="D15212">
        <v>1.4115</v>
      </c>
      <c r="E15212">
        <v>1.044</v>
      </c>
      <c r="G15212">
        <v>1.4881</v>
      </c>
      <c r="H15212">
        <v>0.92342999999999997</v>
      </c>
      <c r="I15212">
        <v>1.1581999999999999</v>
      </c>
      <c r="K15212">
        <v>1.4601</v>
      </c>
      <c r="L15212">
        <v>1.0711999999999999</v>
      </c>
      <c r="M15212">
        <v>1.1037999999999999</v>
      </c>
      <c r="N15212">
        <v>0.88256999999999997</v>
      </c>
      <c r="O15212">
        <v>0.91876000000000002</v>
      </c>
      <c r="Q15212">
        <v>0.89198999999999995</v>
      </c>
      <c r="R15212">
        <v>0.60402</v>
      </c>
      <c r="X15212">
        <v>1.1339999999999999</v>
      </c>
      <c r="AK15212" t="s">
        <v>34</v>
      </c>
      <c r="AL15212">
        <v>3</v>
      </c>
      <c r="AO15212">
        <v>0.98154200000000003</v>
      </c>
      <c r="AP15212">
        <v>17.2575</v>
      </c>
      <c r="AQ15212">
        <v>3.8705599999999999E-4</v>
      </c>
      <c r="AR15212">
        <v>145.6</v>
      </c>
      <c r="AS15212">
        <v>89.480999999999995</v>
      </c>
      <c r="AT15212">
        <v>101.43</v>
      </c>
      <c r="AU15212">
        <v>1</v>
      </c>
      <c r="AV15212" t="s">
        <v>11869</v>
      </c>
      <c r="AW15212" t="s">
        <v>31755</v>
      </c>
      <c r="AX15212" t="s">
        <v>32513</v>
      </c>
      <c r="AY15212" t="s">
        <v>11871</v>
      </c>
      <c r="AZ15212" t="s">
        <v>80036</v>
      </c>
      <c r="BA15212">
        <v>6</v>
      </c>
      <c r="BB15212">
        <v>0.40262999999999999</v>
      </c>
      <c r="BC15212">
        <v>640</v>
      </c>
      <c r="BD15212">
        <v>640</v>
      </c>
      <c r="BE15212" t="s">
        <v>985</v>
      </c>
      <c r="BF15212" t="s">
        <v>11868</v>
      </c>
      <c r="BG15212" t="s">
        <v>980</v>
      </c>
      <c r="BH15212" t="s">
        <v>980</v>
      </c>
      <c r="BI15212" t="s">
        <v>977</v>
      </c>
      <c r="BJ15212" t="s">
        <v>981</v>
      </c>
    </row>
    <row r="15213" spans="1:62" x14ac:dyDescent="0.35">
      <c r="A15213">
        <v>1.0378000000000001</v>
      </c>
      <c r="B15213">
        <v>1.0787</v>
      </c>
      <c r="C15213">
        <v>1.1032</v>
      </c>
      <c r="D15213">
        <v>1.1289</v>
      </c>
      <c r="E15213">
        <v>1.1324000000000001</v>
      </c>
      <c r="F15213">
        <v>1.2211000000000001</v>
      </c>
      <c r="G15213">
        <v>1.1193</v>
      </c>
      <c r="H15213">
        <v>0.99855000000000005</v>
      </c>
      <c r="I15213">
        <v>1.0646</v>
      </c>
      <c r="J15213">
        <v>0.98443999999999998</v>
      </c>
      <c r="K15213">
        <v>0.91832999999999998</v>
      </c>
      <c r="L15213">
        <v>0.97445999999999999</v>
      </c>
      <c r="M15213">
        <v>0.98111999999999999</v>
      </c>
      <c r="N15213">
        <v>0.96428999999999998</v>
      </c>
      <c r="O15213">
        <v>0.87361999999999995</v>
      </c>
      <c r="P15213">
        <v>0.69933000000000001</v>
      </c>
      <c r="Q15213">
        <v>0.74760000000000004</v>
      </c>
      <c r="R15213">
        <v>0.74844999999999995</v>
      </c>
      <c r="S15213">
        <v>1.0291999999999999</v>
      </c>
      <c r="T15213">
        <v>1.2437</v>
      </c>
      <c r="U15213">
        <v>1.179</v>
      </c>
      <c r="V15213">
        <v>0.99548999999999999</v>
      </c>
      <c r="W15213">
        <v>1.105</v>
      </c>
      <c r="X15213">
        <v>1.0654999999999999</v>
      </c>
      <c r="Y15213">
        <v>0.81523000000000001</v>
      </c>
      <c r="Z15213">
        <v>1.0277000000000001</v>
      </c>
      <c r="AA15213">
        <v>1.0927</v>
      </c>
      <c r="AB15213">
        <v>1.0943000000000001</v>
      </c>
      <c r="AC15213">
        <v>1.0771999999999999</v>
      </c>
      <c r="AD15213">
        <v>0.96933000000000002</v>
      </c>
      <c r="AE15213">
        <v>0.89885000000000004</v>
      </c>
      <c r="AF15213">
        <v>0.92422000000000004</v>
      </c>
      <c r="AG15213">
        <v>0.83869000000000005</v>
      </c>
      <c r="AH15213">
        <v>0.84479000000000004</v>
      </c>
      <c r="AI15213">
        <v>0.82889000000000002</v>
      </c>
      <c r="AJ15213">
        <v>0.68466000000000005</v>
      </c>
      <c r="AK15213" t="s">
        <v>34</v>
      </c>
      <c r="AL15213">
        <v>2</v>
      </c>
      <c r="AO15213">
        <v>1</v>
      </c>
      <c r="AP15213">
        <v>93.360500000000002</v>
      </c>
      <c r="AQ15213">
        <v>3.9222399999999999E-4</v>
      </c>
      <c r="AR15213">
        <v>130.1</v>
      </c>
      <c r="AS15213">
        <v>95.596999999999994</v>
      </c>
      <c r="AT15213">
        <v>103.91</v>
      </c>
      <c r="AU15213">
        <v>1</v>
      </c>
      <c r="AV15213" t="s">
        <v>1001</v>
      </c>
      <c r="AW15213" t="s">
        <v>31755</v>
      </c>
      <c r="AX15213" t="s">
        <v>32307</v>
      </c>
      <c r="AY15213" t="s">
        <v>1003</v>
      </c>
      <c r="AZ15213" t="s">
        <v>80037</v>
      </c>
      <c r="BA15213">
        <v>7</v>
      </c>
      <c r="BB15213">
        <v>-0.38441999999999998</v>
      </c>
      <c r="BC15213">
        <v>265</v>
      </c>
      <c r="BD15213">
        <v>265</v>
      </c>
      <c r="BE15213" t="s">
        <v>985</v>
      </c>
      <c r="BF15213" t="s">
        <v>1000</v>
      </c>
      <c r="BG15213" t="s">
        <v>980</v>
      </c>
      <c r="BH15213" t="s">
        <v>980</v>
      </c>
      <c r="BI15213" t="s">
        <v>977</v>
      </c>
      <c r="BJ15213" t="s">
        <v>981</v>
      </c>
    </row>
    <row r="15214" spans="1:62" x14ac:dyDescent="0.35">
      <c r="H15214">
        <v>1.6125</v>
      </c>
      <c r="P15214">
        <v>1.7068000000000001</v>
      </c>
      <c r="AK15214" t="s">
        <v>34</v>
      </c>
      <c r="AL15214">
        <v>3</v>
      </c>
      <c r="AO15214">
        <v>0.858734</v>
      </c>
      <c r="AP15214">
        <v>8.8477099999999993</v>
      </c>
      <c r="AQ15214" s="1">
        <v>3.1835900000000003E-7</v>
      </c>
      <c r="AR15214">
        <v>94.593999999999994</v>
      </c>
      <c r="AS15214">
        <v>61.637999999999998</v>
      </c>
      <c r="AT15214">
        <v>48.84</v>
      </c>
      <c r="AU15214" t="s">
        <v>56</v>
      </c>
      <c r="AV15214" t="s">
        <v>80039</v>
      </c>
      <c r="AW15214" t="s">
        <v>32319</v>
      </c>
      <c r="AX15214" t="s">
        <v>32470</v>
      </c>
      <c r="AY15214" t="s">
        <v>80040</v>
      </c>
      <c r="AZ15214" t="s">
        <v>80041</v>
      </c>
      <c r="BA15214">
        <v>13</v>
      </c>
      <c r="BB15214">
        <v>0.71296000000000004</v>
      </c>
      <c r="BC15214">
        <v>830</v>
      </c>
      <c r="BD15214">
        <v>830</v>
      </c>
      <c r="BE15214" t="s">
        <v>995</v>
      </c>
      <c r="BF15214" t="s">
        <v>80038</v>
      </c>
      <c r="BG15214" t="s">
        <v>980</v>
      </c>
      <c r="BH15214" t="s">
        <v>980</v>
      </c>
      <c r="BI15214" t="s">
        <v>977</v>
      </c>
      <c r="BJ15214" t="s">
        <v>981</v>
      </c>
    </row>
    <row r="15215" spans="1:62" x14ac:dyDescent="0.35">
      <c r="B15215">
        <v>1.4330000000000001</v>
      </c>
      <c r="C15215">
        <v>1.4998</v>
      </c>
      <c r="D15215">
        <v>1.1922999999999999</v>
      </c>
      <c r="E15215">
        <v>1.1860999999999999</v>
      </c>
      <c r="F15215">
        <v>1.3265</v>
      </c>
      <c r="I15215">
        <v>1.6080000000000001</v>
      </c>
      <c r="J15215">
        <v>1.9530000000000001</v>
      </c>
      <c r="K15215">
        <v>1.9359999999999999</v>
      </c>
      <c r="L15215">
        <v>2.0129000000000001</v>
      </c>
      <c r="M15215">
        <v>1.9015</v>
      </c>
      <c r="N15215">
        <v>1.9608000000000001</v>
      </c>
      <c r="P15215">
        <v>1.7068000000000001</v>
      </c>
      <c r="S15215">
        <v>0.97179000000000004</v>
      </c>
      <c r="T15215">
        <v>1.5751999999999999</v>
      </c>
      <c r="U15215">
        <v>1.4981</v>
      </c>
      <c r="V15215">
        <v>1.4166000000000001</v>
      </c>
      <c r="X15215">
        <v>1.4678</v>
      </c>
      <c r="Z15215">
        <v>1.4795</v>
      </c>
      <c r="AB15215">
        <v>1.5044</v>
      </c>
      <c r="AC15215">
        <v>1.7177</v>
      </c>
      <c r="AD15215">
        <v>1.7869999999999999</v>
      </c>
      <c r="AF15215">
        <v>1.4011</v>
      </c>
      <c r="AH15215">
        <v>1.4584999999999999</v>
      </c>
      <c r="AI15215">
        <v>1.4537</v>
      </c>
      <c r="AK15215" t="s">
        <v>34</v>
      </c>
      <c r="AL15215">
        <v>3</v>
      </c>
      <c r="AO15215">
        <v>0.96940800000000005</v>
      </c>
      <c r="AP15215">
        <v>15.125</v>
      </c>
      <c r="AQ15215" s="1">
        <v>3.8861199999999999E-7</v>
      </c>
      <c r="AR15215">
        <v>95.888999999999996</v>
      </c>
      <c r="AS15215">
        <v>77.361999999999995</v>
      </c>
      <c r="AT15215">
        <v>51.165999999999997</v>
      </c>
      <c r="AU15215" t="s">
        <v>56</v>
      </c>
      <c r="AV15215" t="s">
        <v>80043</v>
      </c>
      <c r="AW15215" t="s">
        <v>32122</v>
      </c>
      <c r="AX15215" t="s">
        <v>33920</v>
      </c>
      <c r="AY15215" t="s">
        <v>80044</v>
      </c>
      <c r="AZ15215" t="s">
        <v>80045</v>
      </c>
      <c r="BA15215">
        <v>14</v>
      </c>
      <c r="BB15215">
        <v>-0.41891</v>
      </c>
      <c r="BC15215">
        <v>831</v>
      </c>
      <c r="BD15215">
        <v>831</v>
      </c>
      <c r="BE15215" t="s">
        <v>995</v>
      </c>
      <c r="BF15215" t="s">
        <v>80042</v>
      </c>
      <c r="BG15215" t="s">
        <v>980</v>
      </c>
      <c r="BH15215" t="s">
        <v>980</v>
      </c>
      <c r="BI15215" t="s">
        <v>977</v>
      </c>
      <c r="BJ15215" t="s">
        <v>981</v>
      </c>
    </row>
    <row r="15216" spans="1:62" x14ac:dyDescent="0.35">
      <c r="B15216">
        <v>1.4330000000000001</v>
      </c>
      <c r="C15216">
        <v>1.4998</v>
      </c>
      <c r="D15216">
        <v>1.1922999999999999</v>
      </c>
      <c r="E15216">
        <v>1.1860999999999999</v>
      </c>
      <c r="F15216">
        <v>1.3265</v>
      </c>
      <c r="H15216">
        <v>1.6125</v>
      </c>
      <c r="I15216">
        <v>1.6080000000000001</v>
      </c>
      <c r="J15216">
        <v>1.9530000000000001</v>
      </c>
      <c r="K15216">
        <v>1.9359999999999999</v>
      </c>
      <c r="L15216">
        <v>2.0129000000000001</v>
      </c>
      <c r="M15216">
        <v>1.9015</v>
      </c>
      <c r="N15216">
        <v>1.9608000000000001</v>
      </c>
      <c r="P15216">
        <v>1.7068000000000001</v>
      </c>
      <c r="S15216">
        <v>0.97179000000000004</v>
      </c>
      <c r="T15216">
        <v>1.5751999999999999</v>
      </c>
      <c r="U15216">
        <v>1.4981</v>
      </c>
      <c r="V15216">
        <v>1.4166000000000001</v>
      </c>
      <c r="X15216">
        <v>1.4678</v>
      </c>
      <c r="Z15216">
        <v>1.4795</v>
      </c>
      <c r="AB15216">
        <v>1.5044</v>
      </c>
      <c r="AC15216">
        <v>1.7177</v>
      </c>
      <c r="AD15216">
        <v>1.7869999999999999</v>
      </c>
      <c r="AF15216">
        <v>1.4011</v>
      </c>
      <c r="AH15216">
        <v>1.4584999999999999</v>
      </c>
      <c r="AI15216">
        <v>1.4537</v>
      </c>
      <c r="AK15216" t="s">
        <v>34</v>
      </c>
      <c r="AL15216">
        <v>3</v>
      </c>
      <c r="AO15216">
        <v>0.99968599999999996</v>
      </c>
      <c r="AP15216">
        <v>34.700099999999999</v>
      </c>
      <c r="AQ15216">
        <v>1.00781E-4</v>
      </c>
      <c r="AR15216">
        <v>74.525000000000006</v>
      </c>
      <c r="AS15216">
        <v>49.338999999999999</v>
      </c>
      <c r="AT15216">
        <v>74.525000000000006</v>
      </c>
      <c r="AU15216">
        <v>2</v>
      </c>
      <c r="AV15216" t="s">
        <v>80047</v>
      </c>
      <c r="AW15216" t="s">
        <v>54990</v>
      </c>
      <c r="AX15216" t="s">
        <v>31769</v>
      </c>
      <c r="AY15216" t="s">
        <v>80048</v>
      </c>
      <c r="AZ15216" t="s">
        <v>80049</v>
      </c>
      <c r="BA15216">
        <v>17</v>
      </c>
      <c r="BB15216">
        <v>0.41421000000000002</v>
      </c>
      <c r="BC15216">
        <v>834</v>
      </c>
      <c r="BD15216">
        <v>834</v>
      </c>
      <c r="BE15216" t="s">
        <v>995</v>
      </c>
      <c r="BF15216" t="s">
        <v>80046</v>
      </c>
      <c r="BG15216" t="s">
        <v>980</v>
      </c>
      <c r="BH15216" t="s">
        <v>980</v>
      </c>
      <c r="BI15216" t="s">
        <v>977</v>
      </c>
      <c r="BJ15216" t="s">
        <v>981</v>
      </c>
    </row>
    <row r="15217" spans="1:62" x14ac:dyDescent="0.35">
      <c r="F15217">
        <v>1.2934000000000001</v>
      </c>
      <c r="O15217">
        <v>1.3766</v>
      </c>
      <c r="P15217">
        <v>1.2887</v>
      </c>
      <c r="S15217">
        <v>1.0336000000000001</v>
      </c>
      <c r="T15217">
        <v>1.1071</v>
      </c>
      <c r="AE15217">
        <v>1.2574000000000001</v>
      </c>
      <c r="AF15217">
        <v>1.0842000000000001</v>
      </c>
      <c r="AI15217">
        <v>1.3567</v>
      </c>
      <c r="AK15217" t="s">
        <v>34</v>
      </c>
      <c r="AL15217">
        <v>3</v>
      </c>
      <c r="AO15217">
        <v>0.91847699999999999</v>
      </c>
      <c r="AP15217">
        <v>10.887700000000001</v>
      </c>
      <c r="AQ15217" s="1">
        <v>3.18908E-16</v>
      </c>
      <c r="AR15217">
        <v>134.84</v>
      </c>
      <c r="AS15217">
        <v>94.796999999999997</v>
      </c>
      <c r="AT15217">
        <v>134.84</v>
      </c>
      <c r="AU15217">
        <v>1</v>
      </c>
      <c r="AV15217" t="s">
        <v>80051</v>
      </c>
      <c r="AW15217" t="s">
        <v>32145</v>
      </c>
      <c r="AX15217" t="s">
        <v>32452</v>
      </c>
      <c r="AY15217" t="s">
        <v>80052</v>
      </c>
      <c r="AZ15217" t="s">
        <v>80053</v>
      </c>
      <c r="BA15217">
        <v>8</v>
      </c>
      <c r="BB15217">
        <v>-0.54676999999999998</v>
      </c>
      <c r="BC15217">
        <v>379</v>
      </c>
      <c r="BD15217">
        <v>379</v>
      </c>
      <c r="BE15217" t="s">
        <v>985</v>
      </c>
      <c r="BF15217" t="s">
        <v>80050</v>
      </c>
      <c r="BG15217" t="s">
        <v>980</v>
      </c>
      <c r="BH15217" t="s">
        <v>980</v>
      </c>
      <c r="BI15217" t="s">
        <v>977</v>
      </c>
      <c r="BJ15217" t="s">
        <v>981</v>
      </c>
    </row>
    <row r="15218" spans="1:62" x14ac:dyDescent="0.35">
      <c r="A15218">
        <v>0.90954999999999997</v>
      </c>
      <c r="D15218">
        <v>1.1016999999999999</v>
      </c>
      <c r="E15218">
        <v>1.0228999999999999</v>
      </c>
      <c r="F15218">
        <v>1.1369</v>
      </c>
      <c r="G15218">
        <v>1.2917000000000001</v>
      </c>
      <c r="H15218">
        <v>1.1618999999999999</v>
      </c>
      <c r="K15218">
        <v>1.302</v>
      </c>
      <c r="L15218">
        <v>1.3495999999999999</v>
      </c>
      <c r="M15218">
        <v>1.0971</v>
      </c>
      <c r="N15218">
        <v>1.3147</v>
      </c>
      <c r="Q15218">
        <v>1.2307999999999999</v>
      </c>
      <c r="R15218">
        <v>1.4174</v>
      </c>
      <c r="U15218">
        <v>1.0992999999999999</v>
      </c>
      <c r="W15218">
        <v>1.0909</v>
      </c>
      <c r="X15218">
        <v>1.1325000000000001</v>
      </c>
      <c r="Y15218">
        <v>0.85316999999999998</v>
      </c>
      <c r="Z15218">
        <v>1.1482000000000001</v>
      </c>
      <c r="AB15218">
        <v>1.097</v>
      </c>
      <c r="AC15218">
        <v>1.3653</v>
      </c>
      <c r="AG15218">
        <v>1.2101</v>
      </c>
      <c r="AH15218">
        <v>1.1036999999999999</v>
      </c>
      <c r="AI15218">
        <v>1.2201</v>
      </c>
      <c r="AJ15218">
        <v>1.0732999999999999</v>
      </c>
      <c r="AK15218" t="s">
        <v>34</v>
      </c>
      <c r="AL15218">
        <v>3</v>
      </c>
      <c r="AO15218">
        <v>0.98530499999999999</v>
      </c>
      <c r="AP15218">
        <v>18.423500000000001</v>
      </c>
      <c r="AQ15218" s="1">
        <v>1.8357799999999999E-42</v>
      </c>
      <c r="AR15218">
        <v>182.16</v>
      </c>
      <c r="AS15218">
        <v>80.260000000000005</v>
      </c>
      <c r="AT15218">
        <v>128.81</v>
      </c>
      <c r="AU15218">
        <v>1</v>
      </c>
      <c r="AV15218" t="s">
        <v>11865</v>
      </c>
      <c r="AW15218" t="s">
        <v>34999</v>
      </c>
      <c r="AX15218" t="s">
        <v>31859</v>
      </c>
      <c r="AY15218" t="s">
        <v>11867</v>
      </c>
      <c r="AZ15218" t="s">
        <v>80054</v>
      </c>
      <c r="BA15218">
        <v>9</v>
      </c>
      <c r="BB15218">
        <v>0.22148999999999999</v>
      </c>
      <c r="BC15218">
        <v>380</v>
      </c>
      <c r="BD15218">
        <v>380</v>
      </c>
      <c r="BE15218" t="s">
        <v>985</v>
      </c>
      <c r="BF15218" t="s">
        <v>11864</v>
      </c>
      <c r="BG15218" t="s">
        <v>980</v>
      </c>
      <c r="BH15218" t="s">
        <v>980</v>
      </c>
      <c r="BI15218" t="s">
        <v>977</v>
      </c>
      <c r="BJ15218" t="s">
        <v>981</v>
      </c>
    </row>
    <row r="15219" spans="1:62" x14ac:dyDescent="0.35">
      <c r="W15219">
        <v>1.9142999999999999</v>
      </c>
      <c r="X15219">
        <v>1.8864000000000001</v>
      </c>
      <c r="AC15219">
        <v>3.0196000000000001</v>
      </c>
      <c r="AG15219">
        <v>3.9401999999999999</v>
      </c>
      <c r="AI15219">
        <v>4.6642000000000001</v>
      </c>
      <c r="AK15219" t="s">
        <v>34</v>
      </c>
      <c r="AL15219">
        <v>3</v>
      </c>
      <c r="AO15219">
        <v>0.99995400000000001</v>
      </c>
      <c r="AP15219">
        <v>46.695500000000003</v>
      </c>
      <c r="AQ15219" s="1">
        <v>5.9596400000000002E-8</v>
      </c>
      <c r="AR15219">
        <v>95.194999999999993</v>
      </c>
      <c r="AS15219">
        <v>67.156000000000006</v>
      </c>
      <c r="AT15219">
        <v>95.194999999999993</v>
      </c>
      <c r="AU15219">
        <v>1</v>
      </c>
      <c r="AV15219" t="s">
        <v>80056</v>
      </c>
      <c r="AW15219" t="s">
        <v>32829</v>
      </c>
      <c r="AX15219" t="s">
        <v>32609</v>
      </c>
      <c r="AY15219" t="s">
        <v>80057</v>
      </c>
      <c r="AZ15219" t="s">
        <v>80058</v>
      </c>
      <c r="BA15219">
        <v>9</v>
      </c>
      <c r="BB15219">
        <v>0.19048000000000001</v>
      </c>
      <c r="BC15219">
        <v>500</v>
      </c>
      <c r="BD15219">
        <v>500</v>
      </c>
      <c r="BE15219" t="s">
        <v>985</v>
      </c>
      <c r="BF15219" t="s">
        <v>80055</v>
      </c>
      <c r="BG15219" t="s">
        <v>980</v>
      </c>
      <c r="BH15219" t="s">
        <v>980</v>
      </c>
      <c r="BI15219" t="s">
        <v>977</v>
      </c>
      <c r="BJ15219" t="s">
        <v>981</v>
      </c>
    </row>
    <row r="15220" spans="1:62" x14ac:dyDescent="0.35">
      <c r="AK15220" t="s">
        <v>34</v>
      </c>
      <c r="AL15220">
        <v>3</v>
      </c>
      <c r="AO15220">
        <v>0.45654099999999997</v>
      </c>
      <c r="AP15220">
        <v>0</v>
      </c>
      <c r="AQ15220" s="1">
        <v>1.0445799999999999E-5</v>
      </c>
      <c r="AR15220">
        <v>73.671999999999997</v>
      </c>
      <c r="AS15220">
        <v>56.954000000000001</v>
      </c>
      <c r="AT15220">
        <v>73.671999999999997</v>
      </c>
      <c r="AV15220" t="s">
        <v>80060</v>
      </c>
      <c r="AW15220" t="s">
        <v>32306</v>
      </c>
      <c r="AX15220" t="s">
        <v>31796</v>
      </c>
      <c r="AY15220" t="s">
        <v>80061</v>
      </c>
      <c r="AZ15220" t="s">
        <v>80062</v>
      </c>
      <c r="BA15220">
        <v>2</v>
      </c>
      <c r="BB15220">
        <v>-0.37015999999999999</v>
      </c>
      <c r="BC15220">
        <v>118</v>
      </c>
      <c r="BD15220">
        <v>118</v>
      </c>
      <c r="BE15220" t="s">
        <v>985</v>
      </c>
      <c r="BF15220" t="s">
        <v>80059</v>
      </c>
      <c r="BG15220" t="s">
        <v>980</v>
      </c>
      <c r="BH15220" t="s">
        <v>980</v>
      </c>
      <c r="BI15220" t="s">
        <v>977</v>
      </c>
      <c r="BJ15220" t="s">
        <v>981</v>
      </c>
    </row>
    <row r="15221" spans="1:62" x14ac:dyDescent="0.35">
      <c r="AK15221" t="s">
        <v>34</v>
      </c>
      <c r="AL15221">
        <v>3</v>
      </c>
      <c r="AO15221">
        <v>0.45654099999999997</v>
      </c>
      <c r="AP15221">
        <v>0</v>
      </c>
      <c r="AQ15221" s="1">
        <v>1.0445799999999999E-5</v>
      </c>
      <c r="AR15221">
        <v>73.671999999999997</v>
      </c>
      <c r="AS15221">
        <v>56.954000000000001</v>
      </c>
      <c r="AT15221">
        <v>73.671999999999997</v>
      </c>
      <c r="AV15221" t="s">
        <v>80064</v>
      </c>
      <c r="AW15221" t="s">
        <v>31872</v>
      </c>
      <c r="AX15221" t="s">
        <v>31873</v>
      </c>
      <c r="AY15221" t="s">
        <v>80061</v>
      </c>
      <c r="AZ15221" t="s">
        <v>80062</v>
      </c>
      <c r="BA15221">
        <v>3</v>
      </c>
      <c r="BB15221">
        <v>-0.37015999999999999</v>
      </c>
      <c r="BC15221">
        <v>119</v>
      </c>
      <c r="BD15221">
        <v>119</v>
      </c>
      <c r="BE15221" t="s">
        <v>985</v>
      </c>
      <c r="BF15221" t="s">
        <v>80063</v>
      </c>
      <c r="BG15221" t="s">
        <v>980</v>
      </c>
      <c r="BH15221" t="s">
        <v>980</v>
      </c>
      <c r="BI15221" t="s">
        <v>977</v>
      </c>
      <c r="BJ15221" t="s">
        <v>981</v>
      </c>
    </row>
    <row r="15222" spans="1:62" x14ac:dyDescent="0.35">
      <c r="C15222">
        <v>0.76409000000000005</v>
      </c>
      <c r="D15222">
        <v>0.74421999999999999</v>
      </c>
      <c r="F15222">
        <v>0.81779000000000002</v>
      </c>
      <c r="G15222">
        <v>0.73892999999999998</v>
      </c>
      <c r="H15222">
        <v>0.66983999999999999</v>
      </c>
      <c r="L15222">
        <v>0.55996000000000001</v>
      </c>
      <c r="M15222">
        <v>0.55420000000000003</v>
      </c>
      <c r="O15222">
        <v>0.37324000000000002</v>
      </c>
      <c r="Q15222">
        <v>0.31064999999999998</v>
      </c>
      <c r="AK15222" t="s">
        <v>34</v>
      </c>
      <c r="AL15222">
        <v>3</v>
      </c>
      <c r="AO15222">
        <v>0.98876500000000001</v>
      </c>
      <c r="AP15222">
        <v>20.632999999999999</v>
      </c>
      <c r="AQ15222" s="1">
        <v>9.8280600000000006E-6</v>
      </c>
      <c r="AR15222">
        <v>74.364000000000004</v>
      </c>
      <c r="AS15222">
        <v>45.030999999999999</v>
      </c>
      <c r="AT15222">
        <v>43.841000000000001</v>
      </c>
      <c r="AU15222">
        <v>1</v>
      </c>
      <c r="AV15222" t="s">
        <v>27055</v>
      </c>
      <c r="AW15222" t="s">
        <v>31755</v>
      </c>
      <c r="AX15222" t="s">
        <v>32556</v>
      </c>
      <c r="AY15222" t="s">
        <v>27057</v>
      </c>
      <c r="AZ15222" t="s">
        <v>80065</v>
      </c>
      <c r="BA15222">
        <v>8</v>
      </c>
      <c r="BB15222">
        <v>0.78354000000000001</v>
      </c>
      <c r="BC15222">
        <v>124</v>
      </c>
      <c r="BD15222">
        <v>124</v>
      </c>
      <c r="BE15222" t="s">
        <v>985</v>
      </c>
      <c r="BF15222" t="s">
        <v>27054</v>
      </c>
      <c r="BG15222" t="s">
        <v>980</v>
      </c>
      <c r="BH15222" t="s">
        <v>980</v>
      </c>
      <c r="BI15222" t="s">
        <v>977</v>
      </c>
      <c r="BJ15222" t="s">
        <v>981</v>
      </c>
    </row>
    <row r="15223" spans="1:62" x14ac:dyDescent="0.35">
      <c r="B15223">
        <v>0.86643000000000003</v>
      </c>
      <c r="P15223">
        <v>0.49099999999999999</v>
      </c>
      <c r="R15223">
        <v>0.1981</v>
      </c>
      <c r="AK15223" t="s">
        <v>34</v>
      </c>
      <c r="AL15223">
        <v>3</v>
      </c>
      <c r="AO15223">
        <v>0.76888599999999996</v>
      </c>
      <c r="AP15223">
        <v>5.2310800000000004</v>
      </c>
      <c r="AQ15223" s="1">
        <v>1.3744799999999999E-5</v>
      </c>
      <c r="AR15223">
        <v>69.98</v>
      </c>
      <c r="AS15223">
        <v>50.593000000000004</v>
      </c>
      <c r="AT15223">
        <v>69.98</v>
      </c>
      <c r="AU15223">
        <v>1</v>
      </c>
      <c r="AV15223" t="s">
        <v>80067</v>
      </c>
      <c r="AW15223" t="s">
        <v>31755</v>
      </c>
      <c r="AX15223" t="s">
        <v>31761</v>
      </c>
      <c r="AY15223" t="s">
        <v>80068</v>
      </c>
      <c r="AZ15223" t="s">
        <v>80069</v>
      </c>
      <c r="BA15223">
        <v>11</v>
      </c>
      <c r="BB15223">
        <v>0.76122999999999996</v>
      </c>
      <c r="BC15223">
        <v>127</v>
      </c>
      <c r="BD15223">
        <v>127</v>
      </c>
      <c r="BE15223" t="s">
        <v>985</v>
      </c>
      <c r="BF15223" t="s">
        <v>80066</v>
      </c>
      <c r="BG15223" t="s">
        <v>980</v>
      </c>
      <c r="BH15223" t="s">
        <v>980</v>
      </c>
      <c r="BI15223" t="s">
        <v>977</v>
      </c>
      <c r="BJ15223" t="s">
        <v>981</v>
      </c>
    </row>
    <row r="15224" spans="1:62" x14ac:dyDescent="0.35">
      <c r="I15224">
        <v>0.38463999999999998</v>
      </c>
      <c r="AK15224" t="s">
        <v>34</v>
      </c>
      <c r="AL15224">
        <v>3</v>
      </c>
      <c r="AO15224">
        <v>0.75223600000000002</v>
      </c>
      <c r="AP15224">
        <v>6.1079800000000004</v>
      </c>
      <c r="AQ15224" s="1">
        <v>8.2645599999999994E-6</v>
      </c>
      <c r="AR15224">
        <v>65.387</v>
      </c>
      <c r="AS15224">
        <v>50.204999999999998</v>
      </c>
      <c r="AT15224">
        <v>52.97</v>
      </c>
      <c r="AU15224">
        <v>1</v>
      </c>
      <c r="AV15224" t="s">
        <v>80071</v>
      </c>
      <c r="AW15224" t="s">
        <v>31755</v>
      </c>
      <c r="AX15224" t="s">
        <v>32604</v>
      </c>
      <c r="AY15224" t="s">
        <v>80072</v>
      </c>
      <c r="AZ15224" t="s">
        <v>80073</v>
      </c>
      <c r="BA15224">
        <v>7</v>
      </c>
      <c r="BB15224">
        <v>0.28460000000000002</v>
      </c>
      <c r="BC15224">
        <v>95</v>
      </c>
      <c r="BD15224">
        <v>95</v>
      </c>
      <c r="BE15224" t="s">
        <v>985</v>
      </c>
      <c r="BF15224" t="s">
        <v>80070</v>
      </c>
      <c r="BG15224" t="s">
        <v>980</v>
      </c>
      <c r="BH15224" t="s">
        <v>980</v>
      </c>
      <c r="BI15224" t="s">
        <v>977</v>
      </c>
      <c r="BJ15224" t="s">
        <v>981</v>
      </c>
    </row>
    <row r="15225" spans="1:62" x14ac:dyDescent="0.35">
      <c r="AK15225" t="s">
        <v>34</v>
      </c>
      <c r="AL15225">
        <v>3</v>
      </c>
      <c r="AO15225">
        <v>0.48398799999999997</v>
      </c>
      <c r="AP15225">
        <v>0</v>
      </c>
      <c r="AQ15225" s="1">
        <v>8.2645599999999994E-6</v>
      </c>
      <c r="AR15225">
        <v>65.387</v>
      </c>
      <c r="AS15225">
        <v>50.204999999999998</v>
      </c>
      <c r="AT15225">
        <v>61.612000000000002</v>
      </c>
      <c r="AV15225" t="s">
        <v>80075</v>
      </c>
      <c r="AW15225" t="s">
        <v>31872</v>
      </c>
      <c r="AX15225" t="s">
        <v>31873</v>
      </c>
      <c r="AY15225" t="s">
        <v>80076</v>
      </c>
      <c r="AZ15225" t="s">
        <v>80077</v>
      </c>
      <c r="BA15225">
        <v>8</v>
      </c>
      <c r="BB15225">
        <v>0.49618000000000001</v>
      </c>
      <c r="BC15225">
        <v>96</v>
      </c>
      <c r="BD15225">
        <v>96</v>
      </c>
      <c r="BE15225" t="s">
        <v>985</v>
      </c>
      <c r="BF15225" t="s">
        <v>80074</v>
      </c>
      <c r="BG15225" t="s">
        <v>980</v>
      </c>
      <c r="BH15225" t="s">
        <v>980</v>
      </c>
      <c r="BI15225" t="s">
        <v>977</v>
      </c>
      <c r="BJ15225" t="s">
        <v>981</v>
      </c>
    </row>
    <row r="15226" spans="1:62" x14ac:dyDescent="0.35">
      <c r="AK15226" t="s">
        <v>34</v>
      </c>
      <c r="AL15226">
        <v>3</v>
      </c>
      <c r="AO15226">
        <v>0.96213000000000004</v>
      </c>
      <c r="AP15226">
        <v>16.8718</v>
      </c>
      <c r="AQ15226" s="1">
        <v>2.1390400000000001E-5</v>
      </c>
      <c r="AR15226">
        <v>61.039000000000001</v>
      </c>
      <c r="AS15226">
        <v>43.567</v>
      </c>
      <c r="AT15226">
        <v>61.039000000000001</v>
      </c>
      <c r="AU15226">
        <v>1</v>
      </c>
      <c r="AV15226" t="s">
        <v>80079</v>
      </c>
      <c r="AW15226" t="s">
        <v>34999</v>
      </c>
      <c r="AX15226" t="s">
        <v>33500</v>
      </c>
      <c r="AY15226" t="s">
        <v>80080</v>
      </c>
      <c r="AZ15226" t="s">
        <v>80081</v>
      </c>
      <c r="BA15226">
        <v>15</v>
      </c>
      <c r="BB15226">
        <v>-0.43419000000000002</v>
      </c>
      <c r="BC15226">
        <v>103</v>
      </c>
      <c r="BD15226">
        <v>103</v>
      </c>
      <c r="BE15226" t="s">
        <v>985</v>
      </c>
      <c r="BF15226" t="s">
        <v>80078</v>
      </c>
      <c r="BG15226" t="s">
        <v>980</v>
      </c>
      <c r="BH15226" t="s">
        <v>980</v>
      </c>
      <c r="BI15226" t="s">
        <v>977</v>
      </c>
      <c r="BJ15226" t="s">
        <v>981</v>
      </c>
    </row>
    <row r="15227" spans="1:62" x14ac:dyDescent="0.35">
      <c r="A15227">
        <v>0.92869999999999997</v>
      </c>
      <c r="B15227">
        <v>1.2464</v>
      </c>
      <c r="C15227">
        <v>1.0458000000000001</v>
      </c>
      <c r="D15227">
        <v>0.89461000000000002</v>
      </c>
      <c r="E15227">
        <v>0.99241999999999997</v>
      </c>
      <c r="F15227">
        <v>1.1494</v>
      </c>
      <c r="G15227">
        <v>0.99243000000000003</v>
      </c>
      <c r="H15227">
        <v>0.79157</v>
      </c>
      <c r="I15227">
        <v>1.1574</v>
      </c>
      <c r="J15227">
        <v>0.95679000000000003</v>
      </c>
      <c r="K15227">
        <v>0.91700999999999999</v>
      </c>
      <c r="L15227">
        <v>0.75739000000000001</v>
      </c>
      <c r="M15227">
        <v>0.81737000000000004</v>
      </c>
      <c r="N15227">
        <v>0.70045999999999997</v>
      </c>
      <c r="O15227">
        <v>0.81369999999999998</v>
      </c>
      <c r="P15227">
        <v>0.52949000000000002</v>
      </c>
      <c r="Q15227">
        <v>0.69377</v>
      </c>
      <c r="R15227">
        <v>0.63500999999999996</v>
      </c>
      <c r="S15227">
        <v>0.94740999999999997</v>
      </c>
      <c r="T15227">
        <v>1.0125</v>
      </c>
      <c r="U15227">
        <v>0.83084000000000002</v>
      </c>
      <c r="V15227">
        <v>0.92788000000000004</v>
      </c>
      <c r="W15227">
        <v>0.86026000000000002</v>
      </c>
      <c r="X15227">
        <v>0.87534999999999996</v>
      </c>
      <c r="Y15227">
        <v>0.69952999999999999</v>
      </c>
      <c r="Z15227">
        <v>0.90029999999999999</v>
      </c>
      <c r="AA15227">
        <v>0.83889000000000002</v>
      </c>
      <c r="AB15227">
        <v>0.78654000000000002</v>
      </c>
      <c r="AC15227">
        <v>0.86390999999999996</v>
      </c>
      <c r="AD15227">
        <v>0.94482999999999995</v>
      </c>
      <c r="AE15227">
        <v>0.81225999999999998</v>
      </c>
      <c r="AF15227">
        <v>0.60375999999999996</v>
      </c>
      <c r="AG15227">
        <v>0.60285</v>
      </c>
      <c r="AH15227">
        <v>0.53669999999999995</v>
      </c>
      <c r="AI15227">
        <v>0.52912000000000003</v>
      </c>
      <c r="AJ15227">
        <v>0.37608999999999998</v>
      </c>
      <c r="AK15227" t="s">
        <v>34</v>
      </c>
      <c r="AL15227">
        <v>2</v>
      </c>
      <c r="AO15227">
        <v>1</v>
      </c>
      <c r="AP15227">
        <v>57.935699999999997</v>
      </c>
      <c r="AQ15227" s="1">
        <v>2.7284899999999999E-15</v>
      </c>
      <c r="AR15227">
        <v>144.15</v>
      </c>
      <c r="AS15227">
        <v>106.8</v>
      </c>
      <c r="AT15227">
        <v>57.936</v>
      </c>
      <c r="AU15227">
        <v>1</v>
      </c>
      <c r="AV15227" t="s">
        <v>997</v>
      </c>
      <c r="AW15227" t="s">
        <v>31755</v>
      </c>
      <c r="AX15227" t="s">
        <v>31901</v>
      </c>
      <c r="AY15227" t="s">
        <v>999</v>
      </c>
      <c r="AZ15227" t="s">
        <v>80082</v>
      </c>
      <c r="BA15227">
        <v>4</v>
      </c>
      <c r="BB15227">
        <v>-0.40571000000000002</v>
      </c>
      <c r="BC15227">
        <v>771</v>
      </c>
      <c r="BD15227">
        <v>771</v>
      </c>
      <c r="BE15227" t="s">
        <v>995</v>
      </c>
      <c r="BF15227" t="s">
        <v>996</v>
      </c>
      <c r="BG15227" t="s">
        <v>980</v>
      </c>
      <c r="BH15227" t="s">
        <v>980</v>
      </c>
      <c r="BI15227" t="s">
        <v>977</v>
      </c>
      <c r="BJ15227" t="s">
        <v>981</v>
      </c>
    </row>
    <row r="15228" spans="1:62" x14ac:dyDescent="0.35">
      <c r="B15228">
        <v>2.1667000000000001</v>
      </c>
      <c r="C15228">
        <v>2.0815000000000001</v>
      </c>
      <c r="D15228">
        <v>2.5055000000000001</v>
      </c>
      <c r="E15228">
        <v>2.4375</v>
      </c>
      <c r="F15228">
        <v>2.0541</v>
      </c>
      <c r="G15228">
        <v>1.8160000000000001</v>
      </c>
      <c r="H15228">
        <v>2.0640999999999998</v>
      </c>
      <c r="I15228">
        <v>2.6030000000000002</v>
      </c>
      <c r="J15228">
        <v>1.9579</v>
      </c>
      <c r="K15228">
        <v>2.6509</v>
      </c>
      <c r="L15228">
        <v>2.2063999999999999</v>
      </c>
      <c r="M15228">
        <v>2.2162999999999999</v>
      </c>
      <c r="N15228">
        <v>3.1619000000000002</v>
      </c>
      <c r="O15228">
        <v>2.399</v>
      </c>
      <c r="P15228">
        <v>3.1593</v>
      </c>
      <c r="Q15228">
        <v>1.9930000000000001</v>
      </c>
      <c r="R15228">
        <v>2.2141999999999999</v>
      </c>
      <c r="U15228">
        <v>1.76</v>
      </c>
      <c r="W15228">
        <v>2.3805000000000001</v>
      </c>
      <c r="Z15228">
        <v>2.2456999999999998</v>
      </c>
      <c r="AA15228">
        <v>1.341</v>
      </c>
      <c r="AC15228">
        <v>1.901</v>
      </c>
      <c r="AD15228">
        <v>2.4174000000000002</v>
      </c>
      <c r="AK15228" t="s">
        <v>27</v>
      </c>
      <c r="AL15228">
        <v>3</v>
      </c>
      <c r="AO15228">
        <v>1</v>
      </c>
      <c r="AP15228">
        <v>65.904499999999999</v>
      </c>
      <c r="AQ15228" s="1">
        <v>2.79158E-18</v>
      </c>
      <c r="AR15228">
        <v>136.34</v>
      </c>
      <c r="AS15228">
        <v>101.21</v>
      </c>
      <c r="AT15228">
        <v>65.905000000000001</v>
      </c>
      <c r="AU15228" t="s">
        <v>56</v>
      </c>
      <c r="AV15228" t="s">
        <v>80084</v>
      </c>
      <c r="AW15228" t="s">
        <v>34910</v>
      </c>
      <c r="AX15228" t="s">
        <v>32960</v>
      </c>
      <c r="AY15228" t="s">
        <v>80085</v>
      </c>
      <c r="AZ15228" t="s">
        <v>80086</v>
      </c>
      <c r="BA15228">
        <v>16</v>
      </c>
      <c r="BB15228">
        <v>-1.0871999999999999</v>
      </c>
      <c r="BC15228">
        <v>855</v>
      </c>
      <c r="BD15228">
        <v>855</v>
      </c>
      <c r="BE15228" t="s">
        <v>995</v>
      </c>
      <c r="BF15228" t="s">
        <v>80083</v>
      </c>
      <c r="BG15228" t="s">
        <v>980</v>
      </c>
      <c r="BH15228" t="s">
        <v>980</v>
      </c>
      <c r="BI15228" t="s">
        <v>977</v>
      </c>
      <c r="BJ15228" t="s">
        <v>981</v>
      </c>
    </row>
    <row r="15229" spans="1:62" x14ac:dyDescent="0.35">
      <c r="E15229">
        <v>0.90771999999999997</v>
      </c>
      <c r="F15229">
        <v>0.76195999999999997</v>
      </c>
      <c r="I15229">
        <v>0.90410999999999997</v>
      </c>
      <c r="L15229">
        <v>0.67108999999999996</v>
      </c>
      <c r="R15229">
        <v>1.5949</v>
      </c>
      <c r="U15229">
        <v>0.83503000000000005</v>
      </c>
      <c r="AG15229">
        <v>0.78003999999999996</v>
      </c>
      <c r="AK15229" t="s">
        <v>27</v>
      </c>
      <c r="AL15229">
        <v>4</v>
      </c>
      <c r="AO15229">
        <v>0.77063099999999995</v>
      </c>
      <c r="AP15229">
        <v>4.4715999999999996</v>
      </c>
      <c r="AQ15229" s="1">
        <v>9.34981E-8</v>
      </c>
      <c r="AR15229">
        <v>79.36</v>
      </c>
      <c r="AS15229">
        <v>61.148000000000003</v>
      </c>
      <c r="AT15229">
        <v>61.521999999999998</v>
      </c>
      <c r="AU15229">
        <v>2</v>
      </c>
      <c r="AV15229" t="s">
        <v>80088</v>
      </c>
      <c r="AW15229" t="s">
        <v>80089</v>
      </c>
      <c r="AX15229" t="s">
        <v>32334</v>
      </c>
      <c r="AY15229" t="s">
        <v>80090</v>
      </c>
      <c r="AZ15229" t="s">
        <v>80091</v>
      </c>
      <c r="BA15229">
        <v>20</v>
      </c>
      <c r="BB15229">
        <v>0.44934000000000002</v>
      </c>
      <c r="BC15229">
        <v>859</v>
      </c>
      <c r="BD15229">
        <v>859</v>
      </c>
      <c r="BE15229" t="s">
        <v>995</v>
      </c>
      <c r="BF15229" t="s">
        <v>80087</v>
      </c>
      <c r="BG15229" t="s">
        <v>980</v>
      </c>
      <c r="BH15229" t="s">
        <v>980</v>
      </c>
      <c r="BI15229" t="s">
        <v>977</v>
      </c>
      <c r="BJ15229" t="s">
        <v>981</v>
      </c>
    </row>
    <row r="15230" spans="1:62" x14ac:dyDescent="0.35">
      <c r="K15230">
        <v>0.64429000000000003</v>
      </c>
      <c r="P15230">
        <v>0.81891999999999998</v>
      </c>
      <c r="S15230">
        <v>0.85736000000000001</v>
      </c>
      <c r="X15230">
        <v>0.89175000000000004</v>
      </c>
      <c r="AE15230">
        <v>0.55303000000000002</v>
      </c>
      <c r="AK15230" t="s">
        <v>27</v>
      </c>
      <c r="AL15230">
        <v>4</v>
      </c>
      <c r="AO15230">
        <v>0.83024699999999996</v>
      </c>
      <c r="AP15230">
        <v>9.7967899999999997</v>
      </c>
      <c r="AQ15230" s="1">
        <v>8.9889599999999994E-5</v>
      </c>
      <c r="AR15230">
        <v>72.302000000000007</v>
      </c>
      <c r="AS15230">
        <v>52.899000000000001</v>
      </c>
      <c r="AT15230">
        <v>54.536999999999999</v>
      </c>
      <c r="AU15230">
        <v>2</v>
      </c>
      <c r="AV15230" t="s">
        <v>80093</v>
      </c>
      <c r="AW15230" t="s">
        <v>80094</v>
      </c>
      <c r="AX15230" t="s">
        <v>31999</v>
      </c>
      <c r="AY15230" t="s">
        <v>79892</v>
      </c>
      <c r="AZ15230" t="s">
        <v>79893</v>
      </c>
      <c r="BA15230">
        <v>25</v>
      </c>
      <c r="BB15230">
        <v>0.35199000000000003</v>
      </c>
      <c r="BC15230">
        <v>864</v>
      </c>
      <c r="BD15230">
        <v>864</v>
      </c>
      <c r="BE15230" t="s">
        <v>995</v>
      </c>
      <c r="BF15230" t="s">
        <v>80092</v>
      </c>
      <c r="BG15230" t="s">
        <v>980</v>
      </c>
      <c r="BH15230" t="s">
        <v>980</v>
      </c>
      <c r="BI15230" t="s">
        <v>977</v>
      </c>
      <c r="BJ15230" t="s">
        <v>981</v>
      </c>
    </row>
    <row r="15231" spans="1:62" x14ac:dyDescent="0.35">
      <c r="T15231">
        <v>0.81447999999999998</v>
      </c>
      <c r="W15231">
        <v>0.70798000000000005</v>
      </c>
      <c r="Y15231">
        <v>0.44148999999999999</v>
      </c>
      <c r="AB15231">
        <v>0.59277999999999997</v>
      </c>
      <c r="AK15231" t="s">
        <v>27</v>
      </c>
      <c r="AL15231">
        <v>4</v>
      </c>
      <c r="AO15231">
        <v>0.89147299999999996</v>
      </c>
      <c r="AP15231">
        <v>10.2804</v>
      </c>
      <c r="AQ15231">
        <v>1.5589999999999999E-4</v>
      </c>
      <c r="AR15231">
        <v>49.087000000000003</v>
      </c>
      <c r="AS15231">
        <v>36.685000000000002</v>
      </c>
      <c r="AT15231">
        <v>43.103000000000002</v>
      </c>
      <c r="AU15231" t="s">
        <v>56</v>
      </c>
      <c r="AV15231" t="s">
        <v>80096</v>
      </c>
      <c r="AW15231" t="s">
        <v>32725</v>
      </c>
      <c r="AX15231" t="s">
        <v>32666</v>
      </c>
      <c r="AY15231" t="s">
        <v>80097</v>
      </c>
      <c r="AZ15231" t="s">
        <v>80098</v>
      </c>
      <c r="BA15231">
        <v>15</v>
      </c>
      <c r="BB15231">
        <v>9.2951000000000006E-3</v>
      </c>
      <c r="BC15231">
        <v>1156</v>
      </c>
      <c r="BD15231">
        <v>1156</v>
      </c>
      <c r="BE15231" t="s">
        <v>1023</v>
      </c>
      <c r="BF15231" t="s">
        <v>80095</v>
      </c>
      <c r="BG15231" t="s">
        <v>980</v>
      </c>
      <c r="BH15231" t="s">
        <v>980</v>
      </c>
      <c r="BI15231" t="s">
        <v>977</v>
      </c>
      <c r="BJ15231" t="s">
        <v>981</v>
      </c>
    </row>
    <row r="15232" spans="1:62" x14ac:dyDescent="0.35">
      <c r="T15232">
        <v>1.3651</v>
      </c>
      <c r="V15232">
        <v>0.71065999999999996</v>
      </c>
      <c r="W15232">
        <v>0.76090000000000002</v>
      </c>
      <c r="X15232">
        <v>0.57174000000000003</v>
      </c>
      <c r="Z15232">
        <v>0.70752000000000004</v>
      </c>
      <c r="AD15232">
        <v>0.48486000000000001</v>
      </c>
      <c r="AE15232">
        <v>0.55357000000000001</v>
      </c>
      <c r="AK15232" t="s">
        <v>27</v>
      </c>
      <c r="AL15232">
        <v>4</v>
      </c>
      <c r="AO15232">
        <v>0.67787500000000001</v>
      </c>
      <c r="AP15232">
        <v>7.8655499999999998</v>
      </c>
      <c r="AQ15232" s="1">
        <v>2.78873E-5</v>
      </c>
      <c r="AR15232">
        <v>51.234000000000002</v>
      </c>
      <c r="AS15232">
        <v>35.695</v>
      </c>
      <c r="AT15232">
        <v>51.234000000000002</v>
      </c>
      <c r="AU15232">
        <v>1</v>
      </c>
      <c r="AV15232" t="s">
        <v>80100</v>
      </c>
      <c r="AW15232" t="s">
        <v>31755</v>
      </c>
      <c r="AX15232" t="s">
        <v>32334</v>
      </c>
      <c r="AY15232" t="s">
        <v>80101</v>
      </c>
      <c r="AZ15232" t="s">
        <v>80102</v>
      </c>
      <c r="BA15232">
        <v>25</v>
      </c>
      <c r="BB15232">
        <v>-0.44097999999999998</v>
      </c>
      <c r="BC15232">
        <v>1166</v>
      </c>
      <c r="BD15232">
        <v>1166</v>
      </c>
      <c r="BE15232" t="s">
        <v>1023</v>
      </c>
      <c r="BF15232" t="s">
        <v>80099</v>
      </c>
      <c r="BG15232" t="s">
        <v>980</v>
      </c>
      <c r="BH15232" t="s">
        <v>980</v>
      </c>
      <c r="BI15232" t="s">
        <v>977</v>
      </c>
      <c r="BJ15232" t="s">
        <v>981</v>
      </c>
    </row>
    <row r="15233" spans="1:62" x14ac:dyDescent="0.35">
      <c r="AK15233" t="s">
        <v>27</v>
      </c>
      <c r="AL15233">
        <v>2</v>
      </c>
      <c r="AO15233">
        <v>0.57016</v>
      </c>
      <c r="AP15233">
        <v>5.7634600000000002</v>
      </c>
      <c r="AQ15233">
        <v>2.0426099999999998E-3</v>
      </c>
      <c r="AR15233">
        <v>98.902000000000001</v>
      </c>
      <c r="AS15233">
        <v>80.277000000000001</v>
      </c>
      <c r="AT15233">
        <v>47.506</v>
      </c>
      <c r="AU15233">
        <v>1</v>
      </c>
      <c r="AV15233" t="s">
        <v>80104</v>
      </c>
      <c r="AW15233" t="s">
        <v>33129</v>
      </c>
      <c r="AX15233" t="s">
        <v>32420</v>
      </c>
      <c r="AY15233" t="s">
        <v>80105</v>
      </c>
      <c r="AZ15233" t="s">
        <v>80106</v>
      </c>
      <c r="BA15233">
        <v>10</v>
      </c>
      <c r="BB15233">
        <v>-0.54710999999999999</v>
      </c>
      <c r="BC15233">
        <v>486</v>
      </c>
      <c r="BD15233">
        <v>486</v>
      </c>
      <c r="BE15233" t="s">
        <v>985</v>
      </c>
      <c r="BF15233" t="s">
        <v>80103</v>
      </c>
      <c r="BG15233" t="s">
        <v>980</v>
      </c>
      <c r="BH15233" t="s">
        <v>980</v>
      </c>
      <c r="BI15233" t="s">
        <v>977</v>
      </c>
      <c r="BJ15233" t="s">
        <v>981</v>
      </c>
    </row>
    <row r="15234" spans="1:62" x14ac:dyDescent="0.35">
      <c r="T15234">
        <v>1.1464000000000001</v>
      </c>
      <c r="AB15234">
        <v>0.88473999999999997</v>
      </c>
      <c r="AK15234" t="s">
        <v>27</v>
      </c>
      <c r="AL15234">
        <v>3</v>
      </c>
      <c r="AO15234">
        <v>0.93577399999999999</v>
      </c>
      <c r="AP15234">
        <v>11.634600000000001</v>
      </c>
      <c r="AQ15234" s="1">
        <v>3.2425200000000003E-5</v>
      </c>
      <c r="AR15234">
        <v>149.22999999999999</v>
      </c>
      <c r="AS15234">
        <v>134.02000000000001</v>
      </c>
      <c r="AT15234">
        <v>125.33</v>
      </c>
      <c r="AU15234">
        <v>1</v>
      </c>
      <c r="AV15234" t="s">
        <v>80108</v>
      </c>
      <c r="AW15234" t="s">
        <v>31755</v>
      </c>
      <c r="AX15234" t="s">
        <v>31756</v>
      </c>
      <c r="AY15234" t="s">
        <v>80109</v>
      </c>
      <c r="AZ15234" t="s">
        <v>80110</v>
      </c>
      <c r="BA15234">
        <v>9</v>
      </c>
      <c r="BB15234">
        <v>-4.5737E-2</v>
      </c>
      <c r="BC15234">
        <v>919</v>
      </c>
      <c r="BD15234">
        <v>919</v>
      </c>
      <c r="BE15234" t="s">
        <v>990</v>
      </c>
      <c r="BF15234" t="s">
        <v>80107</v>
      </c>
      <c r="BG15234" t="s">
        <v>980</v>
      </c>
      <c r="BH15234" t="s">
        <v>980</v>
      </c>
      <c r="BI15234" t="s">
        <v>977</v>
      </c>
      <c r="BJ15234" t="s">
        <v>981</v>
      </c>
    </row>
    <row r="15235" spans="1:62" x14ac:dyDescent="0.35">
      <c r="A15235">
        <v>0.91234999999999999</v>
      </c>
      <c r="B15235">
        <v>1.1423000000000001</v>
      </c>
      <c r="C15235">
        <v>1.0718000000000001</v>
      </c>
      <c r="D15235">
        <v>1.0337000000000001</v>
      </c>
      <c r="E15235">
        <v>1.0812999999999999</v>
      </c>
      <c r="F15235">
        <v>1.0495000000000001</v>
      </c>
      <c r="G15235">
        <v>1.0640000000000001</v>
      </c>
      <c r="H15235">
        <v>0.88729999999999998</v>
      </c>
      <c r="I15235">
        <v>0.96104999999999996</v>
      </c>
      <c r="J15235">
        <v>0.94857999999999998</v>
      </c>
      <c r="K15235">
        <v>0.86282000000000003</v>
      </c>
      <c r="L15235">
        <v>0.79574999999999996</v>
      </c>
      <c r="M15235">
        <v>0.77071000000000001</v>
      </c>
      <c r="N15235">
        <v>0.74438000000000004</v>
      </c>
      <c r="O15235">
        <v>0.74383999999999995</v>
      </c>
      <c r="P15235">
        <v>0.61256999999999995</v>
      </c>
      <c r="Q15235">
        <v>0.61614000000000002</v>
      </c>
      <c r="R15235">
        <v>0.49843999999999999</v>
      </c>
      <c r="S15235">
        <v>1.3731</v>
      </c>
      <c r="T15235">
        <v>1.3604000000000001</v>
      </c>
      <c r="U15235">
        <v>1.1256999999999999</v>
      </c>
      <c r="V15235">
        <v>1.0972</v>
      </c>
      <c r="W15235">
        <v>1.0811999999999999</v>
      </c>
      <c r="X15235">
        <v>1.0638000000000001</v>
      </c>
      <c r="Y15235">
        <v>0.78278000000000003</v>
      </c>
      <c r="Z15235">
        <v>0.77117000000000002</v>
      </c>
      <c r="AA15235">
        <v>0.88810999999999996</v>
      </c>
      <c r="AC15235">
        <v>0.92773000000000005</v>
      </c>
      <c r="AD15235">
        <v>0.89646999999999999</v>
      </c>
      <c r="AE15235">
        <v>0.70533999999999997</v>
      </c>
      <c r="AF15235">
        <v>0.75834999999999997</v>
      </c>
      <c r="AG15235">
        <v>0.70008999999999999</v>
      </c>
      <c r="AH15235">
        <v>0.61663000000000001</v>
      </c>
      <c r="AI15235">
        <v>0.60665000000000002</v>
      </c>
      <c r="AJ15235">
        <v>0.48853000000000002</v>
      </c>
      <c r="AK15235" t="s">
        <v>27</v>
      </c>
      <c r="AL15235">
        <v>3</v>
      </c>
      <c r="AO15235">
        <v>0.99999899999999997</v>
      </c>
      <c r="AP15235">
        <v>59.549500000000002</v>
      </c>
      <c r="AQ15235" s="1">
        <v>2.3836400000000002E-6</v>
      </c>
      <c r="AR15235">
        <v>211.51</v>
      </c>
      <c r="AS15235">
        <v>179.22</v>
      </c>
      <c r="AT15235">
        <v>158.88999999999999</v>
      </c>
      <c r="AU15235">
        <v>1</v>
      </c>
      <c r="AV15235" t="s">
        <v>992</v>
      </c>
      <c r="AW15235" t="s">
        <v>31755</v>
      </c>
      <c r="AX15235" t="s">
        <v>33103</v>
      </c>
      <c r="AY15235" t="s">
        <v>994</v>
      </c>
      <c r="AZ15235" t="s">
        <v>80111</v>
      </c>
      <c r="BA15235">
        <v>12</v>
      </c>
      <c r="BB15235">
        <v>-2.9992999999999999E-2</v>
      </c>
      <c r="BC15235">
        <v>922</v>
      </c>
      <c r="BD15235">
        <v>922</v>
      </c>
      <c r="BE15235" t="s">
        <v>990</v>
      </c>
      <c r="BF15235" t="s">
        <v>991</v>
      </c>
      <c r="BG15235" t="s">
        <v>980</v>
      </c>
      <c r="BH15235" t="s">
        <v>980</v>
      </c>
      <c r="BI15235" t="s">
        <v>977</v>
      </c>
      <c r="BJ15235" t="s">
        <v>981</v>
      </c>
    </row>
    <row r="15236" spans="1:62" x14ac:dyDescent="0.35">
      <c r="AK15236" t="s">
        <v>27</v>
      </c>
      <c r="AL15236">
        <v>4</v>
      </c>
      <c r="AO15236">
        <v>0.88143899999999997</v>
      </c>
      <c r="AP15236">
        <v>9.33399</v>
      </c>
      <c r="AQ15236" s="1">
        <v>5.9506699999999997E-5</v>
      </c>
      <c r="AR15236">
        <v>50.555999999999997</v>
      </c>
      <c r="AS15236">
        <v>34.331000000000003</v>
      </c>
      <c r="AT15236">
        <v>50.555999999999997</v>
      </c>
      <c r="AU15236">
        <v>1</v>
      </c>
      <c r="AV15236" t="s">
        <v>80113</v>
      </c>
      <c r="AW15236" t="s">
        <v>31755</v>
      </c>
      <c r="AX15236" t="s">
        <v>31833</v>
      </c>
      <c r="AY15236" t="s">
        <v>80114</v>
      </c>
      <c r="AZ15236" t="s">
        <v>80115</v>
      </c>
      <c r="BA15236">
        <v>14</v>
      </c>
      <c r="BB15236">
        <v>0.21084</v>
      </c>
      <c r="BC15236">
        <v>68</v>
      </c>
      <c r="BD15236">
        <v>68</v>
      </c>
      <c r="BE15236" t="s">
        <v>985</v>
      </c>
      <c r="BF15236" t="s">
        <v>80112</v>
      </c>
      <c r="BG15236" t="s">
        <v>980</v>
      </c>
      <c r="BH15236" t="s">
        <v>980</v>
      </c>
      <c r="BI15236" t="s">
        <v>977</v>
      </c>
      <c r="BJ15236" t="s">
        <v>981</v>
      </c>
    </row>
    <row r="15237" spans="1:62" x14ac:dyDescent="0.35">
      <c r="A15237">
        <v>0.90861999999999998</v>
      </c>
      <c r="B15237">
        <v>1.1452</v>
      </c>
      <c r="C15237">
        <v>0.89261999999999997</v>
      </c>
      <c r="D15237">
        <v>0.73556999999999995</v>
      </c>
      <c r="E15237">
        <v>0.85782000000000003</v>
      </c>
      <c r="F15237">
        <v>1.0463</v>
      </c>
      <c r="G15237">
        <v>0.56732000000000005</v>
      </c>
      <c r="H15237">
        <v>0.48784</v>
      </c>
      <c r="I15237">
        <v>0.43928</v>
      </c>
      <c r="M15237">
        <v>0.22469</v>
      </c>
      <c r="S15237">
        <v>1.0893999999999999</v>
      </c>
      <c r="T15237">
        <v>1.1172</v>
      </c>
      <c r="U15237">
        <v>0.82250000000000001</v>
      </c>
      <c r="W15237">
        <v>0.85563</v>
      </c>
      <c r="X15237">
        <v>0.95233000000000001</v>
      </c>
      <c r="Z15237">
        <v>0.56140000000000001</v>
      </c>
      <c r="AA15237">
        <v>0.30497999999999997</v>
      </c>
      <c r="AK15237" t="s">
        <v>27</v>
      </c>
      <c r="AL15237">
        <v>3</v>
      </c>
      <c r="AO15237">
        <v>0.99998100000000001</v>
      </c>
      <c r="AP15237">
        <v>47.257899999999999</v>
      </c>
      <c r="AQ15237" s="1">
        <v>1.04882E-16</v>
      </c>
      <c r="AR15237">
        <v>179.97</v>
      </c>
      <c r="AS15237">
        <v>133.29</v>
      </c>
      <c r="AT15237">
        <v>152.16</v>
      </c>
      <c r="AU15237">
        <v>1</v>
      </c>
      <c r="AV15237" t="s">
        <v>27051</v>
      </c>
      <c r="AW15237" t="s">
        <v>33351</v>
      </c>
      <c r="AX15237" t="s">
        <v>31829</v>
      </c>
      <c r="AY15237" t="s">
        <v>27053</v>
      </c>
      <c r="AZ15237" t="s">
        <v>80116</v>
      </c>
      <c r="BA15237">
        <v>14</v>
      </c>
      <c r="BB15237">
        <v>0.17665</v>
      </c>
      <c r="BC15237">
        <v>1609</v>
      </c>
      <c r="BD15237">
        <v>1609</v>
      </c>
      <c r="BE15237" t="s">
        <v>1008</v>
      </c>
      <c r="BF15237" t="s">
        <v>27050</v>
      </c>
      <c r="BG15237" t="s">
        <v>980</v>
      </c>
      <c r="BH15237" t="s">
        <v>980</v>
      </c>
      <c r="BI15237" t="s">
        <v>977</v>
      </c>
      <c r="BJ15237" t="s">
        <v>981</v>
      </c>
    </row>
    <row r="15238" spans="1:62" x14ac:dyDescent="0.35">
      <c r="M15238">
        <v>0.22469</v>
      </c>
      <c r="AK15238" t="s">
        <v>27</v>
      </c>
      <c r="AL15238">
        <v>3</v>
      </c>
      <c r="AO15238">
        <v>0.86120600000000003</v>
      </c>
      <c r="AP15238">
        <v>7.9274300000000002</v>
      </c>
      <c r="AQ15238">
        <v>6.6311699999999996E-4</v>
      </c>
      <c r="AR15238">
        <v>106.67</v>
      </c>
      <c r="AS15238">
        <v>71.010999999999996</v>
      </c>
      <c r="AT15238">
        <v>63.682000000000002</v>
      </c>
      <c r="AU15238">
        <v>1</v>
      </c>
      <c r="AV15238" t="s">
        <v>80118</v>
      </c>
      <c r="AW15238" t="s">
        <v>33123</v>
      </c>
      <c r="AX15238" t="s">
        <v>32059</v>
      </c>
      <c r="AY15238" t="s">
        <v>80119</v>
      </c>
      <c r="AZ15238" t="s">
        <v>80120</v>
      </c>
      <c r="BA15238">
        <v>17</v>
      </c>
      <c r="BB15238">
        <v>-1.3749</v>
      </c>
      <c r="BC15238">
        <v>1612</v>
      </c>
      <c r="BD15238">
        <v>1612</v>
      </c>
      <c r="BE15238" t="s">
        <v>1008</v>
      </c>
      <c r="BF15238" t="s">
        <v>80117</v>
      </c>
      <c r="BG15238" t="s">
        <v>980</v>
      </c>
      <c r="BH15238" t="s">
        <v>980</v>
      </c>
      <c r="BI15238" t="s">
        <v>977</v>
      </c>
      <c r="BJ15238" t="s">
        <v>981</v>
      </c>
    </row>
    <row r="15239" spans="1:62" x14ac:dyDescent="0.35">
      <c r="K15239">
        <v>0.62499000000000005</v>
      </c>
      <c r="R15239">
        <v>0.28393000000000002</v>
      </c>
      <c r="U15239">
        <v>0.83525000000000005</v>
      </c>
      <c r="V15239">
        <v>0.73082999999999998</v>
      </c>
      <c r="X15239">
        <v>0.78364</v>
      </c>
      <c r="AH15239">
        <v>0.43636000000000003</v>
      </c>
      <c r="AI15239">
        <v>0.37503999999999998</v>
      </c>
      <c r="AK15239" t="s">
        <v>27</v>
      </c>
      <c r="AL15239">
        <v>2</v>
      </c>
      <c r="AO15239">
        <v>0.98199599999999998</v>
      </c>
      <c r="AP15239">
        <v>17.716799999999999</v>
      </c>
      <c r="AQ15239" s="1">
        <v>5.2543599999999996E-10</v>
      </c>
      <c r="AR15239">
        <v>126.1</v>
      </c>
      <c r="AS15239">
        <v>93.53</v>
      </c>
      <c r="AT15239">
        <v>86.986999999999995</v>
      </c>
      <c r="AU15239">
        <v>1</v>
      </c>
      <c r="AV15239" t="s">
        <v>80122</v>
      </c>
      <c r="AW15239" t="s">
        <v>31755</v>
      </c>
      <c r="AX15239" t="s">
        <v>32351</v>
      </c>
      <c r="AY15239" t="s">
        <v>80123</v>
      </c>
      <c r="AZ15239" t="s">
        <v>80124</v>
      </c>
      <c r="BA15239">
        <v>3</v>
      </c>
      <c r="BB15239">
        <v>0.70123000000000002</v>
      </c>
      <c r="BC15239">
        <v>1341</v>
      </c>
      <c r="BD15239">
        <v>1341</v>
      </c>
      <c r="BE15239" t="s">
        <v>1018</v>
      </c>
      <c r="BF15239" t="s">
        <v>80121</v>
      </c>
      <c r="BG15239" t="s">
        <v>980</v>
      </c>
      <c r="BH15239" t="s">
        <v>980</v>
      </c>
      <c r="BI15239" t="s">
        <v>977</v>
      </c>
      <c r="BJ15239" t="s">
        <v>981</v>
      </c>
    </row>
    <row r="15240" spans="1:62" x14ac:dyDescent="0.35">
      <c r="Y15240">
        <v>0.67117000000000004</v>
      </c>
      <c r="AK15240" t="s">
        <v>27</v>
      </c>
      <c r="AL15240">
        <v>2</v>
      </c>
      <c r="AO15240">
        <v>0.63048300000000002</v>
      </c>
      <c r="AP15240">
        <v>2.8207100000000001</v>
      </c>
      <c r="AQ15240">
        <v>3.9247799999999998E-4</v>
      </c>
      <c r="AR15240">
        <v>111.86</v>
      </c>
      <c r="AS15240">
        <v>57.575000000000003</v>
      </c>
      <c r="AT15240">
        <v>79.513999999999996</v>
      </c>
      <c r="AV15240" t="s">
        <v>80126</v>
      </c>
      <c r="AW15240" t="s">
        <v>31755</v>
      </c>
      <c r="AX15240" t="s">
        <v>32513</v>
      </c>
      <c r="AY15240" t="s">
        <v>80127</v>
      </c>
      <c r="AZ15240" t="s">
        <v>80128</v>
      </c>
      <c r="BA15240">
        <v>6</v>
      </c>
      <c r="BB15240">
        <v>0.45750000000000002</v>
      </c>
      <c r="BC15240">
        <v>1344</v>
      </c>
      <c r="BD15240">
        <v>1344</v>
      </c>
      <c r="BE15240" t="s">
        <v>1018</v>
      </c>
      <c r="BF15240" t="s">
        <v>80125</v>
      </c>
      <c r="BG15240" t="s">
        <v>980</v>
      </c>
      <c r="BH15240" t="s">
        <v>980</v>
      </c>
      <c r="BI15240" t="s">
        <v>977</v>
      </c>
      <c r="BJ15240" t="s">
        <v>981</v>
      </c>
    </row>
    <row r="15241" spans="1:62" x14ac:dyDescent="0.35">
      <c r="B15241">
        <v>1.1246</v>
      </c>
      <c r="C15241">
        <v>1.1716</v>
      </c>
      <c r="D15241">
        <v>0.90607000000000004</v>
      </c>
      <c r="E15241">
        <v>1.0583</v>
      </c>
      <c r="F15241">
        <v>0.85152000000000005</v>
      </c>
      <c r="G15241">
        <v>0.97870000000000001</v>
      </c>
      <c r="H15241">
        <v>0.69589000000000001</v>
      </c>
      <c r="I15241">
        <v>0.94149000000000005</v>
      </c>
      <c r="J15241">
        <v>0.63055000000000005</v>
      </c>
      <c r="K15241">
        <v>0.51300999999999997</v>
      </c>
      <c r="L15241">
        <v>0.41737999999999997</v>
      </c>
      <c r="N15241">
        <v>0.35613</v>
      </c>
      <c r="S15241">
        <v>1.1040000000000001</v>
      </c>
      <c r="T15241">
        <v>1.3996</v>
      </c>
      <c r="U15241">
        <v>0.51088</v>
      </c>
      <c r="V15241">
        <v>1.2363999999999999</v>
      </c>
      <c r="W15241">
        <v>1.2566999999999999</v>
      </c>
      <c r="X15241">
        <v>1.1283000000000001</v>
      </c>
      <c r="Y15241">
        <v>0.87219000000000002</v>
      </c>
      <c r="AA15241">
        <v>0.82743</v>
      </c>
      <c r="AB15241">
        <v>0.77253000000000005</v>
      </c>
      <c r="AC15241">
        <v>0.74543999999999999</v>
      </c>
      <c r="AD15241">
        <v>0.56603000000000003</v>
      </c>
      <c r="AE15241">
        <v>0.43123</v>
      </c>
      <c r="AF15241">
        <v>0.33050000000000002</v>
      </c>
      <c r="AG15241">
        <v>0.10255</v>
      </c>
      <c r="AK15241" t="s">
        <v>27</v>
      </c>
      <c r="AL15241">
        <v>3</v>
      </c>
      <c r="AO15241">
        <v>0.92690700000000004</v>
      </c>
      <c r="AP15241">
        <v>10.9819</v>
      </c>
      <c r="AQ15241" s="1">
        <v>1.12117E-51</v>
      </c>
      <c r="AR15241">
        <v>162.15</v>
      </c>
      <c r="AS15241">
        <v>133.57</v>
      </c>
      <c r="AT15241">
        <v>47.725999999999999</v>
      </c>
      <c r="AU15241" t="s">
        <v>56</v>
      </c>
      <c r="AV15241" t="s">
        <v>20365</v>
      </c>
      <c r="AW15241" t="s">
        <v>33491</v>
      </c>
      <c r="AX15241" t="s">
        <v>31970</v>
      </c>
      <c r="AY15241" t="s">
        <v>20366</v>
      </c>
      <c r="AZ15241" t="s">
        <v>80129</v>
      </c>
      <c r="BA15241">
        <v>5</v>
      </c>
      <c r="BB15241">
        <v>0.25345000000000001</v>
      </c>
      <c r="BC15241">
        <v>1370</v>
      </c>
      <c r="BD15241">
        <v>1370</v>
      </c>
      <c r="BE15241" t="s">
        <v>20359</v>
      </c>
      <c r="BF15241" t="s">
        <v>20364</v>
      </c>
      <c r="BG15241" t="s">
        <v>980</v>
      </c>
      <c r="BH15241" t="s">
        <v>980</v>
      </c>
      <c r="BI15241" t="s">
        <v>977</v>
      </c>
      <c r="BJ15241" t="s">
        <v>981</v>
      </c>
    </row>
    <row r="15242" spans="1:62" x14ac:dyDescent="0.35">
      <c r="A15242">
        <v>0.94</v>
      </c>
      <c r="B15242">
        <v>0.95093000000000005</v>
      </c>
      <c r="C15242">
        <v>0.95333000000000001</v>
      </c>
      <c r="D15242">
        <v>0.97843000000000002</v>
      </c>
      <c r="E15242">
        <v>0.97341999999999995</v>
      </c>
      <c r="F15242">
        <v>0.92564999999999997</v>
      </c>
      <c r="G15242">
        <v>0.83496999999999999</v>
      </c>
      <c r="H15242">
        <v>0.77015</v>
      </c>
      <c r="I15242">
        <v>0.66237000000000001</v>
      </c>
      <c r="J15242">
        <v>0.61812</v>
      </c>
      <c r="K15242">
        <v>0.50090000000000001</v>
      </c>
      <c r="L15242">
        <v>0.50353000000000003</v>
      </c>
      <c r="M15242">
        <v>0.37579000000000001</v>
      </c>
      <c r="N15242">
        <v>0.27046999999999999</v>
      </c>
      <c r="O15242">
        <v>0.17904</v>
      </c>
      <c r="S15242">
        <v>1.105</v>
      </c>
      <c r="T15242">
        <v>1.2366999999999999</v>
      </c>
      <c r="U15242">
        <v>0.96862999999999999</v>
      </c>
      <c r="V15242">
        <v>0.89793000000000001</v>
      </c>
      <c r="W15242">
        <v>0.96711000000000003</v>
      </c>
      <c r="X15242">
        <v>0.87880999999999998</v>
      </c>
      <c r="Y15242">
        <v>0.67584999999999995</v>
      </c>
      <c r="Z15242">
        <v>0.71936</v>
      </c>
      <c r="AA15242">
        <v>0.73624000000000001</v>
      </c>
      <c r="AB15242">
        <v>0.63678999999999997</v>
      </c>
      <c r="AC15242">
        <v>0.55178000000000005</v>
      </c>
      <c r="AD15242">
        <v>0.52900999999999998</v>
      </c>
      <c r="AE15242">
        <v>0.39911999999999997</v>
      </c>
      <c r="AG15242">
        <v>8.6376999999999995E-2</v>
      </c>
      <c r="AK15242" t="s">
        <v>27</v>
      </c>
      <c r="AL15242">
        <v>3</v>
      </c>
      <c r="AO15242">
        <v>0.99992999999999999</v>
      </c>
      <c r="AP15242">
        <v>41.552100000000003</v>
      </c>
      <c r="AQ15242" s="1">
        <v>5.0523700000000002E-114</v>
      </c>
      <c r="AR15242">
        <v>199.38</v>
      </c>
      <c r="AS15242">
        <v>165.83</v>
      </c>
      <c r="AT15242">
        <v>192.32</v>
      </c>
      <c r="AU15242" t="s">
        <v>56</v>
      </c>
      <c r="AV15242" t="s">
        <v>20361</v>
      </c>
      <c r="AW15242" t="s">
        <v>33410</v>
      </c>
      <c r="AX15242" t="s">
        <v>32066</v>
      </c>
      <c r="AY15242" t="s">
        <v>20363</v>
      </c>
      <c r="AZ15242" t="s">
        <v>80130</v>
      </c>
      <c r="BA15242">
        <v>7</v>
      </c>
      <c r="BB15242">
        <v>0.37669999999999998</v>
      </c>
      <c r="BC15242">
        <v>1372</v>
      </c>
      <c r="BD15242">
        <v>1372</v>
      </c>
      <c r="BE15242" t="s">
        <v>20359</v>
      </c>
      <c r="BF15242" t="s">
        <v>20360</v>
      </c>
      <c r="BG15242" t="s">
        <v>980</v>
      </c>
      <c r="BH15242" t="s">
        <v>980</v>
      </c>
      <c r="BI15242" t="s">
        <v>977</v>
      </c>
      <c r="BJ15242" t="s">
        <v>981</v>
      </c>
    </row>
    <row r="15243" spans="1:62" x14ac:dyDescent="0.35">
      <c r="U15243">
        <v>3.0076000000000001</v>
      </c>
      <c r="V15243">
        <v>2.6145999999999998</v>
      </c>
      <c r="W15243">
        <v>3.3182</v>
      </c>
      <c r="Y15243">
        <v>2.4540000000000002</v>
      </c>
      <c r="Z15243">
        <v>2.4647000000000001</v>
      </c>
      <c r="AA15243">
        <v>2.2906</v>
      </c>
      <c r="AB15243">
        <v>2.5148999999999999</v>
      </c>
      <c r="AC15243">
        <v>2.2320000000000002</v>
      </c>
      <c r="AE15243">
        <v>2.3616999999999999</v>
      </c>
      <c r="AH15243">
        <v>2.3574000000000002</v>
      </c>
      <c r="AK15243" t="s">
        <v>27</v>
      </c>
      <c r="AL15243">
        <v>3</v>
      </c>
      <c r="AO15243">
        <v>0.99797599999999997</v>
      </c>
      <c r="AP15243">
        <v>25.7182</v>
      </c>
      <c r="AQ15243">
        <v>4.1844799999999998E-4</v>
      </c>
      <c r="AR15243">
        <v>65.855000000000004</v>
      </c>
      <c r="AS15243">
        <v>39.113999999999997</v>
      </c>
      <c r="AT15243">
        <v>65.855000000000004</v>
      </c>
      <c r="AU15243">
        <v>2</v>
      </c>
      <c r="AV15243" t="s">
        <v>80132</v>
      </c>
      <c r="AW15243" t="s">
        <v>36221</v>
      </c>
      <c r="AX15243" t="s">
        <v>32556</v>
      </c>
      <c r="AY15243" t="s">
        <v>79957</v>
      </c>
      <c r="AZ15243" t="s">
        <v>79958</v>
      </c>
      <c r="BA15243">
        <v>8</v>
      </c>
      <c r="BB15243">
        <v>0.37322</v>
      </c>
      <c r="BC15243">
        <v>543</v>
      </c>
      <c r="BD15243">
        <v>543</v>
      </c>
      <c r="BE15243" t="s">
        <v>985</v>
      </c>
      <c r="BF15243" t="s">
        <v>80131</v>
      </c>
      <c r="BG15243" t="s">
        <v>980</v>
      </c>
      <c r="BH15243" t="s">
        <v>980</v>
      </c>
      <c r="BI15243" t="s">
        <v>977</v>
      </c>
      <c r="BJ15243" t="s">
        <v>981</v>
      </c>
    </row>
    <row r="15244" spans="1:62" x14ac:dyDescent="0.35">
      <c r="C15244">
        <v>0.96231</v>
      </c>
      <c r="D15244">
        <v>0.89761000000000002</v>
      </c>
      <c r="E15244">
        <v>0.98763999999999996</v>
      </c>
      <c r="G15244">
        <v>0.87707999999999997</v>
      </c>
      <c r="H15244">
        <v>0.94389000000000001</v>
      </c>
      <c r="I15244">
        <v>0.92971000000000004</v>
      </c>
      <c r="K15244">
        <v>0.76871</v>
      </c>
      <c r="L15244">
        <v>0.70828000000000002</v>
      </c>
      <c r="M15244">
        <v>0.76478999999999997</v>
      </c>
      <c r="N15244">
        <v>0.62748000000000004</v>
      </c>
      <c r="O15244">
        <v>0.62943000000000005</v>
      </c>
      <c r="Q15244">
        <v>0.49175999999999997</v>
      </c>
      <c r="R15244">
        <v>0.46805000000000002</v>
      </c>
      <c r="T15244">
        <v>1.0159</v>
      </c>
      <c r="U15244">
        <v>0.95111999999999997</v>
      </c>
      <c r="V15244">
        <v>0.86704000000000003</v>
      </c>
      <c r="W15244">
        <v>0.97709999999999997</v>
      </c>
      <c r="Y15244">
        <v>0.75095999999999996</v>
      </c>
      <c r="AA15244">
        <v>0.85033000000000003</v>
      </c>
      <c r="AC15244">
        <v>0.79244999999999999</v>
      </c>
      <c r="AD15244">
        <v>0.73438000000000003</v>
      </c>
      <c r="AE15244">
        <v>0.75597999999999999</v>
      </c>
      <c r="AF15244">
        <v>0.67598000000000003</v>
      </c>
      <c r="AG15244">
        <v>0.64976999999999996</v>
      </c>
      <c r="AH15244">
        <v>0.57128999999999996</v>
      </c>
      <c r="AI15244">
        <v>0.48163</v>
      </c>
      <c r="AJ15244">
        <v>0.41386000000000001</v>
      </c>
      <c r="AK15244" t="s">
        <v>27</v>
      </c>
      <c r="AL15244">
        <v>2</v>
      </c>
      <c r="AO15244">
        <v>0.74254799999999999</v>
      </c>
      <c r="AP15244">
        <v>4.6002599999999996</v>
      </c>
      <c r="AQ15244">
        <v>4.3028800000000002E-4</v>
      </c>
      <c r="AR15244">
        <v>103.75</v>
      </c>
      <c r="AS15244">
        <v>67.081999999999994</v>
      </c>
      <c r="AT15244">
        <v>79.325999999999993</v>
      </c>
      <c r="AU15244" t="s">
        <v>56</v>
      </c>
      <c r="AV15244" t="s">
        <v>80134</v>
      </c>
      <c r="AW15244" t="s">
        <v>80135</v>
      </c>
      <c r="AX15244" t="s">
        <v>33263</v>
      </c>
      <c r="AY15244" t="s">
        <v>80136</v>
      </c>
      <c r="AZ15244" t="s">
        <v>80137</v>
      </c>
      <c r="BA15244">
        <v>3</v>
      </c>
      <c r="BB15244">
        <v>0.25402999999999998</v>
      </c>
      <c r="BC15244">
        <v>1672</v>
      </c>
      <c r="BD15244">
        <v>1672</v>
      </c>
      <c r="BE15244" t="s">
        <v>1008</v>
      </c>
      <c r="BF15244" t="s">
        <v>80133</v>
      </c>
      <c r="BG15244" t="s">
        <v>980</v>
      </c>
      <c r="BH15244" t="s">
        <v>980</v>
      </c>
      <c r="BI15244" t="s">
        <v>977</v>
      </c>
      <c r="BJ15244" t="s">
        <v>981</v>
      </c>
    </row>
    <row r="15245" spans="1:62" x14ac:dyDescent="0.35">
      <c r="AK15245" t="s">
        <v>27</v>
      </c>
      <c r="AL15245">
        <v>3</v>
      </c>
      <c r="AO15245">
        <v>0.97755300000000001</v>
      </c>
      <c r="AP15245">
        <v>17.450600000000001</v>
      </c>
      <c r="AQ15245" s="1">
        <v>4.8289299999999999E-5</v>
      </c>
      <c r="AR15245">
        <v>59.359000000000002</v>
      </c>
      <c r="AS15245">
        <v>44.284999999999997</v>
      </c>
      <c r="AT15245">
        <v>59.359000000000002</v>
      </c>
      <c r="AU15245">
        <v>1</v>
      </c>
      <c r="AV15245" t="s">
        <v>80139</v>
      </c>
      <c r="AW15245" t="s">
        <v>32350</v>
      </c>
      <c r="AX15245" t="s">
        <v>32556</v>
      </c>
      <c r="AY15245" t="s">
        <v>80140</v>
      </c>
      <c r="AZ15245" t="s">
        <v>80141</v>
      </c>
      <c r="BA15245">
        <v>8</v>
      </c>
      <c r="BB15245">
        <v>-7.9687999999999998E-3</v>
      </c>
      <c r="BC15245">
        <v>214</v>
      </c>
      <c r="BD15245">
        <v>214</v>
      </c>
      <c r="BE15245" t="s">
        <v>985</v>
      </c>
      <c r="BF15245" t="s">
        <v>80138</v>
      </c>
      <c r="BG15245" t="s">
        <v>980</v>
      </c>
      <c r="BH15245" t="s">
        <v>980</v>
      </c>
      <c r="BI15245" t="s">
        <v>977</v>
      </c>
      <c r="BJ15245" t="s">
        <v>981</v>
      </c>
    </row>
    <row r="15246" spans="1:62" x14ac:dyDescent="0.35">
      <c r="V15246">
        <v>1.0849</v>
      </c>
      <c r="Y15246">
        <v>1.0179</v>
      </c>
      <c r="AK15246" t="s">
        <v>27</v>
      </c>
      <c r="AL15246">
        <v>4</v>
      </c>
      <c r="AO15246">
        <v>0.95122200000000001</v>
      </c>
      <c r="AP15246">
        <v>14.032299999999999</v>
      </c>
      <c r="AQ15246">
        <v>3.3116500000000002E-3</v>
      </c>
      <c r="AR15246">
        <v>69.260999999999996</v>
      </c>
      <c r="AS15246">
        <v>45.686999999999998</v>
      </c>
      <c r="AT15246">
        <v>47.688000000000002</v>
      </c>
      <c r="AU15246">
        <v>1</v>
      </c>
      <c r="AV15246" t="s">
        <v>80143</v>
      </c>
      <c r="AW15246" t="s">
        <v>31755</v>
      </c>
      <c r="AX15246" t="s">
        <v>31846</v>
      </c>
      <c r="AY15246" t="s">
        <v>80144</v>
      </c>
      <c r="AZ15246" t="s">
        <v>80145</v>
      </c>
      <c r="BA15246">
        <v>16</v>
      </c>
      <c r="BB15246">
        <v>-0.42497000000000001</v>
      </c>
      <c r="BC15246">
        <v>1122</v>
      </c>
      <c r="BD15246">
        <v>1122</v>
      </c>
      <c r="BE15246" t="s">
        <v>1023</v>
      </c>
      <c r="BF15246" t="s">
        <v>80142</v>
      </c>
      <c r="BG15246" t="s">
        <v>980</v>
      </c>
      <c r="BH15246" t="s">
        <v>980</v>
      </c>
      <c r="BI15246" t="s">
        <v>977</v>
      </c>
      <c r="BJ15246" t="s">
        <v>981</v>
      </c>
    </row>
    <row r="15247" spans="1:62" x14ac:dyDescent="0.35">
      <c r="A15247">
        <v>1.0799000000000001</v>
      </c>
      <c r="B15247">
        <v>0.90381999999999996</v>
      </c>
      <c r="C15247">
        <v>1.0525</v>
      </c>
      <c r="F15247">
        <v>0.97928000000000004</v>
      </c>
      <c r="G15247">
        <v>1.0567</v>
      </c>
      <c r="I15247">
        <v>1.0643</v>
      </c>
      <c r="J15247">
        <v>0.88880000000000003</v>
      </c>
      <c r="K15247">
        <v>0.63863999999999999</v>
      </c>
      <c r="M15247">
        <v>0.75749999999999995</v>
      </c>
      <c r="P15247">
        <v>0.86678999999999995</v>
      </c>
      <c r="Q15247">
        <v>0.71721999999999997</v>
      </c>
      <c r="R15247">
        <v>0.73119999999999996</v>
      </c>
      <c r="S15247">
        <v>1.0564</v>
      </c>
      <c r="T15247">
        <v>0.99458000000000002</v>
      </c>
      <c r="U15247">
        <v>0.92098999999999998</v>
      </c>
      <c r="V15247">
        <v>0.98334999999999995</v>
      </c>
      <c r="W15247">
        <v>1.0185</v>
      </c>
      <c r="X15247">
        <v>1.0286</v>
      </c>
      <c r="Z15247">
        <v>0.86631999999999998</v>
      </c>
      <c r="AA15247">
        <v>0.80073000000000005</v>
      </c>
      <c r="AB15247">
        <v>0.91566000000000003</v>
      </c>
      <c r="AD15247">
        <v>1.0069999999999999</v>
      </c>
      <c r="AE15247">
        <v>0.85829999999999995</v>
      </c>
      <c r="AF15247">
        <v>0.78098999999999996</v>
      </c>
      <c r="AH15247">
        <v>0.70931</v>
      </c>
      <c r="AI15247">
        <v>0.65202000000000004</v>
      </c>
      <c r="AJ15247">
        <v>0.78847</v>
      </c>
      <c r="AK15247" t="s">
        <v>27</v>
      </c>
      <c r="AL15247">
        <v>3</v>
      </c>
      <c r="AO15247">
        <v>0.98477000000000003</v>
      </c>
      <c r="AP15247">
        <v>18.098800000000001</v>
      </c>
      <c r="AQ15247" s="1">
        <v>1.0583399999999999E-6</v>
      </c>
      <c r="AR15247">
        <v>111.81</v>
      </c>
      <c r="AS15247">
        <v>82.016999999999996</v>
      </c>
      <c r="AT15247">
        <v>62.738999999999997</v>
      </c>
      <c r="AU15247">
        <v>2</v>
      </c>
      <c r="AV15247" t="s">
        <v>987</v>
      </c>
      <c r="AW15247" t="s">
        <v>80146</v>
      </c>
      <c r="AX15247" t="s">
        <v>32168</v>
      </c>
      <c r="AY15247" t="s">
        <v>989</v>
      </c>
      <c r="AZ15247" t="s">
        <v>80147</v>
      </c>
      <c r="BA15247">
        <v>7</v>
      </c>
      <c r="BB15247">
        <v>-0.29575000000000001</v>
      </c>
      <c r="BC15247">
        <v>394</v>
      </c>
      <c r="BD15247">
        <v>394</v>
      </c>
      <c r="BE15247" t="s">
        <v>985</v>
      </c>
      <c r="BF15247" t="s">
        <v>986</v>
      </c>
      <c r="BG15247" t="s">
        <v>980</v>
      </c>
      <c r="BH15247" t="s">
        <v>980</v>
      </c>
      <c r="BI15247" t="s">
        <v>977</v>
      </c>
      <c r="BJ15247" t="s">
        <v>981</v>
      </c>
    </row>
    <row r="15248" spans="1:62" x14ac:dyDescent="0.35">
      <c r="A15248">
        <v>1.2129000000000001</v>
      </c>
      <c r="B15248">
        <v>1.3547</v>
      </c>
      <c r="C15248">
        <v>1.194</v>
      </c>
      <c r="E15248">
        <v>1.3337000000000001</v>
      </c>
      <c r="F15248">
        <v>1.2211000000000001</v>
      </c>
      <c r="G15248">
        <v>1.1913</v>
      </c>
      <c r="H15248">
        <v>0.83987000000000001</v>
      </c>
      <c r="K15248">
        <v>0.64995999999999998</v>
      </c>
      <c r="L15248">
        <v>0.83294999999999997</v>
      </c>
      <c r="M15248">
        <v>0.54857</v>
      </c>
      <c r="O15248">
        <v>0.42043999999999998</v>
      </c>
      <c r="R15248">
        <v>0.76315999999999995</v>
      </c>
      <c r="W15248">
        <v>1.0083</v>
      </c>
      <c r="AC15248">
        <v>0.56013999999999997</v>
      </c>
      <c r="AF15248">
        <v>0.40244000000000002</v>
      </c>
      <c r="AG15248">
        <v>0.37457000000000001</v>
      </c>
      <c r="AI15248">
        <v>0.26579000000000003</v>
      </c>
      <c r="AK15248" t="s">
        <v>27</v>
      </c>
      <c r="AL15248">
        <v>3</v>
      </c>
      <c r="AO15248">
        <v>0.99854699999999996</v>
      </c>
      <c r="AP15248">
        <v>28.366299999999999</v>
      </c>
      <c r="AQ15248">
        <v>1.8044099999999999E-4</v>
      </c>
      <c r="AR15248">
        <v>129.01</v>
      </c>
      <c r="AS15248">
        <v>78.78</v>
      </c>
      <c r="AT15248">
        <v>104.43</v>
      </c>
      <c r="AU15248" t="s">
        <v>56</v>
      </c>
      <c r="AV15248" t="s">
        <v>20357</v>
      </c>
      <c r="AW15248" t="s">
        <v>80148</v>
      </c>
      <c r="AX15248" t="s">
        <v>31868</v>
      </c>
      <c r="AY15248" t="s">
        <v>984</v>
      </c>
      <c r="AZ15248" t="s">
        <v>80149</v>
      </c>
      <c r="BA15248">
        <v>12</v>
      </c>
      <c r="BB15248">
        <v>6.6366999999999995E-2</v>
      </c>
      <c r="BC15248">
        <v>1055</v>
      </c>
      <c r="BD15248">
        <v>1055</v>
      </c>
      <c r="BE15248" t="s">
        <v>978</v>
      </c>
      <c r="BF15248" t="s">
        <v>20356</v>
      </c>
      <c r="BG15248" t="s">
        <v>980</v>
      </c>
      <c r="BH15248" t="s">
        <v>980</v>
      </c>
      <c r="BI15248" t="s">
        <v>977</v>
      </c>
      <c r="BJ15248" t="s">
        <v>981</v>
      </c>
    </row>
    <row r="15249" spans="1:62" x14ac:dyDescent="0.35">
      <c r="A15249">
        <v>1.2129000000000001</v>
      </c>
      <c r="B15249">
        <v>1.3547</v>
      </c>
      <c r="C15249">
        <v>1.194</v>
      </c>
      <c r="D15249">
        <v>0.96789000000000003</v>
      </c>
      <c r="E15249">
        <v>1.3337000000000001</v>
      </c>
      <c r="F15249">
        <v>1.2211000000000001</v>
      </c>
      <c r="G15249">
        <v>1.1913</v>
      </c>
      <c r="H15249">
        <v>0.83987000000000001</v>
      </c>
      <c r="I15249">
        <v>0.97860000000000003</v>
      </c>
      <c r="J15249">
        <v>0.69096999999999997</v>
      </c>
      <c r="K15249">
        <v>0.78539999999999999</v>
      </c>
      <c r="L15249">
        <v>0.83294999999999997</v>
      </c>
      <c r="M15249">
        <v>0.74492999999999998</v>
      </c>
      <c r="N15249">
        <v>0.55549000000000004</v>
      </c>
      <c r="O15249">
        <v>0.76951000000000003</v>
      </c>
      <c r="P15249">
        <v>0.70392999999999994</v>
      </c>
      <c r="Q15249">
        <v>0.61060999999999999</v>
      </c>
      <c r="R15249">
        <v>0.35725000000000001</v>
      </c>
      <c r="S15249">
        <v>1.0770999999999999</v>
      </c>
      <c r="T15249">
        <v>1.1382000000000001</v>
      </c>
      <c r="U15249">
        <v>1.0242</v>
      </c>
      <c r="V15249">
        <v>1.0618000000000001</v>
      </c>
      <c r="W15249">
        <v>0.99936999999999998</v>
      </c>
      <c r="X15249">
        <v>0.88717000000000001</v>
      </c>
      <c r="Y15249">
        <v>0.73387000000000002</v>
      </c>
      <c r="Z15249">
        <v>0.71087999999999996</v>
      </c>
      <c r="AA15249">
        <v>0.83445999999999998</v>
      </c>
      <c r="AB15249">
        <v>0.89234999999999998</v>
      </c>
      <c r="AC15249">
        <v>0.83291000000000004</v>
      </c>
      <c r="AD15249">
        <v>0.62463000000000002</v>
      </c>
      <c r="AE15249">
        <v>0.67978000000000005</v>
      </c>
      <c r="AF15249">
        <v>1.0774999999999999</v>
      </c>
      <c r="AH15249">
        <v>0.36101</v>
      </c>
      <c r="AI15249">
        <v>0.26579000000000003</v>
      </c>
      <c r="AK15249" t="s">
        <v>27</v>
      </c>
      <c r="AL15249">
        <v>3</v>
      </c>
      <c r="AO15249">
        <v>0.99854699999999996</v>
      </c>
      <c r="AP15249">
        <v>28.366299999999999</v>
      </c>
      <c r="AQ15249">
        <v>1.8044099999999999E-4</v>
      </c>
      <c r="AR15249">
        <v>129.01</v>
      </c>
      <c r="AS15249">
        <v>78.78</v>
      </c>
      <c r="AT15249">
        <v>104.43</v>
      </c>
      <c r="AU15249" t="s">
        <v>56</v>
      </c>
      <c r="AV15249" t="s">
        <v>982</v>
      </c>
      <c r="AW15249" t="s">
        <v>80150</v>
      </c>
      <c r="AX15249" t="s">
        <v>32531</v>
      </c>
      <c r="AY15249" t="s">
        <v>984</v>
      </c>
      <c r="AZ15249" t="s">
        <v>80149</v>
      </c>
      <c r="BA15249">
        <v>13</v>
      </c>
      <c r="BB15249">
        <v>6.6366999999999995E-2</v>
      </c>
      <c r="BC15249">
        <v>1056</v>
      </c>
      <c r="BD15249">
        <v>1056</v>
      </c>
      <c r="BE15249" t="s">
        <v>978</v>
      </c>
      <c r="BF15249" t="s">
        <v>979</v>
      </c>
      <c r="BG15249" t="s">
        <v>980</v>
      </c>
      <c r="BH15249" t="s">
        <v>980</v>
      </c>
      <c r="BI15249" t="s">
        <v>977</v>
      </c>
      <c r="BJ15249" t="s">
        <v>981</v>
      </c>
    </row>
    <row r="15250" spans="1:62" x14ac:dyDescent="0.35">
      <c r="B15250">
        <v>1.5087999999999999</v>
      </c>
      <c r="E15250">
        <v>1.7416</v>
      </c>
      <c r="F15250">
        <v>1.4116</v>
      </c>
      <c r="L15250">
        <v>1.7669999999999999</v>
      </c>
      <c r="P15250">
        <v>1.6104000000000001</v>
      </c>
      <c r="R15250">
        <v>1.81</v>
      </c>
      <c r="T15250">
        <v>1.8048999999999999</v>
      </c>
      <c r="V15250">
        <v>2.5592999999999999</v>
      </c>
      <c r="X15250">
        <v>1.8634999999999999</v>
      </c>
      <c r="AD15250">
        <v>1.9791000000000001</v>
      </c>
      <c r="AF15250">
        <v>1.8169999999999999</v>
      </c>
      <c r="AH15250">
        <v>2.0779999999999998</v>
      </c>
      <c r="AJ15250">
        <v>2.1533000000000002</v>
      </c>
      <c r="AK15250" t="s">
        <v>27</v>
      </c>
      <c r="AL15250">
        <v>3</v>
      </c>
      <c r="AO15250">
        <v>0.91824099999999997</v>
      </c>
      <c r="AP15250">
        <v>10.8276</v>
      </c>
      <c r="AQ15250" s="1">
        <v>2.2426699999999999E-16</v>
      </c>
      <c r="AR15250">
        <v>77.522000000000006</v>
      </c>
      <c r="AS15250">
        <v>59.444000000000003</v>
      </c>
      <c r="AT15250">
        <v>50.890999999999998</v>
      </c>
      <c r="AU15250" t="s">
        <v>56</v>
      </c>
      <c r="AV15250" t="s">
        <v>80152</v>
      </c>
      <c r="AW15250" t="s">
        <v>32725</v>
      </c>
      <c r="AX15250" t="s">
        <v>32691</v>
      </c>
      <c r="AY15250" t="s">
        <v>80153</v>
      </c>
      <c r="AZ15250" t="s">
        <v>80154</v>
      </c>
      <c r="BA15250">
        <v>24</v>
      </c>
      <c r="BB15250">
        <v>-0.17463000000000001</v>
      </c>
      <c r="BC15250">
        <v>1709</v>
      </c>
      <c r="BD15250">
        <v>1709</v>
      </c>
      <c r="BE15250" t="s">
        <v>80018</v>
      </c>
      <c r="BF15250" t="s">
        <v>80151</v>
      </c>
      <c r="BG15250" t="s">
        <v>980</v>
      </c>
      <c r="BH15250" t="s">
        <v>980</v>
      </c>
      <c r="BI15250" t="s">
        <v>977</v>
      </c>
      <c r="BJ15250" t="s">
        <v>981</v>
      </c>
    </row>
    <row r="15251" spans="1:62" x14ac:dyDescent="0.35">
      <c r="B15251">
        <v>1.0058</v>
      </c>
      <c r="C15251">
        <v>1.1002000000000001</v>
      </c>
      <c r="J15251">
        <v>1.173</v>
      </c>
      <c r="V15251">
        <v>1.1087</v>
      </c>
      <c r="W15251">
        <v>1.1778</v>
      </c>
      <c r="Y15251">
        <v>1.0310999999999999</v>
      </c>
      <c r="AA15251">
        <v>1.2275</v>
      </c>
      <c r="AH15251">
        <v>1.4185000000000001</v>
      </c>
      <c r="AK15251" t="s">
        <v>27</v>
      </c>
      <c r="AL15251">
        <v>2</v>
      </c>
      <c r="AO15251">
        <v>0.95913000000000004</v>
      </c>
      <c r="AP15251">
        <v>13.9095</v>
      </c>
      <c r="AQ15251" s="1">
        <v>4.5936600000000004E-16</v>
      </c>
      <c r="AR15251">
        <v>135.18</v>
      </c>
      <c r="AS15251">
        <v>112.09</v>
      </c>
      <c r="AT15251">
        <v>114.3</v>
      </c>
      <c r="AU15251">
        <v>1</v>
      </c>
      <c r="AV15251" t="s">
        <v>20353</v>
      </c>
      <c r="AW15251" t="s">
        <v>32780</v>
      </c>
      <c r="AX15251" t="s">
        <v>32726</v>
      </c>
      <c r="AY15251" t="s">
        <v>20355</v>
      </c>
      <c r="AZ15251" t="s">
        <v>80155</v>
      </c>
      <c r="BA15251">
        <v>11</v>
      </c>
      <c r="BB15251">
        <v>0.50905</v>
      </c>
      <c r="BC15251">
        <v>382</v>
      </c>
      <c r="BD15251">
        <v>382</v>
      </c>
      <c r="BE15251" t="s">
        <v>985</v>
      </c>
      <c r="BF15251" t="s">
        <v>20352</v>
      </c>
      <c r="BG15251" t="s">
        <v>980</v>
      </c>
      <c r="BH15251" t="s">
        <v>980</v>
      </c>
      <c r="BI15251" t="s">
        <v>977</v>
      </c>
      <c r="BJ15251" t="s">
        <v>981</v>
      </c>
    </row>
    <row r="15252" spans="1:62" x14ac:dyDescent="0.35">
      <c r="O15252">
        <v>4.2331000000000003</v>
      </c>
      <c r="T15252">
        <v>2.9799000000000002</v>
      </c>
      <c r="U15252">
        <v>3.0918000000000001</v>
      </c>
      <c r="Z15252">
        <v>2.8845999999999998</v>
      </c>
      <c r="AF15252">
        <v>3.8371</v>
      </c>
      <c r="AG15252">
        <v>5.5194999999999999</v>
      </c>
      <c r="AH15252">
        <v>4.4311999999999996</v>
      </c>
      <c r="AJ15252">
        <v>4.3110999999999997</v>
      </c>
      <c r="AK15252" t="s">
        <v>27</v>
      </c>
      <c r="AL15252">
        <v>3</v>
      </c>
      <c r="AO15252">
        <v>0.98390299999999997</v>
      </c>
      <c r="AP15252">
        <v>20.235900000000001</v>
      </c>
      <c r="AQ15252">
        <v>1.5311599999999999E-4</v>
      </c>
      <c r="AR15252">
        <v>91.414000000000001</v>
      </c>
      <c r="AS15252">
        <v>65.828000000000003</v>
      </c>
      <c r="AT15252">
        <v>48.375999999999998</v>
      </c>
      <c r="AU15252" t="s">
        <v>56</v>
      </c>
      <c r="AV15252" t="s">
        <v>80157</v>
      </c>
      <c r="AW15252" t="s">
        <v>42363</v>
      </c>
      <c r="AX15252" t="s">
        <v>33270</v>
      </c>
      <c r="AY15252" t="s">
        <v>80158</v>
      </c>
      <c r="AZ15252" t="s">
        <v>80159</v>
      </c>
      <c r="BA15252">
        <v>6</v>
      </c>
      <c r="BB15252">
        <v>-0.11817</v>
      </c>
      <c r="BC15252">
        <v>591</v>
      </c>
      <c r="BD15252">
        <v>591</v>
      </c>
      <c r="BE15252" t="s">
        <v>985</v>
      </c>
      <c r="BF15252" t="s">
        <v>80156</v>
      </c>
      <c r="BG15252" t="s">
        <v>980</v>
      </c>
      <c r="BH15252" t="s">
        <v>980</v>
      </c>
      <c r="BI15252" t="s">
        <v>977</v>
      </c>
      <c r="BJ15252" t="s">
        <v>981</v>
      </c>
    </row>
    <row r="15253" spans="1:62" x14ac:dyDescent="0.35">
      <c r="AK15253" t="s">
        <v>34</v>
      </c>
      <c r="AL15253">
        <v>3</v>
      </c>
      <c r="AO15253">
        <v>0.43952999999999998</v>
      </c>
      <c r="AP15253">
        <v>0</v>
      </c>
      <c r="AQ15253" s="1">
        <v>2.1804899999999999E-5</v>
      </c>
      <c r="AR15253">
        <v>70.897000000000006</v>
      </c>
      <c r="AS15253">
        <v>52.881999999999998</v>
      </c>
      <c r="AT15253">
        <v>70.897000000000006</v>
      </c>
      <c r="AV15253" t="s">
        <v>80165</v>
      </c>
      <c r="AW15253" t="s">
        <v>31755</v>
      </c>
      <c r="AX15253" t="s">
        <v>32604</v>
      </c>
      <c r="AY15253" t="s">
        <v>80166</v>
      </c>
      <c r="AZ15253" t="s">
        <v>80167</v>
      </c>
      <c r="BA15253">
        <v>7</v>
      </c>
      <c r="BB15253">
        <v>-0.88271999999999995</v>
      </c>
      <c r="BC15253">
        <v>780</v>
      </c>
      <c r="BD15253">
        <v>780</v>
      </c>
      <c r="BE15253" t="s">
        <v>80160</v>
      </c>
      <c r="BF15253" t="s">
        <v>80161</v>
      </c>
      <c r="BG15253" t="s">
        <v>80162</v>
      </c>
      <c r="BH15253" t="s">
        <v>80162</v>
      </c>
      <c r="BI15253" t="s">
        <v>80163</v>
      </c>
      <c r="BJ15253" t="s">
        <v>80164</v>
      </c>
    </row>
    <row r="15254" spans="1:62" x14ac:dyDescent="0.35">
      <c r="F15254">
        <v>1.2526999999999999</v>
      </c>
      <c r="H15254">
        <v>1.0386</v>
      </c>
      <c r="AG15254">
        <v>0.94837000000000005</v>
      </c>
      <c r="AK15254" t="s">
        <v>34</v>
      </c>
      <c r="AL15254">
        <v>3</v>
      </c>
      <c r="AO15254">
        <v>0.83128100000000005</v>
      </c>
      <c r="AP15254">
        <v>7.0653300000000003</v>
      </c>
      <c r="AQ15254" s="1">
        <v>7.2644700000000005E-23</v>
      </c>
      <c r="AR15254">
        <v>122.35</v>
      </c>
      <c r="AS15254">
        <v>104.63</v>
      </c>
      <c r="AT15254">
        <v>94.384</v>
      </c>
      <c r="AU15254">
        <v>1</v>
      </c>
      <c r="AV15254" t="s">
        <v>80169</v>
      </c>
      <c r="AW15254" t="s">
        <v>31755</v>
      </c>
      <c r="AX15254" t="s">
        <v>32556</v>
      </c>
      <c r="AY15254" t="s">
        <v>80170</v>
      </c>
      <c r="AZ15254" t="s">
        <v>80171</v>
      </c>
      <c r="BA15254">
        <v>8</v>
      </c>
      <c r="BB15254">
        <v>-0.76160000000000005</v>
      </c>
      <c r="BC15254">
        <v>781</v>
      </c>
      <c r="BD15254">
        <v>781</v>
      </c>
      <c r="BE15254" t="s">
        <v>80160</v>
      </c>
      <c r="BF15254" t="s">
        <v>80168</v>
      </c>
      <c r="BG15254" t="s">
        <v>80162</v>
      </c>
      <c r="BH15254" t="s">
        <v>80162</v>
      </c>
      <c r="BI15254" t="s">
        <v>80163</v>
      </c>
      <c r="BJ15254" t="s">
        <v>80164</v>
      </c>
    </row>
    <row r="15255" spans="1:62" x14ac:dyDescent="0.35">
      <c r="O15255">
        <v>0.85611999999999999</v>
      </c>
      <c r="Q15255">
        <v>0.77949000000000002</v>
      </c>
      <c r="S15255">
        <v>1.1263000000000001</v>
      </c>
      <c r="Z15255">
        <v>1.3741000000000001</v>
      </c>
      <c r="AK15255" t="s">
        <v>34</v>
      </c>
      <c r="AL15255">
        <v>3</v>
      </c>
      <c r="AO15255">
        <v>0.97984899999999997</v>
      </c>
      <c r="AP15255">
        <v>17.869900000000001</v>
      </c>
      <c r="AQ15255" s="1">
        <v>7.2644700000000005E-23</v>
      </c>
      <c r="AR15255">
        <v>122.35</v>
      </c>
      <c r="AS15255">
        <v>104.63</v>
      </c>
      <c r="AT15255">
        <v>89.816000000000003</v>
      </c>
      <c r="AU15255">
        <v>1</v>
      </c>
      <c r="AV15255" t="s">
        <v>80173</v>
      </c>
      <c r="AW15255" t="s">
        <v>31755</v>
      </c>
      <c r="AX15255" t="s">
        <v>31814</v>
      </c>
      <c r="AY15255" t="s">
        <v>80174</v>
      </c>
      <c r="AZ15255" t="s">
        <v>80175</v>
      </c>
      <c r="BA15255">
        <v>10</v>
      </c>
      <c r="BB15255">
        <v>-4.8045999999999998E-2</v>
      </c>
      <c r="BC15255">
        <v>783</v>
      </c>
      <c r="BD15255">
        <v>783</v>
      </c>
      <c r="BE15255" t="s">
        <v>80160</v>
      </c>
      <c r="BF15255" t="s">
        <v>80172</v>
      </c>
      <c r="BG15255" t="s">
        <v>80162</v>
      </c>
      <c r="BH15255" t="s">
        <v>80162</v>
      </c>
      <c r="BI15255" t="s">
        <v>80163</v>
      </c>
      <c r="BJ15255" t="s">
        <v>80164</v>
      </c>
    </row>
    <row r="15256" spans="1:62" x14ac:dyDescent="0.35">
      <c r="A15256">
        <v>1.3111999999999999</v>
      </c>
      <c r="F15256">
        <v>0.72689999999999999</v>
      </c>
      <c r="S15256">
        <v>1.0079</v>
      </c>
      <c r="T15256">
        <v>0.84318000000000004</v>
      </c>
      <c r="AK15256" t="s">
        <v>34</v>
      </c>
      <c r="AL15256">
        <v>3</v>
      </c>
      <c r="AO15256">
        <v>0.99992599999999998</v>
      </c>
      <c r="AP15256">
        <v>42.152099999999997</v>
      </c>
      <c r="AQ15256">
        <v>9.6091199999999996E-4</v>
      </c>
      <c r="AR15256">
        <v>191.79</v>
      </c>
      <c r="AS15256">
        <v>110.08</v>
      </c>
      <c r="AT15256">
        <v>168.98</v>
      </c>
      <c r="AU15256">
        <v>1</v>
      </c>
      <c r="AV15256" t="s">
        <v>80178</v>
      </c>
      <c r="AW15256" t="s">
        <v>31755</v>
      </c>
      <c r="AX15256" t="s">
        <v>32893</v>
      </c>
      <c r="AY15256" t="s">
        <v>80179</v>
      </c>
      <c r="AZ15256" t="s">
        <v>80180</v>
      </c>
      <c r="BA15256">
        <v>9</v>
      </c>
      <c r="BB15256">
        <v>6.8015999999999993E-2</v>
      </c>
      <c r="BC15256">
        <v>134</v>
      </c>
      <c r="BD15256">
        <v>134</v>
      </c>
      <c r="BE15256" t="s">
        <v>80176</v>
      </c>
      <c r="BF15256" t="s">
        <v>80177</v>
      </c>
      <c r="BG15256" t="s">
        <v>11858</v>
      </c>
      <c r="BH15256" t="s">
        <v>11858</v>
      </c>
      <c r="BI15256" t="s">
        <v>11855</v>
      </c>
      <c r="BJ15256" t="s">
        <v>11859</v>
      </c>
    </row>
    <row r="15257" spans="1:62" x14ac:dyDescent="0.35">
      <c r="A15257">
        <v>0.89524000000000004</v>
      </c>
      <c r="B15257">
        <v>1.0491999999999999</v>
      </c>
      <c r="C15257">
        <v>1.1919999999999999</v>
      </c>
      <c r="D15257">
        <v>1.1580999999999999</v>
      </c>
      <c r="E15257">
        <v>1.1379999999999999</v>
      </c>
      <c r="F15257">
        <v>1.1617</v>
      </c>
      <c r="G15257">
        <v>1.0888</v>
      </c>
      <c r="H15257">
        <v>1.0199</v>
      </c>
      <c r="I15257">
        <v>0.97438999999999998</v>
      </c>
      <c r="J15257">
        <v>0.84667000000000003</v>
      </c>
      <c r="K15257">
        <v>0.74068000000000001</v>
      </c>
      <c r="L15257">
        <v>0.73406000000000005</v>
      </c>
      <c r="M15257">
        <v>0.56672</v>
      </c>
      <c r="N15257">
        <v>0.47216000000000002</v>
      </c>
      <c r="O15257">
        <v>0.36076000000000003</v>
      </c>
      <c r="P15257">
        <v>0.24232000000000001</v>
      </c>
      <c r="Q15257">
        <v>0.17449000000000001</v>
      </c>
      <c r="R15257">
        <v>0.15176999999999999</v>
      </c>
      <c r="S15257">
        <v>1.0016</v>
      </c>
      <c r="T15257">
        <v>1.4021999999999999</v>
      </c>
      <c r="U15257">
        <v>1.2396</v>
      </c>
      <c r="V15257">
        <v>1.1244000000000001</v>
      </c>
      <c r="W15257">
        <v>1.1052</v>
      </c>
      <c r="X15257">
        <v>1.0882000000000001</v>
      </c>
      <c r="Y15257">
        <v>0.79457</v>
      </c>
      <c r="Z15257">
        <v>1.0146999999999999</v>
      </c>
      <c r="AA15257">
        <v>0.92959000000000003</v>
      </c>
      <c r="AB15257">
        <v>0.87953000000000003</v>
      </c>
      <c r="AC15257">
        <v>0.81425999999999998</v>
      </c>
      <c r="AD15257">
        <v>0.68561000000000005</v>
      </c>
      <c r="AE15257">
        <v>0.55232000000000003</v>
      </c>
      <c r="AF15257">
        <v>0.41493000000000002</v>
      </c>
      <c r="AG15257">
        <v>0.33871000000000001</v>
      </c>
      <c r="AH15257">
        <v>0.23976</v>
      </c>
      <c r="AI15257">
        <v>0.16558999999999999</v>
      </c>
      <c r="AJ15257">
        <v>0.14344999999999999</v>
      </c>
      <c r="AK15257" t="s">
        <v>34</v>
      </c>
      <c r="AL15257">
        <v>3</v>
      </c>
      <c r="AO15257">
        <v>1</v>
      </c>
      <c r="AP15257">
        <v>72.787099999999995</v>
      </c>
      <c r="AQ15257" s="1">
        <v>1.5104199999999999E-22</v>
      </c>
      <c r="AR15257">
        <v>282.51</v>
      </c>
      <c r="AS15257">
        <v>232.16</v>
      </c>
      <c r="AT15257">
        <v>282.51</v>
      </c>
      <c r="AU15257">
        <v>1</v>
      </c>
      <c r="AV15257" t="s">
        <v>20349</v>
      </c>
      <c r="AW15257" t="s">
        <v>31755</v>
      </c>
      <c r="AX15257" t="s">
        <v>32819</v>
      </c>
      <c r="AY15257" t="s">
        <v>20351</v>
      </c>
      <c r="AZ15257" t="s">
        <v>80181</v>
      </c>
      <c r="BA15257">
        <v>8</v>
      </c>
      <c r="BB15257">
        <v>0.24445</v>
      </c>
      <c r="BC15257">
        <v>171</v>
      </c>
      <c r="BD15257">
        <v>171</v>
      </c>
      <c r="BE15257" t="s">
        <v>11856</v>
      </c>
      <c r="BF15257" t="s">
        <v>20348</v>
      </c>
      <c r="BG15257" t="s">
        <v>11858</v>
      </c>
      <c r="BH15257" t="s">
        <v>11858</v>
      </c>
      <c r="BI15257" t="s">
        <v>11855</v>
      </c>
      <c r="BJ15257" t="s">
        <v>11859</v>
      </c>
    </row>
    <row r="15258" spans="1:62" x14ac:dyDescent="0.35">
      <c r="A15258">
        <v>0.94921</v>
      </c>
      <c r="C15258">
        <v>0.63061999999999996</v>
      </c>
      <c r="D15258">
        <v>0.88348000000000004</v>
      </c>
      <c r="E15258">
        <v>1.0758000000000001</v>
      </c>
      <c r="G15258">
        <v>0.75148000000000004</v>
      </c>
      <c r="K15258">
        <v>1.0720000000000001</v>
      </c>
      <c r="L15258">
        <v>1.0236000000000001</v>
      </c>
      <c r="S15258">
        <v>0.88019999999999998</v>
      </c>
      <c r="T15258">
        <v>0.19184999999999999</v>
      </c>
      <c r="U15258">
        <v>0.84045000000000003</v>
      </c>
      <c r="V15258">
        <v>0.86067000000000005</v>
      </c>
      <c r="W15258">
        <v>0.63427</v>
      </c>
      <c r="X15258">
        <v>0.44963999999999998</v>
      </c>
      <c r="Z15258">
        <v>0.48832999999999999</v>
      </c>
      <c r="AA15258">
        <v>0.98285</v>
      </c>
      <c r="AB15258">
        <v>0.79859000000000002</v>
      </c>
      <c r="AC15258">
        <v>0.95579999999999998</v>
      </c>
      <c r="AD15258">
        <v>1.1828000000000001</v>
      </c>
      <c r="AE15258">
        <v>1.0544</v>
      </c>
      <c r="AF15258">
        <v>1.1116999999999999</v>
      </c>
      <c r="AG15258">
        <v>1.2997000000000001</v>
      </c>
      <c r="AH15258">
        <v>1.6369</v>
      </c>
      <c r="AI15258">
        <v>1.6317999999999999</v>
      </c>
      <c r="AJ15258">
        <v>1.5373000000000001</v>
      </c>
      <c r="AK15258" t="s">
        <v>34</v>
      </c>
      <c r="AL15258">
        <v>3</v>
      </c>
      <c r="AO15258">
        <v>1</v>
      </c>
      <c r="AP15258">
        <v>86.720699999999994</v>
      </c>
      <c r="AQ15258" s="1">
        <v>7.79595E-16</v>
      </c>
      <c r="AR15258">
        <v>269.95</v>
      </c>
      <c r="AS15258">
        <v>206.46</v>
      </c>
      <c r="AT15258">
        <v>201.76</v>
      </c>
      <c r="AU15258">
        <v>1</v>
      </c>
      <c r="AV15258" t="s">
        <v>11860</v>
      </c>
      <c r="AW15258" t="s">
        <v>43654</v>
      </c>
      <c r="AX15258" t="s">
        <v>31909</v>
      </c>
      <c r="AY15258" t="s">
        <v>11863</v>
      </c>
      <c r="AZ15258" t="s">
        <v>80182</v>
      </c>
      <c r="BA15258">
        <v>7</v>
      </c>
      <c r="BB15258">
        <v>0.13911999999999999</v>
      </c>
      <c r="BC15258">
        <v>176</v>
      </c>
      <c r="BD15258">
        <v>176</v>
      </c>
      <c r="BE15258" t="s">
        <v>11856</v>
      </c>
      <c r="BF15258" t="s">
        <v>11857</v>
      </c>
      <c r="BG15258" t="s">
        <v>11858</v>
      </c>
      <c r="BH15258" t="s">
        <v>11858</v>
      </c>
      <c r="BI15258" t="s">
        <v>11855</v>
      </c>
      <c r="BJ15258" t="s">
        <v>11859</v>
      </c>
    </row>
    <row r="15259" spans="1:62" x14ac:dyDescent="0.35">
      <c r="AF15259">
        <v>0.42615999999999998</v>
      </c>
      <c r="AK15259" t="s">
        <v>27</v>
      </c>
      <c r="AL15259">
        <v>3</v>
      </c>
      <c r="AO15259">
        <v>0.51497199999999999</v>
      </c>
      <c r="AP15259">
        <v>0.26017000000000001</v>
      </c>
      <c r="AQ15259">
        <v>1.3757400000000001E-3</v>
      </c>
      <c r="AR15259">
        <v>164.9</v>
      </c>
      <c r="AS15259">
        <v>109.86</v>
      </c>
      <c r="AT15259">
        <v>164.9</v>
      </c>
      <c r="AU15259">
        <v>1</v>
      </c>
      <c r="AV15259" t="s">
        <v>80184</v>
      </c>
      <c r="AW15259" t="s">
        <v>31755</v>
      </c>
      <c r="AX15259" t="s">
        <v>31946</v>
      </c>
      <c r="AY15259" t="s">
        <v>80185</v>
      </c>
      <c r="AZ15259" t="s">
        <v>80186</v>
      </c>
      <c r="BA15259">
        <v>10</v>
      </c>
      <c r="BB15259">
        <v>-6.2139E-2</v>
      </c>
      <c r="BC15259">
        <v>173</v>
      </c>
      <c r="BD15259">
        <v>173</v>
      </c>
      <c r="BE15259" t="s">
        <v>11856</v>
      </c>
      <c r="BF15259" t="s">
        <v>80183</v>
      </c>
      <c r="BG15259" t="s">
        <v>11858</v>
      </c>
      <c r="BH15259" t="s">
        <v>11858</v>
      </c>
      <c r="BI15259" t="s">
        <v>11855</v>
      </c>
      <c r="BJ15259" t="s">
        <v>11859</v>
      </c>
    </row>
    <row r="15260" spans="1:62" x14ac:dyDescent="0.35">
      <c r="A15260">
        <v>0.79539000000000004</v>
      </c>
      <c r="B15260">
        <v>0.82186999999999999</v>
      </c>
      <c r="C15260">
        <v>1.0062</v>
      </c>
      <c r="D15260">
        <v>0.92623</v>
      </c>
      <c r="E15260">
        <v>0.91212000000000004</v>
      </c>
      <c r="F15260">
        <v>0.92635000000000001</v>
      </c>
      <c r="G15260">
        <v>0.77042999999999995</v>
      </c>
      <c r="H15260">
        <v>0.70955999999999997</v>
      </c>
      <c r="I15260">
        <v>0.64827999999999997</v>
      </c>
      <c r="J15260">
        <v>0.48731000000000002</v>
      </c>
      <c r="K15260">
        <v>0.33709</v>
      </c>
      <c r="L15260">
        <v>0.35783999999999999</v>
      </c>
      <c r="M15260">
        <v>0.23733000000000001</v>
      </c>
      <c r="O15260">
        <v>0.14119000000000001</v>
      </c>
      <c r="S15260">
        <v>0.78847</v>
      </c>
      <c r="T15260">
        <v>1.0277000000000001</v>
      </c>
      <c r="U15260">
        <v>0.91537999999999997</v>
      </c>
      <c r="V15260">
        <v>0.88746999999999998</v>
      </c>
      <c r="W15260">
        <v>0.73865999999999998</v>
      </c>
      <c r="X15260">
        <v>0.81842999999999999</v>
      </c>
      <c r="Y15260">
        <v>0.67030000000000001</v>
      </c>
      <c r="Z15260">
        <v>0.63261000000000001</v>
      </c>
      <c r="AA15260">
        <v>0.56316999999999995</v>
      </c>
      <c r="AB15260">
        <v>0.61989000000000005</v>
      </c>
      <c r="AC15260">
        <v>0.42599999999999999</v>
      </c>
      <c r="AD15260">
        <v>0.31685999999999998</v>
      </c>
      <c r="AK15260" t="s">
        <v>34</v>
      </c>
      <c r="AL15260">
        <v>3</v>
      </c>
      <c r="AO15260">
        <v>0.99990999999999997</v>
      </c>
      <c r="AP15260">
        <v>40.478700000000003</v>
      </c>
      <c r="AQ15260">
        <v>1.29119E-3</v>
      </c>
      <c r="AR15260">
        <v>158.06</v>
      </c>
      <c r="AS15260">
        <v>128.06</v>
      </c>
      <c r="AT15260">
        <v>140.13999999999999</v>
      </c>
      <c r="AU15260">
        <v>1</v>
      </c>
      <c r="AV15260" t="s">
        <v>20345</v>
      </c>
      <c r="AW15260" t="s">
        <v>31755</v>
      </c>
      <c r="AX15260" t="s">
        <v>32291</v>
      </c>
      <c r="AY15260" t="s">
        <v>20347</v>
      </c>
      <c r="AZ15260" t="s">
        <v>80187</v>
      </c>
      <c r="BA15260">
        <v>11</v>
      </c>
      <c r="BB15260">
        <v>-0.54032000000000002</v>
      </c>
      <c r="BC15260">
        <v>144</v>
      </c>
      <c r="BD15260">
        <v>144</v>
      </c>
      <c r="BE15260" t="s">
        <v>20341</v>
      </c>
      <c r="BF15260" t="s">
        <v>20342</v>
      </c>
      <c r="BG15260" t="s">
        <v>20343</v>
      </c>
      <c r="BH15260" t="s">
        <v>20343</v>
      </c>
      <c r="BI15260" t="s">
        <v>20340</v>
      </c>
      <c r="BJ15260" t="s">
        <v>20344</v>
      </c>
    </row>
    <row r="15261" spans="1:62" x14ac:dyDescent="0.35">
      <c r="G15261">
        <v>0.30786000000000002</v>
      </c>
      <c r="Z15261">
        <v>0.24034</v>
      </c>
      <c r="AK15261" t="s">
        <v>34</v>
      </c>
      <c r="AL15261">
        <v>2</v>
      </c>
      <c r="AO15261">
        <v>0.81099299999999996</v>
      </c>
      <c r="AP15261">
        <v>7.1154099999999998</v>
      </c>
      <c r="AQ15261" s="1">
        <v>3.2362699999999998E-6</v>
      </c>
      <c r="AR15261">
        <v>98.887</v>
      </c>
      <c r="AS15261">
        <v>47.203000000000003</v>
      </c>
      <c r="AT15261">
        <v>74.251000000000005</v>
      </c>
      <c r="AU15261">
        <v>1</v>
      </c>
      <c r="AV15261" t="s">
        <v>80188</v>
      </c>
      <c r="AW15261" t="s">
        <v>31842</v>
      </c>
      <c r="AX15261" t="s">
        <v>32284</v>
      </c>
      <c r="AY15261" t="s">
        <v>80189</v>
      </c>
      <c r="AZ15261" t="s">
        <v>80190</v>
      </c>
      <c r="BA15261">
        <v>4</v>
      </c>
      <c r="BB15261">
        <v>-9.5698999999999992E-3</v>
      </c>
      <c r="BC15261" t="s">
        <v>1725</v>
      </c>
      <c r="BD15261">
        <v>19</v>
      </c>
      <c r="BE15261" t="s">
        <v>27035</v>
      </c>
      <c r="BF15261" t="s">
        <v>57699</v>
      </c>
      <c r="BG15261" t="s">
        <v>27037</v>
      </c>
      <c r="BH15261" t="s">
        <v>11852</v>
      </c>
      <c r="BI15261" t="s">
        <v>11846</v>
      </c>
      <c r="BJ15261" t="s">
        <v>11847</v>
      </c>
    </row>
    <row r="15262" spans="1:62" x14ac:dyDescent="0.35">
      <c r="A15262">
        <v>0.90110999999999997</v>
      </c>
      <c r="B15262">
        <v>0.53398999999999996</v>
      </c>
      <c r="C15262">
        <v>0.45427000000000001</v>
      </c>
      <c r="D15262">
        <v>0.37330999999999998</v>
      </c>
      <c r="E15262">
        <v>0.33756000000000003</v>
      </c>
      <c r="F15262">
        <v>0.33228999999999997</v>
      </c>
      <c r="G15262">
        <v>0.27428000000000002</v>
      </c>
      <c r="H15262">
        <v>0.27921000000000001</v>
      </c>
      <c r="I15262">
        <v>0.25046000000000002</v>
      </c>
      <c r="J15262">
        <v>0.20701</v>
      </c>
      <c r="L15262">
        <v>0.18093000000000001</v>
      </c>
      <c r="M15262">
        <v>0.2571</v>
      </c>
      <c r="N15262">
        <v>0.16252</v>
      </c>
      <c r="O15262">
        <v>0.48518</v>
      </c>
      <c r="Q15262">
        <v>0.18740999999999999</v>
      </c>
      <c r="S15262">
        <v>0.95404999999999995</v>
      </c>
      <c r="T15262">
        <v>0.54366999999999999</v>
      </c>
      <c r="U15262">
        <v>0.41070000000000001</v>
      </c>
      <c r="V15262">
        <v>0.35104999999999997</v>
      </c>
      <c r="W15262">
        <v>0.33818999999999999</v>
      </c>
      <c r="X15262">
        <v>0.40584999999999999</v>
      </c>
      <c r="Y15262">
        <v>0.22824</v>
      </c>
      <c r="Z15262">
        <v>0.24956</v>
      </c>
      <c r="AA15262">
        <v>0.22517999999999999</v>
      </c>
      <c r="AC15262">
        <v>0.18773000000000001</v>
      </c>
      <c r="AD15262">
        <v>0.16650000000000001</v>
      </c>
      <c r="AE15262">
        <v>0.19449</v>
      </c>
      <c r="AG15262">
        <v>0.11458</v>
      </c>
      <c r="AK15262" t="s">
        <v>34</v>
      </c>
      <c r="AL15262">
        <v>3</v>
      </c>
      <c r="AO15262">
        <v>0.99998500000000001</v>
      </c>
      <c r="AP15262">
        <v>51.366100000000003</v>
      </c>
      <c r="AQ15262" s="1">
        <v>6.0863099999999997E-36</v>
      </c>
      <c r="AR15262">
        <v>246.42</v>
      </c>
      <c r="AS15262">
        <v>196.65</v>
      </c>
      <c r="AT15262">
        <v>211.83</v>
      </c>
      <c r="AU15262">
        <v>1</v>
      </c>
      <c r="AV15262" t="s">
        <v>27047</v>
      </c>
      <c r="AW15262" t="s">
        <v>80191</v>
      </c>
      <c r="AX15262" t="s">
        <v>31930</v>
      </c>
      <c r="AY15262" t="s">
        <v>27049</v>
      </c>
      <c r="AZ15262" t="s">
        <v>80192</v>
      </c>
      <c r="BA15262">
        <v>6</v>
      </c>
      <c r="BB15262">
        <v>0.11922000000000001</v>
      </c>
      <c r="BC15262" t="s">
        <v>3232</v>
      </c>
      <c r="BD15262">
        <v>21</v>
      </c>
      <c r="BE15262" t="s">
        <v>27035</v>
      </c>
      <c r="BF15262" t="s">
        <v>27046</v>
      </c>
      <c r="BG15262" t="s">
        <v>27037</v>
      </c>
      <c r="BH15262" t="s">
        <v>11852</v>
      </c>
      <c r="BI15262" t="s">
        <v>11846</v>
      </c>
      <c r="BJ15262" t="s">
        <v>11847</v>
      </c>
    </row>
    <row r="15263" spans="1:62" x14ac:dyDescent="0.35">
      <c r="A15263">
        <v>1.2484999999999999</v>
      </c>
      <c r="B15263">
        <v>0.68269999999999997</v>
      </c>
      <c r="C15263">
        <v>0.60265000000000002</v>
      </c>
      <c r="D15263">
        <v>0.49217</v>
      </c>
      <c r="F15263">
        <v>1.0153000000000001</v>
      </c>
      <c r="I15263">
        <v>0.31234000000000001</v>
      </c>
      <c r="J15263">
        <v>0.33726</v>
      </c>
      <c r="K15263">
        <v>0.30563000000000001</v>
      </c>
      <c r="L15263">
        <v>0.27650999999999998</v>
      </c>
      <c r="M15263">
        <v>0.75151999999999997</v>
      </c>
      <c r="O15263">
        <v>0.21068000000000001</v>
      </c>
      <c r="P15263">
        <v>0.18675</v>
      </c>
      <c r="Q15263">
        <v>0.12195</v>
      </c>
      <c r="S15263">
        <v>1.0286999999999999</v>
      </c>
      <c r="T15263">
        <v>0.58826999999999996</v>
      </c>
      <c r="U15263">
        <v>0.47003</v>
      </c>
      <c r="V15263">
        <v>0.36792999999999998</v>
      </c>
      <c r="W15263">
        <v>0.50002999999999997</v>
      </c>
      <c r="X15263">
        <v>0.47672999999999999</v>
      </c>
      <c r="Y15263">
        <v>0.33367999999999998</v>
      </c>
      <c r="Z15263">
        <v>0.33280999999999999</v>
      </c>
      <c r="AA15263">
        <v>0.33783000000000002</v>
      </c>
      <c r="AD15263">
        <v>0.29078999999999999</v>
      </c>
      <c r="AE15263">
        <v>0.26118999999999998</v>
      </c>
      <c r="AF15263">
        <v>0.18614</v>
      </c>
      <c r="AJ15263">
        <v>0.28461999999999998</v>
      </c>
      <c r="AK15263" t="s">
        <v>34</v>
      </c>
      <c r="AL15263">
        <v>3</v>
      </c>
      <c r="AO15263">
        <v>1</v>
      </c>
      <c r="AP15263">
        <v>94.379000000000005</v>
      </c>
      <c r="AQ15263" s="1">
        <v>8.8635000000000006E-15</v>
      </c>
      <c r="AR15263">
        <v>246.64</v>
      </c>
      <c r="AS15263">
        <v>195.81</v>
      </c>
      <c r="AT15263">
        <v>232.46</v>
      </c>
      <c r="AU15263" t="s">
        <v>56</v>
      </c>
      <c r="AV15263" t="s">
        <v>27043</v>
      </c>
      <c r="AW15263" t="s">
        <v>80193</v>
      </c>
      <c r="AX15263" t="s">
        <v>31909</v>
      </c>
      <c r="AY15263" t="s">
        <v>27045</v>
      </c>
      <c r="AZ15263" t="s">
        <v>80194</v>
      </c>
      <c r="BA15263">
        <v>7</v>
      </c>
      <c r="BB15263">
        <v>0.57540999999999998</v>
      </c>
      <c r="BC15263">
        <v>141</v>
      </c>
      <c r="BD15263">
        <v>141</v>
      </c>
      <c r="BE15263" t="s">
        <v>11850</v>
      </c>
      <c r="BF15263" t="s">
        <v>27042</v>
      </c>
      <c r="BG15263" t="s">
        <v>11852</v>
      </c>
      <c r="BH15263" t="s">
        <v>11852</v>
      </c>
      <c r="BI15263" t="s">
        <v>11846</v>
      </c>
      <c r="BJ15263" t="s">
        <v>11847</v>
      </c>
    </row>
    <row r="15264" spans="1:62" x14ac:dyDescent="0.35">
      <c r="A15264">
        <v>0.8397</v>
      </c>
      <c r="B15264">
        <v>1.5905</v>
      </c>
      <c r="C15264">
        <v>1.5834999999999999</v>
      </c>
      <c r="D15264">
        <v>1.6237999999999999</v>
      </c>
      <c r="E15264">
        <v>1.5176000000000001</v>
      </c>
      <c r="F15264">
        <v>1.6464000000000001</v>
      </c>
      <c r="G15264">
        <v>1.3713</v>
      </c>
      <c r="H15264">
        <v>1.3271999999999999</v>
      </c>
      <c r="I15264">
        <v>1.3722000000000001</v>
      </c>
      <c r="J15264">
        <v>1.4358</v>
      </c>
      <c r="K15264">
        <v>0.30563000000000001</v>
      </c>
      <c r="L15264">
        <v>1.4179999999999999</v>
      </c>
      <c r="M15264">
        <v>1.4899</v>
      </c>
      <c r="N15264">
        <v>1.3666</v>
      </c>
      <c r="O15264">
        <v>1.5258</v>
      </c>
      <c r="P15264">
        <v>1.2350000000000001</v>
      </c>
      <c r="Q15264">
        <v>1.5463</v>
      </c>
      <c r="S15264">
        <v>0.88083999999999996</v>
      </c>
      <c r="T15264">
        <v>1.5743</v>
      </c>
      <c r="U15264">
        <v>1.6165</v>
      </c>
      <c r="V15264">
        <v>1.2472000000000001</v>
      </c>
      <c r="W15264">
        <v>1.2519</v>
      </c>
      <c r="X15264">
        <v>1.1903999999999999</v>
      </c>
      <c r="Y15264">
        <v>0.85323000000000004</v>
      </c>
      <c r="Z15264">
        <v>1.0676000000000001</v>
      </c>
      <c r="AA15264">
        <v>1.2603</v>
      </c>
      <c r="AB15264">
        <v>1.0829</v>
      </c>
      <c r="AC15264">
        <v>1.0713999999999999</v>
      </c>
      <c r="AD15264">
        <v>1.3140000000000001</v>
      </c>
      <c r="AE15264">
        <v>1.3274999999999999</v>
      </c>
      <c r="AF15264">
        <v>1.2098</v>
      </c>
      <c r="AG15264">
        <v>1.5009999999999999</v>
      </c>
      <c r="AJ15264">
        <v>1.4988999999999999</v>
      </c>
      <c r="AK15264" t="s">
        <v>34</v>
      </c>
      <c r="AL15264">
        <v>3</v>
      </c>
      <c r="AO15264">
        <v>1</v>
      </c>
      <c r="AP15264">
        <v>79.808499999999995</v>
      </c>
      <c r="AQ15264" s="1">
        <v>3.4885700000000002E-28</v>
      </c>
      <c r="AR15264">
        <v>246.64</v>
      </c>
      <c r="AS15264">
        <v>195.81</v>
      </c>
      <c r="AT15264">
        <v>158.34</v>
      </c>
      <c r="AU15264" t="s">
        <v>56</v>
      </c>
      <c r="AV15264" t="s">
        <v>11853</v>
      </c>
      <c r="AW15264" t="s">
        <v>43654</v>
      </c>
      <c r="AX15264" t="s">
        <v>33130</v>
      </c>
      <c r="AY15264" t="s">
        <v>11849</v>
      </c>
      <c r="AZ15264" t="s">
        <v>80195</v>
      </c>
      <c r="BA15264">
        <v>7</v>
      </c>
      <c r="BB15264">
        <v>-2.0511000000000001E-2</v>
      </c>
      <c r="BC15264">
        <v>146</v>
      </c>
      <c r="BD15264">
        <v>146</v>
      </c>
      <c r="BE15264" t="s">
        <v>11850</v>
      </c>
      <c r="BF15264" t="s">
        <v>11851</v>
      </c>
      <c r="BG15264" t="s">
        <v>11852</v>
      </c>
      <c r="BH15264" t="s">
        <v>11852</v>
      </c>
      <c r="BI15264" t="s">
        <v>11846</v>
      </c>
      <c r="BJ15264" t="s">
        <v>11847</v>
      </c>
    </row>
    <row r="15265" spans="1:62" x14ac:dyDescent="0.35">
      <c r="AK15265" t="s">
        <v>34</v>
      </c>
      <c r="AL15265">
        <v>2</v>
      </c>
      <c r="AO15265">
        <v>1</v>
      </c>
      <c r="AP15265">
        <v>99.365099999999998</v>
      </c>
      <c r="AQ15265" s="1">
        <v>9.5878599999999997E-32</v>
      </c>
      <c r="AR15265">
        <v>140.32</v>
      </c>
      <c r="AS15265">
        <v>102.14</v>
      </c>
      <c r="AT15265">
        <v>123.02</v>
      </c>
      <c r="AU15265">
        <v>1</v>
      </c>
      <c r="AV15265" t="s">
        <v>80197</v>
      </c>
      <c r="AW15265" t="s">
        <v>80198</v>
      </c>
      <c r="AX15265" t="s">
        <v>33059</v>
      </c>
      <c r="AY15265" t="s">
        <v>80199</v>
      </c>
      <c r="AZ15265" t="s">
        <v>80200</v>
      </c>
      <c r="BA15265">
        <v>12</v>
      </c>
      <c r="BB15265">
        <v>-0.38255</v>
      </c>
      <c r="BC15265" t="s">
        <v>15931</v>
      </c>
      <c r="BD15265">
        <v>12</v>
      </c>
      <c r="BE15265" t="s">
        <v>27035</v>
      </c>
      <c r="BF15265" t="s">
        <v>80196</v>
      </c>
      <c r="BG15265" t="s">
        <v>27037</v>
      </c>
      <c r="BH15265" t="s">
        <v>11852</v>
      </c>
      <c r="BI15265" t="s">
        <v>11846</v>
      </c>
      <c r="BJ15265" t="s">
        <v>11847</v>
      </c>
    </row>
    <row r="15266" spans="1:62" x14ac:dyDescent="0.35">
      <c r="A15266">
        <v>0.98050000000000004</v>
      </c>
      <c r="S15266">
        <v>0.81042000000000003</v>
      </c>
      <c r="AK15266" t="s">
        <v>34</v>
      </c>
      <c r="AL15266">
        <v>3</v>
      </c>
      <c r="AO15266">
        <v>0.99833799999999995</v>
      </c>
      <c r="AP15266">
        <v>28.440300000000001</v>
      </c>
      <c r="AQ15266">
        <v>1.6758299999999999E-3</v>
      </c>
      <c r="AR15266">
        <v>128.36000000000001</v>
      </c>
      <c r="AS15266">
        <v>76.718000000000004</v>
      </c>
      <c r="AT15266">
        <v>93.597999999999999</v>
      </c>
      <c r="AU15266">
        <v>1</v>
      </c>
      <c r="AV15266" t="s">
        <v>80203</v>
      </c>
      <c r="AW15266" t="s">
        <v>31755</v>
      </c>
      <c r="AX15266" t="s">
        <v>32893</v>
      </c>
      <c r="AY15266" t="s">
        <v>80204</v>
      </c>
      <c r="AZ15266" t="s">
        <v>80205</v>
      </c>
      <c r="BA15266">
        <v>9</v>
      </c>
      <c r="BB15266">
        <v>-4.6241999999999998E-2</v>
      </c>
      <c r="BC15266" t="s">
        <v>3060</v>
      </c>
      <c r="BD15266">
        <v>104</v>
      </c>
      <c r="BE15266" t="s">
        <v>80201</v>
      </c>
      <c r="BF15266" t="s">
        <v>80202</v>
      </c>
      <c r="BG15266" t="s">
        <v>27037</v>
      </c>
      <c r="BH15266" t="s">
        <v>11852</v>
      </c>
      <c r="BI15266" t="s">
        <v>11846</v>
      </c>
      <c r="BJ15266" t="s">
        <v>11847</v>
      </c>
    </row>
    <row r="15267" spans="1:62" x14ac:dyDescent="0.35">
      <c r="AK15267" t="s">
        <v>34</v>
      </c>
      <c r="AL15267">
        <v>2</v>
      </c>
      <c r="AO15267">
        <v>0.94667299999999999</v>
      </c>
      <c r="AP15267">
        <v>14.0777</v>
      </c>
      <c r="AQ15267">
        <v>1.0240799999999999E-3</v>
      </c>
      <c r="AR15267">
        <v>86.8</v>
      </c>
      <c r="AS15267">
        <v>46.174999999999997</v>
      </c>
      <c r="AT15267">
        <v>76.816999999999993</v>
      </c>
      <c r="AU15267">
        <v>1</v>
      </c>
      <c r="AV15267" t="s">
        <v>80208</v>
      </c>
      <c r="AW15267" t="s">
        <v>80209</v>
      </c>
      <c r="AX15267" t="s">
        <v>32596</v>
      </c>
      <c r="AY15267" t="s">
        <v>80210</v>
      </c>
      <c r="AZ15267" t="s">
        <v>80211</v>
      </c>
      <c r="BA15267">
        <v>10</v>
      </c>
      <c r="BB15267">
        <v>-0.35827999999999999</v>
      </c>
      <c r="BC15267" t="s">
        <v>13022</v>
      </c>
      <c r="BD15267">
        <v>129</v>
      </c>
      <c r="BE15267" t="s">
        <v>80206</v>
      </c>
      <c r="BF15267" t="s">
        <v>80207</v>
      </c>
      <c r="BG15267" t="s">
        <v>27037</v>
      </c>
      <c r="BH15267" t="s">
        <v>11852</v>
      </c>
      <c r="BI15267" t="s">
        <v>11846</v>
      </c>
      <c r="BJ15267" t="s">
        <v>11847</v>
      </c>
    </row>
    <row r="15268" spans="1:62" x14ac:dyDescent="0.35">
      <c r="AK15268" t="s">
        <v>34</v>
      </c>
      <c r="AL15268">
        <v>3</v>
      </c>
      <c r="AO15268">
        <v>0.35648000000000002</v>
      </c>
      <c r="AP15268">
        <v>0</v>
      </c>
      <c r="AQ15268">
        <v>1.9959600000000002E-3</v>
      </c>
      <c r="AR15268">
        <v>41.06</v>
      </c>
      <c r="AS15268">
        <v>19.393000000000001</v>
      </c>
      <c r="AT15268">
        <v>41.06</v>
      </c>
      <c r="AV15268" t="s">
        <v>80213</v>
      </c>
      <c r="AW15268" t="s">
        <v>31755</v>
      </c>
      <c r="AX15268" t="s">
        <v>31833</v>
      </c>
      <c r="AY15268" t="s">
        <v>80214</v>
      </c>
      <c r="AZ15268" t="s">
        <v>80215</v>
      </c>
      <c r="BA15268">
        <v>14</v>
      </c>
      <c r="BB15268">
        <v>-0.76544999999999996</v>
      </c>
      <c r="BC15268" t="s">
        <v>80216</v>
      </c>
      <c r="BD15268">
        <v>171</v>
      </c>
      <c r="BE15268" t="s">
        <v>80206</v>
      </c>
      <c r="BF15268" t="s">
        <v>80212</v>
      </c>
      <c r="BG15268" t="s">
        <v>27037</v>
      </c>
      <c r="BH15268" t="s">
        <v>11852</v>
      </c>
      <c r="BI15268" t="s">
        <v>11846</v>
      </c>
      <c r="BJ15268" t="s">
        <v>11847</v>
      </c>
    </row>
    <row r="15269" spans="1:62" x14ac:dyDescent="0.35">
      <c r="AK15269" t="s">
        <v>34</v>
      </c>
      <c r="AL15269">
        <v>3</v>
      </c>
      <c r="AO15269">
        <v>0.35648000000000002</v>
      </c>
      <c r="AP15269">
        <v>0</v>
      </c>
      <c r="AQ15269">
        <v>1.9959600000000002E-3</v>
      </c>
      <c r="AR15269">
        <v>41.06</v>
      </c>
      <c r="AS15269">
        <v>19.393000000000001</v>
      </c>
      <c r="AT15269">
        <v>41.06</v>
      </c>
      <c r="AV15269" t="s">
        <v>80218</v>
      </c>
      <c r="AW15269" t="s">
        <v>31872</v>
      </c>
      <c r="AX15269" t="s">
        <v>31873</v>
      </c>
      <c r="AY15269" t="s">
        <v>80214</v>
      </c>
      <c r="AZ15269" t="s">
        <v>80215</v>
      </c>
      <c r="BA15269">
        <v>15</v>
      </c>
      <c r="BB15269">
        <v>-0.76544999999999996</v>
      </c>
      <c r="BC15269" t="s">
        <v>80219</v>
      </c>
      <c r="BD15269">
        <v>172</v>
      </c>
      <c r="BE15269" t="s">
        <v>80206</v>
      </c>
      <c r="BF15269" t="s">
        <v>80217</v>
      </c>
      <c r="BG15269" t="s">
        <v>27037</v>
      </c>
      <c r="BH15269" t="s">
        <v>11852</v>
      </c>
      <c r="BI15269" t="s">
        <v>11846</v>
      </c>
      <c r="BJ15269" t="s">
        <v>11847</v>
      </c>
    </row>
    <row r="15270" spans="1:62" x14ac:dyDescent="0.35">
      <c r="A15270">
        <v>0.8397</v>
      </c>
      <c r="B15270">
        <v>1.5905</v>
      </c>
      <c r="C15270">
        <v>1.5834999999999999</v>
      </c>
      <c r="D15270">
        <v>1.6237999999999999</v>
      </c>
      <c r="E15270">
        <v>1.5176000000000001</v>
      </c>
      <c r="F15270">
        <v>1.6464000000000001</v>
      </c>
      <c r="G15270">
        <v>1.3713</v>
      </c>
      <c r="H15270">
        <v>1.3271999999999999</v>
      </c>
      <c r="I15270">
        <v>1.3722000000000001</v>
      </c>
      <c r="J15270">
        <v>1.4358</v>
      </c>
      <c r="L15270">
        <v>1.4179999999999999</v>
      </c>
      <c r="M15270">
        <v>1.4899</v>
      </c>
      <c r="N15270">
        <v>1.3666</v>
      </c>
      <c r="O15270">
        <v>1.5258</v>
      </c>
      <c r="P15270">
        <v>1.2350000000000001</v>
      </c>
      <c r="Q15270">
        <v>1.5463</v>
      </c>
      <c r="S15270">
        <v>0.88083999999999996</v>
      </c>
      <c r="T15270">
        <v>1.5743</v>
      </c>
      <c r="U15270">
        <v>1.6165</v>
      </c>
      <c r="V15270">
        <v>1.2472000000000001</v>
      </c>
      <c r="W15270">
        <v>1.2519</v>
      </c>
      <c r="X15270">
        <v>1.1903999999999999</v>
      </c>
      <c r="Y15270">
        <v>0.85323000000000004</v>
      </c>
      <c r="Z15270">
        <v>1.0676000000000001</v>
      </c>
      <c r="AA15270">
        <v>1.2603</v>
      </c>
      <c r="AB15270">
        <v>1.0829</v>
      </c>
      <c r="AC15270">
        <v>1.0713999999999999</v>
      </c>
      <c r="AD15270">
        <v>1.3140000000000001</v>
      </c>
      <c r="AE15270">
        <v>1.3274999999999999</v>
      </c>
      <c r="AF15270">
        <v>1.2098</v>
      </c>
      <c r="AG15270">
        <v>1.5009999999999999</v>
      </c>
      <c r="AJ15270">
        <v>1.4988999999999999</v>
      </c>
      <c r="AK15270" t="s">
        <v>34</v>
      </c>
      <c r="AL15270">
        <v>3</v>
      </c>
      <c r="AO15270">
        <v>1</v>
      </c>
      <c r="AP15270">
        <v>79.808499999999995</v>
      </c>
      <c r="AQ15270" s="1">
        <v>3.4885700000000002E-28</v>
      </c>
      <c r="AR15270">
        <v>244.71</v>
      </c>
      <c r="AS15270">
        <v>216.74</v>
      </c>
      <c r="AT15270">
        <v>158.34</v>
      </c>
      <c r="AU15270">
        <v>1</v>
      </c>
      <c r="AV15270" t="s">
        <v>11848</v>
      </c>
      <c r="AW15270" t="s">
        <v>80220</v>
      </c>
      <c r="AX15270" t="s">
        <v>31909</v>
      </c>
      <c r="AY15270" t="s">
        <v>11849</v>
      </c>
      <c r="AZ15270" t="s">
        <v>80195</v>
      </c>
      <c r="BA15270">
        <v>7</v>
      </c>
      <c r="BB15270">
        <v>-2.0511000000000001E-2</v>
      </c>
      <c r="BC15270">
        <v>160</v>
      </c>
      <c r="BD15270">
        <v>160</v>
      </c>
      <c r="BE15270" t="s">
        <v>11843</v>
      </c>
      <c r="BF15270" t="s">
        <v>11844</v>
      </c>
      <c r="BG15270" t="s">
        <v>11845</v>
      </c>
      <c r="BH15270" t="s">
        <v>11845</v>
      </c>
      <c r="BI15270" t="s">
        <v>11846</v>
      </c>
      <c r="BJ15270" t="s">
        <v>11847</v>
      </c>
    </row>
    <row r="15271" spans="1:62" x14ac:dyDescent="0.35">
      <c r="A15271">
        <v>1.1065</v>
      </c>
      <c r="B15271">
        <v>0.53278999999999999</v>
      </c>
      <c r="C15271">
        <v>0.66844999999999999</v>
      </c>
      <c r="D15271">
        <v>0.41054000000000002</v>
      </c>
      <c r="E15271">
        <v>0.45113999999999999</v>
      </c>
      <c r="G15271">
        <v>0.36831000000000003</v>
      </c>
      <c r="H15271">
        <v>0.36531000000000002</v>
      </c>
      <c r="I15271">
        <v>0.21879000000000001</v>
      </c>
      <c r="M15271">
        <v>0.26551000000000002</v>
      </c>
      <c r="O15271">
        <v>0.26669999999999999</v>
      </c>
      <c r="AK15271" t="s">
        <v>27</v>
      </c>
      <c r="AL15271">
        <v>3</v>
      </c>
      <c r="AO15271">
        <v>0.96747399999999995</v>
      </c>
      <c r="AP15271">
        <v>14.9138</v>
      </c>
      <c r="AQ15271" s="1">
        <v>1.21039E-7</v>
      </c>
      <c r="AR15271">
        <v>115.02</v>
      </c>
      <c r="AS15271">
        <v>86.468999999999994</v>
      </c>
      <c r="AT15271">
        <v>99.602999999999994</v>
      </c>
      <c r="AU15271">
        <v>1</v>
      </c>
      <c r="AV15271" t="s">
        <v>27038</v>
      </c>
      <c r="AW15271" t="s">
        <v>80221</v>
      </c>
      <c r="AX15271" t="s">
        <v>32230</v>
      </c>
      <c r="AY15271" t="s">
        <v>27040</v>
      </c>
      <c r="AZ15271" t="s">
        <v>80222</v>
      </c>
      <c r="BA15271">
        <v>8</v>
      </c>
      <c r="BB15271">
        <v>0.14809</v>
      </c>
      <c r="BC15271" t="s">
        <v>12348</v>
      </c>
      <c r="BD15271">
        <v>23</v>
      </c>
      <c r="BE15271" t="s">
        <v>27035</v>
      </c>
      <c r="BF15271" t="s">
        <v>27036</v>
      </c>
      <c r="BG15271" t="s">
        <v>27037</v>
      </c>
      <c r="BH15271" t="s">
        <v>11852</v>
      </c>
      <c r="BI15271" t="s">
        <v>11846</v>
      </c>
      <c r="BJ15271" t="s">
        <v>11847</v>
      </c>
    </row>
    <row r="15272" spans="1:62" x14ac:dyDescent="0.35">
      <c r="A15272">
        <v>0.99024999999999996</v>
      </c>
      <c r="B15272">
        <v>1.78</v>
      </c>
      <c r="C15272">
        <v>1.7564</v>
      </c>
      <c r="D15272">
        <v>1.7163999999999999</v>
      </c>
      <c r="E15272">
        <v>1.6575</v>
      </c>
      <c r="F15272">
        <v>1.6808000000000001</v>
      </c>
      <c r="G15272">
        <v>1.4238</v>
      </c>
      <c r="H15272">
        <v>1.2988</v>
      </c>
      <c r="I15272">
        <v>1.5721000000000001</v>
      </c>
      <c r="J15272">
        <v>1.4418</v>
      </c>
      <c r="K15272">
        <v>1.8982000000000001</v>
      </c>
      <c r="M15272">
        <v>1.5627</v>
      </c>
      <c r="N15272">
        <v>1.6554</v>
      </c>
      <c r="O15272">
        <v>1.7432000000000001</v>
      </c>
      <c r="P15272">
        <v>1.4326000000000001</v>
      </c>
      <c r="Q15272">
        <v>1.5638000000000001</v>
      </c>
      <c r="R15272">
        <v>1.7225999999999999</v>
      </c>
      <c r="V15272">
        <v>0.36792999999999998</v>
      </c>
      <c r="AB15272">
        <v>0.33704000000000001</v>
      </c>
      <c r="AK15272" t="s">
        <v>27</v>
      </c>
      <c r="AL15272">
        <v>3</v>
      </c>
      <c r="AO15272">
        <v>0.99361699999999997</v>
      </c>
      <c r="AP15272">
        <v>21.921199999999999</v>
      </c>
      <c r="AQ15272">
        <v>1.91588E-3</v>
      </c>
      <c r="AR15272">
        <v>203.85</v>
      </c>
      <c r="AS15272">
        <v>152.38</v>
      </c>
      <c r="AT15272">
        <v>90.498000000000005</v>
      </c>
      <c r="AU15272" t="s">
        <v>56</v>
      </c>
      <c r="AV15272" t="s">
        <v>80224</v>
      </c>
      <c r="AW15272" t="s">
        <v>80225</v>
      </c>
      <c r="AX15272" t="s">
        <v>31859</v>
      </c>
      <c r="AY15272" t="s">
        <v>80226</v>
      </c>
      <c r="AZ15272" t="s">
        <v>80227</v>
      </c>
      <c r="BA15272">
        <v>9</v>
      </c>
      <c r="BB15272">
        <v>-0.37698999999999999</v>
      </c>
      <c r="BC15272">
        <v>143</v>
      </c>
      <c r="BD15272">
        <v>143</v>
      </c>
      <c r="BE15272" t="s">
        <v>11850</v>
      </c>
      <c r="BF15272" t="s">
        <v>80223</v>
      </c>
      <c r="BG15272" t="s">
        <v>11852</v>
      </c>
      <c r="BH15272" t="s">
        <v>11852</v>
      </c>
      <c r="BI15272" t="s">
        <v>11846</v>
      </c>
      <c r="BJ15272" t="s">
        <v>11847</v>
      </c>
    </row>
    <row r="15273" spans="1:62" x14ac:dyDescent="0.35">
      <c r="A15273">
        <v>1.1325000000000001</v>
      </c>
      <c r="B15273">
        <v>1.135</v>
      </c>
      <c r="C15273">
        <v>1.2028000000000001</v>
      </c>
      <c r="D15273">
        <v>1.2286999999999999</v>
      </c>
      <c r="E15273">
        <v>1.087</v>
      </c>
      <c r="F15273">
        <v>1.2975000000000001</v>
      </c>
      <c r="G15273">
        <v>0.95786000000000004</v>
      </c>
      <c r="H15273">
        <v>1.2306999999999999</v>
      </c>
      <c r="I15273">
        <v>1.0674999999999999</v>
      </c>
      <c r="J15273">
        <v>1.2516</v>
      </c>
      <c r="K15273">
        <v>0.83398000000000005</v>
      </c>
      <c r="L15273">
        <v>1.2410000000000001</v>
      </c>
      <c r="M15273">
        <v>1.2102999999999999</v>
      </c>
      <c r="N15273">
        <v>1.1978</v>
      </c>
      <c r="O15273">
        <v>1.3720000000000001</v>
      </c>
      <c r="P15273">
        <v>0.96350000000000002</v>
      </c>
      <c r="Q15273">
        <v>1.1809000000000001</v>
      </c>
      <c r="R15273">
        <v>1.1499999999999999</v>
      </c>
      <c r="S15273">
        <v>0.92483000000000004</v>
      </c>
      <c r="T15273">
        <v>1.4421999999999999</v>
      </c>
      <c r="U15273">
        <v>1.2907999999999999</v>
      </c>
      <c r="V15273">
        <v>1.1003000000000001</v>
      </c>
      <c r="W15273">
        <v>1.25</v>
      </c>
      <c r="X15273">
        <v>1.4298</v>
      </c>
      <c r="Y15273">
        <v>0.91295999999999999</v>
      </c>
      <c r="Z15273">
        <v>1.2625999999999999</v>
      </c>
      <c r="AA15273">
        <v>1.2289000000000001</v>
      </c>
      <c r="AB15273">
        <v>1.143</v>
      </c>
      <c r="AC15273">
        <v>1.3081</v>
      </c>
      <c r="AD15273">
        <v>1.3449</v>
      </c>
      <c r="AE15273">
        <v>1.3243</v>
      </c>
      <c r="AF15273">
        <v>1.2221</v>
      </c>
      <c r="AG15273">
        <v>1.3127</v>
      </c>
      <c r="AH15273">
        <v>1.292</v>
      </c>
      <c r="AI15273">
        <v>1.2650999999999999</v>
      </c>
      <c r="AJ15273">
        <v>1.1666000000000001</v>
      </c>
      <c r="AK15273" t="s">
        <v>34</v>
      </c>
      <c r="AL15273">
        <v>3</v>
      </c>
      <c r="AO15273">
        <v>1</v>
      </c>
      <c r="AP15273">
        <v>134.011</v>
      </c>
      <c r="AQ15273" s="1">
        <v>5.1836499999999997E-5</v>
      </c>
      <c r="AR15273">
        <v>266.26</v>
      </c>
      <c r="AS15273">
        <v>208.74</v>
      </c>
      <c r="AT15273">
        <v>223.84</v>
      </c>
      <c r="AU15273">
        <v>1</v>
      </c>
      <c r="AV15273" t="s">
        <v>11839</v>
      </c>
      <c r="AW15273" t="s">
        <v>31755</v>
      </c>
      <c r="AX15273" t="s">
        <v>32146</v>
      </c>
      <c r="AY15273" t="s">
        <v>11841</v>
      </c>
      <c r="AZ15273" t="s">
        <v>80228</v>
      </c>
      <c r="BA15273">
        <v>3</v>
      </c>
      <c r="BB15273">
        <v>0.11988</v>
      </c>
      <c r="BC15273">
        <v>58</v>
      </c>
      <c r="BD15273">
        <v>58</v>
      </c>
      <c r="BE15273" t="s">
        <v>11835</v>
      </c>
      <c r="BF15273" t="s">
        <v>11836</v>
      </c>
      <c r="BG15273" t="s">
        <v>11837</v>
      </c>
      <c r="BH15273" t="s">
        <v>11837</v>
      </c>
      <c r="BI15273" t="s">
        <v>11834</v>
      </c>
      <c r="BJ15273" t="s">
        <v>11838</v>
      </c>
    </row>
    <row r="15274" spans="1:62" x14ac:dyDescent="0.35">
      <c r="Z15274">
        <v>1.2985</v>
      </c>
      <c r="AA15274">
        <v>1.1596</v>
      </c>
      <c r="AD15274">
        <v>1.7398</v>
      </c>
      <c r="AG15274">
        <v>1.3751</v>
      </c>
      <c r="AK15274" t="s">
        <v>34</v>
      </c>
      <c r="AL15274">
        <v>3</v>
      </c>
      <c r="AN15274" t="s">
        <v>36</v>
      </c>
      <c r="AO15274">
        <v>1</v>
      </c>
      <c r="AP15274">
        <v>78.493899999999996</v>
      </c>
      <c r="AQ15274">
        <v>1.4040000000000001E-3</v>
      </c>
      <c r="AR15274">
        <v>169.04</v>
      </c>
      <c r="AS15274">
        <v>100.5</v>
      </c>
      <c r="AT15274">
        <v>96.673000000000002</v>
      </c>
      <c r="AU15274">
        <v>1</v>
      </c>
      <c r="AV15274" t="s">
        <v>80234</v>
      </c>
      <c r="AW15274" t="s">
        <v>31755</v>
      </c>
      <c r="AX15274" t="s">
        <v>32291</v>
      </c>
      <c r="AY15274" t="s">
        <v>80235</v>
      </c>
      <c r="AZ15274" t="s">
        <v>80236</v>
      </c>
      <c r="BA15274">
        <v>11</v>
      </c>
      <c r="BB15274">
        <v>0.66017999999999999</v>
      </c>
      <c r="BC15274">
        <v>87</v>
      </c>
      <c r="BD15274">
        <v>87</v>
      </c>
      <c r="BE15274" t="s">
        <v>80229</v>
      </c>
      <c r="BF15274" t="s">
        <v>80230</v>
      </c>
      <c r="BG15274" t="s">
        <v>80231</v>
      </c>
      <c r="BH15274" t="s">
        <v>80231</v>
      </c>
      <c r="BI15274" t="s">
        <v>80232</v>
      </c>
      <c r="BJ15274" t="s">
        <v>80233</v>
      </c>
    </row>
    <row r="15275" spans="1:62" x14ac:dyDescent="0.35">
      <c r="N15275">
        <v>0.42693999999999999</v>
      </c>
      <c r="AK15275" t="s">
        <v>27</v>
      </c>
      <c r="AL15275">
        <v>2</v>
      </c>
      <c r="AO15275">
        <v>1</v>
      </c>
      <c r="AP15275">
        <v>63.012300000000003</v>
      </c>
      <c r="AQ15275" s="1">
        <v>9.8012899999999996E-15</v>
      </c>
      <c r="AR15275">
        <v>150.72999999999999</v>
      </c>
      <c r="AS15275">
        <v>107.78</v>
      </c>
      <c r="AT15275">
        <v>131.78</v>
      </c>
      <c r="AU15275">
        <v>1</v>
      </c>
      <c r="AV15275" t="s">
        <v>80242</v>
      </c>
      <c r="AW15275" t="s">
        <v>31755</v>
      </c>
      <c r="AX15275" t="s">
        <v>33165</v>
      </c>
      <c r="AY15275" t="s">
        <v>80243</v>
      </c>
      <c r="AZ15275" t="s">
        <v>80244</v>
      </c>
      <c r="BA15275">
        <v>13</v>
      </c>
      <c r="BB15275">
        <v>0.25548999999999999</v>
      </c>
      <c r="BC15275">
        <v>241</v>
      </c>
      <c r="BD15275">
        <v>241</v>
      </c>
      <c r="BE15275" t="s">
        <v>80237</v>
      </c>
      <c r="BF15275" t="s">
        <v>80238</v>
      </c>
      <c r="BG15275" t="s">
        <v>80239</v>
      </c>
      <c r="BH15275" t="s">
        <v>80239</v>
      </c>
      <c r="BI15275" t="s">
        <v>80240</v>
      </c>
      <c r="BJ15275" t="s">
        <v>80241</v>
      </c>
    </row>
    <row r="15276" spans="1:62" x14ac:dyDescent="0.35">
      <c r="T15276">
        <v>2.0543999999999998</v>
      </c>
      <c r="U15276">
        <v>2.4525999999999999</v>
      </c>
      <c r="V15276">
        <v>2.1284000000000001</v>
      </c>
      <c r="W15276">
        <v>1.2446999999999999</v>
      </c>
      <c r="X15276">
        <v>1.7910999999999999</v>
      </c>
      <c r="Y15276">
        <v>1.8292999999999999</v>
      </c>
      <c r="AA15276">
        <v>1.9236</v>
      </c>
      <c r="AC15276">
        <v>2.0733999999999999</v>
      </c>
      <c r="AD15276">
        <v>2.23</v>
      </c>
      <c r="AE15276">
        <v>1.9693000000000001</v>
      </c>
      <c r="AF15276">
        <v>2.0613999999999999</v>
      </c>
      <c r="AG15276">
        <v>2.1631</v>
      </c>
      <c r="AH15276">
        <v>2.0931000000000002</v>
      </c>
      <c r="AI15276">
        <v>2.1705999999999999</v>
      </c>
      <c r="AJ15276">
        <v>2.6326000000000001</v>
      </c>
      <c r="AK15276" t="s">
        <v>34</v>
      </c>
      <c r="AL15276">
        <v>2</v>
      </c>
      <c r="AO15276">
        <v>0.99961299999999997</v>
      </c>
      <c r="AP15276">
        <v>34.126800000000003</v>
      </c>
      <c r="AQ15276" s="1">
        <v>2.40827E-119</v>
      </c>
      <c r="AR15276">
        <v>221.86</v>
      </c>
      <c r="AS15276">
        <v>179.64</v>
      </c>
      <c r="AT15276">
        <v>197.05</v>
      </c>
      <c r="AU15276">
        <v>1</v>
      </c>
      <c r="AV15276" t="s">
        <v>80249</v>
      </c>
      <c r="AW15276" t="s">
        <v>31755</v>
      </c>
      <c r="AX15276" t="s">
        <v>31823</v>
      </c>
      <c r="AY15276" t="s">
        <v>80250</v>
      </c>
      <c r="AZ15276" t="s">
        <v>80251</v>
      </c>
      <c r="BA15276">
        <v>9</v>
      </c>
      <c r="BB15276">
        <v>1.1149</v>
      </c>
      <c r="BC15276">
        <v>14</v>
      </c>
      <c r="BD15276">
        <v>14</v>
      </c>
      <c r="BE15276" t="s">
        <v>80245</v>
      </c>
      <c r="BF15276">
        <v>14</v>
      </c>
      <c r="BG15276" t="s">
        <v>80245</v>
      </c>
      <c r="BH15276" t="s">
        <v>80245</v>
      </c>
      <c r="BI15276" t="s">
        <v>80246</v>
      </c>
      <c r="BJ15276" t="s">
        <v>80247</v>
      </c>
    </row>
    <row r="15277" spans="1:62" x14ac:dyDescent="0.35">
      <c r="AH15277">
        <v>2.4354</v>
      </c>
      <c r="AK15277" t="s">
        <v>27</v>
      </c>
      <c r="AL15277">
        <v>2</v>
      </c>
      <c r="AO15277">
        <v>0.95116000000000001</v>
      </c>
      <c r="AP15277">
        <v>12.9102</v>
      </c>
      <c r="AQ15277">
        <v>1.1513100000000001E-4</v>
      </c>
      <c r="AR15277">
        <v>100.27</v>
      </c>
      <c r="AS15277">
        <v>74.655000000000001</v>
      </c>
      <c r="AT15277">
        <v>100.27</v>
      </c>
      <c r="AU15277">
        <v>1</v>
      </c>
      <c r="AV15277" t="s">
        <v>80252</v>
      </c>
      <c r="AW15277" t="s">
        <v>31755</v>
      </c>
      <c r="AX15277" t="s">
        <v>32291</v>
      </c>
      <c r="AY15277" t="s">
        <v>80253</v>
      </c>
      <c r="AZ15277" t="s">
        <v>80254</v>
      </c>
      <c r="BA15277">
        <v>11</v>
      </c>
      <c r="BB15277">
        <v>2.7747999999999998E-2</v>
      </c>
      <c r="BC15277">
        <v>16</v>
      </c>
      <c r="BD15277">
        <v>16</v>
      </c>
      <c r="BE15277" t="s">
        <v>80245</v>
      </c>
      <c r="BF15277">
        <v>16</v>
      </c>
      <c r="BG15277" t="s">
        <v>80245</v>
      </c>
      <c r="BH15277" t="s">
        <v>80245</v>
      </c>
      <c r="BI15277" t="s">
        <v>80246</v>
      </c>
      <c r="BJ15277" t="s">
        <v>80247</v>
      </c>
    </row>
    <row r="15278" spans="1:62" x14ac:dyDescent="0.35">
      <c r="AK15278" t="s">
        <v>34</v>
      </c>
      <c r="AL15278">
        <v>2</v>
      </c>
      <c r="AO15278">
        <v>0.65014300000000003</v>
      </c>
      <c r="AP15278">
        <v>2.7050100000000001</v>
      </c>
      <c r="AQ15278">
        <v>2.36696E-3</v>
      </c>
      <c r="AR15278">
        <v>87.183999999999997</v>
      </c>
      <c r="AS15278">
        <v>16.242999999999999</v>
      </c>
      <c r="AT15278">
        <v>87.183999999999997</v>
      </c>
      <c r="AU15278">
        <v>1</v>
      </c>
      <c r="AV15278" t="s">
        <v>80258</v>
      </c>
      <c r="AW15278" t="s">
        <v>31755</v>
      </c>
      <c r="AX15278" t="s">
        <v>33265</v>
      </c>
      <c r="AY15278" t="s">
        <v>80259</v>
      </c>
      <c r="AZ15278" t="s">
        <v>80260</v>
      </c>
      <c r="BA15278">
        <v>3</v>
      </c>
      <c r="BB15278">
        <v>0.22223000000000001</v>
      </c>
      <c r="BC15278">
        <v>159</v>
      </c>
      <c r="BD15278">
        <v>159</v>
      </c>
      <c r="BE15278" t="s">
        <v>80255</v>
      </c>
      <c r="BF15278">
        <v>159</v>
      </c>
      <c r="BG15278" t="s">
        <v>80255</v>
      </c>
      <c r="BH15278" t="s">
        <v>80255</v>
      </c>
      <c r="BI15278" t="s">
        <v>80256</v>
      </c>
      <c r="BJ15278" t="s">
        <v>80257</v>
      </c>
    </row>
    <row r="15279" spans="1:62" x14ac:dyDescent="0.35">
      <c r="W15279">
        <v>1.1999</v>
      </c>
      <c r="Z15279">
        <v>0.97885999999999995</v>
      </c>
      <c r="AC15279">
        <v>0.64968000000000004</v>
      </c>
      <c r="AE15279">
        <v>0.53588999999999998</v>
      </c>
      <c r="AG15279">
        <v>0.31209999999999999</v>
      </c>
      <c r="AK15279" t="s">
        <v>34</v>
      </c>
      <c r="AL15279">
        <v>2</v>
      </c>
      <c r="AO15279">
        <v>0.97984899999999997</v>
      </c>
      <c r="AP15279">
        <v>19.146899999999999</v>
      </c>
      <c r="AQ15279">
        <v>8.8417699999999999E-4</v>
      </c>
      <c r="AR15279">
        <v>98.182000000000002</v>
      </c>
      <c r="AS15279">
        <v>20.795999999999999</v>
      </c>
      <c r="AT15279">
        <v>98.182000000000002</v>
      </c>
      <c r="AU15279">
        <v>1</v>
      </c>
      <c r="AV15279" t="s">
        <v>80261</v>
      </c>
      <c r="AW15279" t="s">
        <v>31755</v>
      </c>
      <c r="AX15279" t="s">
        <v>34640</v>
      </c>
      <c r="AY15279" t="s">
        <v>80262</v>
      </c>
      <c r="AZ15279" t="s">
        <v>80263</v>
      </c>
      <c r="BA15279">
        <v>4</v>
      </c>
      <c r="BB15279">
        <v>-0.78890000000000005</v>
      </c>
      <c r="BC15279">
        <v>160</v>
      </c>
      <c r="BD15279">
        <v>160</v>
      </c>
      <c r="BE15279" t="s">
        <v>80255</v>
      </c>
      <c r="BF15279">
        <v>160</v>
      </c>
      <c r="BG15279" t="s">
        <v>80255</v>
      </c>
      <c r="BH15279" t="s">
        <v>80255</v>
      </c>
      <c r="BI15279" t="s">
        <v>80256</v>
      </c>
      <c r="BJ15279" t="s">
        <v>80257</v>
      </c>
    </row>
    <row r="15280" spans="1:62" x14ac:dyDescent="0.35">
      <c r="AK15280" t="s">
        <v>34</v>
      </c>
      <c r="AL15280">
        <v>3</v>
      </c>
      <c r="AO15280">
        <v>0.43209999999999998</v>
      </c>
      <c r="AP15280">
        <v>0</v>
      </c>
      <c r="AQ15280">
        <v>6.3308899999999998E-4</v>
      </c>
      <c r="AR15280">
        <v>55.128</v>
      </c>
      <c r="AS15280">
        <v>29.31</v>
      </c>
      <c r="AT15280">
        <v>46.064999999999998</v>
      </c>
      <c r="AV15280" t="s">
        <v>80265</v>
      </c>
      <c r="AW15280" t="s">
        <v>31755</v>
      </c>
      <c r="AX15280" t="s">
        <v>32284</v>
      </c>
      <c r="AY15280" t="s">
        <v>80266</v>
      </c>
      <c r="AZ15280" t="s">
        <v>80267</v>
      </c>
      <c r="BA15280">
        <v>4</v>
      </c>
      <c r="BB15280">
        <v>0.14293</v>
      </c>
      <c r="BC15280">
        <v>2034</v>
      </c>
      <c r="BD15280">
        <v>2034</v>
      </c>
      <c r="BE15280" t="s">
        <v>972</v>
      </c>
      <c r="BF15280">
        <v>2034</v>
      </c>
      <c r="BG15280" t="s">
        <v>972</v>
      </c>
      <c r="BH15280" t="s">
        <v>972</v>
      </c>
      <c r="BI15280" t="s">
        <v>971</v>
      </c>
      <c r="BJ15280" t="s">
        <v>973</v>
      </c>
    </row>
    <row r="15281" spans="1:62" x14ac:dyDescent="0.35">
      <c r="AK15281" t="s">
        <v>34</v>
      </c>
      <c r="AL15281">
        <v>3</v>
      </c>
      <c r="AO15281">
        <v>0.43179400000000001</v>
      </c>
      <c r="AP15281">
        <v>0</v>
      </c>
      <c r="AQ15281">
        <v>6.3308899999999998E-4</v>
      </c>
      <c r="AR15281">
        <v>55.128</v>
      </c>
      <c r="AS15281">
        <v>29.31</v>
      </c>
      <c r="AT15281">
        <v>46.064999999999998</v>
      </c>
      <c r="AV15281" t="s">
        <v>80268</v>
      </c>
      <c r="AW15281" t="s">
        <v>31872</v>
      </c>
      <c r="AX15281" t="s">
        <v>31873</v>
      </c>
      <c r="AY15281" t="s">
        <v>80266</v>
      </c>
      <c r="AZ15281" t="s">
        <v>80267</v>
      </c>
      <c r="BA15281">
        <v>7</v>
      </c>
      <c r="BB15281">
        <v>0.14293</v>
      </c>
      <c r="BC15281">
        <v>2037</v>
      </c>
      <c r="BD15281">
        <v>2037</v>
      </c>
      <c r="BE15281" t="s">
        <v>972</v>
      </c>
      <c r="BF15281">
        <v>2037</v>
      </c>
      <c r="BG15281" t="s">
        <v>972</v>
      </c>
      <c r="BH15281" t="s">
        <v>972</v>
      </c>
      <c r="BI15281" t="s">
        <v>971</v>
      </c>
      <c r="BJ15281" t="s">
        <v>973</v>
      </c>
    </row>
    <row r="15282" spans="1:62" x14ac:dyDescent="0.35">
      <c r="S15282">
        <v>1.0878000000000001</v>
      </c>
      <c r="AK15282" t="s">
        <v>34</v>
      </c>
      <c r="AL15282">
        <v>3</v>
      </c>
      <c r="AO15282">
        <v>0.70708800000000005</v>
      </c>
      <c r="AP15282">
        <v>5.3351499999999996</v>
      </c>
      <c r="AQ15282" s="1">
        <v>6.19337E-5</v>
      </c>
      <c r="AR15282">
        <v>68.634</v>
      </c>
      <c r="AS15282">
        <v>45.606999999999999</v>
      </c>
      <c r="AT15282">
        <v>43.155999999999999</v>
      </c>
      <c r="AU15282">
        <v>1</v>
      </c>
      <c r="AV15282" t="s">
        <v>80269</v>
      </c>
      <c r="AW15282" t="s">
        <v>31755</v>
      </c>
      <c r="AX15282" t="s">
        <v>32142</v>
      </c>
      <c r="AY15282" t="s">
        <v>80270</v>
      </c>
      <c r="AZ15282" t="s">
        <v>80271</v>
      </c>
      <c r="BA15282">
        <v>17</v>
      </c>
      <c r="BB15282">
        <v>0.17673</v>
      </c>
      <c r="BC15282">
        <v>2047</v>
      </c>
      <c r="BD15282">
        <v>2047</v>
      </c>
      <c r="BE15282" t="s">
        <v>972</v>
      </c>
      <c r="BF15282">
        <v>2047</v>
      </c>
      <c r="BG15282" t="s">
        <v>972</v>
      </c>
      <c r="BH15282" t="s">
        <v>972</v>
      </c>
      <c r="BI15282" t="s">
        <v>971</v>
      </c>
      <c r="BJ15282" t="s">
        <v>973</v>
      </c>
    </row>
    <row r="15283" spans="1:62" x14ac:dyDescent="0.35">
      <c r="T15283">
        <v>0.67105999999999999</v>
      </c>
      <c r="X15283">
        <v>0.41127999999999998</v>
      </c>
      <c r="Z15283">
        <v>0.40947</v>
      </c>
      <c r="AK15283" t="s">
        <v>34</v>
      </c>
      <c r="AL15283">
        <v>3</v>
      </c>
      <c r="AO15283">
        <v>0.73121000000000003</v>
      </c>
      <c r="AP15283">
        <v>6.1848999999999998</v>
      </c>
      <c r="AQ15283" s="1">
        <v>2.74999E-17</v>
      </c>
      <c r="AR15283">
        <v>129.25</v>
      </c>
      <c r="AS15283">
        <v>104.29</v>
      </c>
      <c r="AT15283">
        <v>83.247</v>
      </c>
      <c r="AU15283">
        <v>1</v>
      </c>
      <c r="AV15283" t="s">
        <v>80272</v>
      </c>
      <c r="AW15283" t="s">
        <v>31755</v>
      </c>
      <c r="AX15283" t="s">
        <v>31846</v>
      </c>
      <c r="AY15283" t="s">
        <v>80273</v>
      </c>
      <c r="AZ15283" t="s">
        <v>80274</v>
      </c>
      <c r="BA15283">
        <v>18</v>
      </c>
      <c r="BB15283">
        <v>9.8612000000000005E-2</v>
      </c>
      <c r="BC15283">
        <v>2048</v>
      </c>
      <c r="BD15283">
        <v>2048</v>
      </c>
      <c r="BE15283" t="s">
        <v>972</v>
      </c>
      <c r="BF15283">
        <v>2048</v>
      </c>
      <c r="BG15283" t="s">
        <v>972</v>
      </c>
      <c r="BH15283" t="s">
        <v>972</v>
      </c>
      <c r="BI15283" t="s">
        <v>971</v>
      </c>
      <c r="BJ15283" t="s">
        <v>973</v>
      </c>
    </row>
    <row r="15284" spans="1:62" x14ac:dyDescent="0.35">
      <c r="AK15284" t="s">
        <v>34</v>
      </c>
      <c r="AL15284">
        <v>3</v>
      </c>
      <c r="AO15284">
        <v>0.90671299999999999</v>
      </c>
      <c r="AP15284">
        <v>11.6287</v>
      </c>
      <c r="AQ15284" s="1">
        <v>1.82669E-5</v>
      </c>
      <c r="AR15284">
        <v>74.221999999999994</v>
      </c>
      <c r="AS15284">
        <v>58.780999999999999</v>
      </c>
      <c r="AT15284">
        <v>46.064999999999998</v>
      </c>
      <c r="AU15284" t="s">
        <v>56</v>
      </c>
      <c r="AV15284" t="s">
        <v>80275</v>
      </c>
      <c r="AW15284" t="s">
        <v>31755</v>
      </c>
      <c r="AX15284" t="s">
        <v>31769</v>
      </c>
      <c r="AY15284" t="s">
        <v>80266</v>
      </c>
      <c r="AZ15284" t="s">
        <v>80267</v>
      </c>
      <c r="BA15284">
        <v>20</v>
      </c>
      <c r="BB15284">
        <v>0.14293</v>
      </c>
      <c r="BC15284">
        <v>2050</v>
      </c>
      <c r="BD15284">
        <v>2050</v>
      </c>
      <c r="BE15284" t="s">
        <v>972</v>
      </c>
      <c r="BF15284">
        <v>2050</v>
      </c>
      <c r="BG15284" t="s">
        <v>972</v>
      </c>
      <c r="BH15284" t="s">
        <v>972</v>
      </c>
      <c r="BI15284" t="s">
        <v>971</v>
      </c>
      <c r="BJ15284" t="s">
        <v>973</v>
      </c>
    </row>
    <row r="15285" spans="1:62" x14ac:dyDescent="0.35">
      <c r="A15285">
        <v>0.95838999999999996</v>
      </c>
      <c r="B15285">
        <v>1.2059</v>
      </c>
      <c r="C15285">
        <v>0.9778</v>
      </c>
      <c r="D15285">
        <v>1.0389999999999999</v>
      </c>
      <c r="E15285">
        <v>1.0590999999999999</v>
      </c>
      <c r="F15285">
        <v>0.91454999999999997</v>
      </c>
      <c r="G15285">
        <v>1.0005999999999999</v>
      </c>
      <c r="H15285">
        <v>0.88451000000000002</v>
      </c>
      <c r="I15285">
        <v>0.90595999999999999</v>
      </c>
      <c r="J15285">
        <v>0.81920000000000004</v>
      </c>
      <c r="K15285">
        <v>0.88841999999999999</v>
      </c>
      <c r="L15285">
        <v>0.84577000000000002</v>
      </c>
      <c r="M15285">
        <v>0.78095999999999999</v>
      </c>
      <c r="N15285">
        <v>0.77598</v>
      </c>
      <c r="O15285">
        <v>0.80098000000000003</v>
      </c>
      <c r="P15285">
        <v>0.82272999999999996</v>
      </c>
      <c r="Q15285">
        <v>0.87395999999999996</v>
      </c>
      <c r="R15285">
        <v>0.97001999999999999</v>
      </c>
      <c r="S15285">
        <v>1.1348</v>
      </c>
      <c r="T15285">
        <v>1.2337</v>
      </c>
      <c r="U15285">
        <v>1.0630999999999999</v>
      </c>
      <c r="V15285">
        <v>1.03</v>
      </c>
      <c r="W15285">
        <v>1.0834999999999999</v>
      </c>
      <c r="X15285">
        <v>1.0438000000000001</v>
      </c>
      <c r="Y15285">
        <v>0.84860000000000002</v>
      </c>
      <c r="Z15285">
        <v>0.98472000000000004</v>
      </c>
      <c r="AA15285">
        <v>0.94281999999999999</v>
      </c>
      <c r="AB15285">
        <v>1.0530999999999999</v>
      </c>
      <c r="AC15285">
        <v>0.98538000000000003</v>
      </c>
      <c r="AD15285">
        <v>0.94420000000000004</v>
      </c>
      <c r="AE15285">
        <v>1.0188999999999999</v>
      </c>
      <c r="AF15285">
        <v>1.0604</v>
      </c>
      <c r="AG15285">
        <v>0.92708000000000002</v>
      </c>
      <c r="AH15285">
        <v>1.0914999999999999</v>
      </c>
      <c r="AI15285">
        <v>0.91761000000000004</v>
      </c>
      <c r="AJ15285">
        <v>0.81216999999999995</v>
      </c>
      <c r="AK15285" t="s">
        <v>34</v>
      </c>
      <c r="AL15285">
        <v>3</v>
      </c>
      <c r="AO15285">
        <v>1</v>
      </c>
      <c r="AP15285">
        <v>77.742800000000003</v>
      </c>
      <c r="AQ15285" s="1">
        <v>1.8173000000000002E-58</v>
      </c>
      <c r="AR15285">
        <v>297.83</v>
      </c>
      <c r="AS15285">
        <v>245.26</v>
      </c>
      <c r="AT15285">
        <v>253.79</v>
      </c>
      <c r="AU15285">
        <v>1</v>
      </c>
      <c r="AV15285" t="s">
        <v>974</v>
      </c>
      <c r="AW15285" t="s">
        <v>31755</v>
      </c>
      <c r="AX15285" t="s">
        <v>32030</v>
      </c>
      <c r="AY15285" t="s">
        <v>976</v>
      </c>
      <c r="AZ15285" t="s">
        <v>80276</v>
      </c>
      <c r="BA15285">
        <v>10</v>
      </c>
      <c r="BB15285">
        <v>0.10775999999999999</v>
      </c>
      <c r="BC15285">
        <v>1185</v>
      </c>
      <c r="BD15285">
        <v>1185</v>
      </c>
      <c r="BE15285" t="s">
        <v>972</v>
      </c>
      <c r="BF15285">
        <v>1185</v>
      </c>
      <c r="BG15285" t="s">
        <v>972</v>
      </c>
      <c r="BH15285" t="s">
        <v>972</v>
      </c>
      <c r="BI15285" t="s">
        <v>971</v>
      </c>
      <c r="BJ15285" t="s">
        <v>973</v>
      </c>
    </row>
    <row r="15286" spans="1:62" x14ac:dyDescent="0.35">
      <c r="AK15286" t="s">
        <v>34</v>
      </c>
      <c r="AL15286">
        <v>2</v>
      </c>
      <c r="AO15286">
        <v>0.60367499999999996</v>
      </c>
      <c r="AP15286">
        <v>1.82752</v>
      </c>
      <c r="AQ15286" s="1">
        <v>1.3444200000000001E-5</v>
      </c>
      <c r="AR15286">
        <v>103.45</v>
      </c>
      <c r="AS15286">
        <v>72.575999999999993</v>
      </c>
      <c r="AT15286">
        <v>103.45</v>
      </c>
      <c r="AU15286">
        <v>1</v>
      </c>
      <c r="AV15286" t="s">
        <v>80277</v>
      </c>
      <c r="AW15286" t="s">
        <v>31755</v>
      </c>
      <c r="AX15286" t="s">
        <v>32459</v>
      </c>
      <c r="AY15286" t="s">
        <v>80278</v>
      </c>
      <c r="AZ15286" t="s">
        <v>80279</v>
      </c>
      <c r="BA15286">
        <v>12</v>
      </c>
      <c r="BB15286">
        <v>0.51246000000000003</v>
      </c>
      <c r="BC15286">
        <v>1187</v>
      </c>
      <c r="BD15286">
        <v>1187</v>
      </c>
      <c r="BE15286" t="s">
        <v>972</v>
      </c>
      <c r="BF15286">
        <v>1187</v>
      </c>
      <c r="BG15286" t="s">
        <v>972</v>
      </c>
      <c r="BH15286" t="s">
        <v>972</v>
      </c>
      <c r="BI15286" t="s">
        <v>971</v>
      </c>
      <c r="BJ15286" t="s">
        <v>973</v>
      </c>
    </row>
    <row r="15287" spans="1:62" x14ac:dyDescent="0.35">
      <c r="A15287">
        <v>0.74165000000000003</v>
      </c>
      <c r="J15287">
        <v>0.44047999999999998</v>
      </c>
      <c r="S15287">
        <v>1.0548</v>
      </c>
      <c r="T15287">
        <v>1.4461999999999999</v>
      </c>
      <c r="U15287">
        <v>1.0321</v>
      </c>
      <c r="V15287">
        <v>0.91932000000000003</v>
      </c>
      <c r="W15287">
        <v>1.0613999999999999</v>
      </c>
      <c r="X15287">
        <v>0.87383</v>
      </c>
      <c r="Y15287">
        <v>0.71731</v>
      </c>
      <c r="Z15287">
        <v>0.75851000000000002</v>
      </c>
      <c r="AA15287">
        <v>0.67581000000000002</v>
      </c>
      <c r="AC15287">
        <v>0.56283000000000005</v>
      </c>
      <c r="AD15287">
        <v>0.55227000000000004</v>
      </c>
      <c r="AE15287">
        <v>0.34378999999999998</v>
      </c>
      <c r="AF15287">
        <v>0.39700999999999997</v>
      </c>
      <c r="AH15287">
        <v>0.14874999999999999</v>
      </c>
      <c r="AJ15287">
        <v>0.25728000000000001</v>
      </c>
      <c r="AK15287" t="s">
        <v>34</v>
      </c>
      <c r="AL15287">
        <v>2</v>
      </c>
      <c r="AO15287">
        <v>0.99900500000000003</v>
      </c>
      <c r="AP15287">
        <v>30.02</v>
      </c>
      <c r="AQ15287" s="1">
        <v>6.0374199999999996E-22</v>
      </c>
      <c r="AR15287">
        <v>171.08</v>
      </c>
      <c r="AS15287">
        <v>135.99</v>
      </c>
      <c r="AT15287">
        <v>117.37</v>
      </c>
      <c r="AU15287">
        <v>1</v>
      </c>
      <c r="AV15287" t="s">
        <v>20337</v>
      </c>
      <c r="AW15287" t="s">
        <v>32039</v>
      </c>
      <c r="AX15287" t="s">
        <v>31976</v>
      </c>
      <c r="AY15287" t="s">
        <v>20339</v>
      </c>
      <c r="AZ15287" t="s">
        <v>80280</v>
      </c>
      <c r="BA15287">
        <v>13</v>
      </c>
      <c r="BB15287">
        <v>-5.0680000000000003E-2</v>
      </c>
      <c r="BC15287">
        <v>379</v>
      </c>
      <c r="BD15287">
        <v>379</v>
      </c>
      <c r="BE15287" t="s">
        <v>972</v>
      </c>
      <c r="BF15287">
        <v>379</v>
      </c>
      <c r="BG15287" t="s">
        <v>972</v>
      </c>
      <c r="BH15287" t="s">
        <v>972</v>
      </c>
      <c r="BI15287" t="s">
        <v>971</v>
      </c>
      <c r="BJ15287" t="s">
        <v>973</v>
      </c>
    </row>
    <row r="15288" spans="1:62" x14ac:dyDescent="0.35">
      <c r="AK15288" t="s">
        <v>34</v>
      </c>
      <c r="AL15288">
        <v>2</v>
      </c>
      <c r="AO15288">
        <v>0.67450100000000002</v>
      </c>
      <c r="AP15288">
        <v>5.2914099999999999</v>
      </c>
      <c r="AQ15288" s="1">
        <v>6.3525000000000004E-13</v>
      </c>
      <c r="AR15288">
        <v>103.9</v>
      </c>
      <c r="AS15288">
        <v>88.355999999999995</v>
      </c>
      <c r="AT15288">
        <v>62.363999999999997</v>
      </c>
      <c r="AU15288" t="s">
        <v>56</v>
      </c>
      <c r="AV15288" t="s">
        <v>80281</v>
      </c>
      <c r="AW15288" t="s">
        <v>70364</v>
      </c>
      <c r="AX15288" t="s">
        <v>31999</v>
      </c>
      <c r="AY15288" t="s">
        <v>80282</v>
      </c>
      <c r="AZ15288" t="s">
        <v>80283</v>
      </c>
      <c r="BA15288">
        <v>20</v>
      </c>
      <c r="BB15288">
        <v>0.21415999999999999</v>
      </c>
      <c r="BC15288">
        <v>1676</v>
      </c>
      <c r="BD15288">
        <v>1676</v>
      </c>
      <c r="BE15288" t="s">
        <v>972</v>
      </c>
      <c r="BF15288">
        <v>1676</v>
      </c>
      <c r="BG15288" t="s">
        <v>972</v>
      </c>
      <c r="BH15288" t="s">
        <v>972</v>
      </c>
      <c r="BI15288" t="s">
        <v>971</v>
      </c>
      <c r="BJ15288" t="s">
        <v>973</v>
      </c>
    </row>
    <row r="15289" spans="1:62" x14ac:dyDescent="0.35">
      <c r="C15289">
        <v>1.0552999999999999</v>
      </c>
      <c r="T15289">
        <v>1.1995</v>
      </c>
      <c r="W15289">
        <v>1.1346000000000001</v>
      </c>
      <c r="AG15289">
        <v>0.12920999999999999</v>
      </c>
      <c r="AK15289" t="s">
        <v>34</v>
      </c>
      <c r="AL15289">
        <v>4</v>
      </c>
      <c r="AO15289">
        <v>0.927701</v>
      </c>
      <c r="AP15289">
        <v>11.873100000000001</v>
      </c>
      <c r="AQ15289">
        <v>2.4995899999999999E-3</v>
      </c>
      <c r="AR15289">
        <v>67.647999999999996</v>
      </c>
      <c r="AS15289">
        <v>49.716000000000001</v>
      </c>
      <c r="AT15289">
        <v>52.42</v>
      </c>
      <c r="AU15289">
        <v>1</v>
      </c>
      <c r="AV15289" t="s">
        <v>27032</v>
      </c>
      <c r="AW15289" t="s">
        <v>32780</v>
      </c>
      <c r="AX15289" t="s">
        <v>32059</v>
      </c>
      <c r="AY15289" t="s">
        <v>27034</v>
      </c>
      <c r="AZ15289" t="s">
        <v>80284</v>
      </c>
      <c r="BA15289">
        <v>23</v>
      </c>
      <c r="BB15289">
        <v>0.19858999999999999</v>
      </c>
      <c r="BC15289">
        <v>1679</v>
      </c>
      <c r="BD15289">
        <v>1679</v>
      </c>
      <c r="BE15289" t="s">
        <v>972</v>
      </c>
      <c r="BF15289">
        <v>1679</v>
      </c>
      <c r="BG15289" t="s">
        <v>972</v>
      </c>
      <c r="BH15289" t="s">
        <v>972</v>
      </c>
      <c r="BI15289" t="s">
        <v>971</v>
      </c>
      <c r="BJ15289" t="s">
        <v>973</v>
      </c>
    </row>
    <row r="15290" spans="1:62" x14ac:dyDescent="0.35">
      <c r="AK15290" t="s">
        <v>34</v>
      </c>
      <c r="AL15290">
        <v>3</v>
      </c>
      <c r="AO15290">
        <v>0.455262</v>
      </c>
      <c r="AP15290">
        <v>1.83449</v>
      </c>
      <c r="AQ15290" s="1">
        <v>4.94641E-5</v>
      </c>
      <c r="AR15290">
        <v>57.476999999999997</v>
      </c>
      <c r="AS15290">
        <v>41.677</v>
      </c>
      <c r="AT15290">
        <v>44.625</v>
      </c>
      <c r="AV15290" t="s">
        <v>80285</v>
      </c>
      <c r="AW15290" t="s">
        <v>80286</v>
      </c>
      <c r="AX15290" t="s">
        <v>32075</v>
      </c>
      <c r="AY15290" t="s">
        <v>80287</v>
      </c>
      <c r="AZ15290" t="s">
        <v>80288</v>
      </c>
      <c r="BA15290">
        <v>22</v>
      </c>
      <c r="BB15290">
        <v>0.40692</v>
      </c>
      <c r="BC15290">
        <v>637</v>
      </c>
      <c r="BD15290">
        <v>637</v>
      </c>
      <c r="BE15290" t="s">
        <v>972</v>
      </c>
      <c r="BF15290">
        <v>637</v>
      </c>
      <c r="BG15290" t="s">
        <v>972</v>
      </c>
      <c r="BH15290" t="s">
        <v>972</v>
      </c>
      <c r="BI15290" t="s">
        <v>971</v>
      </c>
      <c r="BJ15290" t="s">
        <v>973</v>
      </c>
    </row>
    <row r="15291" spans="1:62" x14ac:dyDescent="0.35">
      <c r="T15291">
        <v>1.4009</v>
      </c>
      <c r="W15291">
        <v>1.3916999999999999</v>
      </c>
      <c r="X15291">
        <v>1.0487</v>
      </c>
      <c r="Y15291">
        <v>0.82164999999999999</v>
      </c>
      <c r="AA15291">
        <v>0.56006999999999996</v>
      </c>
      <c r="AB15291">
        <v>0.68877999999999995</v>
      </c>
      <c r="AD15291">
        <v>0.29343000000000002</v>
      </c>
      <c r="AK15291" t="s">
        <v>34</v>
      </c>
      <c r="AL15291">
        <v>3</v>
      </c>
      <c r="AO15291">
        <v>0.71505399999999997</v>
      </c>
      <c r="AP15291">
        <v>4.2704899999999997</v>
      </c>
      <c r="AQ15291" s="1">
        <v>1.8928699999999999E-19</v>
      </c>
      <c r="AR15291">
        <v>104.96</v>
      </c>
      <c r="AS15291">
        <v>87.239000000000004</v>
      </c>
      <c r="AT15291">
        <v>104.96</v>
      </c>
      <c r="AU15291">
        <v>1</v>
      </c>
      <c r="AV15291" t="s">
        <v>80289</v>
      </c>
      <c r="AW15291" t="s">
        <v>80290</v>
      </c>
      <c r="AX15291" t="s">
        <v>31774</v>
      </c>
      <c r="AY15291" t="s">
        <v>80291</v>
      </c>
      <c r="AZ15291" t="s">
        <v>80292</v>
      </c>
      <c r="BA15291">
        <v>25</v>
      </c>
      <c r="BB15291">
        <v>0.35759000000000002</v>
      </c>
      <c r="BC15291">
        <v>640</v>
      </c>
      <c r="BD15291">
        <v>640</v>
      </c>
      <c r="BE15291" t="s">
        <v>972</v>
      </c>
      <c r="BF15291">
        <v>640</v>
      </c>
      <c r="BG15291" t="s">
        <v>972</v>
      </c>
      <c r="BH15291" t="s">
        <v>972</v>
      </c>
      <c r="BI15291" t="s">
        <v>971</v>
      </c>
      <c r="BJ15291" t="s">
        <v>973</v>
      </c>
    </row>
    <row r="15292" spans="1:62" x14ac:dyDescent="0.35">
      <c r="AK15292" t="s">
        <v>34</v>
      </c>
      <c r="AL15292">
        <v>3</v>
      </c>
      <c r="AO15292">
        <v>0.39553100000000002</v>
      </c>
      <c r="AP15292">
        <v>0</v>
      </c>
      <c r="AQ15292" s="1">
        <v>3.4380800000000001E-5</v>
      </c>
      <c r="AR15292">
        <v>67.876999999999995</v>
      </c>
      <c r="AS15292">
        <v>39.953000000000003</v>
      </c>
      <c r="AT15292">
        <v>48.225999999999999</v>
      </c>
      <c r="AV15292" t="s">
        <v>80293</v>
      </c>
      <c r="AW15292" t="s">
        <v>57820</v>
      </c>
      <c r="AX15292" t="s">
        <v>31982</v>
      </c>
      <c r="AY15292" t="s">
        <v>80294</v>
      </c>
      <c r="AZ15292" t="s">
        <v>80295</v>
      </c>
      <c r="BA15292">
        <v>3</v>
      </c>
      <c r="BB15292">
        <v>0.29052</v>
      </c>
      <c r="BC15292">
        <v>646</v>
      </c>
      <c r="BD15292">
        <v>646</v>
      </c>
      <c r="BE15292" t="s">
        <v>972</v>
      </c>
      <c r="BF15292">
        <v>646</v>
      </c>
      <c r="BG15292" t="s">
        <v>972</v>
      </c>
      <c r="BH15292" t="s">
        <v>972</v>
      </c>
      <c r="BI15292" t="s">
        <v>971</v>
      </c>
      <c r="BJ15292" t="s">
        <v>973</v>
      </c>
    </row>
    <row r="15293" spans="1:62" x14ac:dyDescent="0.35">
      <c r="AK15293" t="s">
        <v>34</v>
      </c>
      <c r="AL15293">
        <v>3</v>
      </c>
      <c r="AO15293">
        <v>0.32729900000000001</v>
      </c>
      <c r="AP15293">
        <v>2.30891</v>
      </c>
      <c r="AQ15293" s="1">
        <v>1.3375E-5</v>
      </c>
      <c r="AR15293">
        <v>71.695999999999998</v>
      </c>
      <c r="AS15293">
        <v>49.295999999999999</v>
      </c>
      <c r="AT15293">
        <v>62.780999999999999</v>
      </c>
      <c r="AV15293" t="s">
        <v>80296</v>
      </c>
      <c r="AW15293" t="s">
        <v>31850</v>
      </c>
      <c r="AX15293" t="s">
        <v>31843</v>
      </c>
      <c r="AY15293" t="s">
        <v>80297</v>
      </c>
      <c r="AZ15293" t="s">
        <v>80298</v>
      </c>
      <c r="BA15293">
        <v>5</v>
      </c>
      <c r="BB15293">
        <v>-1.3439000000000001</v>
      </c>
      <c r="BC15293">
        <v>648</v>
      </c>
      <c r="BD15293">
        <v>648</v>
      </c>
      <c r="BE15293" t="s">
        <v>972</v>
      </c>
      <c r="BF15293">
        <v>648</v>
      </c>
      <c r="BG15293" t="s">
        <v>972</v>
      </c>
      <c r="BH15293" t="s">
        <v>972</v>
      </c>
      <c r="BI15293" t="s">
        <v>971</v>
      </c>
      <c r="BJ15293" t="s">
        <v>973</v>
      </c>
    </row>
    <row r="15294" spans="1:62" x14ac:dyDescent="0.35">
      <c r="U15294">
        <v>0.82818999999999998</v>
      </c>
      <c r="AK15294" t="s">
        <v>34</v>
      </c>
      <c r="AL15294">
        <v>3</v>
      </c>
      <c r="AO15294">
        <v>0.66298000000000001</v>
      </c>
      <c r="AP15294">
        <v>4.7331799999999999</v>
      </c>
      <c r="AQ15294" s="1">
        <v>3.3018099999999997E-8</v>
      </c>
      <c r="AR15294">
        <v>89.296999999999997</v>
      </c>
      <c r="AS15294">
        <v>63.14</v>
      </c>
      <c r="AT15294">
        <v>73.649000000000001</v>
      </c>
      <c r="AU15294">
        <v>1</v>
      </c>
      <c r="AV15294" t="s">
        <v>80299</v>
      </c>
      <c r="AW15294" t="s">
        <v>55242</v>
      </c>
      <c r="AX15294" t="s">
        <v>31864</v>
      </c>
      <c r="AY15294" t="s">
        <v>80300</v>
      </c>
      <c r="AZ15294" t="s">
        <v>80301</v>
      </c>
      <c r="BA15294">
        <v>9</v>
      </c>
      <c r="BB15294">
        <v>3.3582000000000001E-2</v>
      </c>
      <c r="BC15294">
        <v>652</v>
      </c>
      <c r="BD15294">
        <v>652</v>
      </c>
      <c r="BE15294" t="s">
        <v>972</v>
      </c>
      <c r="BF15294">
        <v>652</v>
      </c>
      <c r="BG15294" t="s">
        <v>972</v>
      </c>
      <c r="BH15294" t="s">
        <v>972</v>
      </c>
      <c r="BI15294" t="s">
        <v>971</v>
      </c>
      <c r="BJ15294" t="s">
        <v>973</v>
      </c>
    </row>
    <row r="15295" spans="1:62" x14ac:dyDescent="0.35">
      <c r="AF15295">
        <v>0.31548999999999999</v>
      </c>
      <c r="AH15295">
        <v>0.26436999999999999</v>
      </c>
      <c r="AI15295">
        <v>0.26802999999999999</v>
      </c>
      <c r="AJ15295">
        <v>0.22806000000000001</v>
      </c>
      <c r="AK15295" t="s">
        <v>34</v>
      </c>
      <c r="AL15295">
        <v>3</v>
      </c>
      <c r="AO15295">
        <v>0.66265399999999997</v>
      </c>
      <c r="AP15295">
        <v>3.73692</v>
      </c>
      <c r="AQ15295" s="1">
        <v>5.7793800000000003E-25</v>
      </c>
      <c r="AR15295">
        <v>124.88</v>
      </c>
      <c r="AS15295">
        <v>89.215999999999994</v>
      </c>
      <c r="AT15295">
        <v>60.51</v>
      </c>
      <c r="AU15295">
        <v>1</v>
      </c>
      <c r="AV15295" t="s">
        <v>80302</v>
      </c>
      <c r="AW15295" t="s">
        <v>31755</v>
      </c>
      <c r="AX15295" t="s">
        <v>31864</v>
      </c>
      <c r="AY15295" t="s">
        <v>80303</v>
      </c>
      <c r="AZ15295" t="s">
        <v>80304</v>
      </c>
      <c r="BA15295">
        <v>9</v>
      </c>
      <c r="BB15295">
        <v>-0.30320000000000003</v>
      </c>
      <c r="BC15295">
        <v>1838</v>
      </c>
      <c r="BD15295">
        <v>1838</v>
      </c>
      <c r="BE15295" t="s">
        <v>972</v>
      </c>
      <c r="BF15295">
        <v>1838</v>
      </c>
      <c r="BG15295" t="s">
        <v>972</v>
      </c>
      <c r="BH15295" t="s">
        <v>972</v>
      </c>
      <c r="BI15295" t="s">
        <v>971</v>
      </c>
      <c r="BJ15295" t="s">
        <v>973</v>
      </c>
    </row>
    <row r="15296" spans="1:62" x14ac:dyDescent="0.35">
      <c r="A15296">
        <v>0.89429000000000003</v>
      </c>
      <c r="B15296">
        <v>0.38542999999999999</v>
      </c>
      <c r="C15296">
        <v>0.35116999999999998</v>
      </c>
      <c r="D15296">
        <v>0.30285000000000001</v>
      </c>
      <c r="E15296">
        <v>0.39178000000000002</v>
      </c>
      <c r="F15296">
        <v>0.25041999999999998</v>
      </c>
      <c r="G15296">
        <v>0.29629</v>
      </c>
      <c r="H15296">
        <v>0.26748</v>
      </c>
      <c r="J15296">
        <v>0.18237</v>
      </c>
      <c r="K15296">
        <v>0.12662000000000001</v>
      </c>
      <c r="S15296">
        <v>1.0085999999999999</v>
      </c>
      <c r="T15296">
        <v>0.50548999999999999</v>
      </c>
      <c r="U15296">
        <v>0.38968000000000003</v>
      </c>
      <c r="V15296">
        <v>0.40643000000000001</v>
      </c>
      <c r="W15296">
        <v>0.40244000000000002</v>
      </c>
      <c r="X15296">
        <v>0.44219999999999998</v>
      </c>
      <c r="Y15296">
        <v>0.23943999999999999</v>
      </c>
      <c r="Z15296">
        <v>0.47115000000000001</v>
      </c>
      <c r="AA15296">
        <v>9.1446E-2</v>
      </c>
      <c r="AB15296">
        <v>0.20208999999999999</v>
      </c>
      <c r="AC15296">
        <v>0.25790999999999997</v>
      </c>
      <c r="AD15296">
        <v>0.18915999999999999</v>
      </c>
      <c r="AF15296">
        <v>0.29670000000000002</v>
      </c>
      <c r="AI15296">
        <v>0.19267000000000001</v>
      </c>
      <c r="AK15296" t="s">
        <v>34</v>
      </c>
      <c r="AL15296">
        <v>3</v>
      </c>
      <c r="AO15296">
        <v>1</v>
      </c>
      <c r="AP15296">
        <v>166.72499999999999</v>
      </c>
      <c r="AQ15296" s="1">
        <v>4.8556200000000001E-61</v>
      </c>
      <c r="AR15296">
        <v>348.26</v>
      </c>
      <c r="AS15296">
        <v>320.20999999999998</v>
      </c>
      <c r="AT15296">
        <v>243.4</v>
      </c>
      <c r="AU15296">
        <v>1</v>
      </c>
      <c r="AV15296" t="s">
        <v>27029</v>
      </c>
      <c r="AW15296" t="s">
        <v>31755</v>
      </c>
      <c r="AX15296" t="s">
        <v>31826</v>
      </c>
      <c r="AY15296" t="s">
        <v>27031</v>
      </c>
      <c r="AZ15296" t="s">
        <v>80305</v>
      </c>
      <c r="BA15296">
        <v>10</v>
      </c>
      <c r="BB15296">
        <v>7.6171000000000003E-2</v>
      </c>
      <c r="BC15296">
        <v>2155</v>
      </c>
      <c r="BD15296">
        <v>2155</v>
      </c>
      <c r="BE15296" t="s">
        <v>972</v>
      </c>
      <c r="BF15296">
        <v>2155</v>
      </c>
      <c r="BG15296" t="s">
        <v>972</v>
      </c>
      <c r="BH15296" t="s">
        <v>972</v>
      </c>
      <c r="BI15296" t="s">
        <v>971</v>
      </c>
      <c r="BJ15296" t="s">
        <v>973</v>
      </c>
    </row>
    <row r="15297" spans="1:62" x14ac:dyDescent="0.35">
      <c r="O15297">
        <v>0.54339000000000004</v>
      </c>
      <c r="T15297">
        <v>1.228</v>
      </c>
      <c r="U15297">
        <v>0.96762999999999999</v>
      </c>
      <c r="V15297">
        <v>1.0247999999999999</v>
      </c>
      <c r="Z15297">
        <v>0.64307999999999998</v>
      </c>
      <c r="AF15297">
        <v>0.48185</v>
      </c>
      <c r="AH15297">
        <v>0.45233000000000001</v>
      </c>
      <c r="AI15297">
        <v>0.40205999999999997</v>
      </c>
      <c r="AJ15297">
        <v>0.44117000000000001</v>
      </c>
      <c r="AK15297" t="s">
        <v>34</v>
      </c>
      <c r="AL15297">
        <v>3</v>
      </c>
      <c r="AO15297">
        <v>0.82947400000000004</v>
      </c>
      <c r="AP15297">
        <v>9.5759000000000007</v>
      </c>
      <c r="AQ15297" s="1">
        <v>5.52648E-5</v>
      </c>
      <c r="AR15297">
        <v>62.033999999999999</v>
      </c>
      <c r="AS15297">
        <v>33.051000000000002</v>
      </c>
      <c r="AT15297">
        <v>40.799999999999997</v>
      </c>
      <c r="AU15297">
        <v>1</v>
      </c>
      <c r="AV15297" t="s">
        <v>80306</v>
      </c>
      <c r="AW15297" t="s">
        <v>31755</v>
      </c>
      <c r="AX15297" t="s">
        <v>31843</v>
      </c>
      <c r="AY15297" t="s">
        <v>80307</v>
      </c>
      <c r="AZ15297" t="s">
        <v>80308</v>
      </c>
      <c r="BA15297">
        <v>5</v>
      </c>
      <c r="BB15297">
        <v>0.38725999999999999</v>
      </c>
      <c r="BC15297">
        <v>1459</v>
      </c>
      <c r="BD15297">
        <v>1459</v>
      </c>
      <c r="BE15297" t="s">
        <v>972</v>
      </c>
      <c r="BF15297">
        <v>1459</v>
      </c>
      <c r="BG15297" t="s">
        <v>972</v>
      </c>
      <c r="BH15297" t="s">
        <v>972</v>
      </c>
      <c r="BI15297" t="s">
        <v>971</v>
      </c>
      <c r="BJ15297" t="s">
        <v>973</v>
      </c>
    </row>
    <row r="15298" spans="1:62" x14ac:dyDescent="0.35">
      <c r="L15298">
        <v>0.48053000000000001</v>
      </c>
      <c r="M15298">
        <v>0.56357000000000002</v>
      </c>
      <c r="S15298">
        <v>0.95692999999999995</v>
      </c>
      <c r="T15298">
        <v>1.4240999999999999</v>
      </c>
      <c r="U15298">
        <v>1.1418999999999999</v>
      </c>
      <c r="V15298">
        <v>1.0788</v>
      </c>
      <c r="W15298">
        <v>1.0881000000000001</v>
      </c>
      <c r="X15298">
        <v>0.92766000000000004</v>
      </c>
      <c r="Y15298">
        <v>0.77734000000000003</v>
      </c>
      <c r="Z15298">
        <v>0.84116999999999997</v>
      </c>
      <c r="AA15298">
        <v>0.70599000000000001</v>
      </c>
      <c r="AB15298">
        <v>0.57770999999999995</v>
      </c>
      <c r="AC15298">
        <v>0.59196000000000004</v>
      </c>
      <c r="AD15298">
        <v>0.50971</v>
      </c>
      <c r="AF15298">
        <v>0.50700000000000001</v>
      </c>
      <c r="AG15298">
        <v>0.41528999999999999</v>
      </c>
      <c r="AH15298">
        <v>0.49809999999999999</v>
      </c>
      <c r="AI15298">
        <v>0.53320000000000001</v>
      </c>
      <c r="AJ15298">
        <v>0.38583000000000001</v>
      </c>
      <c r="AK15298" t="s">
        <v>34</v>
      </c>
      <c r="AL15298">
        <v>3</v>
      </c>
      <c r="AO15298">
        <v>0.66101799999999999</v>
      </c>
      <c r="AP15298">
        <v>5.2611100000000004</v>
      </c>
      <c r="AQ15298" s="1">
        <v>8.2233999999999999E-6</v>
      </c>
      <c r="AR15298">
        <v>76.799000000000007</v>
      </c>
      <c r="AS15298">
        <v>62</v>
      </c>
      <c r="AT15298">
        <v>49.515000000000001</v>
      </c>
      <c r="AU15298">
        <v>1</v>
      </c>
      <c r="AV15298" t="s">
        <v>80309</v>
      </c>
      <c r="AW15298" t="s">
        <v>31755</v>
      </c>
      <c r="AX15298" t="s">
        <v>32556</v>
      </c>
      <c r="AY15298" t="s">
        <v>80310</v>
      </c>
      <c r="AZ15298" t="s">
        <v>80311</v>
      </c>
      <c r="BA15298">
        <v>8</v>
      </c>
      <c r="BB15298">
        <v>5.9896999999999999E-2</v>
      </c>
      <c r="BC15298">
        <v>1462</v>
      </c>
      <c r="BD15298">
        <v>1462</v>
      </c>
      <c r="BE15298" t="s">
        <v>972</v>
      </c>
      <c r="BF15298">
        <v>1462</v>
      </c>
      <c r="BG15298" t="s">
        <v>972</v>
      </c>
      <c r="BH15298" t="s">
        <v>972</v>
      </c>
      <c r="BI15298" t="s">
        <v>971</v>
      </c>
      <c r="BJ15298" t="s">
        <v>973</v>
      </c>
    </row>
    <row r="15299" spans="1:62" x14ac:dyDescent="0.35">
      <c r="AK15299" t="s">
        <v>34</v>
      </c>
      <c r="AL15299">
        <v>3</v>
      </c>
      <c r="AO15299">
        <v>0.700156</v>
      </c>
      <c r="AP15299">
        <v>5.3087099999999996</v>
      </c>
      <c r="AQ15299" s="1">
        <v>8.2233999999999999E-6</v>
      </c>
      <c r="AR15299">
        <v>76.799000000000007</v>
      </c>
      <c r="AS15299">
        <v>62</v>
      </c>
      <c r="AT15299">
        <v>40.667999999999999</v>
      </c>
      <c r="AU15299">
        <v>1</v>
      </c>
      <c r="AV15299" t="s">
        <v>80312</v>
      </c>
      <c r="AW15299" t="s">
        <v>31755</v>
      </c>
      <c r="AX15299" t="s">
        <v>31864</v>
      </c>
      <c r="AY15299" t="s">
        <v>80313</v>
      </c>
      <c r="AZ15299" t="s">
        <v>80314</v>
      </c>
      <c r="BA15299">
        <v>9</v>
      </c>
      <c r="BB15299">
        <v>0.34543000000000001</v>
      </c>
      <c r="BC15299">
        <v>1463</v>
      </c>
      <c r="BD15299">
        <v>1463</v>
      </c>
      <c r="BE15299" t="s">
        <v>972</v>
      </c>
      <c r="BF15299">
        <v>1463</v>
      </c>
      <c r="BG15299" t="s">
        <v>972</v>
      </c>
      <c r="BH15299" t="s">
        <v>972</v>
      </c>
      <c r="BI15299" t="s">
        <v>971</v>
      </c>
      <c r="BJ15299" t="s">
        <v>973</v>
      </c>
    </row>
    <row r="15300" spans="1:62" x14ac:dyDescent="0.35">
      <c r="A15300">
        <v>0.88383999999999996</v>
      </c>
      <c r="B15300">
        <v>0.89027000000000001</v>
      </c>
      <c r="C15300">
        <v>0.89817000000000002</v>
      </c>
      <c r="D15300">
        <v>0.79064999999999996</v>
      </c>
      <c r="E15300">
        <v>0.78891999999999995</v>
      </c>
      <c r="F15300">
        <v>0.77209000000000005</v>
      </c>
      <c r="G15300">
        <v>0.70892999999999995</v>
      </c>
      <c r="H15300">
        <v>0.62563999999999997</v>
      </c>
      <c r="I15300">
        <v>0.54246000000000005</v>
      </c>
      <c r="J15300">
        <v>0.43567</v>
      </c>
      <c r="K15300">
        <v>0.36432999999999999</v>
      </c>
      <c r="L15300">
        <v>0.29938999999999999</v>
      </c>
      <c r="M15300">
        <v>0.19741</v>
      </c>
      <c r="N15300">
        <v>0.15423000000000001</v>
      </c>
      <c r="O15300">
        <v>7.6291999999999999E-2</v>
      </c>
      <c r="Q15300">
        <v>4.3836E-2</v>
      </c>
      <c r="R15300">
        <v>2.5274000000000001E-2</v>
      </c>
      <c r="S15300">
        <v>0.99355000000000004</v>
      </c>
      <c r="T15300">
        <v>1.3116000000000001</v>
      </c>
      <c r="U15300">
        <v>0.22758999999999999</v>
      </c>
      <c r="V15300">
        <v>0.64480000000000004</v>
      </c>
      <c r="W15300">
        <v>0.71355999999999997</v>
      </c>
      <c r="X15300">
        <v>0.65566000000000002</v>
      </c>
      <c r="Y15300">
        <v>0.48594999999999999</v>
      </c>
      <c r="Z15300">
        <v>0.48659999999999998</v>
      </c>
      <c r="AA15300">
        <v>0.4516</v>
      </c>
      <c r="AB15300">
        <v>0.38030999999999998</v>
      </c>
      <c r="AC15300">
        <v>0.30915999999999999</v>
      </c>
      <c r="AD15300">
        <v>0.22509000000000001</v>
      </c>
      <c r="AE15300">
        <v>8.0252000000000004E-2</v>
      </c>
      <c r="AG15300">
        <v>9.0615000000000001E-2</v>
      </c>
      <c r="AI15300">
        <v>5.2122000000000002E-2</v>
      </c>
      <c r="AJ15300">
        <v>4.0231000000000003E-2</v>
      </c>
      <c r="AK15300" t="s">
        <v>34</v>
      </c>
      <c r="AL15300">
        <v>3</v>
      </c>
      <c r="AO15300">
        <v>1</v>
      </c>
      <c r="AP15300">
        <v>207.714</v>
      </c>
      <c r="AQ15300" s="1">
        <v>1.43131E-21</v>
      </c>
      <c r="AR15300">
        <v>298.67</v>
      </c>
      <c r="AS15300">
        <v>235.98</v>
      </c>
      <c r="AT15300">
        <v>217.02</v>
      </c>
      <c r="AU15300" t="s">
        <v>56</v>
      </c>
      <c r="AV15300" t="s">
        <v>27027</v>
      </c>
      <c r="AW15300" t="s">
        <v>80315</v>
      </c>
      <c r="AX15300" t="s">
        <v>33002</v>
      </c>
      <c r="AY15300" t="s">
        <v>20336</v>
      </c>
      <c r="AZ15300" t="s">
        <v>80316</v>
      </c>
      <c r="BA15300">
        <v>11</v>
      </c>
      <c r="BB15300">
        <v>-0.10557</v>
      </c>
      <c r="BC15300">
        <v>1691</v>
      </c>
      <c r="BD15300">
        <v>1691</v>
      </c>
      <c r="BE15300" t="s">
        <v>972</v>
      </c>
      <c r="BF15300">
        <v>1691</v>
      </c>
      <c r="BG15300" t="s">
        <v>972</v>
      </c>
      <c r="BH15300" t="s">
        <v>972</v>
      </c>
      <c r="BI15300" t="s">
        <v>971</v>
      </c>
      <c r="BJ15300" t="s">
        <v>973</v>
      </c>
    </row>
    <row r="15301" spans="1:62" x14ac:dyDescent="0.35">
      <c r="AK15301" t="s">
        <v>27</v>
      </c>
      <c r="AL15301">
        <v>3</v>
      </c>
      <c r="AO15301">
        <v>0.33332699999999998</v>
      </c>
      <c r="AP15301">
        <v>0</v>
      </c>
      <c r="AQ15301">
        <v>6.3308899999999998E-4</v>
      </c>
      <c r="AR15301">
        <v>55.128</v>
      </c>
      <c r="AS15301">
        <v>29.31</v>
      </c>
      <c r="AT15301">
        <v>55.128</v>
      </c>
      <c r="AV15301" t="s">
        <v>80317</v>
      </c>
      <c r="AW15301" t="s">
        <v>31872</v>
      </c>
      <c r="AX15301" t="s">
        <v>31873</v>
      </c>
      <c r="AY15301" t="s">
        <v>80318</v>
      </c>
      <c r="AZ15301" t="s">
        <v>80319</v>
      </c>
      <c r="BA15301">
        <v>12</v>
      </c>
      <c r="BB15301">
        <v>-0.15612000000000001</v>
      </c>
      <c r="BC15301">
        <v>2042</v>
      </c>
      <c r="BD15301">
        <v>2042</v>
      </c>
      <c r="BE15301" t="s">
        <v>972</v>
      </c>
      <c r="BF15301">
        <v>2042</v>
      </c>
      <c r="BG15301" t="s">
        <v>972</v>
      </c>
      <c r="BH15301" t="s">
        <v>972</v>
      </c>
      <c r="BI15301" t="s">
        <v>971</v>
      </c>
      <c r="BJ15301" t="s">
        <v>973</v>
      </c>
    </row>
    <row r="15302" spans="1:62" x14ac:dyDescent="0.35">
      <c r="J15302">
        <v>0.51266</v>
      </c>
      <c r="Y15302">
        <v>0.71731</v>
      </c>
      <c r="AH15302">
        <v>0.14874999999999999</v>
      </c>
      <c r="AK15302" t="s">
        <v>27</v>
      </c>
      <c r="AL15302">
        <v>3</v>
      </c>
      <c r="AO15302">
        <v>0.99866699999999997</v>
      </c>
      <c r="AP15302">
        <v>28.747199999999999</v>
      </c>
      <c r="AQ15302" s="1">
        <v>6.2356900000000006E-5</v>
      </c>
      <c r="AR15302">
        <v>171.08</v>
      </c>
      <c r="AS15302">
        <v>135.99</v>
      </c>
      <c r="AT15302">
        <v>162.83000000000001</v>
      </c>
      <c r="AU15302">
        <v>1</v>
      </c>
      <c r="AV15302" t="s">
        <v>80320</v>
      </c>
      <c r="AW15302" t="s">
        <v>31755</v>
      </c>
      <c r="AX15302" t="s">
        <v>33463</v>
      </c>
      <c r="AY15302" t="s">
        <v>80321</v>
      </c>
      <c r="AZ15302" t="s">
        <v>80322</v>
      </c>
      <c r="BA15302">
        <v>15</v>
      </c>
      <c r="BB15302">
        <v>0.72506000000000004</v>
      </c>
      <c r="BC15302">
        <v>381</v>
      </c>
      <c r="BD15302">
        <v>381</v>
      </c>
      <c r="BE15302" t="s">
        <v>972</v>
      </c>
      <c r="BF15302">
        <v>381</v>
      </c>
      <c r="BG15302" t="s">
        <v>972</v>
      </c>
      <c r="BH15302" t="s">
        <v>972</v>
      </c>
      <c r="BI15302" t="s">
        <v>971</v>
      </c>
      <c r="BJ15302" t="s">
        <v>973</v>
      </c>
    </row>
    <row r="15303" spans="1:62" x14ac:dyDescent="0.35">
      <c r="A15303">
        <v>0.87951000000000001</v>
      </c>
      <c r="V15303">
        <v>0.8538</v>
      </c>
      <c r="AK15303" t="s">
        <v>27</v>
      </c>
      <c r="AL15303">
        <v>3</v>
      </c>
      <c r="AO15303">
        <v>0.975221</v>
      </c>
      <c r="AP15303">
        <v>20.595600000000001</v>
      </c>
      <c r="AQ15303" s="1">
        <v>5.2020900000000002E-5</v>
      </c>
      <c r="AR15303">
        <v>73.447999999999993</v>
      </c>
      <c r="AS15303">
        <v>56.097000000000001</v>
      </c>
      <c r="AT15303">
        <v>61.087000000000003</v>
      </c>
      <c r="AU15303">
        <v>1</v>
      </c>
      <c r="AV15303" t="s">
        <v>80323</v>
      </c>
      <c r="AW15303" t="s">
        <v>31755</v>
      </c>
      <c r="AX15303" t="s">
        <v>32882</v>
      </c>
      <c r="AY15303" t="s">
        <v>80324</v>
      </c>
      <c r="AZ15303" t="s">
        <v>80325</v>
      </c>
      <c r="BA15303">
        <v>10</v>
      </c>
      <c r="BB15303">
        <v>0.52298</v>
      </c>
      <c r="BC15303">
        <v>1666</v>
      </c>
      <c r="BD15303">
        <v>1666</v>
      </c>
      <c r="BE15303" t="s">
        <v>972</v>
      </c>
      <c r="BF15303">
        <v>1666</v>
      </c>
      <c r="BG15303" t="s">
        <v>972</v>
      </c>
      <c r="BH15303" t="s">
        <v>972</v>
      </c>
      <c r="BI15303" t="s">
        <v>971</v>
      </c>
      <c r="BJ15303" t="s">
        <v>973</v>
      </c>
    </row>
    <row r="15304" spans="1:62" x14ac:dyDescent="0.35">
      <c r="L15304">
        <v>0.27539999999999998</v>
      </c>
      <c r="U15304">
        <v>1.0604</v>
      </c>
      <c r="X15304">
        <v>0.99092999999999998</v>
      </c>
      <c r="AC15304">
        <v>0.49012</v>
      </c>
      <c r="AK15304" t="s">
        <v>27</v>
      </c>
      <c r="AL15304">
        <v>3</v>
      </c>
      <c r="AO15304">
        <v>0.95422899999999999</v>
      </c>
      <c r="AP15304">
        <v>17.331399999999999</v>
      </c>
      <c r="AQ15304" s="1">
        <v>5.1498899999999995E-7</v>
      </c>
      <c r="AR15304">
        <v>89.917000000000002</v>
      </c>
      <c r="AS15304">
        <v>76.200999999999993</v>
      </c>
      <c r="AT15304">
        <v>89.917000000000002</v>
      </c>
      <c r="AU15304" t="s">
        <v>56</v>
      </c>
      <c r="AV15304" t="s">
        <v>80326</v>
      </c>
      <c r="AW15304" t="s">
        <v>31755</v>
      </c>
      <c r="AX15304" t="s">
        <v>32142</v>
      </c>
      <c r="AY15304" t="s">
        <v>80327</v>
      </c>
      <c r="AZ15304" t="s">
        <v>80328</v>
      </c>
      <c r="BA15304">
        <v>16</v>
      </c>
      <c r="BB15304">
        <v>0.37816</v>
      </c>
      <c r="BC15304">
        <v>1672</v>
      </c>
      <c r="BD15304">
        <v>1672</v>
      </c>
      <c r="BE15304" t="s">
        <v>972</v>
      </c>
      <c r="BF15304">
        <v>1672</v>
      </c>
      <c r="BG15304" t="s">
        <v>972</v>
      </c>
      <c r="BH15304" t="s">
        <v>972</v>
      </c>
      <c r="BI15304" t="s">
        <v>971</v>
      </c>
      <c r="BJ15304" t="s">
        <v>973</v>
      </c>
    </row>
    <row r="15305" spans="1:62" x14ac:dyDescent="0.35">
      <c r="A15305">
        <v>0.8266</v>
      </c>
      <c r="C15305">
        <v>0.96887999999999996</v>
      </c>
      <c r="E15305">
        <v>0.95984999999999998</v>
      </c>
      <c r="P15305">
        <v>7.8653000000000001E-2</v>
      </c>
      <c r="T15305">
        <v>1.371</v>
      </c>
      <c r="U15305">
        <v>1.0296000000000001</v>
      </c>
      <c r="V15305">
        <v>1.0114000000000001</v>
      </c>
      <c r="W15305">
        <v>1.0541</v>
      </c>
      <c r="X15305">
        <v>1.1935</v>
      </c>
      <c r="AB15305">
        <v>0.45268999999999998</v>
      </c>
      <c r="AE15305">
        <v>0.27095999999999998</v>
      </c>
      <c r="AK15305" t="s">
        <v>27</v>
      </c>
      <c r="AL15305">
        <v>4</v>
      </c>
      <c r="AO15305">
        <v>0.87664200000000003</v>
      </c>
      <c r="AP15305">
        <v>10.137499999999999</v>
      </c>
      <c r="AQ15305" s="1">
        <v>5.70127E-13</v>
      </c>
      <c r="AR15305">
        <v>107.29</v>
      </c>
      <c r="AS15305">
        <v>80.543999999999997</v>
      </c>
      <c r="AT15305">
        <v>68.951999999999998</v>
      </c>
      <c r="AU15305" t="s">
        <v>56</v>
      </c>
      <c r="AV15305" t="s">
        <v>27024</v>
      </c>
      <c r="AW15305" t="s">
        <v>80329</v>
      </c>
      <c r="AX15305" t="s">
        <v>31774</v>
      </c>
      <c r="AY15305" t="s">
        <v>27026</v>
      </c>
      <c r="AZ15305" t="s">
        <v>80330</v>
      </c>
      <c r="BA15305">
        <v>21</v>
      </c>
      <c r="BB15305">
        <v>0.33299000000000001</v>
      </c>
      <c r="BC15305">
        <v>1677</v>
      </c>
      <c r="BD15305">
        <v>1677</v>
      </c>
      <c r="BE15305" t="s">
        <v>972</v>
      </c>
      <c r="BF15305">
        <v>1677</v>
      </c>
      <c r="BG15305" t="s">
        <v>972</v>
      </c>
      <c r="BH15305" t="s">
        <v>972</v>
      </c>
      <c r="BI15305" t="s">
        <v>971</v>
      </c>
      <c r="BJ15305" t="s">
        <v>973</v>
      </c>
    </row>
    <row r="15306" spans="1:62" x14ac:dyDescent="0.35">
      <c r="C15306">
        <v>0.99631999999999998</v>
      </c>
      <c r="AE15306">
        <v>0.251</v>
      </c>
      <c r="AK15306" t="s">
        <v>27</v>
      </c>
      <c r="AL15306">
        <v>3</v>
      </c>
      <c r="AO15306">
        <v>0.88802599999999998</v>
      </c>
      <c r="AP15306">
        <v>9.8412799999999994</v>
      </c>
      <c r="AQ15306" s="1">
        <v>1.07749E-6</v>
      </c>
      <c r="AR15306">
        <v>70.760999999999996</v>
      </c>
      <c r="AS15306">
        <v>57.348999999999997</v>
      </c>
      <c r="AT15306">
        <v>69.528000000000006</v>
      </c>
      <c r="AU15306">
        <v>1</v>
      </c>
      <c r="AV15306" t="s">
        <v>80331</v>
      </c>
      <c r="AW15306" t="s">
        <v>80332</v>
      </c>
      <c r="AX15306" t="s">
        <v>32004</v>
      </c>
      <c r="AY15306" t="s">
        <v>80333</v>
      </c>
      <c r="AZ15306" t="s">
        <v>80334</v>
      </c>
      <c r="BA15306">
        <v>26</v>
      </c>
      <c r="BB15306">
        <v>-6.3175999999999996E-2</v>
      </c>
      <c r="BC15306">
        <v>641</v>
      </c>
      <c r="BD15306">
        <v>641</v>
      </c>
      <c r="BE15306" t="s">
        <v>972</v>
      </c>
      <c r="BF15306">
        <v>641</v>
      </c>
      <c r="BG15306" t="s">
        <v>972</v>
      </c>
      <c r="BH15306" t="s">
        <v>972</v>
      </c>
      <c r="BI15306" t="s">
        <v>971</v>
      </c>
      <c r="BJ15306" t="s">
        <v>973</v>
      </c>
    </row>
    <row r="15307" spans="1:62" x14ac:dyDescent="0.35">
      <c r="AK15307" t="s">
        <v>27</v>
      </c>
      <c r="AL15307">
        <v>3</v>
      </c>
      <c r="AO15307">
        <v>0.39553100000000002</v>
      </c>
      <c r="AP15307">
        <v>0</v>
      </c>
      <c r="AQ15307" s="1">
        <v>3.4380800000000001E-5</v>
      </c>
      <c r="AR15307">
        <v>67.876999999999995</v>
      </c>
      <c r="AS15307">
        <v>39.953000000000003</v>
      </c>
      <c r="AT15307">
        <v>48.225999999999999</v>
      </c>
      <c r="AV15307" t="s">
        <v>80335</v>
      </c>
      <c r="AW15307" t="s">
        <v>62466</v>
      </c>
      <c r="AX15307" t="s">
        <v>32284</v>
      </c>
      <c r="AY15307" t="s">
        <v>80294</v>
      </c>
      <c r="AZ15307" t="s">
        <v>80295</v>
      </c>
      <c r="BA15307">
        <v>4</v>
      </c>
      <c r="BB15307">
        <v>0.29052</v>
      </c>
      <c r="BC15307">
        <v>647</v>
      </c>
      <c r="BD15307">
        <v>647</v>
      </c>
      <c r="BE15307" t="s">
        <v>972</v>
      </c>
      <c r="BF15307">
        <v>647</v>
      </c>
      <c r="BG15307" t="s">
        <v>972</v>
      </c>
      <c r="BH15307" t="s">
        <v>972</v>
      </c>
      <c r="BI15307" t="s">
        <v>971</v>
      </c>
      <c r="BJ15307" t="s">
        <v>973</v>
      </c>
    </row>
    <row r="15308" spans="1:62" x14ac:dyDescent="0.35">
      <c r="AK15308" t="s">
        <v>27</v>
      </c>
      <c r="AL15308">
        <v>3</v>
      </c>
      <c r="AO15308">
        <v>0.63937500000000003</v>
      </c>
      <c r="AP15308">
        <v>5.0732900000000001</v>
      </c>
      <c r="AQ15308" s="1">
        <v>1.3375E-5</v>
      </c>
      <c r="AR15308">
        <v>71.695999999999998</v>
      </c>
      <c r="AS15308">
        <v>49.295999999999999</v>
      </c>
      <c r="AT15308">
        <v>48.957999999999998</v>
      </c>
      <c r="AU15308">
        <v>1</v>
      </c>
      <c r="AV15308" t="s">
        <v>80336</v>
      </c>
      <c r="AW15308" t="s">
        <v>80337</v>
      </c>
      <c r="AX15308" t="s">
        <v>32604</v>
      </c>
      <c r="AY15308" t="s">
        <v>80338</v>
      </c>
      <c r="AZ15308" t="s">
        <v>80339</v>
      </c>
      <c r="BA15308">
        <v>7</v>
      </c>
      <c r="BB15308">
        <v>0.54607000000000006</v>
      </c>
      <c r="BC15308">
        <v>650</v>
      </c>
      <c r="BD15308">
        <v>650</v>
      </c>
      <c r="BE15308" t="s">
        <v>972</v>
      </c>
      <c r="BF15308">
        <v>650</v>
      </c>
      <c r="BG15308" t="s">
        <v>972</v>
      </c>
      <c r="BH15308" t="s">
        <v>972</v>
      </c>
      <c r="BI15308" t="s">
        <v>971</v>
      </c>
      <c r="BJ15308" t="s">
        <v>973</v>
      </c>
    </row>
    <row r="15309" spans="1:62" x14ac:dyDescent="0.35">
      <c r="C15309">
        <v>0.57623999999999997</v>
      </c>
      <c r="H15309">
        <v>0.22492999999999999</v>
      </c>
      <c r="I15309">
        <v>0.18489</v>
      </c>
      <c r="S15309">
        <v>1.1567000000000001</v>
      </c>
      <c r="W15309">
        <v>0.62570000000000003</v>
      </c>
      <c r="Y15309">
        <v>0.30625999999999998</v>
      </c>
      <c r="AE15309">
        <v>0.10365000000000001</v>
      </c>
      <c r="AK15309" t="s">
        <v>27</v>
      </c>
      <c r="AL15309">
        <v>3</v>
      </c>
      <c r="AO15309">
        <v>0.91358700000000004</v>
      </c>
      <c r="AP15309">
        <v>10.829700000000001</v>
      </c>
      <c r="AQ15309" s="1">
        <v>1.9570200000000001E-12</v>
      </c>
      <c r="AR15309">
        <v>100.39</v>
      </c>
      <c r="AS15309">
        <v>82.915000000000006</v>
      </c>
      <c r="AT15309">
        <v>61.612000000000002</v>
      </c>
      <c r="AU15309">
        <v>1</v>
      </c>
      <c r="AV15309" t="s">
        <v>27021</v>
      </c>
      <c r="AW15309" t="s">
        <v>34554</v>
      </c>
      <c r="AX15309" t="s">
        <v>31814</v>
      </c>
      <c r="AY15309" t="s">
        <v>27023</v>
      </c>
      <c r="AZ15309" t="s">
        <v>80340</v>
      </c>
      <c r="BA15309">
        <v>10</v>
      </c>
      <c r="BB15309">
        <v>-0.95484999999999998</v>
      </c>
      <c r="BC15309">
        <v>653</v>
      </c>
      <c r="BD15309">
        <v>653</v>
      </c>
      <c r="BE15309" t="s">
        <v>972</v>
      </c>
      <c r="BF15309">
        <v>653</v>
      </c>
      <c r="BG15309" t="s">
        <v>972</v>
      </c>
      <c r="BH15309" t="s">
        <v>972</v>
      </c>
      <c r="BI15309" t="s">
        <v>971</v>
      </c>
      <c r="BJ15309" t="s">
        <v>973</v>
      </c>
    </row>
    <row r="15310" spans="1:62" x14ac:dyDescent="0.35">
      <c r="AK15310" t="s">
        <v>27</v>
      </c>
      <c r="AL15310">
        <v>3</v>
      </c>
      <c r="AO15310">
        <v>0.78941499999999998</v>
      </c>
      <c r="AP15310">
        <v>8.7520600000000002</v>
      </c>
      <c r="AQ15310" s="1">
        <v>2.7770799999999999E-13</v>
      </c>
      <c r="AR15310">
        <v>96.045000000000002</v>
      </c>
      <c r="AS15310">
        <v>64.864999999999995</v>
      </c>
      <c r="AT15310">
        <v>68.97</v>
      </c>
      <c r="AU15310">
        <v>1</v>
      </c>
      <c r="AV15310" t="s">
        <v>80341</v>
      </c>
      <c r="AW15310" t="s">
        <v>31755</v>
      </c>
      <c r="AX15310" t="s">
        <v>31796</v>
      </c>
      <c r="AY15310" t="s">
        <v>80342</v>
      </c>
      <c r="AZ15310" t="s">
        <v>80343</v>
      </c>
      <c r="BA15310">
        <v>2</v>
      </c>
      <c r="BB15310">
        <v>-1.3918999999999999</v>
      </c>
      <c r="BC15310">
        <v>1831</v>
      </c>
      <c r="BD15310">
        <v>1831</v>
      </c>
      <c r="BE15310" t="s">
        <v>972</v>
      </c>
      <c r="BF15310">
        <v>1831</v>
      </c>
      <c r="BG15310" t="s">
        <v>972</v>
      </c>
      <c r="BH15310" t="s">
        <v>972</v>
      </c>
      <c r="BI15310" t="s">
        <v>971</v>
      </c>
      <c r="BJ15310" t="s">
        <v>973</v>
      </c>
    </row>
    <row r="15311" spans="1:62" x14ac:dyDescent="0.35">
      <c r="AK15311" t="s">
        <v>27</v>
      </c>
      <c r="AL15311">
        <v>3</v>
      </c>
      <c r="AO15311">
        <v>0.499334</v>
      </c>
      <c r="AP15311">
        <v>0</v>
      </c>
      <c r="AQ15311" s="1">
        <v>5.7793800000000003E-25</v>
      </c>
      <c r="AR15311">
        <v>124.88</v>
      </c>
      <c r="AS15311">
        <v>89.215999999999994</v>
      </c>
      <c r="AT15311">
        <v>124.88</v>
      </c>
      <c r="AV15311" t="s">
        <v>80344</v>
      </c>
      <c r="AW15311" t="s">
        <v>31755</v>
      </c>
      <c r="AX15311" t="s">
        <v>31814</v>
      </c>
      <c r="AY15311" t="s">
        <v>80345</v>
      </c>
      <c r="AZ15311" t="s">
        <v>80346</v>
      </c>
      <c r="BA15311">
        <v>10</v>
      </c>
      <c r="BB15311">
        <v>0.21961</v>
      </c>
      <c r="BC15311">
        <v>1839</v>
      </c>
      <c r="BD15311">
        <v>1839</v>
      </c>
      <c r="BE15311" t="s">
        <v>972</v>
      </c>
      <c r="BF15311">
        <v>1839</v>
      </c>
      <c r="BG15311" t="s">
        <v>972</v>
      </c>
      <c r="BH15311" t="s">
        <v>972</v>
      </c>
      <c r="BI15311" t="s">
        <v>971</v>
      </c>
      <c r="BJ15311" t="s">
        <v>973</v>
      </c>
    </row>
    <row r="15312" spans="1:62" x14ac:dyDescent="0.35">
      <c r="A15312">
        <v>0.76966000000000001</v>
      </c>
      <c r="B15312">
        <v>0.51914000000000005</v>
      </c>
      <c r="C15312">
        <v>0.41572999999999999</v>
      </c>
      <c r="D15312">
        <v>0.37365999999999999</v>
      </c>
      <c r="E15312">
        <v>0.47545999999999999</v>
      </c>
      <c r="G15312">
        <v>0.32934000000000002</v>
      </c>
      <c r="I15312">
        <v>0.30347000000000002</v>
      </c>
      <c r="O15312">
        <v>0.2165</v>
      </c>
      <c r="Q15312">
        <v>0.23793</v>
      </c>
      <c r="S15312">
        <v>0.92545999999999995</v>
      </c>
      <c r="T15312">
        <v>0.54523999999999995</v>
      </c>
      <c r="U15312">
        <v>0.55711999999999995</v>
      </c>
      <c r="V15312">
        <v>0.47616000000000003</v>
      </c>
      <c r="W15312">
        <v>0.63612000000000002</v>
      </c>
      <c r="X15312">
        <v>0.50258999999999998</v>
      </c>
      <c r="AA15312">
        <v>0.23688999999999999</v>
      </c>
      <c r="AI15312">
        <v>0.28697</v>
      </c>
      <c r="AK15312" t="s">
        <v>27</v>
      </c>
      <c r="AL15312">
        <v>3</v>
      </c>
      <c r="AO15312">
        <v>0.99995999999999996</v>
      </c>
      <c r="AP15312">
        <v>46.963900000000002</v>
      </c>
      <c r="AQ15312" s="1">
        <v>1.4189699999999999E-6</v>
      </c>
      <c r="AR15312">
        <v>215.06</v>
      </c>
      <c r="AS15312">
        <v>172.26</v>
      </c>
      <c r="AT15312">
        <v>169.65</v>
      </c>
      <c r="AU15312">
        <v>1</v>
      </c>
      <c r="AV15312" t="s">
        <v>27018</v>
      </c>
      <c r="AW15312" t="s">
        <v>31755</v>
      </c>
      <c r="AX15312" t="s">
        <v>32328</v>
      </c>
      <c r="AY15312" t="s">
        <v>27020</v>
      </c>
      <c r="AZ15312" t="s">
        <v>80347</v>
      </c>
      <c r="BA15312">
        <v>5</v>
      </c>
      <c r="BB15312">
        <v>0.17935000000000001</v>
      </c>
      <c r="BC15312">
        <v>2137</v>
      </c>
      <c r="BD15312">
        <v>2137</v>
      </c>
      <c r="BE15312" t="s">
        <v>972</v>
      </c>
      <c r="BF15312">
        <v>2137</v>
      </c>
      <c r="BG15312" t="s">
        <v>972</v>
      </c>
      <c r="BH15312" t="s">
        <v>972</v>
      </c>
      <c r="BI15312" t="s">
        <v>971</v>
      </c>
      <c r="BJ15312" t="s">
        <v>973</v>
      </c>
    </row>
    <row r="15313" spans="1:62" x14ac:dyDescent="0.35">
      <c r="AK15313" t="s">
        <v>27</v>
      </c>
      <c r="AL15313">
        <v>3</v>
      </c>
      <c r="AO15313">
        <v>0.47064499999999998</v>
      </c>
      <c r="AP15313">
        <v>0.47931299999999999</v>
      </c>
      <c r="AQ15313">
        <v>2.3121999999999999E-3</v>
      </c>
      <c r="AR15313">
        <v>44.277999999999999</v>
      </c>
      <c r="AS15313">
        <v>27.565999999999999</v>
      </c>
      <c r="AT15313">
        <v>44.277999999999999</v>
      </c>
      <c r="AV15313" t="s">
        <v>80348</v>
      </c>
      <c r="AW15313" t="s">
        <v>31755</v>
      </c>
      <c r="AX15313" t="s">
        <v>32284</v>
      </c>
      <c r="AY15313" t="s">
        <v>80349</v>
      </c>
      <c r="AZ15313" t="s">
        <v>80350</v>
      </c>
      <c r="BA15313">
        <v>4</v>
      </c>
      <c r="BB15313">
        <v>-0.19192999999999999</v>
      </c>
      <c r="BC15313">
        <v>1458</v>
      </c>
      <c r="BD15313">
        <v>1458</v>
      </c>
      <c r="BE15313" t="s">
        <v>972</v>
      </c>
      <c r="BF15313">
        <v>1458</v>
      </c>
      <c r="BG15313" t="s">
        <v>972</v>
      </c>
      <c r="BH15313" t="s">
        <v>972</v>
      </c>
      <c r="BI15313" t="s">
        <v>971</v>
      </c>
      <c r="BJ15313" t="s">
        <v>973</v>
      </c>
    </row>
    <row r="15314" spans="1:62" x14ac:dyDescent="0.35">
      <c r="A15314">
        <v>0.88497000000000003</v>
      </c>
      <c r="B15314">
        <v>0.95213000000000003</v>
      </c>
      <c r="C15314">
        <v>0.86146</v>
      </c>
      <c r="D15314">
        <v>0.81088000000000005</v>
      </c>
      <c r="E15314">
        <v>0.85773999999999995</v>
      </c>
      <c r="F15314">
        <v>0.80752999999999997</v>
      </c>
      <c r="G15314">
        <v>0.58184000000000002</v>
      </c>
      <c r="H15314">
        <v>0.52705000000000002</v>
      </c>
      <c r="I15314">
        <v>0.48768</v>
      </c>
      <c r="J15314">
        <v>0.36919000000000002</v>
      </c>
      <c r="K15314">
        <v>0.29316999999999999</v>
      </c>
      <c r="L15314">
        <v>0.20466000000000001</v>
      </c>
      <c r="M15314">
        <v>0.15382999999999999</v>
      </c>
      <c r="N15314">
        <v>0.11579</v>
      </c>
      <c r="O15314">
        <v>8.0647999999999997E-2</v>
      </c>
      <c r="P15314">
        <v>4.2625999999999997E-2</v>
      </c>
      <c r="Q15314">
        <v>3.1053000000000001E-2</v>
      </c>
      <c r="R15314">
        <v>3.1373999999999999E-2</v>
      </c>
      <c r="S15314">
        <v>1.1437999999999999</v>
      </c>
      <c r="T15314">
        <v>1.2509999999999999</v>
      </c>
      <c r="U15314">
        <v>0.97863</v>
      </c>
      <c r="V15314">
        <v>1.0229999999999999</v>
      </c>
      <c r="W15314">
        <v>0.87512000000000001</v>
      </c>
      <c r="X15314">
        <v>0.84416999999999998</v>
      </c>
      <c r="Y15314">
        <v>0.58116000000000001</v>
      </c>
      <c r="Z15314">
        <v>0.65512999999999999</v>
      </c>
      <c r="AA15314">
        <v>0.46983000000000003</v>
      </c>
      <c r="AB15314">
        <v>0.46034999999999998</v>
      </c>
      <c r="AC15314">
        <v>0.37586999999999998</v>
      </c>
      <c r="AD15314">
        <v>0.25669999999999998</v>
      </c>
      <c r="AE15314">
        <v>0.16422999999999999</v>
      </c>
      <c r="AF15314">
        <v>0.13219</v>
      </c>
      <c r="AG15314">
        <v>7.2534000000000001E-2</v>
      </c>
      <c r="AH15314">
        <v>6.4639000000000002E-2</v>
      </c>
      <c r="AI15314">
        <v>4.7549000000000001E-2</v>
      </c>
      <c r="AJ15314">
        <v>3.7945E-2</v>
      </c>
      <c r="AK15314" t="s">
        <v>27</v>
      </c>
      <c r="AL15314">
        <v>3</v>
      </c>
      <c r="AO15314">
        <v>1</v>
      </c>
      <c r="AP15314">
        <v>212.399</v>
      </c>
      <c r="AQ15314" s="1">
        <v>1.84982E-24</v>
      </c>
      <c r="AR15314">
        <v>314.35000000000002</v>
      </c>
      <c r="AS15314">
        <v>243.62</v>
      </c>
      <c r="AT15314">
        <v>217.02</v>
      </c>
      <c r="AU15314" t="s">
        <v>56</v>
      </c>
      <c r="AV15314" t="s">
        <v>20334</v>
      </c>
      <c r="AW15314" t="s">
        <v>80351</v>
      </c>
      <c r="AX15314" t="s">
        <v>33145</v>
      </c>
      <c r="AY15314" t="s">
        <v>20336</v>
      </c>
      <c r="AZ15314" t="s">
        <v>80316</v>
      </c>
      <c r="BA15314">
        <v>12</v>
      </c>
      <c r="BB15314">
        <v>-0.10557</v>
      </c>
      <c r="BC15314">
        <v>1692</v>
      </c>
      <c r="BD15314">
        <v>1692</v>
      </c>
      <c r="BE15314" t="s">
        <v>972</v>
      </c>
      <c r="BF15314">
        <v>1692</v>
      </c>
      <c r="BG15314" t="s">
        <v>972</v>
      </c>
      <c r="BH15314" t="s">
        <v>972</v>
      </c>
      <c r="BI15314" t="s">
        <v>971</v>
      </c>
      <c r="BJ15314" t="s">
        <v>973</v>
      </c>
    </row>
    <row r="15315" spans="1:62" x14ac:dyDescent="0.35">
      <c r="AK15315" t="s">
        <v>34</v>
      </c>
      <c r="AL15315">
        <v>4</v>
      </c>
      <c r="AO15315">
        <v>0.34311999999999998</v>
      </c>
      <c r="AP15315">
        <v>0.36240600000000001</v>
      </c>
      <c r="AQ15315">
        <v>1.89379E-3</v>
      </c>
      <c r="AR15315">
        <v>40.064</v>
      </c>
      <c r="AS15315">
        <v>25.687999999999999</v>
      </c>
      <c r="AT15315">
        <v>40.064</v>
      </c>
      <c r="AV15315" t="s">
        <v>80352</v>
      </c>
      <c r="AW15315" t="s">
        <v>31755</v>
      </c>
      <c r="AX15315" t="s">
        <v>31796</v>
      </c>
      <c r="AY15315" t="s">
        <v>80353</v>
      </c>
      <c r="AZ15315" t="s">
        <v>80354</v>
      </c>
      <c r="BA15315">
        <v>2</v>
      </c>
      <c r="BB15315">
        <v>-0.26144000000000001</v>
      </c>
      <c r="BC15315">
        <v>7</v>
      </c>
      <c r="BD15315">
        <v>7</v>
      </c>
      <c r="BE15315" t="s">
        <v>27012</v>
      </c>
      <c r="BF15315" t="s">
        <v>6502</v>
      </c>
      <c r="BG15315" t="s">
        <v>27013</v>
      </c>
      <c r="BH15315" t="s">
        <v>27013</v>
      </c>
      <c r="BI15315" t="s">
        <v>27011</v>
      </c>
      <c r="BJ15315" t="s">
        <v>27014</v>
      </c>
    </row>
    <row r="15316" spans="1:62" x14ac:dyDescent="0.35">
      <c r="B15316">
        <v>1.6262000000000001</v>
      </c>
      <c r="C15316">
        <v>1.0029999999999999</v>
      </c>
      <c r="E15316">
        <v>1.4359999999999999</v>
      </c>
      <c r="AK15316" t="s">
        <v>34</v>
      </c>
      <c r="AL15316">
        <v>3</v>
      </c>
      <c r="AO15316">
        <v>0.62107000000000001</v>
      </c>
      <c r="AP15316">
        <v>3.7428599999999999</v>
      </c>
      <c r="AQ15316" s="1">
        <v>7.5666300000000003E-7</v>
      </c>
      <c r="AR15316">
        <v>60.762</v>
      </c>
      <c r="AS15316">
        <v>44.774999999999999</v>
      </c>
      <c r="AT15316">
        <v>47.673999999999999</v>
      </c>
      <c r="AU15316" t="s">
        <v>56</v>
      </c>
      <c r="AV15316" t="s">
        <v>80355</v>
      </c>
      <c r="AW15316" t="s">
        <v>31755</v>
      </c>
      <c r="AX15316" t="s">
        <v>31864</v>
      </c>
      <c r="AY15316" t="s">
        <v>80356</v>
      </c>
      <c r="AZ15316" t="s">
        <v>80357</v>
      </c>
      <c r="BA15316">
        <v>9</v>
      </c>
      <c r="BB15316">
        <v>0.42566999999999999</v>
      </c>
      <c r="BC15316">
        <v>14</v>
      </c>
      <c r="BD15316">
        <v>14</v>
      </c>
      <c r="BE15316" t="s">
        <v>27012</v>
      </c>
      <c r="BF15316" t="s">
        <v>9759</v>
      </c>
      <c r="BG15316" t="s">
        <v>27013</v>
      </c>
      <c r="BH15316" t="s">
        <v>27013</v>
      </c>
      <c r="BI15316" t="s">
        <v>27011</v>
      </c>
      <c r="BJ15316" t="s">
        <v>27014</v>
      </c>
    </row>
    <row r="15317" spans="1:62" x14ac:dyDescent="0.35">
      <c r="AK15317" t="s">
        <v>27</v>
      </c>
      <c r="AL15317">
        <v>3</v>
      </c>
      <c r="AO15317">
        <v>0.47260099999999999</v>
      </c>
      <c r="AP15317">
        <v>0</v>
      </c>
      <c r="AQ15317" s="1">
        <v>1.17128E-6</v>
      </c>
      <c r="AR15317">
        <v>60.287999999999997</v>
      </c>
      <c r="AS15317">
        <v>45.305999999999997</v>
      </c>
      <c r="AT15317">
        <v>51.616999999999997</v>
      </c>
      <c r="AV15317" t="s">
        <v>80358</v>
      </c>
      <c r="AW15317" t="s">
        <v>31755</v>
      </c>
      <c r="AX15317" t="s">
        <v>32556</v>
      </c>
      <c r="AY15317" t="s">
        <v>80359</v>
      </c>
      <c r="AZ15317" t="s">
        <v>80360</v>
      </c>
      <c r="BA15317">
        <v>8</v>
      </c>
      <c r="BB15317">
        <v>0.82167000000000001</v>
      </c>
      <c r="BC15317">
        <v>13</v>
      </c>
      <c r="BD15317">
        <v>13</v>
      </c>
      <c r="BE15317" t="s">
        <v>27012</v>
      </c>
      <c r="BF15317" t="s">
        <v>36107</v>
      </c>
      <c r="BG15317" t="s">
        <v>27013</v>
      </c>
      <c r="BH15317" t="s">
        <v>27013</v>
      </c>
      <c r="BI15317" t="s">
        <v>27011</v>
      </c>
      <c r="BJ15317" t="s">
        <v>27014</v>
      </c>
    </row>
    <row r="15318" spans="1:62" x14ac:dyDescent="0.35">
      <c r="AK15318" t="s">
        <v>27</v>
      </c>
      <c r="AL15318">
        <v>4</v>
      </c>
      <c r="AO15318">
        <v>0.49813400000000002</v>
      </c>
      <c r="AP15318">
        <v>4.1676099999999998</v>
      </c>
      <c r="AQ15318">
        <v>9.4659500000000005E-4</v>
      </c>
      <c r="AR15318">
        <v>43.371000000000002</v>
      </c>
      <c r="AS15318">
        <v>25.350999999999999</v>
      </c>
      <c r="AT15318">
        <v>43.371000000000002</v>
      </c>
      <c r="AV15318" t="s">
        <v>80361</v>
      </c>
      <c r="AW15318" t="s">
        <v>31755</v>
      </c>
      <c r="AX15318" t="s">
        <v>31761</v>
      </c>
      <c r="AY15318" t="s">
        <v>80362</v>
      </c>
      <c r="AZ15318" t="s">
        <v>80363</v>
      </c>
      <c r="BA15318">
        <v>11</v>
      </c>
      <c r="BB15318">
        <v>-0.35976000000000002</v>
      </c>
      <c r="BC15318">
        <v>16</v>
      </c>
      <c r="BD15318">
        <v>16</v>
      </c>
      <c r="BE15318" t="s">
        <v>27012</v>
      </c>
      <c r="BF15318" t="s">
        <v>25361</v>
      </c>
      <c r="BG15318" t="s">
        <v>27013</v>
      </c>
      <c r="BH15318" t="s">
        <v>27013</v>
      </c>
      <c r="BI15318" t="s">
        <v>27011</v>
      </c>
      <c r="BJ15318" t="s">
        <v>27014</v>
      </c>
    </row>
    <row r="15319" spans="1:62" x14ac:dyDescent="0.35">
      <c r="B15319">
        <v>1.6262000000000001</v>
      </c>
      <c r="C15319">
        <v>1.0029999999999999</v>
      </c>
      <c r="E15319">
        <v>1.4359999999999999</v>
      </c>
      <c r="G15319">
        <v>1.0638000000000001</v>
      </c>
      <c r="H15319">
        <v>0.72438999999999998</v>
      </c>
      <c r="AK15319" t="s">
        <v>27</v>
      </c>
      <c r="AL15319">
        <v>3</v>
      </c>
      <c r="AO15319">
        <v>0.99995599999999996</v>
      </c>
      <c r="AP15319">
        <v>45.873600000000003</v>
      </c>
      <c r="AQ15319" s="1">
        <v>7.5666300000000003E-7</v>
      </c>
      <c r="AR15319">
        <v>60.762</v>
      </c>
      <c r="AS15319">
        <v>44.774999999999999</v>
      </c>
      <c r="AT15319">
        <v>60.287999999999997</v>
      </c>
      <c r="AU15319">
        <v>2</v>
      </c>
      <c r="AV15319" t="s">
        <v>27015</v>
      </c>
      <c r="AW15319" t="s">
        <v>31755</v>
      </c>
      <c r="AX15319" t="s">
        <v>31774</v>
      </c>
      <c r="AY15319" t="s">
        <v>27017</v>
      </c>
      <c r="AZ15319" t="s">
        <v>80364</v>
      </c>
      <c r="BA15319">
        <v>35</v>
      </c>
      <c r="BB15319">
        <v>2.3210000000000001E-3</v>
      </c>
      <c r="BC15319">
        <v>40</v>
      </c>
      <c r="BD15319">
        <v>40</v>
      </c>
      <c r="BE15319" t="s">
        <v>27012</v>
      </c>
      <c r="BF15319" t="s">
        <v>10115</v>
      </c>
      <c r="BG15319" t="s">
        <v>27013</v>
      </c>
      <c r="BH15319" t="s">
        <v>27013</v>
      </c>
      <c r="BI15319" t="s">
        <v>27011</v>
      </c>
      <c r="BJ15319" t="s">
        <v>27014</v>
      </c>
    </row>
    <row r="15320" spans="1:62" x14ac:dyDescent="0.35">
      <c r="AK15320" t="s">
        <v>34</v>
      </c>
      <c r="AL15320">
        <v>3</v>
      </c>
      <c r="AO15320">
        <v>0.49893799999999999</v>
      </c>
      <c r="AP15320">
        <v>0</v>
      </c>
      <c r="AQ15320" s="1">
        <v>4.5921599999999998E-5</v>
      </c>
      <c r="AR15320">
        <v>57.694000000000003</v>
      </c>
      <c r="AS15320">
        <v>37.195999999999998</v>
      </c>
      <c r="AT15320">
        <v>45.14</v>
      </c>
      <c r="AV15320" t="s">
        <v>80370</v>
      </c>
      <c r="AW15320" t="s">
        <v>31755</v>
      </c>
      <c r="AX15320" t="s">
        <v>32604</v>
      </c>
      <c r="AY15320" t="s">
        <v>80371</v>
      </c>
      <c r="AZ15320" t="s">
        <v>80372</v>
      </c>
      <c r="BA15320">
        <v>7</v>
      </c>
      <c r="BB15320">
        <v>-0.13117999999999999</v>
      </c>
      <c r="BC15320">
        <v>362</v>
      </c>
      <c r="BD15320">
        <v>362</v>
      </c>
      <c r="BE15320" t="s">
        <v>80365</v>
      </c>
      <c r="BF15320" t="s">
        <v>80366</v>
      </c>
      <c r="BG15320" t="s">
        <v>80367</v>
      </c>
      <c r="BH15320" t="s">
        <v>80367</v>
      </c>
      <c r="BI15320" t="s">
        <v>80368</v>
      </c>
      <c r="BJ15320" t="s">
        <v>80369</v>
      </c>
    </row>
    <row r="15321" spans="1:62" x14ac:dyDescent="0.35">
      <c r="AK15321" t="s">
        <v>34</v>
      </c>
      <c r="AL15321">
        <v>3</v>
      </c>
      <c r="AO15321">
        <v>0.49893799999999999</v>
      </c>
      <c r="AP15321">
        <v>0</v>
      </c>
      <c r="AQ15321" s="1">
        <v>4.5921599999999998E-5</v>
      </c>
      <c r="AR15321">
        <v>57.694000000000003</v>
      </c>
      <c r="AS15321">
        <v>37.195999999999998</v>
      </c>
      <c r="AT15321">
        <v>45.14</v>
      </c>
      <c r="AV15321" t="s">
        <v>80374</v>
      </c>
      <c r="AW15321" t="s">
        <v>31755</v>
      </c>
      <c r="AX15321" t="s">
        <v>31864</v>
      </c>
      <c r="AY15321" t="s">
        <v>80371</v>
      </c>
      <c r="AZ15321" t="s">
        <v>80372</v>
      </c>
      <c r="BA15321">
        <v>9</v>
      </c>
      <c r="BB15321">
        <v>-0.13117999999999999</v>
      </c>
      <c r="BC15321">
        <v>364</v>
      </c>
      <c r="BD15321">
        <v>364</v>
      </c>
      <c r="BE15321" t="s">
        <v>80365</v>
      </c>
      <c r="BF15321" t="s">
        <v>80373</v>
      </c>
      <c r="BG15321" t="s">
        <v>80367</v>
      </c>
      <c r="BH15321" t="s">
        <v>80367</v>
      </c>
      <c r="BI15321" t="s">
        <v>80368</v>
      </c>
      <c r="BJ15321" t="s">
        <v>80369</v>
      </c>
    </row>
    <row r="15322" spans="1:62" x14ac:dyDescent="0.35">
      <c r="AK15322" t="s">
        <v>34</v>
      </c>
      <c r="AL15322">
        <v>3</v>
      </c>
      <c r="AO15322">
        <v>0.488176</v>
      </c>
      <c r="AP15322">
        <v>0.91713100000000003</v>
      </c>
      <c r="AQ15322">
        <v>9.3295599999999998E-4</v>
      </c>
      <c r="AR15322">
        <v>44.158000000000001</v>
      </c>
      <c r="AS15322">
        <v>20.5</v>
      </c>
      <c r="AT15322">
        <v>44.158000000000001</v>
      </c>
      <c r="AV15322" t="s">
        <v>80376</v>
      </c>
      <c r="AW15322" t="s">
        <v>31755</v>
      </c>
      <c r="AX15322" t="s">
        <v>36280</v>
      </c>
      <c r="AY15322" t="s">
        <v>80377</v>
      </c>
      <c r="AZ15322" t="s">
        <v>80378</v>
      </c>
      <c r="BA15322">
        <v>14</v>
      </c>
      <c r="BB15322">
        <v>-0.71157999999999999</v>
      </c>
      <c r="BC15322">
        <v>369</v>
      </c>
      <c r="BD15322">
        <v>369</v>
      </c>
      <c r="BE15322" t="s">
        <v>80365</v>
      </c>
      <c r="BF15322" t="s">
        <v>80375</v>
      </c>
      <c r="BG15322" t="s">
        <v>80367</v>
      </c>
      <c r="BH15322" t="s">
        <v>80367</v>
      </c>
      <c r="BI15322" t="s">
        <v>80368</v>
      </c>
      <c r="BJ15322" t="s">
        <v>80369</v>
      </c>
    </row>
    <row r="15323" spans="1:62" x14ac:dyDescent="0.35">
      <c r="AH15323">
        <v>1.6406000000000001</v>
      </c>
      <c r="AK15323" t="s">
        <v>34</v>
      </c>
      <c r="AL15323">
        <v>3</v>
      </c>
      <c r="AO15323">
        <v>0.58034200000000002</v>
      </c>
      <c r="AP15323">
        <v>1.4079900000000001</v>
      </c>
      <c r="AQ15323" s="1">
        <v>4.4545000000000003E-6</v>
      </c>
      <c r="AR15323">
        <v>82.885000000000005</v>
      </c>
      <c r="AS15323">
        <v>58.052</v>
      </c>
      <c r="AT15323">
        <v>82.885000000000005</v>
      </c>
      <c r="AU15323">
        <v>1</v>
      </c>
      <c r="AV15323" t="s">
        <v>80380</v>
      </c>
      <c r="AW15323" t="s">
        <v>31755</v>
      </c>
      <c r="AX15323" t="s">
        <v>31843</v>
      </c>
      <c r="AY15323" t="s">
        <v>80381</v>
      </c>
      <c r="AZ15323" t="s">
        <v>80382</v>
      </c>
      <c r="BA15323">
        <v>5</v>
      </c>
      <c r="BB15323">
        <v>0.60009000000000001</v>
      </c>
      <c r="BC15323">
        <v>417</v>
      </c>
      <c r="BD15323">
        <v>417</v>
      </c>
      <c r="BE15323" t="s">
        <v>80365</v>
      </c>
      <c r="BF15323" t="s">
        <v>80379</v>
      </c>
      <c r="BG15323" t="s">
        <v>80367</v>
      </c>
      <c r="BH15323" t="s">
        <v>80367</v>
      </c>
      <c r="BI15323" t="s">
        <v>80368</v>
      </c>
      <c r="BJ15323" t="s">
        <v>80369</v>
      </c>
    </row>
    <row r="15324" spans="1:62" x14ac:dyDescent="0.35">
      <c r="AH15324">
        <v>1.6406000000000001</v>
      </c>
      <c r="AK15324" t="s">
        <v>34</v>
      </c>
      <c r="AL15324">
        <v>3</v>
      </c>
      <c r="AO15324">
        <v>0.57737499999999997</v>
      </c>
      <c r="AP15324">
        <v>1.35568</v>
      </c>
      <c r="AQ15324" s="1">
        <v>7.7967799999999999E-6</v>
      </c>
      <c r="AR15324">
        <v>80.41</v>
      </c>
      <c r="AS15324">
        <v>56.362000000000002</v>
      </c>
      <c r="AT15324">
        <v>52.91</v>
      </c>
      <c r="AU15324">
        <v>1</v>
      </c>
      <c r="AV15324" t="s">
        <v>80384</v>
      </c>
      <c r="AW15324" t="s">
        <v>31755</v>
      </c>
      <c r="AX15324" t="s">
        <v>31970</v>
      </c>
      <c r="AY15324" t="s">
        <v>80385</v>
      </c>
      <c r="AZ15324" t="s">
        <v>80386</v>
      </c>
      <c r="BA15324">
        <v>6</v>
      </c>
      <c r="BB15324">
        <v>0.50707999999999998</v>
      </c>
      <c r="BC15324">
        <v>418</v>
      </c>
      <c r="BD15324">
        <v>418</v>
      </c>
      <c r="BE15324" t="s">
        <v>80365</v>
      </c>
      <c r="BF15324" t="s">
        <v>80383</v>
      </c>
      <c r="BG15324" t="s">
        <v>80367</v>
      </c>
      <c r="BH15324" t="s">
        <v>80367</v>
      </c>
      <c r="BI15324" t="s">
        <v>80368</v>
      </c>
      <c r="BJ15324" t="s">
        <v>80369</v>
      </c>
    </row>
    <row r="15325" spans="1:62" x14ac:dyDescent="0.35">
      <c r="A15325">
        <v>1.1091</v>
      </c>
      <c r="B15325">
        <v>0.64424999999999999</v>
      </c>
      <c r="C15325">
        <v>0.46712999999999999</v>
      </c>
      <c r="D15325">
        <v>0.35276000000000002</v>
      </c>
      <c r="E15325">
        <v>0.41549999999999998</v>
      </c>
      <c r="F15325">
        <v>0.38002000000000002</v>
      </c>
      <c r="H15325">
        <v>0.31667000000000001</v>
      </c>
      <c r="I15325">
        <v>0.24668999999999999</v>
      </c>
      <c r="S15325">
        <v>1.0382</v>
      </c>
      <c r="T15325">
        <v>0.75529999999999997</v>
      </c>
      <c r="U15325">
        <v>0.47603000000000001</v>
      </c>
      <c r="W15325">
        <v>0.27171000000000001</v>
      </c>
      <c r="X15325">
        <v>0.32879999999999998</v>
      </c>
      <c r="Y15325">
        <v>0.31552000000000002</v>
      </c>
      <c r="Z15325">
        <v>0.22461</v>
      </c>
      <c r="AB15325">
        <v>0.21887999999999999</v>
      </c>
      <c r="AC15325">
        <v>0.11781999999999999</v>
      </c>
      <c r="AK15325" t="s">
        <v>34</v>
      </c>
      <c r="AL15325">
        <v>3</v>
      </c>
      <c r="AO15325">
        <v>0.99999899999999997</v>
      </c>
      <c r="AP15325">
        <v>61.8459</v>
      </c>
      <c r="AQ15325" s="1">
        <v>7.62053E-23</v>
      </c>
      <c r="AR15325">
        <v>299.16000000000003</v>
      </c>
      <c r="AS15325">
        <v>213.19</v>
      </c>
      <c r="AT15325">
        <v>299.16000000000003</v>
      </c>
      <c r="AU15325">
        <v>1</v>
      </c>
      <c r="AV15325" t="s">
        <v>27008</v>
      </c>
      <c r="AW15325" t="s">
        <v>32245</v>
      </c>
      <c r="AX15325" t="s">
        <v>33059</v>
      </c>
      <c r="AY15325" t="s">
        <v>27010</v>
      </c>
      <c r="AZ15325" t="s">
        <v>80387</v>
      </c>
      <c r="BA15325">
        <v>12</v>
      </c>
      <c r="BB15325">
        <v>-9.4763E-2</v>
      </c>
      <c r="BC15325">
        <v>359</v>
      </c>
      <c r="BD15325">
        <v>359</v>
      </c>
      <c r="BE15325" t="s">
        <v>20325</v>
      </c>
      <c r="BF15325">
        <v>359</v>
      </c>
      <c r="BG15325" t="s">
        <v>20325</v>
      </c>
      <c r="BH15325" t="s">
        <v>20325</v>
      </c>
      <c r="BI15325" t="s">
        <v>20322</v>
      </c>
      <c r="BJ15325" t="s">
        <v>26999</v>
      </c>
    </row>
    <row r="15326" spans="1:62" x14ac:dyDescent="0.35">
      <c r="E15326">
        <v>0.37436999999999998</v>
      </c>
      <c r="F15326">
        <v>0.33678999999999998</v>
      </c>
      <c r="AK15326" t="s">
        <v>34</v>
      </c>
      <c r="AL15326">
        <v>3</v>
      </c>
      <c r="AO15326">
        <v>0.96159099999999997</v>
      </c>
      <c r="AP15326">
        <v>14.806800000000001</v>
      </c>
      <c r="AQ15326" s="1">
        <v>8.0509200000000008E-6</v>
      </c>
      <c r="AR15326">
        <v>85.777000000000001</v>
      </c>
      <c r="AS15326">
        <v>56.604999999999997</v>
      </c>
      <c r="AT15326">
        <v>65.677000000000007</v>
      </c>
      <c r="AU15326">
        <v>1</v>
      </c>
      <c r="AV15326" t="s">
        <v>80390</v>
      </c>
      <c r="AW15326" t="s">
        <v>31755</v>
      </c>
      <c r="AX15326" t="s">
        <v>31796</v>
      </c>
      <c r="AY15326" t="s">
        <v>80391</v>
      </c>
      <c r="AZ15326" t="s">
        <v>80392</v>
      </c>
      <c r="BA15326">
        <v>1</v>
      </c>
      <c r="BB15326">
        <v>-0.10621</v>
      </c>
      <c r="BC15326">
        <v>646</v>
      </c>
      <c r="BD15326">
        <v>646</v>
      </c>
      <c r="BE15326" t="s">
        <v>20323</v>
      </c>
      <c r="BF15326" t="s">
        <v>80388</v>
      </c>
      <c r="BG15326" t="s">
        <v>20325</v>
      </c>
      <c r="BH15326" t="s">
        <v>20325</v>
      </c>
      <c r="BI15326" t="s">
        <v>20322</v>
      </c>
      <c r="BJ15326" t="s">
        <v>20326</v>
      </c>
    </row>
    <row r="15327" spans="1:62" x14ac:dyDescent="0.35">
      <c r="N15327">
        <v>0.48199999999999998</v>
      </c>
      <c r="T15327">
        <v>0.30435000000000001</v>
      </c>
      <c r="V15327">
        <v>0.19672000000000001</v>
      </c>
      <c r="W15327">
        <v>0.27134000000000003</v>
      </c>
      <c r="Z15327">
        <v>0.23977999999999999</v>
      </c>
      <c r="AA15327">
        <v>0.25962000000000002</v>
      </c>
      <c r="AE15327">
        <v>0.33048</v>
      </c>
      <c r="AG15327">
        <v>0.23229</v>
      </c>
      <c r="AK15327" t="s">
        <v>34</v>
      </c>
      <c r="AL15327">
        <v>3</v>
      </c>
      <c r="AO15327">
        <v>0.81888399999999995</v>
      </c>
      <c r="AP15327">
        <v>6.9445300000000003</v>
      </c>
      <c r="AQ15327" s="1">
        <v>2.4058899999999998E-6</v>
      </c>
      <c r="AR15327">
        <v>100.44</v>
      </c>
      <c r="AS15327">
        <v>70.361000000000004</v>
      </c>
      <c r="AT15327">
        <v>85.495999999999995</v>
      </c>
      <c r="AU15327">
        <v>1</v>
      </c>
      <c r="AV15327" t="s">
        <v>27005</v>
      </c>
      <c r="AW15327" t="s">
        <v>31755</v>
      </c>
      <c r="AX15327" t="s">
        <v>32066</v>
      </c>
      <c r="AY15327" t="s">
        <v>27007</v>
      </c>
      <c r="AZ15327" t="s">
        <v>80393</v>
      </c>
      <c r="BA15327">
        <v>7</v>
      </c>
      <c r="BB15327">
        <v>0.41996</v>
      </c>
      <c r="BC15327">
        <v>652</v>
      </c>
      <c r="BD15327">
        <v>652</v>
      </c>
      <c r="BE15327" t="s">
        <v>20323</v>
      </c>
      <c r="BF15327" t="s">
        <v>27004</v>
      </c>
      <c r="BG15327" t="s">
        <v>20325</v>
      </c>
      <c r="BH15327" t="s">
        <v>20325</v>
      </c>
      <c r="BI15327" t="s">
        <v>20322</v>
      </c>
      <c r="BJ15327" t="s">
        <v>20326</v>
      </c>
    </row>
    <row r="15328" spans="1:62" x14ac:dyDescent="0.35">
      <c r="A15328">
        <v>0.73377000000000003</v>
      </c>
      <c r="D15328">
        <v>0.30824000000000001</v>
      </c>
      <c r="E15328">
        <v>0.33017999999999997</v>
      </c>
      <c r="G15328">
        <v>0.34721000000000002</v>
      </c>
      <c r="H15328">
        <v>0.42673</v>
      </c>
      <c r="I15328">
        <v>0.57208999999999999</v>
      </c>
      <c r="J15328">
        <v>0.42997999999999997</v>
      </c>
      <c r="K15328">
        <v>0.43381999999999998</v>
      </c>
      <c r="L15328">
        <v>0.47627000000000003</v>
      </c>
      <c r="M15328">
        <v>0.49304999999999999</v>
      </c>
      <c r="N15328">
        <v>0.44307999999999997</v>
      </c>
      <c r="O15328">
        <v>0.48144999999999999</v>
      </c>
      <c r="P15328">
        <v>0.32464999999999999</v>
      </c>
      <c r="Q15328">
        <v>0.23627000000000001</v>
      </c>
      <c r="R15328">
        <v>0.26301999999999998</v>
      </c>
      <c r="S15328">
        <v>1.0108999999999999</v>
      </c>
      <c r="T15328">
        <v>0.81489</v>
      </c>
      <c r="X15328">
        <v>0.22756000000000001</v>
      </c>
      <c r="Y15328">
        <v>0.22967000000000001</v>
      </c>
      <c r="AB15328">
        <v>0.47419</v>
      </c>
      <c r="AG15328">
        <v>0.25244</v>
      </c>
      <c r="AH15328">
        <v>0.36081999999999997</v>
      </c>
      <c r="AK15328" t="s">
        <v>34</v>
      </c>
      <c r="AL15328">
        <v>2</v>
      </c>
      <c r="AO15328">
        <v>0.99999499999999997</v>
      </c>
      <c r="AP15328">
        <v>53.427999999999997</v>
      </c>
      <c r="AQ15328" s="1">
        <v>9.7743899999999995E-96</v>
      </c>
      <c r="AR15328">
        <v>186.44</v>
      </c>
      <c r="AS15328">
        <v>158.49</v>
      </c>
      <c r="AT15328">
        <v>183.91</v>
      </c>
      <c r="AU15328">
        <v>1</v>
      </c>
      <c r="AV15328" t="s">
        <v>27001</v>
      </c>
      <c r="AW15328" t="s">
        <v>31755</v>
      </c>
      <c r="AX15328" t="s">
        <v>32023</v>
      </c>
      <c r="AY15328" t="s">
        <v>27003</v>
      </c>
      <c r="AZ15328" t="s">
        <v>80394</v>
      </c>
      <c r="BA15328">
        <v>9</v>
      </c>
      <c r="BB15328">
        <v>0.35910999999999998</v>
      </c>
      <c r="BC15328">
        <v>654</v>
      </c>
      <c r="BD15328">
        <v>654</v>
      </c>
      <c r="BE15328" t="s">
        <v>20323</v>
      </c>
      <c r="BF15328" t="s">
        <v>27000</v>
      </c>
      <c r="BG15328" t="s">
        <v>20325</v>
      </c>
      <c r="BH15328" t="s">
        <v>20325</v>
      </c>
      <c r="BI15328" t="s">
        <v>20322</v>
      </c>
      <c r="BJ15328" t="s">
        <v>20326</v>
      </c>
    </row>
    <row r="15329" spans="1:62" x14ac:dyDescent="0.35">
      <c r="AK15329" t="s">
        <v>34</v>
      </c>
      <c r="AL15329">
        <v>3</v>
      </c>
      <c r="AO15329">
        <v>1</v>
      </c>
      <c r="AP15329">
        <v>84.007900000000006</v>
      </c>
      <c r="AQ15329">
        <v>1.8232099999999999E-4</v>
      </c>
      <c r="AR15329">
        <v>233.62</v>
      </c>
      <c r="AS15329">
        <v>233.62</v>
      </c>
      <c r="AT15329">
        <v>202.32</v>
      </c>
      <c r="AU15329">
        <v>1</v>
      </c>
      <c r="AV15329" t="s">
        <v>80396</v>
      </c>
      <c r="AW15329" t="s">
        <v>31755</v>
      </c>
      <c r="AX15329" t="s">
        <v>32030</v>
      </c>
      <c r="AY15329" t="s">
        <v>80397</v>
      </c>
      <c r="AZ15329" t="s">
        <v>80398</v>
      </c>
      <c r="BA15329">
        <v>9</v>
      </c>
      <c r="BB15329">
        <v>0.40727999999999998</v>
      </c>
      <c r="BC15329">
        <v>486</v>
      </c>
      <c r="BD15329">
        <v>486</v>
      </c>
      <c r="BE15329" t="s">
        <v>20323</v>
      </c>
      <c r="BF15329" t="s">
        <v>80395</v>
      </c>
      <c r="BG15329" t="s">
        <v>20325</v>
      </c>
      <c r="BH15329" t="s">
        <v>20325</v>
      </c>
      <c r="BI15329" t="s">
        <v>20322</v>
      </c>
      <c r="BJ15329" t="s">
        <v>20326</v>
      </c>
    </row>
    <row r="15330" spans="1:62" x14ac:dyDescent="0.35">
      <c r="A15330">
        <v>0.95620000000000005</v>
      </c>
      <c r="B15330">
        <v>1.1525000000000001</v>
      </c>
      <c r="C15330">
        <v>1.0657000000000001</v>
      </c>
      <c r="D15330">
        <v>1.008</v>
      </c>
      <c r="E15330">
        <v>1.0643</v>
      </c>
      <c r="F15330">
        <v>0.94935000000000003</v>
      </c>
      <c r="G15330">
        <v>0.92417000000000005</v>
      </c>
      <c r="H15330">
        <v>0.79886000000000001</v>
      </c>
      <c r="I15330">
        <v>0.78654999999999997</v>
      </c>
      <c r="J15330">
        <v>0.68345999999999996</v>
      </c>
      <c r="K15330">
        <v>0.64907000000000004</v>
      </c>
      <c r="L15330">
        <v>0.53271999999999997</v>
      </c>
      <c r="M15330">
        <v>0.4501</v>
      </c>
      <c r="N15330">
        <v>0.42664000000000002</v>
      </c>
      <c r="O15330">
        <v>0.39456000000000002</v>
      </c>
      <c r="P15330">
        <v>0.31751000000000001</v>
      </c>
      <c r="Q15330">
        <v>0.23677000000000001</v>
      </c>
      <c r="R15330">
        <v>0.26077</v>
      </c>
      <c r="S15330">
        <v>1.0237000000000001</v>
      </c>
      <c r="T15330">
        <v>1.1216999999999999</v>
      </c>
      <c r="U15330">
        <v>1.0388999999999999</v>
      </c>
      <c r="V15330">
        <v>0.94843999999999995</v>
      </c>
      <c r="W15330">
        <v>1.0102</v>
      </c>
      <c r="X15330">
        <v>0.87875999999999999</v>
      </c>
      <c r="Y15330">
        <v>0.67045999999999994</v>
      </c>
      <c r="Z15330">
        <v>0.77634000000000003</v>
      </c>
      <c r="AA15330">
        <v>0.67661000000000004</v>
      </c>
      <c r="AB15330">
        <v>0.61131000000000002</v>
      </c>
      <c r="AC15330">
        <v>0.59319</v>
      </c>
      <c r="AD15330">
        <v>0.62639</v>
      </c>
      <c r="AE15330">
        <v>0.46201999999999999</v>
      </c>
      <c r="AF15330">
        <v>0.38045000000000001</v>
      </c>
      <c r="AG15330">
        <v>0.40185999999999999</v>
      </c>
      <c r="AH15330">
        <v>0.28360999999999997</v>
      </c>
      <c r="AI15330">
        <v>0.2472</v>
      </c>
      <c r="AJ15330">
        <v>0.21617</v>
      </c>
      <c r="AK15330" t="s">
        <v>34</v>
      </c>
      <c r="AL15330">
        <v>3</v>
      </c>
      <c r="AO15330">
        <v>1</v>
      </c>
      <c r="AP15330">
        <v>76.815899999999999</v>
      </c>
      <c r="AQ15330" s="1">
        <v>2.0370699999999999E-21</v>
      </c>
      <c r="AR15330">
        <v>155.19999999999999</v>
      </c>
      <c r="AS15330">
        <v>136.1</v>
      </c>
      <c r="AT15330">
        <v>116.55</v>
      </c>
      <c r="AU15330">
        <v>1</v>
      </c>
      <c r="AV15330" t="s">
        <v>20331</v>
      </c>
      <c r="AW15330" t="s">
        <v>31755</v>
      </c>
      <c r="AX15330" t="s">
        <v>32241</v>
      </c>
      <c r="AY15330" t="s">
        <v>20333</v>
      </c>
      <c r="AZ15330" t="s">
        <v>80399</v>
      </c>
      <c r="BA15330">
        <v>11</v>
      </c>
      <c r="BB15330">
        <v>-0.29959999999999998</v>
      </c>
      <c r="BC15330">
        <v>738</v>
      </c>
      <c r="BD15330">
        <v>738</v>
      </c>
      <c r="BE15330" t="s">
        <v>20323</v>
      </c>
      <c r="BF15330" t="s">
        <v>20330</v>
      </c>
      <c r="BG15330" t="s">
        <v>20325</v>
      </c>
      <c r="BH15330" t="s">
        <v>20325</v>
      </c>
      <c r="BI15330" t="s">
        <v>20322</v>
      </c>
      <c r="BJ15330" t="s">
        <v>20326</v>
      </c>
    </row>
    <row r="15331" spans="1:62" x14ac:dyDescent="0.35">
      <c r="B15331">
        <v>0.97160000000000002</v>
      </c>
      <c r="C15331">
        <v>0.81298000000000004</v>
      </c>
      <c r="D15331">
        <v>0.76051000000000002</v>
      </c>
      <c r="H15331">
        <v>0.26699000000000001</v>
      </c>
      <c r="I15331">
        <v>0.19818</v>
      </c>
      <c r="J15331">
        <v>0.14341000000000001</v>
      </c>
      <c r="K15331">
        <v>0.10828</v>
      </c>
      <c r="M15331">
        <v>7.7387999999999998E-2</v>
      </c>
      <c r="N15331">
        <v>5.4664999999999998E-2</v>
      </c>
      <c r="Q15331">
        <v>2.3206999999999998E-2</v>
      </c>
      <c r="S15331">
        <v>1.0336000000000001</v>
      </c>
      <c r="T15331">
        <v>1.0609</v>
      </c>
      <c r="U15331">
        <v>0.84319</v>
      </c>
      <c r="V15331">
        <v>0.98950000000000005</v>
      </c>
      <c r="W15331">
        <v>0.77614000000000005</v>
      </c>
      <c r="X15331">
        <v>0.70909</v>
      </c>
      <c r="Y15331">
        <v>0.38177</v>
      </c>
      <c r="Z15331">
        <v>0.38430999999999998</v>
      </c>
      <c r="AA15331">
        <v>0.23880000000000001</v>
      </c>
      <c r="AB15331">
        <v>0.19123999999999999</v>
      </c>
      <c r="AC15331">
        <v>0.15834999999999999</v>
      </c>
      <c r="AD15331">
        <v>0.13366</v>
      </c>
      <c r="AH15331">
        <v>9.3013999999999999E-2</v>
      </c>
      <c r="AK15331" t="s">
        <v>27</v>
      </c>
      <c r="AL15331">
        <v>2</v>
      </c>
      <c r="AO15331">
        <v>0.99999899999999997</v>
      </c>
      <c r="AP15331">
        <v>60.648600000000002</v>
      </c>
      <c r="AQ15331" s="1">
        <v>4.0330400000000003E-5</v>
      </c>
      <c r="AR15331">
        <v>103.94</v>
      </c>
      <c r="AS15331">
        <v>75.873999999999995</v>
      </c>
      <c r="AT15331">
        <v>103.94</v>
      </c>
      <c r="AU15331">
        <v>1</v>
      </c>
      <c r="AV15331" t="s">
        <v>26996</v>
      </c>
      <c r="AW15331" t="s">
        <v>32261</v>
      </c>
      <c r="AX15331" t="s">
        <v>31756</v>
      </c>
      <c r="AY15331" t="s">
        <v>26998</v>
      </c>
      <c r="AZ15331" t="s">
        <v>80400</v>
      </c>
      <c r="BA15331">
        <v>9</v>
      </c>
      <c r="BB15331">
        <v>0.27306000000000002</v>
      </c>
      <c r="BC15331">
        <v>72</v>
      </c>
      <c r="BD15331">
        <v>72</v>
      </c>
      <c r="BE15331" t="s">
        <v>20323</v>
      </c>
      <c r="BF15331" t="s">
        <v>26995</v>
      </c>
      <c r="BG15331" t="s">
        <v>20325</v>
      </c>
      <c r="BH15331" t="s">
        <v>20325</v>
      </c>
      <c r="BI15331" t="s">
        <v>20322</v>
      </c>
      <c r="BJ15331" t="s">
        <v>20326</v>
      </c>
    </row>
    <row r="15332" spans="1:62" x14ac:dyDescent="0.35">
      <c r="AK15332" t="s">
        <v>27</v>
      </c>
      <c r="AL15332">
        <v>2</v>
      </c>
      <c r="AO15332">
        <v>0.68415899999999996</v>
      </c>
      <c r="AP15332">
        <v>8.0126799999999996</v>
      </c>
      <c r="AQ15332">
        <v>5.4742400000000002E-4</v>
      </c>
      <c r="AR15332">
        <v>87.676000000000002</v>
      </c>
      <c r="AS15332">
        <v>63.122999999999998</v>
      </c>
      <c r="AT15332">
        <v>87.676000000000002</v>
      </c>
      <c r="AU15332">
        <v>1</v>
      </c>
      <c r="AV15332" t="s">
        <v>80401</v>
      </c>
      <c r="AW15332" t="s">
        <v>31755</v>
      </c>
      <c r="AX15332" t="s">
        <v>31774</v>
      </c>
      <c r="AY15332" t="s">
        <v>80402</v>
      </c>
      <c r="AZ15332" t="s">
        <v>80403</v>
      </c>
      <c r="BA15332">
        <v>17</v>
      </c>
      <c r="BB15332">
        <v>1.6631</v>
      </c>
      <c r="BC15332">
        <v>80</v>
      </c>
      <c r="BD15332">
        <v>80</v>
      </c>
      <c r="BE15332" t="s">
        <v>20323</v>
      </c>
      <c r="BF15332" t="s">
        <v>26545</v>
      </c>
      <c r="BG15332" t="s">
        <v>20325</v>
      </c>
      <c r="BH15332" t="s">
        <v>20325</v>
      </c>
      <c r="BI15332" t="s">
        <v>20322</v>
      </c>
      <c r="BJ15332" t="s">
        <v>20326</v>
      </c>
    </row>
    <row r="15333" spans="1:62" x14ac:dyDescent="0.35">
      <c r="A15333">
        <v>0.94321999999999995</v>
      </c>
      <c r="B15333">
        <v>0.94976000000000005</v>
      </c>
      <c r="C15333">
        <v>0.90888000000000002</v>
      </c>
      <c r="D15333">
        <v>0.82733999999999996</v>
      </c>
      <c r="E15333">
        <v>0.79952999999999996</v>
      </c>
      <c r="F15333">
        <v>0.68913000000000002</v>
      </c>
      <c r="G15333">
        <v>0.58196999999999999</v>
      </c>
      <c r="H15333">
        <v>0.51395000000000002</v>
      </c>
      <c r="I15333">
        <v>0.41349000000000002</v>
      </c>
      <c r="J15333">
        <v>0.35388999999999998</v>
      </c>
      <c r="K15333">
        <v>0.24166000000000001</v>
      </c>
      <c r="L15333">
        <v>0.19885</v>
      </c>
      <c r="M15333">
        <v>0.15182000000000001</v>
      </c>
      <c r="N15333">
        <v>0.11643000000000001</v>
      </c>
      <c r="O15333">
        <v>8.3516999999999994E-2</v>
      </c>
      <c r="P15333">
        <v>7.7373999999999998E-2</v>
      </c>
      <c r="Q15333">
        <v>4.0086999999999998E-2</v>
      </c>
      <c r="R15333">
        <v>3.5499000000000003E-2</v>
      </c>
      <c r="S15333">
        <v>1.0579000000000001</v>
      </c>
      <c r="T15333">
        <v>1.0354000000000001</v>
      </c>
      <c r="U15333">
        <v>0.94274000000000002</v>
      </c>
      <c r="V15333">
        <v>0.83886000000000005</v>
      </c>
      <c r="W15333">
        <v>0.83787</v>
      </c>
      <c r="X15333">
        <v>0.79144000000000003</v>
      </c>
      <c r="Y15333">
        <v>0.51580999999999999</v>
      </c>
      <c r="Z15333">
        <v>0.62661</v>
      </c>
      <c r="AA15333">
        <v>0.38105</v>
      </c>
      <c r="AB15333">
        <v>0.3831</v>
      </c>
      <c r="AC15333">
        <v>0.29941000000000001</v>
      </c>
      <c r="AD15333">
        <v>0.23093</v>
      </c>
      <c r="AE15333">
        <v>0.15908</v>
      </c>
      <c r="AF15333">
        <v>0.14343</v>
      </c>
      <c r="AG15333">
        <v>7.2250999999999996E-2</v>
      </c>
      <c r="AH15333">
        <v>7.7270000000000005E-2</v>
      </c>
      <c r="AI15333">
        <v>5.7675999999999998E-2</v>
      </c>
      <c r="AJ15333">
        <v>4.0617E-2</v>
      </c>
      <c r="AK15333" t="s">
        <v>27</v>
      </c>
      <c r="AL15333">
        <v>3</v>
      </c>
      <c r="AO15333">
        <v>1</v>
      </c>
      <c r="AP15333">
        <v>112.652</v>
      </c>
      <c r="AQ15333" s="1">
        <v>1.7730699999999999E-7</v>
      </c>
      <c r="AR15333">
        <v>207.97</v>
      </c>
      <c r="AS15333">
        <v>168.98</v>
      </c>
      <c r="AT15333">
        <v>172.56</v>
      </c>
      <c r="AU15333">
        <v>1</v>
      </c>
      <c r="AV15333" t="s">
        <v>26992</v>
      </c>
      <c r="AW15333" t="s">
        <v>40467</v>
      </c>
      <c r="AX15333" t="s">
        <v>33026</v>
      </c>
      <c r="AY15333" t="s">
        <v>26994</v>
      </c>
      <c r="AZ15333" t="s">
        <v>80404</v>
      </c>
      <c r="BA15333">
        <v>7</v>
      </c>
      <c r="BB15333">
        <v>-0.22242000000000001</v>
      </c>
      <c r="BC15333">
        <v>369</v>
      </c>
      <c r="BD15333">
        <v>369</v>
      </c>
      <c r="BE15333" t="s">
        <v>20323</v>
      </c>
      <c r="BF15333" t="s">
        <v>26991</v>
      </c>
      <c r="BG15333" t="s">
        <v>20325</v>
      </c>
      <c r="BH15333" t="s">
        <v>20325</v>
      </c>
      <c r="BI15333" t="s">
        <v>20322</v>
      </c>
      <c r="BJ15333" t="s">
        <v>20326</v>
      </c>
    </row>
    <row r="15334" spans="1:62" x14ac:dyDescent="0.35">
      <c r="A15334">
        <v>1.034</v>
      </c>
      <c r="B15334">
        <v>0.98612999999999995</v>
      </c>
      <c r="C15334">
        <v>0.83567000000000002</v>
      </c>
      <c r="D15334">
        <v>1.0765</v>
      </c>
      <c r="E15334">
        <v>0.65736000000000006</v>
      </c>
      <c r="F15334">
        <v>0.62831999999999999</v>
      </c>
      <c r="G15334">
        <v>0.39500999999999997</v>
      </c>
      <c r="S15334">
        <v>0.76936000000000004</v>
      </c>
      <c r="T15334">
        <v>1.1575</v>
      </c>
      <c r="U15334">
        <v>0.70504999999999995</v>
      </c>
      <c r="V15334">
        <v>0.62960000000000005</v>
      </c>
      <c r="W15334">
        <v>0.60899999999999999</v>
      </c>
      <c r="X15334">
        <v>0.42860999999999999</v>
      </c>
      <c r="Y15334">
        <v>0.51437999999999995</v>
      </c>
      <c r="AA15334">
        <v>0.19608</v>
      </c>
      <c r="AC15334">
        <v>0.15153</v>
      </c>
      <c r="AK15334" t="s">
        <v>27</v>
      </c>
      <c r="AL15334">
        <v>3</v>
      </c>
      <c r="AO15334">
        <v>1</v>
      </c>
      <c r="AP15334">
        <v>125.675</v>
      </c>
      <c r="AQ15334">
        <v>1.7789100000000001E-3</v>
      </c>
      <c r="AR15334">
        <v>228.73</v>
      </c>
      <c r="AS15334">
        <v>146.07</v>
      </c>
      <c r="AT15334">
        <v>147.58000000000001</v>
      </c>
      <c r="AU15334">
        <v>1</v>
      </c>
      <c r="AV15334" t="s">
        <v>26988</v>
      </c>
      <c r="AW15334" t="s">
        <v>33751</v>
      </c>
      <c r="AX15334" t="s">
        <v>32291</v>
      </c>
      <c r="AY15334" t="s">
        <v>26990</v>
      </c>
      <c r="AZ15334" t="s">
        <v>80405</v>
      </c>
      <c r="BA15334">
        <v>11</v>
      </c>
      <c r="BB15334">
        <v>4.6315000000000002E-2</v>
      </c>
      <c r="BC15334">
        <v>59</v>
      </c>
      <c r="BD15334">
        <v>59</v>
      </c>
      <c r="BE15334" t="s">
        <v>20323</v>
      </c>
      <c r="BF15334" t="s">
        <v>22432</v>
      </c>
      <c r="BG15334" t="s">
        <v>20325</v>
      </c>
      <c r="BH15334" t="s">
        <v>20325</v>
      </c>
      <c r="BI15334" t="s">
        <v>20322</v>
      </c>
      <c r="BJ15334" t="s">
        <v>20326</v>
      </c>
    </row>
    <row r="15335" spans="1:62" x14ac:dyDescent="0.35">
      <c r="F15335">
        <v>0.62250000000000005</v>
      </c>
      <c r="AK15335" t="s">
        <v>27</v>
      </c>
      <c r="AL15335">
        <v>3</v>
      </c>
      <c r="AO15335">
        <v>0.58111500000000005</v>
      </c>
      <c r="AP15335">
        <v>4.2928300000000004</v>
      </c>
      <c r="AQ15335">
        <v>1.5906399999999999E-3</v>
      </c>
      <c r="AR15335">
        <v>49.66</v>
      </c>
      <c r="AS15335">
        <v>28.603999999999999</v>
      </c>
      <c r="AT15335">
        <v>48.634</v>
      </c>
      <c r="AU15335">
        <v>1</v>
      </c>
      <c r="AV15335" t="s">
        <v>80406</v>
      </c>
      <c r="AW15335" t="s">
        <v>32261</v>
      </c>
      <c r="AX15335" t="s">
        <v>32556</v>
      </c>
      <c r="AY15335" t="s">
        <v>80407</v>
      </c>
      <c r="AZ15335" t="s">
        <v>80408</v>
      </c>
      <c r="BA15335">
        <v>8</v>
      </c>
      <c r="BB15335">
        <v>-0.34867999999999999</v>
      </c>
      <c r="BC15335">
        <v>323</v>
      </c>
      <c r="BD15335">
        <v>323</v>
      </c>
      <c r="BE15335" t="s">
        <v>20323</v>
      </c>
      <c r="BF15335" t="s">
        <v>19329</v>
      </c>
      <c r="BG15335" t="s">
        <v>20325</v>
      </c>
      <c r="BH15335" t="s">
        <v>20325</v>
      </c>
      <c r="BI15335" t="s">
        <v>20322</v>
      </c>
      <c r="BJ15335" t="s">
        <v>20326</v>
      </c>
    </row>
    <row r="15336" spans="1:62" x14ac:dyDescent="0.35">
      <c r="A15336">
        <v>0.90125</v>
      </c>
      <c r="B15336">
        <v>1.0941000000000001</v>
      </c>
      <c r="C15336">
        <v>1.2628999999999999</v>
      </c>
      <c r="D15336">
        <v>0.77141999999999999</v>
      </c>
      <c r="E15336">
        <v>0.86582999999999999</v>
      </c>
      <c r="I15336">
        <v>0.53234999999999999</v>
      </c>
      <c r="J15336">
        <v>0.41478999999999999</v>
      </c>
      <c r="L15336">
        <v>0.25180000000000002</v>
      </c>
      <c r="M15336">
        <v>0.17543</v>
      </c>
      <c r="N15336">
        <v>0.17347000000000001</v>
      </c>
      <c r="P15336">
        <v>0.10866000000000001</v>
      </c>
      <c r="Q15336">
        <v>8.1488000000000005E-2</v>
      </c>
      <c r="R15336">
        <v>6.8436999999999998E-2</v>
      </c>
      <c r="S15336">
        <v>0.98712</v>
      </c>
      <c r="T15336">
        <v>1.1718</v>
      </c>
      <c r="V15336">
        <v>0.87665000000000004</v>
      </c>
      <c r="X15336">
        <v>0.76153000000000004</v>
      </c>
      <c r="Y15336">
        <v>0.49592000000000003</v>
      </c>
      <c r="Z15336">
        <v>0.59443000000000001</v>
      </c>
      <c r="AC15336">
        <v>0.33816000000000002</v>
      </c>
      <c r="AD15336">
        <v>0.19491</v>
      </c>
      <c r="AE15336">
        <v>0.20880000000000001</v>
      </c>
      <c r="AF15336">
        <v>0.16114000000000001</v>
      </c>
      <c r="AH15336">
        <v>0.11636000000000001</v>
      </c>
      <c r="AI15336">
        <v>8.2838999999999996E-2</v>
      </c>
      <c r="AK15336" t="s">
        <v>27</v>
      </c>
      <c r="AL15336">
        <v>4</v>
      </c>
      <c r="AO15336">
        <v>0.99995599999999996</v>
      </c>
      <c r="AP15336">
        <v>48.694000000000003</v>
      </c>
      <c r="AQ15336" s="1">
        <v>2.4361100000000001E-8</v>
      </c>
      <c r="AR15336">
        <v>86.539000000000001</v>
      </c>
      <c r="AS15336">
        <v>57.527999999999999</v>
      </c>
      <c r="AT15336">
        <v>63.043999999999997</v>
      </c>
      <c r="AU15336">
        <v>1</v>
      </c>
      <c r="AV15336" t="s">
        <v>20327</v>
      </c>
      <c r="AW15336" t="s">
        <v>31755</v>
      </c>
      <c r="AX15336" t="s">
        <v>31774</v>
      </c>
      <c r="AY15336" t="s">
        <v>20329</v>
      </c>
      <c r="AZ15336" t="s">
        <v>80409</v>
      </c>
      <c r="BA15336">
        <v>23</v>
      </c>
      <c r="BB15336">
        <v>0.25108000000000003</v>
      </c>
      <c r="BC15336">
        <v>338</v>
      </c>
      <c r="BD15336">
        <v>338</v>
      </c>
      <c r="BE15336" t="s">
        <v>20323</v>
      </c>
      <c r="BF15336" t="s">
        <v>20324</v>
      </c>
      <c r="BG15336" t="s">
        <v>20325</v>
      </c>
      <c r="BH15336" t="s">
        <v>20325</v>
      </c>
      <c r="BI15336" t="s">
        <v>20322</v>
      </c>
      <c r="BJ15336" t="s">
        <v>20326</v>
      </c>
    </row>
    <row r="15337" spans="1:62" x14ac:dyDescent="0.35">
      <c r="AK15337" t="s">
        <v>28</v>
      </c>
      <c r="AL15337">
        <v>3</v>
      </c>
      <c r="AO15337">
        <v>0.58516199999999996</v>
      </c>
      <c r="AP15337">
        <v>5.9471499999999997</v>
      </c>
      <c r="AQ15337">
        <v>9.1879000000000006E-3</v>
      </c>
      <c r="AR15337">
        <v>51.31</v>
      </c>
      <c r="AS15337">
        <v>33.880000000000003</v>
      </c>
      <c r="AT15337">
        <v>51.31</v>
      </c>
      <c r="AU15337">
        <v>1</v>
      </c>
      <c r="AV15337" t="s">
        <v>80410</v>
      </c>
      <c r="AW15337" t="s">
        <v>32829</v>
      </c>
      <c r="AX15337" t="s">
        <v>31864</v>
      </c>
      <c r="AY15337" t="s">
        <v>80411</v>
      </c>
      <c r="AZ15337" t="s">
        <v>80412</v>
      </c>
      <c r="BA15337">
        <v>9</v>
      </c>
      <c r="BB15337">
        <v>-3.6516E-2</v>
      </c>
      <c r="BC15337">
        <v>324</v>
      </c>
      <c r="BD15337">
        <v>324</v>
      </c>
      <c r="BE15337" t="s">
        <v>20323</v>
      </c>
      <c r="BF15337" t="s">
        <v>8056</v>
      </c>
      <c r="BG15337" t="s">
        <v>20325</v>
      </c>
      <c r="BH15337" t="s">
        <v>20325</v>
      </c>
      <c r="BI15337" t="s">
        <v>20322</v>
      </c>
      <c r="BJ15337" t="s">
        <v>20326</v>
      </c>
    </row>
    <row r="15338" spans="1:62" x14ac:dyDescent="0.35">
      <c r="AK15338" t="s">
        <v>34</v>
      </c>
      <c r="AL15338">
        <v>3</v>
      </c>
      <c r="AO15338">
        <v>0.93345800000000001</v>
      </c>
      <c r="AP15338">
        <v>15.050700000000001</v>
      </c>
      <c r="AQ15338">
        <v>1.2117300000000001E-3</v>
      </c>
      <c r="AR15338">
        <v>66.760000000000005</v>
      </c>
      <c r="AS15338">
        <v>36.185000000000002</v>
      </c>
      <c r="AT15338">
        <v>40.491999999999997</v>
      </c>
      <c r="AU15338">
        <v>2</v>
      </c>
      <c r="AV15338" t="s">
        <v>80417</v>
      </c>
      <c r="AW15338" t="s">
        <v>59983</v>
      </c>
      <c r="AX15338" t="s">
        <v>31805</v>
      </c>
      <c r="AY15338" t="s">
        <v>80418</v>
      </c>
      <c r="AZ15338" t="s">
        <v>80419</v>
      </c>
      <c r="BA15338">
        <v>17</v>
      </c>
      <c r="BB15338">
        <v>0.61112</v>
      </c>
      <c r="BC15338" t="s">
        <v>80420</v>
      </c>
      <c r="BD15338">
        <v>215</v>
      </c>
      <c r="BE15338" t="s">
        <v>80413</v>
      </c>
      <c r="BF15338" t="s">
        <v>80414</v>
      </c>
      <c r="BG15338" t="s">
        <v>80415</v>
      </c>
      <c r="BH15338" t="s">
        <v>80416</v>
      </c>
      <c r="BI15338" t="s">
        <v>965</v>
      </c>
      <c r="BJ15338" t="s">
        <v>967</v>
      </c>
    </row>
    <row r="15339" spans="1:62" x14ac:dyDescent="0.35">
      <c r="A15339">
        <v>0.91503999999999996</v>
      </c>
      <c r="B15339">
        <v>0.68471000000000004</v>
      </c>
      <c r="C15339">
        <v>0.75255000000000005</v>
      </c>
      <c r="D15339">
        <v>0.72819</v>
      </c>
      <c r="E15339">
        <v>0.77293000000000001</v>
      </c>
      <c r="F15339">
        <v>0.74021000000000003</v>
      </c>
      <c r="G15339">
        <v>0.68164000000000002</v>
      </c>
      <c r="H15339">
        <v>0.70372000000000001</v>
      </c>
      <c r="I15339">
        <v>0.95664000000000005</v>
      </c>
      <c r="J15339">
        <v>0.61041999999999996</v>
      </c>
      <c r="K15339">
        <v>0.57733000000000001</v>
      </c>
      <c r="L15339">
        <v>0.64898999999999996</v>
      </c>
      <c r="M15339">
        <v>0.66661999999999999</v>
      </c>
      <c r="N15339">
        <v>0.68301999999999996</v>
      </c>
      <c r="O15339">
        <v>0.70811000000000002</v>
      </c>
      <c r="P15339">
        <v>0.60204000000000002</v>
      </c>
      <c r="Q15339">
        <v>0.66061000000000003</v>
      </c>
      <c r="R15339">
        <v>0.57972000000000001</v>
      </c>
      <c r="T15339">
        <v>0.61821000000000004</v>
      </c>
      <c r="U15339">
        <v>0.59474000000000005</v>
      </c>
      <c r="V15339">
        <v>0.53007000000000004</v>
      </c>
      <c r="W15339">
        <v>0.59272000000000002</v>
      </c>
      <c r="X15339">
        <v>0.65181999999999995</v>
      </c>
      <c r="Y15339">
        <v>0.45983000000000002</v>
      </c>
      <c r="AK15339" t="s">
        <v>34</v>
      </c>
      <c r="AL15339">
        <v>3</v>
      </c>
      <c r="AO15339">
        <v>0.99994499999999997</v>
      </c>
      <c r="AP15339">
        <v>42.632300000000001</v>
      </c>
      <c r="AQ15339">
        <v>1.0470799999999999E-3</v>
      </c>
      <c r="AR15339">
        <v>116.52</v>
      </c>
      <c r="AS15339">
        <v>59.601999999999997</v>
      </c>
      <c r="AT15339">
        <v>116.52</v>
      </c>
      <c r="AU15339">
        <v>2</v>
      </c>
      <c r="AV15339" t="s">
        <v>970</v>
      </c>
      <c r="AW15339" t="s">
        <v>32593</v>
      </c>
      <c r="AX15339" t="s">
        <v>31783</v>
      </c>
      <c r="AY15339" t="s">
        <v>969</v>
      </c>
      <c r="AZ15339" t="s">
        <v>80421</v>
      </c>
      <c r="BA15339">
        <v>4</v>
      </c>
      <c r="BB15339">
        <v>-0.43947999999999998</v>
      </c>
      <c r="BC15339">
        <v>158</v>
      </c>
      <c r="BD15339">
        <v>158</v>
      </c>
      <c r="BE15339" t="s">
        <v>966</v>
      </c>
      <c r="BF15339">
        <v>158</v>
      </c>
      <c r="BG15339" t="s">
        <v>966</v>
      </c>
      <c r="BH15339" t="s">
        <v>966</v>
      </c>
      <c r="BJ15339" t="s">
        <v>967</v>
      </c>
    </row>
    <row r="15340" spans="1:62" x14ac:dyDescent="0.35">
      <c r="A15340">
        <v>0.91503999999999996</v>
      </c>
      <c r="B15340">
        <v>0.68471000000000004</v>
      </c>
      <c r="C15340">
        <v>0.75255000000000005</v>
      </c>
      <c r="D15340">
        <v>0.72819</v>
      </c>
      <c r="E15340">
        <v>0.77293000000000001</v>
      </c>
      <c r="F15340">
        <v>0.74021000000000003</v>
      </c>
      <c r="G15340">
        <v>0.68164000000000002</v>
      </c>
      <c r="H15340">
        <v>0.70372000000000001</v>
      </c>
      <c r="I15340">
        <v>0.95664000000000005</v>
      </c>
      <c r="J15340">
        <v>0.61041999999999996</v>
      </c>
      <c r="K15340">
        <v>0.57733000000000001</v>
      </c>
      <c r="L15340">
        <v>0.64898999999999996</v>
      </c>
      <c r="M15340">
        <v>0.66661999999999999</v>
      </c>
      <c r="N15340">
        <v>0.68301999999999996</v>
      </c>
      <c r="O15340">
        <v>0.70811000000000002</v>
      </c>
      <c r="P15340">
        <v>0.60204000000000002</v>
      </c>
      <c r="R15340">
        <v>0.57972000000000001</v>
      </c>
      <c r="T15340">
        <v>1.2706999999999999</v>
      </c>
      <c r="U15340">
        <v>0.59474000000000005</v>
      </c>
      <c r="V15340">
        <v>0.53007000000000004</v>
      </c>
      <c r="W15340">
        <v>0.59272000000000002</v>
      </c>
      <c r="X15340">
        <v>0.65181999999999995</v>
      </c>
      <c r="Y15340">
        <v>0.45983000000000002</v>
      </c>
      <c r="AK15340" t="s">
        <v>34</v>
      </c>
      <c r="AL15340">
        <v>3</v>
      </c>
      <c r="AO15340">
        <v>0.99938800000000005</v>
      </c>
      <c r="AP15340">
        <v>32.220300000000002</v>
      </c>
      <c r="AQ15340">
        <v>1.0470799999999999E-3</v>
      </c>
      <c r="AR15340">
        <v>116.52</v>
      </c>
      <c r="AS15340">
        <v>59.601999999999997</v>
      </c>
      <c r="AT15340">
        <v>116.52</v>
      </c>
      <c r="AU15340" t="s">
        <v>56</v>
      </c>
      <c r="AV15340" t="s">
        <v>968</v>
      </c>
      <c r="AW15340" t="s">
        <v>33491</v>
      </c>
      <c r="AX15340" t="s">
        <v>31788</v>
      </c>
      <c r="AY15340" t="s">
        <v>969</v>
      </c>
      <c r="AZ15340" t="s">
        <v>80421</v>
      </c>
      <c r="BA15340">
        <v>6</v>
      </c>
      <c r="BB15340">
        <v>-0.43947999999999998</v>
      </c>
      <c r="BC15340">
        <v>160</v>
      </c>
      <c r="BD15340">
        <v>160</v>
      </c>
      <c r="BE15340" t="s">
        <v>966</v>
      </c>
      <c r="BF15340">
        <v>160</v>
      </c>
      <c r="BG15340" t="s">
        <v>966</v>
      </c>
      <c r="BH15340" t="s">
        <v>966</v>
      </c>
      <c r="BJ15340" t="s">
        <v>967</v>
      </c>
    </row>
    <row r="15341" spans="1:62" x14ac:dyDescent="0.35">
      <c r="G15341">
        <v>1.1347</v>
      </c>
      <c r="H15341">
        <v>0.63402999999999998</v>
      </c>
      <c r="J15341">
        <v>1.27</v>
      </c>
      <c r="L15341">
        <v>1.3019000000000001</v>
      </c>
      <c r="M15341">
        <v>1.0377000000000001</v>
      </c>
      <c r="O15341">
        <v>1.0209999999999999</v>
      </c>
      <c r="AB15341">
        <v>1.2996000000000001</v>
      </c>
      <c r="AF15341">
        <v>1.4715</v>
      </c>
      <c r="AK15341" t="s">
        <v>27</v>
      </c>
      <c r="AL15341">
        <v>3</v>
      </c>
      <c r="AO15341">
        <v>0.99463500000000005</v>
      </c>
      <c r="AP15341">
        <v>22.6813</v>
      </c>
      <c r="AQ15341" s="1">
        <v>1.0251200000000001E-9</v>
      </c>
      <c r="AR15341">
        <v>158.01</v>
      </c>
      <c r="AS15341">
        <v>107.91</v>
      </c>
      <c r="AT15341">
        <v>138.4</v>
      </c>
      <c r="AU15341">
        <v>1</v>
      </c>
      <c r="AV15341" t="s">
        <v>80424</v>
      </c>
      <c r="AW15341" t="s">
        <v>31755</v>
      </c>
      <c r="AX15341" t="s">
        <v>32284</v>
      </c>
      <c r="AY15341" t="s">
        <v>80425</v>
      </c>
      <c r="AZ15341" t="s">
        <v>80426</v>
      </c>
      <c r="BA15341">
        <v>4</v>
      </c>
      <c r="BB15341">
        <v>-0.2331</v>
      </c>
      <c r="BC15341" t="s">
        <v>80427</v>
      </c>
      <c r="BD15341">
        <v>202</v>
      </c>
      <c r="BE15341" t="s">
        <v>80422</v>
      </c>
      <c r="BF15341" t="s">
        <v>80423</v>
      </c>
      <c r="BG15341" t="s">
        <v>80415</v>
      </c>
      <c r="BH15341" t="s">
        <v>80416</v>
      </c>
      <c r="BI15341" t="s">
        <v>965</v>
      </c>
      <c r="BJ15341" t="s">
        <v>967</v>
      </c>
    </row>
    <row r="15342" spans="1:62" x14ac:dyDescent="0.35">
      <c r="AK15342" t="s">
        <v>27</v>
      </c>
      <c r="AL15342">
        <v>3</v>
      </c>
      <c r="AO15342">
        <v>0.90078899999999995</v>
      </c>
      <c r="AP15342">
        <v>11.1691</v>
      </c>
      <c r="AQ15342" s="1">
        <v>1.3479799999999999E-9</v>
      </c>
      <c r="AR15342">
        <v>103.73</v>
      </c>
      <c r="AS15342">
        <v>80.498999999999995</v>
      </c>
      <c r="AT15342">
        <v>42.393000000000001</v>
      </c>
      <c r="AU15342">
        <v>2</v>
      </c>
      <c r="AV15342" t="s">
        <v>80429</v>
      </c>
      <c r="AW15342" t="s">
        <v>49650</v>
      </c>
      <c r="AX15342" t="s">
        <v>31970</v>
      </c>
      <c r="AY15342" t="s">
        <v>80430</v>
      </c>
      <c r="AZ15342" t="s">
        <v>80431</v>
      </c>
      <c r="BA15342">
        <v>6</v>
      </c>
      <c r="BB15342">
        <v>0.62202999999999997</v>
      </c>
      <c r="BC15342" t="s">
        <v>80432</v>
      </c>
      <c r="BD15342">
        <v>204</v>
      </c>
      <c r="BE15342" t="s">
        <v>80422</v>
      </c>
      <c r="BF15342" t="s">
        <v>80428</v>
      </c>
      <c r="BG15342" t="s">
        <v>80415</v>
      </c>
      <c r="BH15342" t="s">
        <v>80416</v>
      </c>
      <c r="BI15342" t="s">
        <v>965</v>
      </c>
      <c r="BJ15342" t="s">
        <v>967</v>
      </c>
    </row>
    <row r="15343" spans="1:62" x14ac:dyDescent="0.35">
      <c r="AK15343" t="s">
        <v>27</v>
      </c>
      <c r="AL15343">
        <v>3</v>
      </c>
      <c r="AO15343">
        <v>0.95108800000000004</v>
      </c>
      <c r="AP15343">
        <v>15.050700000000001</v>
      </c>
      <c r="AQ15343">
        <v>1.50617E-4</v>
      </c>
      <c r="AR15343">
        <v>81.016000000000005</v>
      </c>
      <c r="AS15343">
        <v>60.067</v>
      </c>
      <c r="AT15343">
        <v>40.491999999999997</v>
      </c>
      <c r="AU15343" t="s">
        <v>56</v>
      </c>
      <c r="AV15343" t="s">
        <v>80434</v>
      </c>
      <c r="AW15343" t="s">
        <v>80435</v>
      </c>
      <c r="AX15343" t="s">
        <v>32666</v>
      </c>
      <c r="AY15343" t="s">
        <v>80418</v>
      </c>
      <c r="AZ15343" t="s">
        <v>80419</v>
      </c>
      <c r="BA15343">
        <v>15</v>
      </c>
      <c r="BB15343">
        <v>0.61112</v>
      </c>
      <c r="BC15343" t="s">
        <v>80436</v>
      </c>
      <c r="BD15343">
        <v>213</v>
      </c>
      <c r="BE15343" t="s">
        <v>80413</v>
      </c>
      <c r="BF15343" t="s">
        <v>80433</v>
      </c>
      <c r="BG15343" t="s">
        <v>80415</v>
      </c>
      <c r="BH15343" t="s">
        <v>80416</v>
      </c>
      <c r="BI15343" t="s">
        <v>965</v>
      </c>
      <c r="BJ15343" t="s">
        <v>967</v>
      </c>
    </row>
    <row r="15344" spans="1:62" x14ac:dyDescent="0.35">
      <c r="AK15344" t="s">
        <v>28</v>
      </c>
      <c r="AL15344">
        <v>4</v>
      </c>
      <c r="AO15344">
        <v>0.52285599999999999</v>
      </c>
      <c r="AP15344">
        <v>1.0139899999999999</v>
      </c>
      <c r="AQ15344" s="1">
        <v>2.8169499999999999E-5</v>
      </c>
      <c r="AR15344">
        <v>73.933999999999997</v>
      </c>
      <c r="AS15344">
        <v>49.454000000000001</v>
      </c>
      <c r="AT15344">
        <v>51.850999999999999</v>
      </c>
      <c r="AU15344">
        <v>2</v>
      </c>
      <c r="AV15344" t="s">
        <v>80438</v>
      </c>
      <c r="AW15344" t="s">
        <v>34964</v>
      </c>
      <c r="AX15344" t="s">
        <v>31814</v>
      </c>
      <c r="AY15344" t="s">
        <v>80439</v>
      </c>
      <c r="AZ15344" t="s">
        <v>80440</v>
      </c>
      <c r="BA15344">
        <v>10</v>
      </c>
      <c r="BB15344">
        <v>-0.14177999999999999</v>
      </c>
      <c r="BC15344" t="s">
        <v>80441</v>
      </c>
      <c r="BD15344">
        <v>208</v>
      </c>
      <c r="BE15344" t="s">
        <v>80422</v>
      </c>
      <c r="BF15344" t="s">
        <v>80437</v>
      </c>
      <c r="BG15344" t="s">
        <v>80415</v>
      </c>
      <c r="BH15344" t="s">
        <v>80416</v>
      </c>
      <c r="BI15344" t="s">
        <v>965</v>
      </c>
      <c r="BJ15344" t="s">
        <v>967</v>
      </c>
    </row>
    <row r="15345" spans="1:62" x14ac:dyDescent="0.35">
      <c r="A15345">
        <v>0.85202999999999995</v>
      </c>
      <c r="B15345">
        <v>0.25105</v>
      </c>
      <c r="C15345">
        <v>0.44602999999999998</v>
      </c>
      <c r="D15345">
        <v>0.73982999999999999</v>
      </c>
      <c r="E15345">
        <v>0.55630000000000002</v>
      </c>
      <c r="F15345">
        <v>0.36148999999999998</v>
      </c>
      <c r="G15345">
        <v>0.41774</v>
      </c>
      <c r="H15345">
        <v>0.25635999999999998</v>
      </c>
      <c r="I15345">
        <v>0.50573999999999997</v>
      </c>
      <c r="J15345">
        <v>0.5484</v>
      </c>
      <c r="K15345">
        <v>0.49776999999999999</v>
      </c>
      <c r="L15345">
        <v>0.49340000000000001</v>
      </c>
      <c r="M15345">
        <v>0.48493999999999998</v>
      </c>
      <c r="N15345">
        <v>0.42526999999999998</v>
      </c>
      <c r="O15345">
        <v>0.57630999999999999</v>
      </c>
      <c r="P15345">
        <v>0.31730999999999998</v>
      </c>
      <c r="Q15345">
        <v>0.63768000000000002</v>
      </c>
      <c r="R15345">
        <v>0.36346000000000001</v>
      </c>
      <c r="S15345">
        <v>0.83272999999999997</v>
      </c>
      <c r="T15345">
        <v>0.76802000000000004</v>
      </c>
      <c r="U15345">
        <v>0.68789</v>
      </c>
      <c r="V15345">
        <v>0.98755000000000004</v>
      </c>
      <c r="W15345">
        <v>1.2052</v>
      </c>
      <c r="X15345">
        <v>0.91569999999999996</v>
      </c>
      <c r="Y15345">
        <v>0.58433000000000002</v>
      </c>
      <c r="Z15345">
        <v>0.54196</v>
      </c>
      <c r="AA15345">
        <v>1.0553999999999999</v>
      </c>
      <c r="AB15345">
        <v>4.2984999999999998</v>
      </c>
      <c r="AC15345">
        <v>3.4464000000000001</v>
      </c>
      <c r="AD15345">
        <v>0.56167</v>
      </c>
      <c r="AE15345">
        <v>5.9234</v>
      </c>
      <c r="AF15345">
        <v>0.83816000000000002</v>
      </c>
      <c r="AG15345">
        <v>0.64942999999999995</v>
      </c>
      <c r="AH15345">
        <v>5.9241000000000001</v>
      </c>
      <c r="AI15345">
        <v>0.73390999999999995</v>
      </c>
      <c r="AJ15345">
        <v>1.2963</v>
      </c>
      <c r="AK15345" t="s">
        <v>34</v>
      </c>
      <c r="AL15345">
        <v>3</v>
      </c>
      <c r="AO15345">
        <v>1</v>
      </c>
      <c r="AP15345">
        <v>78.789699999999996</v>
      </c>
      <c r="AQ15345" s="1">
        <v>2.35792E-53</v>
      </c>
      <c r="AR15345">
        <v>387.99</v>
      </c>
      <c r="AS15345">
        <v>301.22000000000003</v>
      </c>
      <c r="AT15345">
        <v>215.72</v>
      </c>
      <c r="AU15345" t="s">
        <v>81</v>
      </c>
      <c r="AV15345" t="s">
        <v>80442</v>
      </c>
      <c r="AW15345" t="s">
        <v>80443</v>
      </c>
      <c r="AX15345" t="s">
        <v>33383</v>
      </c>
      <c r="AY15345" t="s">
        <v>80444</v>
      </c>
      <c r="AZ15345" t="s">
        <v>80445</v>
      </c>
      <c r="BA15345">
        <v>4</v>
      </c>
      <c r="BB15345">
        <v>-0.35003000000000001</v>
      </c>
      <c r="BC15345">
        <v>95</v>
      </c>
      <c r="BD15345">
        <v>95</v>
      </c>
      <c r="BE15345" t="s">
        <v>948</v>
      </c>
      <c r="BF15345">
        <v>95</v>
      </c>
      <c r="BG15345" t="s">
        <v>948</v>
      </c>
      <c r="BH15345" t="s">
        <v>948</v>
      </c>
      <c r="BI15345" t="s">
        <v>958</v>
      </c>
      <c r="BJ15345" t="s">
        <v>961</v>
      </c>
    </row>
    <row r="15346" spans="1:62" x14ac:dyDescent="0.35">
      <c r="A15346">
        <v>1.0085999999999999</v>
      </c>
      <c r="B15346">
        <v>0.27460000000000001</v>
      </c>
      <c r="C15346">
        <v>0.45680999999999999</v>
      </c>
      <c r="D15346">
        <v>0.31208000000000002</v>
      </c>
      <c r="E15346">
        <v>1.5708</v>
      </c>
      <c r="F15346">
        <v>0.31483</v>
      </c>
      <c r="G15346">
        <v>0.49883</v>
      </c>
      <c r="H15346">
        <v>1.1872</v>
      </c>
      <c r="I15346">
        <v>1.079</v>
      </c>
      <c r="J15346">
        <v>1.2569999999999999</v>
      </c>
      <c r="K15346">
        <v>0.56137999999999999</v>
      </c>
      <c r="L15346">
        <v>0.44128000000000001</v>
      </c>
      <c r="M15346">
        <v>0.48851</v>
      </c>
      <c r="N15346">
        <v>0.40931000000000001</v>
      </c>
      <c r="O15346">
        <v>0.45044000000000001</v>
      </c>
      <c r="P15346">
        <v>0.41655999999999999</v>
      </c>
      <c r="Q15346">
        <v>0.63415999999999995</v>
      </c>
      <c r="R15346">
        <v>0.33240999999999998</v>
      </c>
      <c r="T15346">
        <v>0.77068999999999999</v>
      </c>
      <c r="V15346">
        <v>0.98755000000000004</v>
      </c>
      <c r="W15346">
        <v>0.64049999999999996</v>
      </c>
      <c r="X15346">
        <v>0.68274999999999997</v>
      </c>
      <c r="Y15346">
        <v>0.19774</v>
      </c>
      <c r="Z15346">
        <v>0.26017000000000001</v>
      </c>
      <c r="AA15346">
        <v>0.38823000000000002</v>
      </c>
      <c r="AB15346">
        <v>0.31428</v>
      </c>
      <c r="AC15346">
        <v>0.84897999999999996</v>
      </c>
      <c r="AD15346">
        <v>0.68649000000000004</v>
      </c>
      <c r="AE15346">
        <v>0.98080999999999996</v>
      </c>
      <c r="AF15346">
        <v>0.48222999999999999</v>
      </c>
      <c r="AG15346">
        <v>0.33999000000000001</v>
      </c>
      <c r="AH15346">
        <v>7.6139999999999999</v>
      </c>
      <c r="AI15346">
        <v>0.35326000000000002</v>
      </c>
      <c r="AJ15346">
        <v>1.2963</v>
      </c>
      <c r="AK15346" t="s">
        <v>34</v>
      </c>
      <c r="AL15346">
        <v>3</v>
      </c>
      <c r="AO15346">
        <v>1</v>
      </c>
      <c r="AP15346">
        <v>84.556600000000003</v>
      </c>
      <c r="AQ15346" s="1">
        <v>2.35792E-53</v>
      </c>
      <c r="AR15346">
        <v>387.99</v>
      </c>
      <c r="AS15346">
        <v>301.22000000000003</v>
      </c>
      <c r="AT15346">
        <v>144.80000000000001</v>
      </c>
      <c r="AU15346" t="s">
        <v>81</v>
      </c>
      <c r="AV15346" t="s">
        <v>80446</v>
      </c>
      <c r="AW15346" t="s">
        <v>80447</v>
      </c>
      <c r="AX15346" t="s">
        <v>32125</v>
      </c>
      <c r="AY15346" t="s">
        <v>80448</v>
      </c>
      <c r="AZ15346" t="s">
        <v>80449</v>
      </c>
      <c r="BA15346">
        <v>6</v>
      </c>
      <c r="BB15346">
        <v>0.34115000000000001</v>
      </c>
      <c r="BC15346">
        <v>97</v>
      </c>
      <c r="BD15346">
        <v>97</v>
      </c>
      <c r="BE15346" t="s">
        <v>948</v>
      </c>
      <c r="BF15346">
        <v>97</v>
      </c>
      <c r="BG15346" t="s">
        <v>948</v>
      </c>
      <c r="BH15346" t="s">
        <v>948</v>
      </c>
      <c r="BI15346" t="s">
        <v>958</v>
      </c>
      <c r="BJ15346" t="s">
        <v>961</v>
      </c>
    </row>
    <row r="15347" spans="1:62" x14ac:dyDescent="0.35">
      <c r="A15347">
        <v>0.97855999999999999</v>
      </c>
      <c r="B15347">
        <v>1.3652</v>
      </c>
      <c r="C15347">
        <v>1.2118</v>
      </c>
      <c r="D15347">
        <v>3.1798999999999999</v>
      </c>
      <c r="E15347">
        <v>4.4564000000000004</v>
      </c>
      <c r="F15347">
        <v>1.6480999999999999</v>
      </c>
      <c r="G15347">
        <v>0.41774</v>
      </c>
      <c r="H15347">
        <v>1.0382</v>
      </c>
      <c r="I15347">
        <v>1.9247000000000001</v>
      </c>
      <c r="J15347">
        <v>4.7586000000000004</v>
      </c>
      <c r="K15347">
        <v>1.6083000000000001</v>
      </c>
      <c r="L15347">
        <v>1.2679</v>
      </c>
      <c r="M15347">
        <v>1.7952999999999999</v>
      </c>
      <c r="N15347">
        <v>1.8587</v>
      </c>
      <c r="O15347">
        <v>1.9641999999999999</v>
      </c>
      <c r="P15347">
        <v>2.7724000000000002</v>
      </c>
      <c r="Q15347">
        <v>1.8663000000000001</v>
      </c>
      <c r="R15347">
        <v>1.8066</v>
      </c>
      <c r="S15347">
        <v>0.83272999999999997</v>
      </c>
      <c r="T15347">
        <v>0.76534999999999997</v>
      </c>
      <c r="U15347">
        <v>0.68789</v>
      </c>
      <c r="V15347">
        <v>1.9208000000000001</v>
      </c>
      <c r="W15347">
        <v>2.2471999999999999</v>
      </c>
      <c r="X15347">
        <v>0.91569999999999996</v>
      </c>
      <c r="Y15347">
        <v>0.58433000000000002</v>
      </c>
      <c r="Z15347">
        <v>1.9577</v>
      </c>
      <c r="AA15347">
        <v>7.9523000000000001</v>
      </c>
      <c r="AB15347">
        <v>5.1677999999999997</v>
      </c>
      <c r="AC15347">
        <v>0.84897999999999996</v>
      </c>
      <c r="AD15347">
        <v>3.4561000000000002</v>
      </c>
      <c r="AE15347">
        <v>0.84899999999999998</v>
      </c>
      <c r="AF15347">
        <v>12.823</v>
      </c>
      <c r="AG15347">
        <v>4.5221</v>
      </c>
      <c r="AH15347">
        <v>0.71606999999999998</v>
      </c>
      <c r="AI15347">
        <v>9.1796000000000006</v>
      </c>
      <c r="AJ15347">
        <v>0.59089000000000003</v>
      </c>
      <c r="AK15347" t="s">
        <v>34</v>
      </c>
      <c r="AL15347">
        <v>3</v>
      </c>
      <c r="AO15347">
        <v>1</v>
      </c>
      <c r="AP15347">
        <v>82.790400000000005</v>
      </c>
      <c r="AQ15347" s="1">
        <v>2.35792E-53</v>
      </c>
      <c r="AR15347">
        <v>387.99</v>
      </c>
      <c r="AS15347">
        <v>301.22000000000003</v>
      </c>
      <c r="AT15347">
        <v>202</v>
      </c>
      <c r="AU15347" t="s">
        <v>81</v>
      </c>
      <c r="AV15347" t="s">
        <v>80450</v>
      </c>
      <c r="AW15347" t="s">
        <v>80451</v>
      </c>
      <c r="AX15347" t="s">
        <v>32590</v>
      </c>
      <c r="AY15347" t="s">
        <v>80448</v>
      </c>
      <c r="AZ15347" t="s">
        <v>80452</v>
      </c>
      <c r="BA15347">
        <v>8</v>
      </c>
      <c r="BB15347">
        <v>0.41927999999999999</v>
      </c>
      <c r="BC15347">
        <v>99</v>
      </c>
      <c r="BD15347">
        <v>99</v>
      </c>
      <c r="BE15347" t="s">
        <v>948</v>
      </c>
      <c r="BF15347">
        <v>99</v>
      </c>
      <c r="BG15347" t="s">
        <v>948</v>
      </c>
      <c r="BH15347" t="s">
        <v>948</v>
      </c>
      <c r="BI15347" t="s">
        <v>958</v>
      </c>
      <c r="BJ15347" t="s">
        <v>961</v>
      </c>
    </row>
    <row r="15348" spans="1:62" x14ac:dyDescent="0.35">
      <c r="A15348">
        <v>0.56867000000000001</v>
      </c>
      <c r="D15348">
        <v>0.36252000000000001</v>
      </c>
      <c r="E15348">
        <v>0.64766999999999997</v>
      </c>
      <c r="F15348">
        <v>0.23569000000000001</v>
      </c>
      <c r="G15348">
        <v>0.46640999999999999</v>
      </c>
      <c r="I15348">
        <v>0.31526999999999999</v>
      </c>
      <c r="J15348">
        <v>0.48121999999999998</v>
      </c>
      <c r="L15348">
        <v>0.53600999999999999</v>
      </c>
      <c r="N15348">
        <v>0.48180000000000001</v>
      </c>
      <c r="O15348">
        <v>0.35353000000000001</v>
      </c>
      <c r="P15348">
        <v>0.40311999999999998</v>
      </c>
      <c r="Q15348">
        <v>0.63915</v>
      </c>
      <c r="R15348">
        <v>0.41408</v>
      </c>
      <c r="W15348">
        <v>2.5106999999999999</v>
      </c>
      <c r="X15348">
        <v>3.7801999999999998</v>
      </c>
      <c r="Y15348">
        <v>3.0895000000000001</v>
      </c>
      <c r="AB15348">
        <v>9.8707999999999991</v>
      </c>
      <c r="AC15348">
        <v>2.1029</v>
      </c>
      <c r="AD15348">
        <v>1.1820999999999999</v>
      </c>
      <c r="AE15348">
        <v>3.3660999999999999</v>
      </c>
      <c r="AF15348">
        <v>3.5760000000000001</v>
      </c>
      <c r="AI15348">
        <v>5.5494000000000003</v>
      </c>
      <c r="AK15348" t="s">
        <v>34</v>
      </c>
      <c r="AL15348">
        <v>2</v>
      </c>
      <c r="AO15348">
        <v>0.92712000000000006</v>
      </c>
      <c r="AP15348">
        <v>12.392099999999999</v>
      </c>
      <c r="AQ15348" s="1">
        <v>4.6576899999999996E-6</v>
      </c>
      <c r="AR15348">
        <v>190.52</v>
      </c>
      <c r="AS15348">
        <v>145.5</v>
      </c>
      <c r="AT15348">
        <v>81.016999999999996</v>
      </c>
      <c r="AU15348" t="s">
        <v>81</v>
      </c>
      <c r="AV15348" t="s">
        <v>80453</v>
      </c>
      <c r="AW15348" t="s">
        <v>52726</v>
      </c>
      <c r="AX15348" t="s">
        <v>33002</v>
      </c>
      <c r="AY15348" t="s">
        <v>80454</v>
      </c>
      <c r="AZ15348" t="s">
        <v>80455</v>
      </c>
      <c r="BA15348">
        <v>11</v>
      </c>
      <c r="BB15348">
        <v>-2.452</v>
      </c>
      <c r="BC15348">
        <v>102</v>
      </c>
      <c r="BD15348">
        <v>102</v>
      </c>
      <c r="BE15348" t="s">
        <v>948</v>
      </c>
      <c r="BF15348">
        <v>102</v>
      </c>
      <c r="BG15348" t="s">
        <v>948</v>
      </c>
      <c r="BH15348" t="s">
        <v>948</v>
      </c>
      <c r="BI15348" t="s">
        <v>958</v>
      </c>
      <c r="BJ15348" t="s">
        <v>961</v>
      </c>
    </row>
    <row r="15349" spans="1:62" x14ac:dyDescent="0.35">
      <c r="A15349">
        <v>1.1352</v>
      </c>
      <c r="B15349">
        <v>1.2625999999999999</v>
      </c>
      <c r="C15349">
        <v>0.85116000000000003</v>
      </c>
      <c r="D15349">
        <v>0.97021000000000002</v>
      </c>
      <c r="E15349">
        <v>0.40165000000000001</v>
      </c>
      <c r="F15349">
        <v>1.0929</v>
      </c>
      <c r="G15349">
        <v>0.68317000000000005</v>
      </c>
      <c r="H15349">
        <v>0.66342999999999996</v>
      </c>
      <c r="I15349">
        <v>0.69955000000000001</v>
      </c>
      <c r="J15349">
        <v>0.45154</v>
      </c>
      <c r="M15349">
        <v>0.53110000000000002</v>
      </c>
      <c r="O15349">
        <v>0.45854</v>
      </c>
      <c r="P15349">
        <v>0.43411</v>
      </c>
      <c r="S15349">
        <v>1.0118</v>
      </c>
      <c r="T15349">
        <v>1.3373999999999999</v>
      </c>
      <c r="U15349">
        <v>1.1288</v>
      </c>
      <c r="V15349">
        <v>0.87992000000000004</v>
      </c>
      <c r="W15349">
        <v>0.87056</v>
      </c>
      <c r="X15349">
        <v>0.84479000000000004</v>
      </c>
      <c r="Y15349">
        <v>0.66683000000000003</v>
      </c>
      <c r="AB15349">
        <v>0.59258</v>
      </c>
      <c r="AC15349">
        <v>0.46901999999999999</v>
      </c>
      <c r="AD15349">
        <v>0.33484999999999998</v>
      </c>
      <c r="AE15349">
        <v>0.47220000000000001</v>
      </c>
      <c r="AF15349">
        <v>0.40294999999999997</v>
      </c>
      <c r="AH15349">
        <v>0.41711999999999999</v>
      </c>
      <c r="AJ15349">
        <v>0.52744000000000002</v>
      </c>
      <c r="AK15349" t="s">
        <v>34</v>
      </c>
      <c r="AL15349">
        <v>4</v>
      </c>
      <c r="AO15349">
        <v>0.99012999999999995</v>
      </c>
      <c r="AP15349">
        <v>21.11</v>
      </c>
      <c r="AQ15349">
        <v>2.7279300000000002E-4</v>
      </c>
      <c r="AR15349">
        <v>122.34</v>
      </c>
      <c r="AS15349">
        <v>102.3</v>
      </c>
      <c r="AT15349">
        <v>81.650999999999996</v>
      </c>
      <c r="AU15349" t="s">
        <v>56</v>
      </c>
      <c r="AV15349" t="s">
        <v>20319</v>
      </c>
      <c r="AW15349" t="s">
        <v>80456</v>
      </c>
      <c r="AX15349" t="s">
        <v>32004</v>
      </c>
      <c r="AY15349" t="s">
        <v>20321</v>
      </c>
      <c r="AZ15349" t="s">
        <v>80457</v>
      </c>
      <c r="BA15349">
        <v>18</v>
      </c>
      <c r="BB15349">
        <v>-0.18809999999999999</v>
      </c>
      <c r="BC15349">
        <v>215</v>
      </c>
      <c r="BD15349">
        <v>215</v>
      </c>
      <c r="BE15349" t="s">
        <v>959</v>
      </c>
      <c r="BF15349" t="s">
        <v>20318</v>
      </c>
      <c r="BG15349" t="s">
        <v>948</v>
      </c>
      <c r="BH15349" t="s">
        <v>948</v>
      </c>
      <c r="BI15349" t="s">
        <v>958</v>
      </c>
      <c r="BJ15349" t="s">
        <v>961</v>
      </c>
    </row>
    <row r="15350" spans="1:62" x14ac:dyDescent="0.35">
      <c r="AK15350" t="s">
        <v>34</v>
      </c>
      <c r="AL15350">
        <v>2</v>
      </c>
      <c r="AO15350">
        <v>0.67588400000000004</v>
      </c>
      <c r="AP15350">
        <v>3.6388699999999998</v>
      </c>
      <c r="AQ15350">
        <v>3.73567E-4</v>
      </c>
      <c r="AR15350">
        <v>117.2</v>
      </c>
      <c r="AS15350">
        <v>84.632999999999996</v>
      </c>
      <c r="AT15350">
        <v>59.636000000000003</v>
      </c>
      <c r="AU15350">
        <v>2</v>
      </c>
      <c r="AV15350" t="s">
        <v>80459</v>
      </c>
      <c r="AW15350" t="s">
        <v>62681</v>
      </c>
      <c r="AX15350" t="s">
        <v>32059</v>
      </c>
      <c r="AY15350" t="s">
        <v>80460</v>
      </c>
      <c r="AZ15350" t="s">
        <v>80461</v>
      </c>
      <c r="BA15350">
        <v>19</v>
      </c>
      <c r="BB15350">
        <v>-0.26315</v>
      </c>
      <c r="BC15350">
        <v>216</v>
      </c>
      <c r="BD15350">
        <v>216</v>
      </c>
      <c r="BE15350" t="s">
        <v>959</v>
      </c>
      <c r="BF15350" t="s">
        <v>80458</v>
      </c>
      <c r="BG15350" t="s">
        <v>948</v>
      </c>
      <c r="BH15350" t="s">
        <v>948</v>
      </c>
      <c r="BI15350" t="s">
        <v>958</v>
      </c>
      <c r="BJ15350" t="s">
        <v>961</v>
      </c>
    </row>
    <row r="15351" spans="1:62" x14ac:dyDescent="0.35">
      <c r="AK15351" t="s">
        <v>34</v>
      </c>
      <c r="AL15351">
        <v>2</v>
      </c>
      <c r="AO15351">
        <v>0.99999700000000002</v>
      </c>
      <c r="AP15351">
        <v>57.846200000000003</v>
      </c>
      <c r="AQ15351">
        <v>7.3167499999999999E-4</v>
      </c>
      <c r="AR15351">
        <v>118.23</v>
      </c>
      <c r="AS15351">
        <v>93.728999999999999</v>
      </c>
      <c r="AT15351">
        <v>67.418000000000006</v>
      </c>
      <c r="AU15351" t="s">
        <v>56</v>
      </c>
      <c r="AV15351" t="s">
        <v>80462</v>
      </c>
      <c r="AW15351" t="s">
        <v>32941</v>
      </c>
      <c r="AX15351" t="s">
        <v>31802</v>
      </c>
      <c r="AY15351" t="s">
        <v>80463</v>
      </c>
      <c r="AZ15351" t="s">
        <v>80464</v>
      </c>
      <c r="BA15351">
        <v>13</v>
      </c>
      <c r="BB15351">
        <v>-0.17366000000000001</v>
      </c>
      <c r="BC15351">
        <v>14</v>
      </c>
      <c r="BD15351">
        <v>14</v>
      </c>
      <c r="BE15351" t="s">
        <v>948</v>
      </c>
      <c r="BF15351">
        <v>14</v>
      </c>
      <c r="BG15351" t="s">
        <v>948</v>
      </c>
      <c r="BH15351" t="s">
        <v>948</v>
      </c>
      <c r="BI15351" t="s">
        <v>958</v>
      </c>
      <c r="BJ15351" t="s">
        <v>961</v>
      </c>
    </row>
    <row r="15352" spans="1:62" x14ac:dyDescent="0.35">
      <c r="AK15352" t="s">
        <v>34</v>
      </c>
      <c r="AL15352">
        <v>3</v>
      </c>
      <c r="AO15352">
        <v>0.99993799999999999</v>
      </c>
      <c r="AP15352">
        <v>42.072099999999999</v>
      </c>
      <c r="AQ15352">
        <v>1.36005E-3</v>
      </c>
      <c r="AR15352">
        <v>118.23</v>
      </c>
      <c r="AS15352">
        <v>93.728999999999999</v>
      </c>
      <c r="AT15352">
        <v>118.23</v>
      </c>
      <c r="AU15352">
        <v>2</v>
      </c>
      <c r="AV15352" t="s">
        <v>80465</v>
      </c>
      <c r="AW15352" t="s">
        <v>32203</v>
      </c>
      <c r="AX15352" t="s">
        <v>33082</v>
      </c>
      <c r="AY15352" t="s">
        <v>80466</v>
      </c>
      <c r="AZ15352" t="s">
        <v>80467</v>
      </c>
      <c r="BA15352">
        <v>15</v>
      </c>
      <c r="BB15352">
        <v>0.21717</v>
      </c>
      <c r="BC15352">
        <v>16</v>
      </c>
      <c r="BD15352">
        <v>16</v>
      </c>
      <c r="BE15352" t="s">
        <v>948</v>
      </c>
      <c r="BF15352">
        <v>16</v>
      </c>
      <c r="BG15352" t="s">
        <v>948</v>
      </c>
      <c r="BH15352" t="s">
        <v>948</v>
      </c>
      <c r="BI15352" t="s">
        <v>958</v>
      </c>
      <c r="BJ15352" t="s">
        <v>961</v>
      </c>
    </row>
    <row r="15353" spans="1:62" x14ac:dyDescent="0.35">
      <c r="AK15353" t="s">
        <v>27</v>
      </c>
      <c r="AL15353">
        <v>4</v>
      </c>
      <c r="AO15353">
        <v>0.99734400000000001</v>
      </c>
      <c r="AP15353">
        <v>28.909600000000001</v>
      </c>
      <c r="AQ15353">
        <v>3.2017800000000001E-4</v>
      </c>
      <c r="AR15353">
        <v>148.99</v>
      </c>
      <c r="AS15353">
        <v>93.728999999999999</v>
      </c>
      <c r="AT15353">
        <v>90.600999999999999</v>
      </c>
      <c r="AU15353">
        <v>1</v>
      </c>
      <c r="AV15353" t="s">
        <v>80468</v>
      </c>
      <c r="AW15353" t="s">
        <v>80469</v>
      </c>
      <c r="AX15353" t="s">
        <v>33145</v>
      </c>
      <c r="AY15353" t="s">
        <v>80470</v>
      </c>
      <c r="AZ15353" t="s">
        <v>80471</v>
      </c>
      <c r="BA15353">
        <v>10</v>
      </c>
      <c r="BB15353">
        <v>1.3391999999999999E-2</v>
      </c>
      <c r="BC15353">
        <v>103</v>
      </c>
      <c r="BD15353">
        <v>103</v>
      </c>
      <c r="BE15353" t="s">
        <v>948</v>
      </c>
      <c r="BF15353">
        <v>103</v>
      </c>
      <c r="BG15353" t="s">
        <v>948</v>
      </c>
      <c r="BH15353" t="s">
        <v>948</v>
      </c>
      <c r="BI15353" t="s">
        <v>958</v>
      </c>
      <c r="BJ15353" t="s">
        <v>961</v>
      </c>
    </row>
    <row r="15354" spans="1:62" x14ac:dyDescent="0.35">
      <c r="A15354">
        <v>1.0025999999999999</v>
      </c>
      <c r="B15354">
        <v>0.97192999999999996</v>
      </c>
      <c r="C15354">
        <v>0.60063999999999995</v>
      </c>
      <c r="D15354">
        <v>1.0565</v>
      </c>
      <c r="E15354">
        <v>1.1259999999999999</v>
      </c>
      <c r="F15354">
        <v>1.0019</v>
      </c>
      <c r="G15354">
        <v>0.87351000000000001</v>
      </c>
      <c r="H15354">
        <v>0.97635000000000005</v>
      </c>
      <c r="I15354">
        <v>0.89573000000000003</v>
      </c>
      <c r="J15354">
        <v>0.75966</v>
      </c>
      <c r="K15354">
        <v>0.77593000000000001</v>
      </c>
      <c r="L15354">
        <v>0.65419000000000005</v>
      </c>
      <c r="M15354">
        <v>0.65303</v>
      </c>
      <c r="N15354">
        <v>0.54949000000000003</v>
      </c>
      <c r="O15354">
        <v>0.49746000000000001</v>
      </c>
      <c r="P15354">
        <v>0.48158000000000001</v>
      </c>
      <c r="R15354">
        <v>0.49409999999999998</v>
      </c>
      <c r="S15354">
        <v>1.1228</v>
      </c>
      <c r="T15354">
        <v>1.2045999999999999</v>
      </c>
      <c r="U15354">
        <v>1.0387999999999999</v>
      </c>
      <c r="V15354">
        <v>1.05</v>
      </c>
      <c r="W15354">
        <v>1.0276000000000001</v>
      </c>
      <c r="X15354">
        <v>1.0522</v>
      </c>
      <c r="Y15354">
        <v>0.85431000000000001</v>
      </c>
      <c r="Z15354">
        <v>0.93986000000000003</v>
      </c>
      <c r="AA15354">
        <v>0.86928000000000005</v>
      </c>
      <c r="AB15354">
        <v>0.72369000000000006</v>
      </c>
      <c r="AC15354">
        <v>0.76127999999999996</v>
      </c>
      <c r="AD15354">
        <v>0.52478000000000002</v>
      </c>
      <c r="AE15354">
        <v>0.63388999999999995</v>
      </c>
      <c r="AF15354">
        <v>0.56396999999999997</v>
      </c>
      <c r="AG15354">
        <v>0.57582999999999995</v>
      </c>
      <c r="AH15354">
        <v>0.45832000000000001</v>
      </c>
      <c r="AI15354">
        <v>0.50087999999999999</v>
      </c>
      <c r="AJ15354">
        <v>0.50936999999999999</v>
      </c>
      <c r="AK15354" t="s">
        <v>27</v>
      </c>
      <c r="AL15354">
        <v>3</v>
      </c>
      <c r="AO15354">
        <v>0.999977</v>
      </c>
      <c r="AP15354">
        <v>46.477800000000002</v>
      </c>
      <c r="AQ15354">
        <v>1.0026000000000001E-4</v>
      </c>
      <c r="AR15354">
        <v>198.29</v>
      </c>
      <c r="AS15354">
        <v>155.25</v>
      </c>
      <c r="AT15354">
        <v>176.48</v>
      </c>
      <c r="AU15354" t="s">
        <v>56</v>
      </c>
      <c r="AV15354" t="s">
        <v>962</v>
      </c>
      <c r="AW15354" t="s">
        <v>80472</v>
      </c>
      <c r="AX15354" t="s">
        <v>32284</v>
      </c>
      <c r="AY15354" t="s">
        <v>964</v>
      </c>
      <c r="AZ15354" t="s">
        <v>80473</v>
      </c>
      <c r="BA15354">
        <v>4</v>
      </c>
      <c r="BB15354">
        <v>0.40694000000000002</v>
      </c>
      <c r="BC15354">
        <v>201</v>
      </c>
      <c r="BD15354">
        <v>201</v>
      </c>
      <c r="BE15354" t="s">
        <v>959</v>
      </c>
      <c r="BF15354" t="s">
        <v>960</v>
      </c>
      <c r="BG15354" t="s">
        <v>948</v>
      </c>
      <c r="BH15354" t="s">
        <v>948</v>
      </c>
      <c r="BI15354" t="s">
        <v>958</v>
      </c>
      <c r="BJ15354" t="s">
        <v>961</v>
      </c>
    </row>
    <row r="15355" spans="1:62" x14ac:dyDescent="0.35">
      <c r="D15355">
        <v>0.84767000000000003</v>
      </c>
      <c r="G15355">
        <v>0.96465999999999996</v>
      </c>
      <c r="N15355">
        <v>0.64348000000000005</v>
      </c>
      <c r="Q15355">
        <v>0.42798000000000003</v>
      </c>
      <c r="T15355">
        <v>1.1884999999999999</v>
      </c>
      <c r="X15355">
        <v>1.1125</v>
      </c>
      <c r="AH15355">
        <v>0.50583999999999996</v>
      </c>
      <c r="AK15355" t="s">
        <v>27</v>
      </c>
      <c r="AL15355">
        <v>4</v>
      </c>
      <c r="AO15355">
        <v>0.98896899999999999</v>
      </c>
      <c r="AP15355">
        <v>22.536100000000001</v>
      </c>
      <c r="AQ15355">
        <v>1.3618199999999999E-4</v>
      </c>
      <c r="AR15355">
        <v>155.07</v>
      </c>
      <c r="AS15355">
        <v>101.31</v>
      </c>
      <c r="AT15355">
        <v>97.072999999999993</v>
      </c>
      <c r="AU15355" t="s">
        <v>56</v>
      </c>
      <c r="AV15355" t="s">
        <v>26985</v>
      </c>
      <c r="AW15355" t="s">
        <v>80474</v>
      </c>
      <c r="AX15355" t="s">
        <v>33270</v>
      </c>
      <c r="AY15355" t="s">
        <v>26987</v>
      </c>
      <c r="AZ15355" t="s">
        <v>80475</v>
      </c>
      <c r="BA15355">
        <v>6</v>
      </c>
      <c r="BB15355">
        <v>0.99051</v>
      </c>
      <c r="BC15355">
        <v>203</v>
      </c>
      <c r="BD15355">
        <v>203</v>
      </c>
      <c r="BE15355" t="s">
        <v>959</v>
      </c>
      <c r="BF15355" t="s">
        <v>26984</v>
      </c>
      <c r="BG15355" t="s">
        <v>948</v>
      </c>
      <c r="BH15355" t="s">
        <v>948</v>
      </c>
      <c r="BI15355" t="s">
        <v>958</v>
      </c>
      <c r="BJ15355" t="s">
        <v>961</v>
      </c>
    </row>
    <row r="15356" spans="1:62" x14ac:dyDescent="0.35">
      <c r="AK15356" t="s">
        <v>28</v>
      </c>
      <c r="AL15356">
        <v>4</v>
      </c>
      <c r="AO15356">
        <v>0.75731199999999999</v>
      </c>
      <c r="AP15356">
        <v>8.0421800000000001</v>
      </c>
      <c r="AQ15356">
        <v>5.2835E-3</v>
      </c>
      <c r="AR15356">
        <v>65.230999999999995</v>
      </c>
      <c r="AS15356">
        <v>40.109000000000002</v>
      </c>
      <c r="AT15356">
        <v>56.569000000000003</v>
      </c>
      <c r="AU15356">
        <v>1</v>
      </c>
      <c r="AV15356" t="s">
        <v>80477</v>
      </c>
      <c r="AW15356" t="s">
        <v>31755</v>
      </c>
      <c r="AX15356" t="s">
        <v>33047</v>
      </c>
      <c r="AY15356" t="s">
        <v>80478</v>
      </c>
      <c r="AZ15356" t="s">
        <v>80479</v>
      </c>
      <c r="BA15356">
        <v>10</v>
      </c>
      <c r="BB15356">
        <v>-0.76532</v>
      </c>
      <c r="BC15356">
        <v>207</v>
      </c>
      <c r="BD15356">
        <v>207</v>
      </c>
      <c r="BE15356" t="s">
        <v>959</v>
      </c>
      <c r="BF15356" t="s">
        <v>80476</v>
      </c>
      <c r="BG15356" t="s">
        <v>948</v>
      </c>
      <c r="BH15356" t="s">
        <v>948</v>
      </c>
      <c r="BI15356" t="s">
        <v>958</v>
      </c>
      <c r="BJ15356" t="s">
        <v>961</v>
      </c>
    </row>
    <row r="15357" spans="1:62" x14ac:dyDescent="0.35">
      <c r="AK15357" t="s">
        <v>28</v>
      </c>
      <c r="AL15357">
        <v>4</v>
      </c>
      <c r="AO15357">
        <v>0.67227400000000004</v>
      </c>
      <c r="AP15357">
        <v>7.0662099999999999</v>
      </c>
      <c r="AQ15357">
        <v>1.3502999999999999E-2</v>
      </c>
      <c r="AR15357">
        <v>57.524999999999999</v>
      </c>
      <c r="AS15357">
        <v>35.176000000000002</v>
      </c>
      <c r="AT15357">
        <v>52.890999999999998</v>
      </c>
      <c r="AU15357">
        <v>1</v>
      </c>
      <c r="AV15357" t="s">
        <v>80481</v>
      </c>
      <c r="AW15357" t="s">
        <v>80482</v>
      </c>
      <c r="AX15357" t="s">
        <v>31999</v>
      </c>
      <c r="AY15357" t="s">
        <v>80483</v>
      </c>
      <c r="AZ15357" t="s">
        <v>80484</v>
      </c>
      <c r="BA15357">
        <v>16</v>
      </c>
      <c r="BB15357">
        <v>-0.29176999999999997</v>
      </c>
      <c r="BC15357">
        <v>213</v>
      </c>
      <c r="BD15357">
        <v>213</v>
      </c>
      <c r="BE15357" t="s">
        <v>959</v>
      </c>
      <c r="BF15357" t="s">
        <v>80480</v>
      </c>
      <c r="BG15357" t="s">
        <v>948</v>
      </c>
      <c r="BH15357" t="s">
        <v>948</v>
      </c>
      <c r="BI15357" t="s">
        <v>958</v>
      </c>
      <c r="BJ15357" t="s">
        <v>961</v>
      </c>
    </row>
    <row r="15358" spans="1:62" x14ac:dyDescent="0.35">
      <c r="A15358">
        <v>0.91064000000000001</v>
      </c>
      <c r="B15358">
        <v>0.60719999999999996</v>
      </c>
      <c r="C15358">
        <v>0.65003999999999995</v>
      </c>
      <c r="D15358">
        <v>0.63819000000000004</v>
      </c>
      <c r="E15358">
        <v>0.73133999999999999</v>
      </c>
      <c r="F15358">
        <v>0.69640000000000002</v>
      </c>
      <c r="G15358">
        <v>0.65461000000000003</v>
      </c>
      <c r="H15358">
        <v>0.61645000000000005</v>
      </c>
      <c r="I15358">
        <v>0.65278999999999998</v>
      </c>
      <c r="J15358">
        <v>0.59540000000000004</v>
      </c>
      <c r="K15358">
        <v>0.59362000000000004</v>
      </c>
      <c r="L15358">
        <v>0.62770999999999999</v>
      </c>
      <c r="M15358">
        <v>0.59238999999999997</v>
      </c>
      <c r="N15358">
        <v>0.64327000000000001</v>
      </c>
      <c r="O15358">
        <v>0.68479999999999996</v>
      </c>
      <c r="P15358">
        <v>0.55391999999999997</v>
      </c>
      <c r="Q15358">
        <v>0.55786999999999998</v>
      </c>
      <c r="R15358">
        <v>0.57777000000000001</v>
      </c>
      <c r="S15358">
        <v>1.0202</v>
      </c>
      <c r="T15358">
        <v>0.63722000000000001</v>
      </c>
      <c r="U15358">
        <v>0.59474000000000005</v>
      </c>
      <c r="V15358">
        <v>0.53007000000000004</v>
      </c>
      <c r="W15358">
        <v>0.59272000000000002</v>
      </c>
      <c r="X15358">
        <v>0.64298</v>
      </c>
      <c r="Y15358">
        <v>0.51005</v>
      </c>
      <c r="Z15358">
        <v>0.48503000000000002</v>
      </c>
      <c r="AA15358">
        <v>0.49309999999999998</v>
      </c>
      <c r="AB15358">
        <v>0.51593999999999995</v>
      </c>
      <c r="AC15358">
        <v>0.49619999999999997</v>
      </c>
      <c r="AD15358">
        <v>0.44708999999999999</v>
      </c>
      <c r="AE15358">
        <v>0.51922999999999997</v>
      </c>
      <c r="AF15358">
        <v>0.52512999999999999</v>
      </c>
      <c r="AG15358">
        <v>0.53529000000000004</v>
      </c>
      <c r="AH15358">
        <v>0.54190000000000005</v>
      </c>
      <c r="AI15358">
        <v>0.53773000000000004</v>
      </c>
      <c r="AJ15358">
        <v>0.54359999999999997</v>
      </c>
      <c r="AK15358" t="s">
        <v>34</v>
      </c>
      <c r="AL15358">
        <v>3</v>
      </c>
      <c r="AO15358">
        <v>1</v>
      </c>
      <c r="AP15358">
        <v>99.0946</v>
      </c>
      <c r="AQ15358" s="1">
        <v>1.9443999999999999E-5</v>
      </c>
      <c r="AR15358">
        <v>234.39</v>
      </c>
      <c r="AS15358">
        <v>181.36</v>
      </c>
      <c r="AT15358">
        <v>169.12</v>
      </c>
      <c r="AU15358">
        <v>2</v>
      </c>
      <c r="AV15358" t="s">
        <v>956</v>
      </c>
      <c r="AW15358" t="s">
        <v>32593</v>
      </c>
      <c r="AX15358" t="s">
        <v>32320</v>
      </c>
      <c r="AY15358" t="s">
        <v>953</v>
      </c>
      <c r="AZ15358" t="s">
        <v>80485</v>
      </c>
      <c r="BA15358">
        <v>3</v>
      </c>
      <c r="BB15358">
        <v>6.9723999999999994E-2</v>
      </c>
      <c r="BC15358" t="s">
        <v>80486</v>
      </c>
      <c r="BD15358">
        <v>264</v>
      </c>
      <c r="BE15358" t="s">
        <v>945</v>
      </c>
      <c r="BF15358" t="s">
        <v>955</v>
      </c>
      <c r="BG15358" t="s">
        <v>947</v>
      </c>
      <c r="BH15358" t="s">
        <v>948</v>
      </c>
      <c r="BI15358" t="s">
        <v>949</v>
      </c>
      <c r="BJ15358" t="s">
        <v>950</v>
      </c>
    </row>
    <row r="15359" spans="1:62" x14ac:dyDescent="0.35">
      <c r="A15359">
        <v>0.91064000000000001</v>
      </c>
      <c r="B15359">
        <v>0.60719999999999996</v>
      </c>
      <c r="C15359">
        <v>0.65003999999999995</v>
      </c>
      <c r="D15359">
        <v>0.64090000000000003</v>
      </c>
      <c r="E15359">
        <v>0.73133999999999999</v>
      </c>
      <c r="F15359">
        <v>0.69640000000000002</v>
      </c>
      <c r="G15359">
        <v>0.65461000000000003</v>
      </c>
      <c r="H15359">
        <v>0.61645000000000005</v>
      </c>
      <c r="I15359">
        <v>0.65278999999999998</v>
      </c>
      <c r="J15359">
        <v>0.59540000000000004</v>
      </c>
      <c r="K15359">
        <v>0.59362000000000004</v>
      </c>
      <c r="L15359">
        <v>0.62770999999999999</v>
      </c>
      <c r="M15359">
        <v>0.59238999999999997</v>
      </c>
      <c r="N15359">
        <v>0.64327000000000001</v>
      </c>
      <c r="O15359">
        <v>0.68479999999999996</v>
      </c>
      <c r="P15359">
        <v>0.55391999999999997</v>
      </c>
      <c r="Q15359">
        <v>0.54925000000000002</v>
      </c>
      <c r="R15359">
        <v>0.57777000000000001</v>
      </c>
      <c r="S15359">
        <v>1.0202</v>
      </c>
      <c r="T15359">
        <v>1.2706999999999999</v>
      </c>
      <c r="U15359">
        <v>0.59474000000000005</v>
      </c>
      <c r="V15359">
        <v>0.53007000000000004</v>
      </c>
      <c r="W15359">
        <v>0.59272000000000002</v>
      </c>
      <c r="X15359">
        <v>0.64298</v>
      </c>
      <c r="Y15359">
        <v>0.51005</v>
      </c>
      <c r="Z15359">
        <v>0.48503000000000002</v>
      </c>
      <c r="AA15359">
        <v>0.49309999999999998</v>
      </c>
      <c r="AB15359">
        <v>0.51593999999999995</v>
      </c>
      <c r="AC15359">
        <v>0.49619999999999997</v>
      </c>
      <c r="AD15359">
        <v>0.44708999999999999</v>
      </c>
      <c r="AE15359">
        <v>0.51922999999999997</v>
      </c>
      <c r="AF15359">
        <v>0.52512999999999999</v>
      </c>
      <c r="AG15359">
        <v>0.53529000000000004</v>
      </c>
      <c r="AH15359">
        <v>0.54190000000000005</v>
      </c>
      <c r="AI15359">
        <v>0.53773000000000004</v>
      </c>
      <c r="AJ15359">
        <v>0.54359999999999997</v>
      </c>
      <c r="AK15359" t="s">
        <v>34</v>
      </c>
      <c r="AL15359">
        <v>3</v>
      </c>
      <c r="AO15359">
        <v>1</v>
      </c>
      <c r="AP15359">
        <v>66.126999999999995</v>
      </c>
      <c r="AQ15359" s="1">
        <v>1.9443999999999999E-5</v>
      </c>
      <c r="AR15359">
        <v>234.39</v>
      </c>
      <c r="AS15359">
        <v>181.36</v>
      </c>
      <c r="AT15359">
        <v>183.99</v>
      </c>
      <c r="AU15359" t="s">
        <v>56</v>
      </c>
      <c r="AV15359" t="s">
        <v>951</v>
      </c>
      <c r="AW15359" t="s">
        <v>33491</v>
      </c>
      <c r="AX15359" t="s">
        <v>32510</v>
      </c>
      <c r="AY15359" t="s">
        <v>953</v>
      </c>
      <c r="AZ15359" t="s">
        <v>80487</v>
      </c>
      <c r="BA15359">
        <v>5</v>
      </c>
      <c r="BB15359">
        <v>-0.10153</v>
      </c>
      <c r="BC15359" t="s">
        <v>80488</v>
      </c>
      <c r="BD15359">
        <v>266</v>
      </c>
      <c r="BE15359" t="s">
        <v>945</v>
      </c>
      <c r="BF15359" t="s">
        <v>946</v>
      </c>
      <c r="BG15359" t="s">
        <v>947</v>
      </c>
      <c r="BH15359" t="s">
        <v>948</v>
      </c>
      <c r="BI15359" t="s">
        <v>949</v>
      </c>
      <c r="BJ15359" t="s">
        <v>950</v>
      </c>
    </row>
    <row r="15360" spans="1:62" x14ac:dyDescent="0.35">
      <c r="AC15360">
        <v>0.49863000000000002</v>
      </c>
      <c r="AE15360">
        <v>0.50924999999999998</v>
      </c>
      <c r="AG15360">
        <v>0.51246000000000003</v>
      </c>
      <c r="AI15360">
        <v>0.50954999999999995</v>
      </c>
      <c r="AJ15360">
        <v>0.54545999999999994</v>
      </c>
      <c r="AK15360" t="s">
        <v>28</v>
      </c>
      <c r="AL15360">
        <v>2</v>
      </c>
      <c r="AO15360">
        <v>0.84143400000000002</v>
      </c>
      <c r="AP15360">
        <v>6.0138499999999997</v>
      </c>
      <c r="AQ15360">
        <v>7.85339E-3</v>
      </c>
      <c r="AR15360">
        <v>128.08000000000001</v>
      </c>
      <c r="AS15360">
        <v>80.477999999999994</v>
      </c>
      <c r="AT15360">
        <v>55.314</v>
      </c>
      <c r="AU15360">
        <v>2</v>
      </c>
      <c r="AV15360" t="s">
        <v>80490</v>
      </c>
      <c r="AW15360" t="s">
        <v>33887</v>
      </c>
      <c r="AX15360" t="s">
        <v>33912</v>
      </c>
      <c r="AY15360" t="s">
        <v>80491</v>
      </c>
      <c r="AZ15360" t="s">
        <v>80492</v>
      </c>
      <c r="BA15360">
        <v>6</v>
      </c>
      <c r="BB15360">
        <v>-0.15437000000000001</v>
      </c>
      <c r="BC15360" t="s">
        <v>80493</v>
      </c>
      <c r="BD15360">
        <v>268</v>
      </c>
      <c r="BE15360" t="s">
        <v>945</v>
      </c>
      <c r="BF15360" t="s">
        <v>80489</v>
      </c>
      <c r="BG15360" t="s">
        <v>947</v>
      </c>
      <c r="BH15360" t="s">
        <v>948</v>
      </c>
      <c r="BI15360" t="s">
        <v>949</v>
      </c>
      <c r="BJ15360" t="s">
        <v>950</v>
      </c>
    </row>
    <row r="15361" spans="1:62" x14ac:dyDescent="0.35">
      <c r="AK15361" t="s">
        <v>34</v>
      </c>
      <c r="AL15361">
        <v>2</v>
      </c>
      <c r="AO15361">
        <v>0.93537800000000004</v>
      </c>
      <c r="AP15361">
        <v>15.690899999999999</v>
      </c>
      <c r="AQ15361">
        <v>4.7572800000000002E-4</v>
      </c>
      <c r="AR15361">
        <v>81.650999999999996</v>
      </c>
      <c r="AS15361">
        <v>55.237000000000002</v>
      </c>
      <c r="AT15361">
        <v>77.745999999999995</v>
      </c>
      <c r="AU15361">
        <v>1</v>
      </c>
      <c r="AV15361" t="s">
        <v>80495</v>
      </c>
      <c r="AW15361" t="s">
        <v>31755</v>
      </c>
      <c r="AX15361" t="s">
        <v>31901</v>
      </c>
      <c r="AY15361" t="s">
        <v>80496</v>
      </c>
      <c r="AZ15361" t="s">
        <v>80497</v>
      </c>
      <c r="BA15361">
        <v>4</v>
      </c>
      <c r="BB15361">
        <v>-0.71631999999999996</v>
      </c>
      <c r="BC15361">
        <v>320</v>
      </c>
      <c r="BD15361">
        <v>320</v>
      </c>
      <c r="BE15361" t="s">
        <v>11829</v>
      </c>
      <c r="BF15361" t="s">
        <v>80494</v>
      </c>
      <c r="BG15361" t="s">
        <v>940</v>
      </c>
      <c r="BH15361" t="s">
        <v>940</v>
      </c>
      <c r="BI15361" t="s">
        <v>939</v>
      </c>
      <c r="BJ15361" t="s">
        <v>941</v>
      </c>
    </row>
    <row r="15362" spans="1:62" x14ac:dyDescent="0.35">
      <c r="X15362">
        <v>1.111</v>
      </c>
      <c r="AG15362">
        <v>1.1296999999999999</v>
      </c>
      <c r="AK15362" t="s">
        <v>34</v>
      </c>
      <c r="AL15362">
        <v>3</v>
      </c>
      <c r="AO15362">
        <v>0.76399399999999995</v>
      </c>
      <c r="AP15362">
        <v>8.5250000000000004</v>
      </c>
      <c r="AQ15362" s="1">
        <v>2.02311E-5</v>
      </c>
      <c r="AR15362">
        <v>119.54</v>
      </c>
      <c r="AS15362">
        <v>61.058999999999997</v>
      </c>
      <c r="AT15362">
        <v>65.156999999999996</v>
      </c>
      <c r="AU15362">
        <v>1</v>
      </c>
      <c r="AV15362" t="s">
        <v>80499</v>
      </c>
      <c r="AW15362" t="s">
        <v>31755</v>
      </c>
      <c r="AX15362" t="s">
        <v>32893</v>
      </c>
      <c r="AY15362" t="s">
        <v>80500</v>
      </c>
      <c r="AZ15362" t="s">
        <v>80501</v>
      </c>
      <c r="BA15362">
        <v>9</v>
      </c>
      <c r="BB15362">
        <v>7.3832999999999996E-2</v>
      </c>
      <c r="BC15362">
        <v>325</v>
      </c>
      <c r="BD15362">
        <v>325</v>
      </c>
      <c r="BE15362" t="s">
        <v>11829</v>
      </c>
      <c r="BF15362" t="s">
        <v>80498</v>
      </c>
      <c r="BG15362" t="s">
        <v>940</v>
      </c>
      <c r="BH15362" t="s">
        <v>940</v>
      </c>
      <c r="BI15362" t="s">
        <v>939</v>
      </c>
      <c r="BJ15362" t="s">
        <v>941</v>
      </c>
    </row>
    <row r="15363" spans="1:62" x14ac:dyDescent="0.35">
      <c r="E15363">
        <v>1.0973999999999999</v>
      </c>
      <c r="U15363">
        <v>1.1739999999999999</v>
      </c>
      <c r="AK15363" t="s">
        <v>34</v>
      </c>
      <c r="AL15363">
        <v>2</v>
      </c>
      <c r="AO15363">
        <v>0.76846599999999998</v>
      </c>
      <c r="AP15363">
        <v>5.93452</v>
      </c>
      <c r="AQ15363" s="1">
        <v>3.7488299999999998E-10</v>
      </c>
      <c r="AR15363">
        <v>135.57</v>
      </c>
      <c r="AS15363">
        <v>71.878</v>
      </c>
      <c r="AT15363">
        <v>107.69</v>
      </c>
      <c r="AU15363">
        <v>1</v>
      </c>
      <c r="AV15363" t="s">
        <v>80503</v>
      </c>
      <c r="AW15363" t="s">
        <v>31755</v>
      </c>
      <c r="AX15363" t="s">
        <v>32238</v>
      </c>
      <c r="AY15363" t="s">
        <v>80504</v>
      </c>
      <c r="AZ15363" t="s">
        <v>80505</v>
      </c>
      <c r="BA15363">
        <v>10</v>
      </c>
      <c r="BB15363">
        <v>0.13097</v>
      </c>
      <c r="BC15363">
        <v>326</v>
      </c>
      <c r="BD15363">
        <v>326</v>
      </c>
      <c r="BE15363" t="s">
        <v>11829</v>
      </c>
      <c r="BF15363" t="s">
        <v>80502</v>
      </c>
      <c r="BG15363" t="s">
        <v>940</v>
      </c>
      <c r="BH15363" t="s">
        <v>940</v>
      </c>
      <c r="BI15363" t="s">
        <v>939</v>
      </c>
      <c r="BJ15363" t="s">
        <v>941</v>
      </c>
    </row>
    <row r="15364" spans="1:62" x14ac:dyDescent="0.35">
      <c r="A15364">
        <v>0.90498999999999996</v>
      </c>
      <c r="G15364">
        <v>1.0177</v>
      </c>
      <c r="H15364">
        <v>0.96426999999999996</v>
      </c>
      <c r="I15364">
        <v>1.0242</v>
      </c>
      <c r="J15364">
        <v>0.95869000000000004</v>
      </c>
      <c r="K15364">
        <v>0.96521000000000001</v>
      </c>
      <c r="N15364">
        <v>1.0791999999999999</v>
      </c>
      <c r="Q15364">
        <v>0.87658999999999998</v>
      </c>
      <c r="T15364">
        <v>1.0658000000000001</v>
      </c>
      <c r="U15364">
        <v>0.95625000000000004</v>
      </c>
      <c r="V15364">
        <v>0.97463</v>
      </c>
      <c r="W15364">
        <v>1.0286999999999999</v>
      </c>
      <c r="Y15364">
        <v>0.84718000000000004</v>
      </c>
      <c r="Z15364">
        <v>1.1342000000000001</v>
      </c>
      <c r="AA15364">
        <v>1.0229999999999999</v>
      </c>
      <c r="AB15364">
        <v>0.98311999999999999</v>
      </c>
      <c r="AC15364">
        <v>1.0217000000000001</v>
      </c>
      <c r="AD15364">
        <v>1.2175</v>
      </c>
      <c r="AE15364">
        <v>1.0262</v>
      </c>
      <c r="AF15364">
        <v>0.96109</v>
      </c>
      <c r="AG15364">
        <v>1.1243000000000001</v>
      </c>
      <c r="AH15364">
        <v>1.0164</v>
      </c>
      <c r="AI15364">
        <v>0.96962000000000004</v>
      </c>
      <c r="AJ15364">
        <v>0.92957000000000001</v>
      </c>
      <c r="AK15364" t="s">
        <v>34</v>
      </c>
      <c r="AL15364">
        <v>2</v>
      </c>
      <c r="AO15364">
        <v>0.99551199999999995</v>
      </c>
      <c r="AP15364">
        <v>23.881799999999998</v>
      </c>
      <c r="AQ15364" s="1">
        <v>1.6754600000000001E-23</v>
      </c>
      <c r="AR15364">
        <v>161.19999999999999</v>
      </c>
      <c r="AS15364">
        <v>104.63</v>
      </c>
      <c r="AT15364">
        <v>161.19999999999999</v>
      </c>
      <c r="AU15364">
        <v>1</v>
      </c>
      <c r="AV15364" t="s">
        <v>11831</v>
      </c>
      <c r="AW15364" t="s">
        <v>31755</v>
      </c>
      <c r="AX15364" t="s">
        <v>32241</v>
      </c>
      <c r="AY15364" t="s">
        <v>11833</v>
      </c>
      <c r="AZ15364" t="s">
        <v>80506</v>
      </c>
      <c r="BA15364">
        <v>11</v>
      </c>
      <c r="BB15364">
        <v>5.1569999999999998E-2</v>
      </c>
      <c r="BC15364">
        <v>327</v>
      </c>
      <c r="BD15364">
        <v>327</v>
      </c>
      <c r="BE15364" t="s">
        <v>11829</v>
      </c>
      <c r="BF15364" t="s">
        <v>11830</v>
      </c>
      <c r="BG15364" t="s">
        <v>940</v>
      </c>
      <c r="BH15364" t="s">
        <v>940</v>
      </c>
      <c r="BI15364" t="s">
        <v>939</v>
      </c>
      <c r="BJ15364" t="s">
        <v>941</v>
      </c>
    </row>
    <row r="15365" spans="1:62" x14ac:dyDescent="0.35">
      <c r="AK15365" t="s">
        <v>34</v>
      </c>
      <c r="AL15365">
        <v>4</v>
      </c>
      <c r="AO15365">
        <v>0.43379899999999999</v>
      </c>
      <c r="AP15365">
        <v>0</v>
      </c>
      <c r="AQ15365">
        <v>5.3085299999999997E-4</v>
      </c>
      <c r="AR15365">
        <v>43.795000000000002</v>
      </c>
      <c r="AS15365">
        <v>25.818999999999999</v>
      </c>
      <c r="AT15365">
        <v>43.795000000000002</v>
      </c>
      <c r="AV15365" t="s">
        <v>80507</v>
      </c>
      <c r="AW15365" t="s">
        <v>31755</v>
      </c>
      <c r="AX15365" t="s">
        <v>32142</v>
      </c>
      <c r="AY15365" t="s">
        <v>80508</v>
      </c>
      <c r="AZ15365" t="s">
        <v>80509</v>
      </c>
      <c r="BA15365">
        <v>29</v>
      </c>
      <c r="BB15365">
        <v>0.22139</v>
      </c>
      <c r="BC15365">
        <v>528</v>
      </c>
      <c r="BD15365">
        <v>528</v>
      </c>
      <c r="BE15365" t="s">
        <v>940</v>
      </c>
      <c r="BF15365">
        <v>528</v>
      </c>
      <c r="BG15365" t="s">
        <v>940</v>
      </c>
      <c r="BH15365" t="s">
        <v>940</v>
      </c>
      <c r="BI15365" t="s">
        <v>939</v>
      </c>
      <c r="BJ15365" t="s">
        <v>941</v>
      </c>
    </row>
    <row r="15366" spans="1:62" x14ac:dyDescent="0.35">
      <c r="AK15366" t="s">
        <v>34</v>
      </c>
      <c r="AL15366">
        <v>3</v>
      </c>
      <c r="AO15366">
        <v>0.453237</v>
      </c>
      <c r="AP15366">
        <v>0.75436499999999995</v>
      </c>
      <c r="AQ15366">
        <v>5.3085299999999997E-4</v>
      </c>
      <c r="AR15366">
        <v>43.795000000000002</v>
      </c>
      <c r="AS15366">
        <v>30.962</v>
      </c>
      <c r="AT15366">
        <v>43.795000000000002</v>
      </c>
      <c r="AV15366" t="s">
        <v>80510</v>
      </c>
      <c r="AW15366" t="s">
        <v>31755</v>
      </c>
      <c r="AX15366" t="s">
        <v>32075</v>
      </c>
      <c r="AY15366" t="s">
        <v>80511</v>
      </c>
      <c r="AZ15366" t="s">
        <v>80512</v>
      </c>
      <c r="BA15366">
        <v>31</v>
      </c>
      <c r="BB15366">
        <v>1.3720000000000001</v>
      </c>
      <c r="BC15366">
        <v>530</v>
      </c>
      <c r="BD15366">
        <v>530</v>
      </c>
      <c r="BE15366" t="s">
        <v>940</v>
      </c>
      <c r="BF15366">
        <v>530</v>
      </c>
      <c r="BG15366" t="s">
        <v>940</v>
      </c>
      <c r="BH15366" t="s">
        <v>940</v>
      </c>
      <c r="BI15366" t="s">
        <v>939</v>
      </c>
      <c r="BJ15366" t="s">
        <v>941</v>
      </c>
    </row>
    <row r="15367" spans="1:62" x14ac:dyDescent="0.35">
      <c r="AK15367" t="s">
        <v>34</v>
      </c>
      <c r="AL15367">
        <v>4</v>
      </c>
      <c r="AO15367">
        <v>0.71975599999999995</v>
      </c>
      <c r="AP15367">
        <v>4.7623199999999999</v>
      </c>
      <c r="AQ15367" s="1">
        <v>2.2702899999999999E-5</v>
      </c>
      <c r="AR15367">
        <v>55.496000000000002</v>
      </c>
      <c r="AS15367">
        <v>39.246000000000002</v>
      </c>
      <c r="AT15367">
        <v>55.496000000000002</v>
      </c>
      <c r="AU15367">
        <v>1</v>
      </c>
      <c r="AV15367" t="s">
        <v>80513</v>
      </c>
      <c r="AW15367" t="s">
        <v>31755</v>
      </c>
      <c r="AX15367" t="s">
        <v>32004</v>
      </c>
      <c r="AY15367" t="s">
        <v>80514</v>
      </c>
      <c r="AZ15367" t="s">
        <v>80515</v>
      </c>
      <c r="BA15367">
        <v>37</v>
      </c>
      <c r="BB15367">
        <v>-1.2069000000000001</v>
      </c>
      <c r="BC15367">
        <v>534</v>
      </c>
      <c r="BD15367">
        <v>534</v>
      </c>
      <c r="BE15367" t="s">
        <v>940</v>
      </c>
      <c r="BF15367">
        <v>534</v>
      </c>
      <c r="BG15367" t="s">
        <v>940</v>
      </c>
      <c r="BH15367" t="s">
        <v>940</v>
      </c>
      <c r="BI15367" t="s">
        <v>939</v>
      </c>
      <c r="BJ15367" t="s">
        <v>941</v>
      </c>
    </row>
    <row r="15368" spans="1:62" x14ac:dyDescent="0.35">
      <c r="A15368">
        <v>1.0118</v>
      </c>
      <c r="B15368">
        <v>1.054</v>
      </c>
      <c r="C15368">
        <v>0.99614000000000003</v>
      </c>
      <c r="D15368">
        <v>0.98360999999999998</v>
      </c>
      <c r="E15368">
        <v>1.0711999999999999</v>
      </c>
      <c r="F15368">
        <v>1.0439000000000001</v>
      </c>
      <c r="G15368">
        <v>1.0468999999999999</v>
      </c>
      <c r="H15368">
        <v>0.96255999999999997</v>
      </c>
      <c r="I15368">
        <v>1.0324</v>
      </c>
      <c r="J15368">
        <v>1.0597000000000001</v>
      </c>
      <c r="K15368">
        <v>1.0646</v>
      </c>
      <c r="L15368">
        <v>1.0126999999999999</v>
      </c>
      <c r="M15368">
        <v>1.0343</v>
      </c>
      <c r="N15368">
        <v>1.1397999999999999</v>
      </c>
      <c r="O15368">
        <v>1.159</v>
      </c>
      <c r="P15368">
        <v>1.0005999999999999</v>
      </c>
      <c r="Q15368">
        <v>1.0273000000000001</v>
      </c>
      <c r="R15368">
        <v>1.002</v>
      </c>
      <c r="S15368">
        <v>1.0149999999999999</v>
      </c>
      <c r="T15368">
        <v>1.1698</v>
      </c>
      <c r="U15368">
        <v>1.0598000000000001</v>
      </c>
      <c r="V15368">
        <v>1.0089999999999999</v>
      </c>
      <c r="W15368">
        <v>1.1344000000000001</v>
      </c>
      <c r="X15368">
        <v>1.0197000000000001</v>
      </c>
      <c r="Y15368">
        <v>0.85911000000000004</v>
      </c>
      <c r="Z15368">
        <v>1.0975999999999999</v>
      </c>
      <c r="AA15368">
        <v>1.0190999999999999</v>
      </c>
      <c r="AB15368">
        <v>0.99373</v>
      </c>
      <c r="AC15368">
        <v>0.97982999999999998</v>
      </c>
      <c r="AD15368">
        <v>1.0716000000000001</v>
      </c>
      <c r="AE15368">
        <v>0.99536000000000002</v>
      </c>
      <c r="AF15368">
        <v>1.1203000000000001</v>
      </c>
      <c r="AG15368">
        <v>0.96521000000000001</v>
      </c>
      <c r="AH15368">
        <v>1.0674999999999999</v>
      </c>
      <c r="AI15368">
        <v>1.0144</v>
      </c>
      <c r="AJ15368">
        <v>1.0775999999999999</v>
      </c>
      <c r="AK15368" t="s">
        <v>34</v>
      </c>
      <c r="AL15368">
        <v>3</v>
      </c>
      <c r="AO15368">
        <v>0.99910100000000002</v>
      </c>
      <c r="AP15368">
        <v>30.459700000000002</v>
      </c>
      <c r="AQ15368" s="1">
        <v>2.81584E-44</v>
      </c>
      <c r="AR15368">
        <v>175.8</v>
      </c>
      <c r="AS15368">
        <v>129.31</v>
      </c>
      <c r="AT15368">
        <v>132.16999999999999</v>
      </c>
      <c r="AU15368" t="s">
        <v>56</v>
      </c>
      <c r="AV15368" t="s">
        <v>11826</v>
      </c>
      <c r="AW15368" t="s">
        <v>32768</v>
      </c>
      <c r="AX15368" t="s">
        <v>32127</v>
      </c>
      <c r="AY15368" t="s">
        <v>11828</v>
      </c>
      <c r="AZ15368" t="s">
        <v>80516</v>
      </c>
      <c r="BA15368">
        <v>9</v>
      </c>
      <c r="BB15368">
        <v>-0.10846</v>
      </c>
      <c r="BC15368">
        <v>415</v>
      </c>
      <c r="BD15368">
        <v>415</v>
      </c>
      <c r="BE15368" t="s">
        <v>940</v>
      </c>
      <c r="BF15368">
        <v>415</v>
      </c>
      <c r="BG15368" t="s">
        <v>940</v>
      </c>
      <c r="BH15368" t="s">
        <v>940</v>
      </c>
      <c r="BI15368" t="s">
        <v>939</v>
      </c>
      <c r="BJ15368" t="s">
        <v>941</v>
      </c>
    </row>
    <row r="15369" spans="1:62" x14ac:dyDescent="0.35">
      <c r="B15369">
        <v>1.6415</v>
      </c>
      <c r="C15369">
        <v>1.4609000000000001</v>
      </c>
      <c r="D15369">
        <v>0.74192000000000002</v>
      </c>
      <c r="I15369">
        <v>0.94350999999999996</v>
      </c>
      <c r="J15369">
        <v>0.89559999999999995</v>
      </c>
      <c r="K15369">
        <v>0.97740000000000005</v>
      </c>
      <c r="L15369">
        <v>1.0399</v>
      </c>
      <c r="AK15369" t="s">
        <v>34</v>
      </c>
      <c r="AL15369">
        <v>2</v>
      </c>
      <c r="AO15369">
        <v>0.99598799999999998</v>
      </c>
      <c r="AP15369">
        <v>24.0169</v>
      </c>
      <c r="AQ15369">
        <v>2.4568700000000002E-4</v>
      </c>
      <c r="AR15369">
        <v>90.453000000000003</v>
      </c>
      <c r="AS15369">
        <v>64.221999999999994</v>
      </c>
      <c r="AT15369">
        <v>90.453000000000003</v>
      </c>
      <c r="AU15369">
        <v>1</v>
      </c>
      <c r="AV15369" t="s">
        <v>80517</v>
      </c>
      <c r="AW15369" t="s">
        <v>39008</v>
      </c>
      <c r="AX15369" t="s">
        <v>34520</v>
      </c>
      <c r="AY15369" t="s">
        <v>80518</v>
      </c>
      <c r="AZ15369" t="s">
        <v>80519</v>
      </c>
      <c r="BA15369">
        <v>6</v>
      </c>
      <c r="BB15369">
        <v>-0.14230999999999999</v>
      </c>
      <c r="BC15369">
        <v>491</v>
      </c>
      <c r="BD15369">
        <v>491</v>
      </c>
      <c r="BE15369" t="s">
        <v>940</v>
      </c>
      <c r="BF15369">
        <v>491</v>
      </c>
      <c r="BG15369" t="s">
        <v>940</v>
      </c>
      <c r="BH15369" t="s">
        <v>940</v>
      </c>
      <c r="BI15369" t="s">
        <v>939</v>
      </c>
      <c r="BJ15369" t="s">
        <v>941</v>
      </c>
    </row>
    <row r="15370" spans="1:62" x14ac:dyDescent="0.35">
      <c r="A15370">
        <v>0.98021999999999998</v>
      </c>
      <c r="C15370">
        <v>1.0366</v>
      </c>
      <c r="E15370">
        <v>1.0061</v>
      </c>
      <c r="I15370">
        <v>0.76051000000000002</v>
      </c>
      <c r="J15370">
        <v>0.65624000000000005</v>
      </c>
      <c r="K15370">
        <v>0.48142000000000001</v>
      </c>
      <c r="M15370">
        <v>0.24797</v>
      </c>
      <c r="N15370">
        <v>0.23832</v>
      </c>
      <c r="T15370">
        <v>1.2045999999999999</v>
      </c>
      <c r="AC15370">
        <v>0.59791000000000005</v>
      </c>
      <c r="AK15370" t="s">
        <v>34</v>
      </c>
      <c r="AL15370">
        <v>2</v>
      </c>
      <c r="AO15370">
        <v>0.88737200000000005</v>
      </c>
      <c r="AP15370">
        <v>9.5215899999999998</v>
      </c>
      <c r="AQ15370">
        <v>1.94086E-3</v>
      </c>
      <c r="AR15370">
        <v>73.293999999999997</v>
      </c>
      <c r="AS15370">
        <v>34.298000000000002</v>
      </c>
      <c r="AT15370">
        <v>52.753999999999998</v>
      </c>
      <c r="AU15370">
        <v>1</v>
      </c>
      <c r="AV15370" t="s">
        <v>26981</v>
      </c>
      <c r="AW15370" t="s">
        <v>33426</v>
      </c>
      <c r="AX15370" t="s">
        <v>33034</v>
      </c>
      <c r="AY15370" t="s">
        <v>26983</v>
      </c>
      <c r="AZ15370" t="s">
        <v>80520</v>
      </c>
      <c r="BA15370">
        <v>12</v>
      </c>
      <c r="BB15370">
        <v>-0.40067999999999998</v>
      </c>
      <c r="BC15370">
        <v>479</v>
      </c>
      <c r="BD15370">
        <v>479</v>
      </c>
      <c r="BE15370" t="s">
        <v>940</v>
      </c>
      <c r="BF15370">
        <v>479</v>
      </c>
      <c r="BG15370" t="s">
        <v>940</v>
      </c>
      <c r="BH15370" t="s">
        <v>940</v>
      </c>
      <c r="BI15370" t="s">
        <v>939</v>
      </c>
      <c r="BJ15370" t="s">
        <v>941</v>
      </c>
    </row>
    <row r="15371" spans="1:62" x14ac:dyDescent="0.35">
      <c r="A15371">
        <v>0.81289999999999996</v>
      </c>
      <c r="B15371">
        <v>1.1452</v>
      </c>
      <c r="C15371">
        <v>1.0309999999999999</v>
      </c>
      <c r="D15371">
        <v>1.0104</v>
      </c>
      <c r="E15371">
        <v>1.1174999999999999</v>
      </c>
      <c r="F15371">
        <v>1.0423</v>
      </c>
      <c r="G15371">
        <v>0.84152000000000005</v>
      </c>
      <c r="H15371">
        <v>0.81274999999999997</v>
      </c>
      <c r="I15371">
        <v>0.78546000000000005</v>
      </c>
      <c r="J15371">
        <v>0.56303000000000003</v>
      </c>
      <c r="K15371">
        <v>0.48598000000000002</v>
      </c>
      <c r="L15371">
        <v>0.35969000000000001</v>
      </c>
      <c r="M15371">
        <v>0.27787000000000001</v>
      </c>
      <c r="N15371">
        <v>0.21367</v>
      </c>
      <c r="O15371">
        <v>0.17169000000000001</v>
      </c>
      <c r="P15371">
        <v>0.10484</v>
      </c>
      <c r="Q15371">
        <v>7.1807999999999997E-2</v>
      </c>
      <c r="R15371">
        <v>5.6978000000000001E-2</v>
      </c>
      <c r="S15371">
        <v>0.96650999999999998</v>
      </c>
      <c r="T15371">
        <v>1.2464</v>
      </c>
      <c r="U15371">
        <v>1.0464</v>
      </c>
      <c r="V15371">
        <v>1.0506</v>
      </c>
      <c r="W15371">
        <v>1.141</v>
      </c>
      <c r="X15371">
        <v>0.98462000000000005</v>
      </c>
      <c r="Y15371">
        <v>0.71169000000000004</v>
      </c>
      <c r="Z15371">
        <v>0.82111000000000001</v>
      </c>
      <c r="AA15371">
        <v>0.73089000000000004</v>
      </c>
      <c r="AB15371">
        <v>0.68105000000000004</v>
      </c>
      <c r="AC15371">
        <v>0.57177999999999995</v>
      </c>
      <c r="AD15371">
        <v>0.41953000000000001</v>
      </c>
      <c r="AE15371">
        <v>0.31834000000000001</v>
      </c>
      <c r="AF15371">
        <v>0.23125000000000001</v>
      </c>
      <c r="AG15371">
        <v>0.17993999999999999</v>
      </c>
      <c r="AH15371">
        <v>0.13338</v>
      </c>
      <c r="AI15371">
        <v>8.4193000000000004E-2</v>
      </c>
      <c r="AJ15371">
        <v>7.0282999999999998E-2</v>
      </c>
      <c r="AK15371" t="s">
        <v>34</v>
      </c>
      <c r="AL15371">
        <v>3</v>
      </c>
      <c r="AO15371">
        <v>0.999969</v>
      </c>
      <c r="AP15371">
        <v>45.058399999999999</v>
      </c>
      <c r="AQ15371">
        <v>1.16524E-4</v>
      </c>
      <c r="AR15371">
        <v>166.21</v>
      </c>
      <c r="AS15371">
        <v>101.68</v>
      </c>
      <c r="AT15371">
        <v>134.04</v>
      </c>
      <c r="AU15371">
        <v>1</v>
      </c>
      <c r="AV15371" t="s">
        <v>20315</v>
      </c>
      <c r="AW15371" t="s">
        <v>33185</v>
      </c>
      <c r="AX15371" t="s">
        <v>31802</v>
      </c>
      <c r="AY15371" t="s">
        <v>20317</v>
      </c>
      <c r="AZ15371" t="s">
        <v>80521</v>
      </c>
      <c r="BA15371">
        <v>13</v>
      </c>
      <c r="BB15371">
        <v>-0.25957999999999998</v>
      </c>
      <c r="BC15371">
        <v>480</v>
      </c>
      <c r="BD15371">
        <v>480</v>
      </c>
      <c r="BE15371" t="s">
        <v>940</v>
      </c>
      <c r="BF15371">
        <v>480</v>
      </c>
      <c r="BG15371" t="s">
        <v>940</v>
      </c>
      <c r="BH15371" t="s">
        <v>940</v>
      </c>
      <c r="BI15371" t="s">
        <v>939</v>
      </c>
      <c r="BJ15371" t="s">
        <v>941</v>
      </c>
    </row>
    <row r="15372" spans="1:62" x14ac:dyDescent="0.35">
      <c r="AK15372" t="s">
        <v>27</v>
      </c>
      <c r="AL15372">
        <v>2</v>
      </c>
      <c r="AO15372">
        <v>0.69818800000000003</v>
      </c>
      <c r="AP15372">
        <v>6.3539000000000003</v>
      </c>
      <c r="AQ15372" s="1">
        <v>1.13285E-5</v>
      </c>
      <c r="AR15372">
        <v>120.32</v>
      </c>
      <c r="AS15372">
        <v>69.418999999999997</v>
      </c>
      <c r="AT15372">
        <v>101.42</v>
      </c>
      <c r="AU15372">
        <v>1</v>
      </c>
      <c r="AV15372" t="s">
        <v>80523</v>
      </c>
      <c r="AW15372" t="s">
        <v>31755</v>
      </c>
      <c r="AX15372" t="s">
        <v>33026</v>
      </c>
      <c r="AY15372" t="s">
        <v>80524</v>
      </c>
      <c r="AZ15372" t="s">
        <v>80525</v>
      </c>
      <c r="BA15372">
        <v>7</v>
      </c>
      <c r="BB15372">
        <v>0.22746</v>
      </c>
      <c r="BC15372">
        <v>323</v>
      </c>
      <c r="BD15372">
        <v>323</v>
      </c>
      <c r="BE15372" t="s">
        <v>11829</v>
      </c>
      <c r="BF15372" t="s">
        <v>80522</v>
      </c>
      <c r="BG15372" t="s">
        <v>940</v>
      </c>
      <c r="BH15372" t="s">
        <v>940</v>
      </c>
      <c r="BI15372" t="s">
        <v>939</v>
      </c>
      <c r="BJ15372" t="s">
        <v>941</v>
      </c>
    </row>
    <row r="15373" spans="1:62" x14ac:dyDescent="0.35">
      <c r="A15373">
        <v>0.88954</v>
      </c>
      <c r="E15373">
        <v>1.1012</v>
      </c>
      <c r="G15373">
        <v>1.0364</v>
      </c>
      <c r="H15373">
        <v>0.97531999999999996</v>
      </c>
      <c r="M15373">
        <v>0.93333999999999995</v>
      </c>
      <c r="S15373">
        <v>1.0105</v>
      </c>
      <c r="U15373">
        <v>1.0709</v>
      </c>
      <c r="W15373">
        <v>1.1241000000000001</v>
      </c>
      <c r="Y15373">
        <v>0.80842000000000003</v>
      </c>
      <c r="Z15373">
        <v>1.0408999999999999</v>
      </c>
      <c r="AD15373">
        <v>1.0407</v>
      </c>
      <c r="AF15373">
        <v>1.0579000000000001</v>
      </c>
      <c r="AI15373">
        <v>1.0509999999999999</v>
      </c>
      <c r="AJ15373">
        <v>1.0291999999999999</v>
      </c>
      <c r="AK15373" t="s">
        <v>27</v>
      </c>
      <c r="AL15373">
        <v>2</v>
      </c>
      <c r="AO15373">
        <v>0.93097799999999997</v>
      </c>
      <c r="AP15373">
        <v>11.2995</v>
      </c>
      <c r="AQ15373" s="1">
        <v>5.1721200000000004E-25</v>
      </c>
      <c r="AR15373">
        <v>154.15</v>
      </c>
      <c r="AS15373">
        <v>119.39</v>
      </c>
      <c r="AT15373">
        <v>125.86</v>
      </c>
      <c r="AU15373" t="s">
        <v>56</v>
      </c>
      <c r="AV15373" t="s">
        <v>942</v>
      </c>
      <c r="AW15373" t="s">
        <v>32117</v>
      </c>
      <c r="AX15373" t="s">
        <v>32590</v>
      </c>
      <c r="AY15373" t="s">
        <v>944</v>
      </c>
      <c r="AZ15373" t="s">
        <v>80526</v>
      </c>
      <c r="BA15373">
        <v>8</v>
      </c>
      <c r="BB15373">
        <v>0.41954000000000002</v>
      </c>
      <c r="BC15373">
        <v>414</v>
      </c>
      <c r="BD15373">
        <v>414</v>
      </c>
      <c r="BE15373" t="s">
        <v>940</v>
      </c>
      <c r="BF15373">
        <v>414</v>
      </c>
      <c r="BG15373" t="s">
        <v>940</v>
      </c>
      <c r="BH15373" t="s">
        <v>940</v>
      </c>
      <c r="BI15373" t="s">
        <v>939</v>
      </c>
      <c r="BJ15373" t="s">
        <v>941</v>
      </c>
    </row>
    <row r="15374" spans="1:62" x14ac:dyDescent="0.35">
      <c r="A15374">
        <v>0.59679000000000004</v>
      </c>
      <c r="E15374">
        <v>1.0649</v>
      </c>
      <c r="I15374">
        <v>1.0961000000000001</v>
      </c>
      <c r="O15374">
        <v>0.72896000000000005</v>
      </c>
      <c r="P15374">
        <v>1.4462999999999999</v>
      </c>
      <c r="Q15374">
        <v>1.6736</v>
      </c>
      <c r="V15374">
        <v>1.5845</v>
      </c>
      <c r="W15374">
        <v>1.2539</v>
      </c>
      <c r="X15374">
        <v>0.81198999999999999</v>
      </c>
      <c r="AA15374">
        <v>1.0569</v>
      </c>
      <c r="AC15374">
        <v>0.99709999999999999</v>
      </c>
      <c r="AD15374">
        <v>1.1484000000000001</v>
      </c>
      <c r="AF15374">
        <v>1.0224</v>
      </c>
      <c r="AK15374" t="s">
        <v>34</v>
      </c>
      <c r="AL15374">
        <v>3</v>
      </c>
      <c r="AO15374">
        <v>1</v>
      </c>
      <c r="AP15374">
        <v>70.215400000000002</v>
      </c>
      <c r="AQ15374">
        <v>7.6603999999999995E-4</v>
      </c>
      <c r="AR15374">
        <v>152.68</v>
      </c>
      <c r="AS15374">
        <v>114.44</v>
      </c>
      <c r="AT15374">
        <v>148.56</v>
      </c>
      <c r="AU15374">
        <v>1</v>
      </c>
      <c r="AV15374" t="s">
        <v>80532</v>
      </c>
      <c r="AW15374" t="s">
        <v>31755</v>
      </c>
      <c r="AX15374" t="s">
        <v>31859</v>
      </c>
      <c r="AY15374" t="s">
        <v>80533</v>
      </c>
      <c r="AZ15374" t="s">
        <v>80534</v>
      </c>
      <c r="BA15374">
        <v>9</v>
      </c>
      <c r="BB15374">
        <v>-0.67469999999999997</v>
      </c>
      <c r="BC15374">
        <v>393</v>
      </c>
      <c r="BD15374">
        <v>393</v>
      </c>
      <c r="BE15374" t="s">
        <v>80527</v>
      </c>
      <c r="BF15374" t="s">
        <v>80528</v>
      </c>
      <c r="BG15374" t="s">
        <v>80529</v>
      </c>
      <c r="BH15374" t="s">
        <v>80529</v>
      </c>
      <c r="BI15374" t="s">
        <v>80530</v>
      </c>
      <c r="BJ15374" t="s">
        <v>80531</v>
      </c>
    </row>
    <row r="15375" spans="1:62" x14ac:dyDescent="0.35">
      <c r="A15375">
        <v>0.88990999999999998</v>
      </c>
      <c r="B15375">
        <v>1.0032000000000001</v>
      </c>
      <c r="C15375">
        <v>0.96713000000000005</v>
      </c>
      <c r="D15375">
        <v>1.0096000000000001</v>
      </c>
      <c r="E15375">
        <v>1.3246</v>
      </c>
      <c r="F15375">
        <v>0.84116999999999997</v>
      </c>
      <c r="G15375">
        <v>1.0859000000000001</v>
      </c>
      <c r="H15375">
        <v>0.88288999999999995</v>
      </c>
      <c r="I15375">
        <v>1.0911999999999999</v>
      </c>
      <c r="J15375">
        <v>0.91862999999999995</v>
      </c>
      <c r="K15375">
        <v>0.74199000000000004</v>
      </c>
      <c r="L15375">
        <v>0.62477000000000005</v>
      </c>
      <c r="M15375">
        <v>0.54434000000000005</v>
      </c>
      <c r="N15375">
        <v>0.59613000000000005</v>
      </c>
      <c r="O15375">
        <v>0.31685000000000002</v>
      </c>
      <c r="P15375">
        <v>0.34005000000000002</v>
      </c>
      <c r="Q15375">
        <v>0.25190000000000001</v>
      </c>
      <c r="R15375">
        <v>0.15984999999999999</v>
      </c>
      <c r="S15375">
        <v>0.96094000000000002</v>
      </c>
      <c r="T15375">
        <v>1.1653</v>
      </c>
      <c r="U15375">
        <v>1.1497999999999999</v>
      </c>
      <c r="V15375">
        <v>1.0244</v>
      </c>
      <c r="W15375">
        <v>1.1136999999999999</v>
      </c>
      <c r="X15375">
        <v>0.86072000000000004</v>
      </c>
      <c r="Y15375">
        <v>0.82447000000000004</v>
      </c>
      <c r="Z15375">
        <v>0.79430999999999996</v>
      </c>
      <c r="AA15375">
        <v>0.97631999999999997</v>
      </c>
      <c r="AB15375">
        <v>1.0285</v>
      </c>
      <c r="AC15375">
        <v>0.79510999999999998</v>
      </c>
      <c r="AD15375">
        <v>0.74614999999999998</v>
      </c>
      <c r="AE15375">
        <v>0.61128000000000005</v>
      </c>
      <c r="AF15375">
        <v>0.51017000000000001</v>
      </c>
      <c r="AG15375">
        <v>0.39052999999999999</v>
      </c>
      <c r="AH15375">
        <v>0.29686000000000001</v>
      </c>
      <c r="AI15375">
        <v>0.27532000000000001</v>
      </c>
      <c r="AK15375" t="s">
        <v>34</v>
      </c>
      <c r="AL15375">
        <v>3</v>
      </c>
      <c r="AO15375">
        <v>1</v>
      </c>
      <c r="AP15375">
        <v>79.246499999999997</v>
      </c>
      <c r="AQ15375" s="1">
        <v>8.8467299999999996E-51</v>
      </c>
      <c r="AR15375">
        <v>352.72</v>
      </c>
      <c r="AS15375">
        <v>315.47000000000003</v>
      </c>
      <c r="AT15375">
        <v>170</v>
      </c>
      <c r="AU15375">
        <v>1</v>
      </c>
      <c r="AV15375" t="s">
        <v>20312</v>
      </c>
      <c r="AW15375" t="s">
        <v>31755</v>
      </c>
      <c r="AX15375" t="s">
        <v>32004</v>
      </c>
      <c r="AY15375" t="s">
        <v>20314</v>
      </c>
      <c r="AZ15375" t="s">
        <v>80536</v>
      </c>
      <c r="BA15375">
        <v>18</v>
      </c>
      <c r="BB15375">
        <v>2.3056E-2</v>
      </c>
      <c r="BC15375">
        <v>365</v>
      </c>
      <c r="BD15375">
        <v>365</v>
      </c>
      <c r="BE15375" t="s">
        <v>20308</v>
      </c>
      <c r="BF15375" t="s">
        <v>20309</v>
      </c>
      <c r="BG15375" t="s">
        <v>20310</v>
      </c>
      <c r="BH15375" t="s">
        <v>20310</v>
      </c>
      <c r="BI15375" t="s">
        <v>20307</v>
      </c>
      <c r="BJ15375" t="s">
        <v>20311</v>
      </c>
    </row>
    <row r="15376" spans="1:62" x14ac:dyDescent="0.35">
      <c r="AK15376" t="s">
        <v>34</v>
      </c>
      <c r="AL15376">
        <v>3</v>
      </c>
      <c r="AO15376">
        <v>0.49911899999999998</v>
      </c>
      <c r="AP15376">
        <v>0</v>
      </c>
      <c r="AQ15376">
        <v>2.4515600000000002E-3</v>
      </c>
      <c r="AR15376">
        <v>60.334000000000003</v>
      </c>
      <c r="AS15376">
        <v>23.559000000000001</v>
      </c>
      <c r="AT15376">
        <v>60.334000000000003</v>
      </c>
      <c r="AV15376" t="s">
        <v>80541</v>
      </c>
      <c r="AW15376" t="s">
        <v>31755</v>
      </c>
      <c r="AX15376" t="s">
        <v>31994</v>
      </c>
      <c r="AY15376" t="s">
        <v>80542</v>
      </c>
      <c r="AZ15376" t="s">
        <v>80543</v>
      </c>
      <c r="BA15376">
        <v>14</v>
      </c>
      <c r="BB15376">
        <v>0.39041999999999999</v>
      </c>
      <c r="BC15376">
        <v>571</v>
      </c>
      <c r="BD15376">
        <v>571</v>
      </c>
      <c r="BE15376" t="s">
        <v>80537</v>
      </c>
      <c r="BF15376">
        <v>571</v>
      </c>
      <c r="BG15376" t="s">
        <v>80537</v>
      </c>
      <c r="BH15376" t="s">
        <v>80537</v>
      </c>
      <c r="BI15376" t="s">
        <v>80538</v>
      </c>
      <c r="BJ15376" t="s">
        <v>80539</v>
      </c>
    </row>
    <row r="15377" spans="1:62" x14ac:dyDescent="0.35">
      <c r="AK15377" t="s">
        <v>34</v>
      </c>
      <c r="AL15377">
        <v>3</v>
      </c>
      <c r="AO15377">
        <v>0.49911899999999998</v>
      </c>
      <c r="AP15377">
        <v>0</v>
      </c>
      <c r="AQ15377">
        <v>2.4515600000000002E-3</v>
      </c>
      <c r="AR15377">
        <v>60.334000000000003</v>
      </c>
      <c r="AS15377">
        <v>23.559000000000001</v>
      </c>
      <c r="AT15377">
        <v>60.334000000000003</v>
      </c>
      <c r="AV15377" t="s">
        <v>80544</v>
      </c>
      <c r="AW15377" t="s">
        <v>31872</v>
      </c>
      <c r="AX15377" t="s">
        <v>31873</v>
      </c>
      <c r="AY15377" t="s">
        <v>80542</v>
      </c>
      <c r="AZ15377" t="s">
        <v>80543</v>
      </c>
      <c r="BA15377">
        <v>16</v>
      </c>
      <c r="BB15377">
        <v>0.39041999999999999</v>
      </c>
      <c r="BC15377">
        <v>573</v>
      </c>
      <c r="BD15377">
        <v>573</v>
      </c>
      <c r="BE15377" t="s">
        <v>80537</v>
      </c>
      <c r="BF15377">
        <v>573</v>
      </c>
      <c r="BG15377" t="s">
        <v>80537</v>
      </c>
      <c r="BH15377" t="s">
        <v>80537</v>
      </c>
      <c r="BI15377" t="s">
        <v>80538</v>
      </c>
      <c r="BJ15377" t="s">
        <v>80539</v>
      </c>
    </row>
    <row r="15378" spans="1:62" x14ac:dyDescent="0.35">
      <c r="S15378">
        <v>0.83196999999999999</v>
      </c>
      <c r="AB15378">
        <v>0.89129000000000003</v>
      </c>
      <c r="AC15378">
        <v>1.0107999999999999</v>
      </c>
      <c r="AK15378" t="s">
        <v>34</v>
      </c>
      <c r="AL15378">
        <v>2</v>
      </c>
      <c r="AO15378">
        <v>0.99992800000000004</v>
      </c>
      <c r="AP15378">
        <v>41.398800000000001</v>
      </c>
      <c r="AQ15378" s="1">
        <v>1.10917E-7</v>
      </c>
      <c r="AR15378">
        <v>110.44</v>
      </c>
      <c r="AS15378">
        <v>69.751000000000005</v>
      </c>
      <c r="AT15378">
        <v>110.44</v>
      </c>
      <c r="AU15378">
        <v>1</v>
      </c>
      <c r="AV15378" t="s">
        <v>80550</v>
      </c>
      <c r="AW15378" t="s">
        <v>31755</v>
      </c>
      <c r="AX15378" t="s">
        <v>33002</v>
      </c>
      <c r="AY15378" t="s">
        <v>80551</v>
      </c>
      <c r="AZ15378" t="s">
        <v>80552</v>
      </c>
      <c r="BA15378">
        <v>11</v>
      </c>
      <c r="BB15378">
        <v>-0.12368999999999999</v>
      </c>
      <c r="BC15378">
        <v>119</v>
      </c>
      <c r="BD15378">
        <v>119</v>
      </c>
      <c r="BE15378" t="s">
        <v>80545</v>
      </c>
      <c r="BF15378" t="s">
        <v>80546</v>
      </c>
      <c r="BG15378" t="s">
        <v>80547</v>
      </c>
      <c r="BH15378" t="s">
        <v>80547</v>
      </c>
      <c r="BI15378" t="s">
        <v>80548</v>
      </c>
      <c r="BJ15378" t="s">
        <v>80549</v>
      </c>
    </row>
    <row r="15379" spans="1:62" x14ac:dyDescent="0.35">
      <c r="A15379">
        <v>1.1335</v>
      </c>
      <c r="B15379">
        <v>1.2531000000000001</v>
      </c>
      <c r="C15379">
        <v>1.3355999999999999</v>
      </c>
      <c r="D15379">
        <v>1.1107</v>
      </c>
      <c r="E15379">
        <v>1.2753000000000001</v>
      </c>
      <c r="F15379">
        <v>1.4763999999999999</v>
      </c>
      <c r="G15379">
        <v>1.4318</v>
      </c>
      <c r="H15379">
        <v>1.3212999999999999</v>
      </c>
      <c r="I15379">
        <v>1.0888</v>
      </c>
      <c r="J15379">
        <v>1.3733</v>
      </c>
      <c r="L15379">
        <v>1.4207000000000001</v>
      </c>
      <c r="M15379">
        <v>1.5175000000000001</v>
      </c>
      <c r="N15379">
        <v>1.2355</v>
      </c>
      <c r="O15379">
        <v>1.6298999999999999</v>
      </c>
      <c r="P15379">
        <v>1.2790999999999999</v>
      </c>
      <c r="Q15379">
        <v>1.3096000000000001</v>
      </c>
      <c r="R15379">
        <v>1.51</v>
      </c>
      <c r="S15379">
        <v>0.73502999999999996</v>
      </c>
      <c r="T15379">
        <v>1.7746</v>
      </c>
      <c r="U15379">
        <v>1.4543999999999999</v>
      </c>
      <c r="V15379">
        <v>1.6346000000000001</v>
      </c>
      <c r="W15379">
        <v>1.5221</v>
      </c>
      <c r="X15379">
        <v>1.4962</v>
      </c>
      <c r="Y15379">
        <v>0.96319999999999995</v>
      </c>
      <c r="Z15379">
        <v>1.5031000000000001</v>
      </c>
      <c r="AB15379">
        <v>1.6113</v>
      </c>
      <c r="AC15379">
        <v>1.5429999999999999</v>
      </c>
      <c r="AD15379">
        <v>1.0117</v>
      </c>
      <c r="AE15379">
        <v>1.2626999999999999</v>
      </c>
      <c r="AF15379">
        <v>1.5279</v>
      </c>
      <c r="AG15379">
        <v>1.1516</v>
      </c>
      <c r="AH15379">
        <v>1.4041999999999999</v>
      </c>
      <c r="AI15379">
        <v>1.2902</v>
      </c>
      <c r="AJ15379">
        <v>1.4436</v>
      </c>
      <c r="AK15379" t="s">
        <v>34</v>
      </c>
      <c r="AL15379">
        <v>3</v>
      </c>
      <c r="AO15379">
        <v>0.98998299999999995</v>
      </c>
      <c r="AP15379">
        <v>20.515799999999999</v>
      </c>
      <c r="AQ15379" s="1">
        <v>1.09124E-22</v>
      </c>
      <c r="AR15379">
        <v>109.71</v>
      </c>
      <c r="AS15379">
        <v>59.133000000000003</v>
      </c>
      <c r="AT15379">
        <v>103.12</v>
      </c>
      <c r="AU15379">
        <v>1</v>
      </c>
      <c r="AV15379" t="s">
        <v>11823</v>
      </c>
      <c r="AW15379" t="s">
        <v>31755</v>
      </c>
      <c r="AX15379" t="s">
        <v>32541</v>
      </c>
      <c r="AY15379" t="s">
        <v>11825</v>
      </c>
      <c r="AZ15379" t="s">
        <v>80553</v>
      </c>
      <c r="BA15379">
        <v>18</v>
      </c>
      <c r="BB15379">
        <v>0.22875000000000001</v>
      </c>
      <c r="BC15379">
        <v>971</v>
      </c>
      <c r="BD15379">
        <v>971</v>
      </c>
      <c r="BE15379" t="s">
        <v>11819</v>
      </c>
      <c r="BF15379" t="s">
        <v>11820</v>
      </c>
      <c r="BG15379" t="s">
        <v>11821</v>
      </c>
      <c r="BH15379" t="s">
        <v>11821</v>
      </c>
      <c r="BI15379" t="s">
        <v>11818</v>
      </c>
      <c r="BJ15379" t="s">
        <v>11822</v>
      </c>
    </row>
    <row r="15380" spans="1:62" x14ac:dyDescent="0.35">
      <c r="AK15380" t="s">
        <v>34</v>
      </c>
      <c r="AL15380">
        <v>3</v>
      </c>
      <c r="AO15380">
        <v>0.49856800000000001</v>
      </c>
      <c r="AP15380">
        <v>4.3273299999999999</v>
      </c>
      <c r="AQ15380">
        <v>2.10977E-4</v>
      </c>
      <c r="AR15380">
        <v>49.094000000000001</v>
      </c>
      <c r="AS15380">
        <v>28.890999999999998</v>
      </c>
      <c r="AT15380">
        <v>46.145000000000003</v>
      </c>
      <c r="AV15380" t="s">
        <v>80555</v>
      </c>
      <c r="AW15380" t="s">
        <v>31755</v>
      </c>
      <c r="AX15380" t="s">
        <v>32334</v>
      </c>
      <c r="AY15380" t="s">
        <v>80556</v>
      </c>
      <c r="AZ15380" t="s">
        <v>80557</v>
      </c>
      <c r="BA15380">
        <v>20</v>
      </c>
      <c r="BB15380">
        <v>-0.18684000000000001</v>
      </c>
      <c r="BC15380">
        <v>973</v>
      </c>
      <c r="BD15380">
        <v>973</v>
      </c>
      <c r="BE15380" t="s">
        <v>11819</v>
      </c>
      <c r="BF15380" t="s">
        <v>80554</v>
      </c>
      <c r="BG15380" t="s">
        <v>11821</v>
      </c>
      <c r="BH15380" t="s">
        <v>11821</v>
      </c>
      <c r="BI15380" t="s">
        <v>11818</v>
      </c>
      <c r="BJ15380" t="s">
        <v>11822</v>
      </c>
    </row>
    <row r="15381" spans="1:62" x14ac:dyDescent="0.35">
      <c r="AK15381" t="s">
        <v>34</v>
      </c>
      <c r="AL15381">
        <v>3</v>
      </c>
      <c r="AO15381">
        <v>0.470445</v>
      </c>
      <c r="AP15381">
        <v>0.64567099999999999</v>
      </c>
      <c r="AQ15381" s="1">
        <v>3.6177E-8</v>
      </c>
      <c r="AR15381">
        <v>77.444999999999993</v>
      </c>
      <c r="AS15381">
        <v>60.527999999999999</v>
      </c>
      <c r="AT15381">
        <v>77.444999999999993</v>
      </c>
      <c r="AV15381" t="s">
        <v>80559</v>
      </c>
      <c r="AW15381" t="s">
        <v>31755</v>
      </c>
      <c r="AX15381" t="s">
        <v>31774</v>
      </c>
      <c r="AY15381" t="s">
        <v>80560</v>
      </c>
      <c r="AZ15381" t="s">
        <v>80561</v>
      </c>
      <c r="BA15381">
        <v>26</v>
      </c>
      <c r="BB15381">
        <v>4.9057000000000003E-2</v>
      </c>
      <c r="BC15381">
        <v>979</v>
      </c>
      <c r="BD15381">
        <v>979</v>
      </c>
      <c r="BE15381" t="s">
        <v>11819</v>
      </c>
      <c r="BF15381" t="s">
        <v>80558</v>
      </c>
      <c r="BG15381" t="s">
        <v>11821</v>
      </c>
      <c r="BH15381" t="s">
        <v>11821</v>
      </c>
      <c r="BI15381" t="s">
        <v>11818</v>
      </c>
      <c r="BJ15381" t="s">
        <v>11822</v>
      </c>
    </row>
    <row r="15382" spans="1:62" x14ac:dyDescent="0.35">
      <c r="AK15382" t="s">
        <v>28</v>
      </c>
      <c r="AL15382">
        <v>3</v>
      </c>
      <c r="AO15382">
        <v>0.41166199999999997</v>
      </c>
      <c r="AP15382">
        <v>1.6950099999999999</v>
      </c>
      <c r="AQ15382">
        <v>3.0386900000000001E-4</v>
      </c>
      <c r="AR15382">
        <v>67.495999999999995</v>
      </c>
      <c r="AS15382">
        <v>34.988999999999997</v>
      </c>
      <c r="AT15382">
        <v>67.495999999999995</v>
      </c>
      <c r="AV15382" t="s">
        <v>80563</v>
      </c>
      <c r="AW15382" t="s">
        <v>31755</v>
      </c>
      <c r="AX15382" t="s">
        <v>32059</v>
      </c>
      <c r="AY15382" t="s">
        <v>80564</v>
      </c>
      <c r="AZ15382" t="s">
        <v>80565</v>
      </c>
      <c r="BA15382">
        <v>28</v>
      </c>
      <c r="BB15382">
        <v>9.9600999999999995E-2</v>
      </c>
      <c r="BC15382">
        <v>981</v>
      </c>
      <c r="BD15382">
        <v>981</v>
      </c>
      <c r="BE15382" t="s">
        <v>11819</v>
      </c>
      <c r="BF15382" t="s">
        <v>80562</v>
      </c>
      <c r="BG15382" t="s">
        <v>11821</v>
      </c>
      <c r="BH15382" t="s">
        <v>11821</v>
      </c>
      <c r="BI15382" t="s">
        <v>11818</v>
      </c>
      <c r="BJ15382" t="s">
        <v>11822</v>
      </c>
    </row>
    <row r="15383" spans="1:62" x14ac:dyDescent="0.35">
      <c r="AK15383" t="s">
        <v>34</v>
      </c>
      <c r="AL15383">
        <v>2</v>
      </c>
      <c r="AO15383">
        <v>0.94413800000000003</v>
      </c>
      <c r="AP15383">
        <v>12.279199999999999</v>
      </c>
      <c r="AQ15383">
        <v>1.58135E-3</v>
      </c>
      <c r="AR15383">
        <v>79.837000000000003</v>
      </c>
      <c r="AS15383">
        <v>26.975000000000001</v>
      </c>
      <c r="AT15383">
        <v>59.502000000000002</v>
      </c>
      <c r="AU15383">
        <v>1</v>
      </c>
      <c r="AV15383" t="s">
        <v>80571</v>
      </c>
      <c r="AW15383" t="s">
        <v>31755</v>
      </c>
      <c r="AX15383" t="s">
        <v>32328</v>
      </c>
      <c r="AY15383" t="s">
        <v>80572</v>
      </c>
      <c r="AZ15383" t="s">
        <v>80573</v>
      </c>
      <c r="BA15383">
        <v>5</v>
      </c>
      <c r="BB15383">
        <v>7.7169000000000001E-2</v>
      </c>
      <c r="BC15383">
        <v>949</v>
      </c>
      <c r="BD15383">
        <v>949</v>
      </c>
      <c r="BE15383" t="s">
        <v>80566</v>
      </c>
      <c r="BF15383" t="s">
        <v>80567</v>
      </c>
      <c r="BG15383" t="s">
        <v>80568</v>
      </c>
      <c r="BH15383" t="s">
        <v>80568</v>
      </c>
      <c r="BI15383" t="s">
        <v>80569</v>
      </c>
      <c r="BJ15383" t="s">
        <v>80570</v>
      </c>
    </row>
    <row r="15384" spans="1:62" x14ac:dyDescent="0.35">
      <c r="G15384">
        <v>0.91003000000000001</v>
      </c>
      <c r="L15384">
        <v>0.98702000000000001</v>
      </c>
      <c r="M15384">
        <v>0.87675999999999998</v>
      </c>
      <c r="O15384">
        <v>1.0154000000000001</v>
      </c>
      <c r="V15384">
        <v>1.1411</v>
      </c>
      <c r="X15384">
        <v>1.0743</v>
      </c>
      <c r="Y15384">
        <v>0.89053000000000004</v>
      </c>
      <c r="Z15384">
        <v>1.1012</v>
      </c>
      <c r="AA15384">
        <v>1.105</v>
      </c>
      <c r="AB15384">
        <v>1.1899</v>
      </c>
      <c r="AD15384">
        <v>1.0817000000000001</v>
      </c>
      <c r="AG15384">
        <v>1.0408999999999999</v>
      </c>
      <c r="AH15384">
        <v>1.0374000000000001</v>
      </c>
      <c r="AI15384">
        <v>1.0794999999999999</v>
      </c>
      <c r="AJ15384">
        <v>0.86273999999999995</v>
      </c>
      <c r="AK15384" t="s">
        <v>34</v>
      </c>
      <c r="AL15384">
        <v>2</v>
      </c>
      <c r="AO15384">
        <v>0.99995500000000004</v>
      </c>
      <c r="AP15384">
        <v>43.4694</v>
      </c>
      <c r="AQ15384" s="1">
        <v>1.4127199999999999E-5</v>
      </c>
      <c r="AR15384">
        <v>113.88</v>
      </c>
      <c r="AS15384">
        <v>71.567999999999998</v>
      </c>
      <c r="AT15384">
        <v>81.156999999999996</v>
      </c>
      <c r="AU15384">
        <v>1</v>
      </c>
      <c r="AV15384" t="s">
        <v>80575</v>
      </c>
      <c r="AW15384" t="s">
        <v>31755</v>
      </c>
      <c r="AX15384" t="s">
        <v>32893</v>
      </c>
      <c r="AY15384" t="s">
        <v>80576</v>
      </c>
      <c r="AZ15384" t="s">
        <v>80577</v>
      </c>
      <c r="BA15384">
        <v>9</v>
      </c>
      <c r="BB15384">
        <v>-0.57448999999999995</v>
      </c>
      <c r="BC15384">
        <v>953</v>
      </c>
      <c r="BD15384">
        <v>953</v>
      </c>
      <c r="BE15384" t="s">
        <v>80566</v>
      </c>
      <c r="BF15384" t="s">
        <v>80574</v>
      </c>
      <c r="BG15384" t="s">
        <v>80568</v>
      </c>
      <c r="BH15384" t="s">
        <v>80568</v>
      </c>
      <c r="BI15384" t="s">
        <v>80569</v>
      </c>
      <c r="BJ15384" t="s">
        <v>80570</v>
      </c>
    </row>
    <row r="15385" spans="1:62" x14ac:dyDescent="0.35">
      <c r="A15385">
        <v>0.89675000000000005</v>
      </c>
      <c r="B15385">
        <v>1.5779000000000001</v>
      </c>
      <c r="C15385">
        <v>1.0177</v>
      </c>
      <c r="D15385">
        <v>1.1457999999999999</v>
      </c>
      <c r="E15385">
        <v>1.2759</v>
      </c>
      <c r="F15385">
        <v>1.0399</v>
      </c>
      <c r="G15385">
        <v>1.1698</v>
      </c>
      <c r="H15385">
        <v>1.3219000000000001</v>
      </c>
      <c r="I15385">
        <v>1.2290000000000001</v>
      </c>
      <c r="J15385">
        <v>1.1918</v>
      </c>
      <c r="K15385">
        <v>1.1597999999999999</v>
      </c>
      <c r="N15385">
        <v>0.96431</v>
      </c>
      <c r="P15385">
        <v>0.96197999999999995</v>
      </c>
      <c r="Q15385">
        <v>0.91610999999999998</v>
      </c>
      <c r="R15385">
        <v>1.1113</v>
      </c>
      <c r="X15385">
        <v>1.7999000000000001</v>
      </c>
      <c r="AC15385">
        <v>0.98724999999999996</v>
      </c>
      <c r="AE15385">
        <v>1.2112000000000001</v>
      </c>
      <c r="AK15385" t="s">
        <v>34</v>
      </c>
      <c r="AL15385">
        <v>2</v>
      </c>
      <c r="AO15385">
        <v>0.99229500000000004</v>
      </c>
      <c r="AP15385">
        <v>22.3658</v>
      </c>
      <c r="AQ15385">
        <v>6.6538100000000005E-4</v>
      </c>
      <c r="AR15385">
        <v>87.668999999999997</v>
      </c>
      <c r="AS15385">
        <v>54.127000000000002</v>
      </c>
      <c r="AT15385">
        <v>81.346000000000004</v>
      </c>
      <c r="AU15385">
        <v>1</v>
      </c>
      <c r="AV15385" t="s">
        <v>80583</v>
      </c>
      <c r="AW15385" t="s">
        <v>31755</v>
      </c>
      <c r="AX15385" t="s">
        <v>32328</v>
      </c>
      <c r="AY15385" t="s">
        <v>80584</v>
      </c>
      <c r="AZ15385" t="s">
        <v>80585</v>
      </c>
      <c r="BA15385">
        <v>5</v>
      </c>
      <c r="BB15385">
        <v>-0.56991000000000003</v>
      </c>
      <c r="BC15385">
        <v>491</v>
      </c>
      <c r="BD15385">
        <v>491</v>
      </c>
      <c r="BE15385" t="s">
        <v>80578</v>
      </c>
      <c r="BF15385" t="s">
        <v>80579</v>
      </c>
      <c r="BG15385" t="s">
        <v>80580</v>
      </c>
      <c r="BH15385" t="s">
        <v>80580</v>
      </c>
      <c r="BI15385" t="s">
        <v>80581</v>
      </c>
      <c r="BJ15385" t="s">
        <v>80582</v>
      </c>
    </row>
    <row r="15386" spans="1:62" x14ac:dyDescent="0.35">
      <c r="E15386">
        <v>0.94386999999999999</v>
      </c>
      <c r="AG15386">
        <v>0.46660000000000001</v>
      </c>
      <c r="AK15386" t="s">
        <v>34</v>
      </c>
      <c r="AL15386">
        <v>3</v>
      </c>
      <c r="AO15386">
        <v>0.67711900000000003</v>
      </c>
      <c r="AP15386">
        <v>6.1966999999999999</v>
      </c>
      <c r="AQ15386">
        <v>1.5516999999999999E-4</v>
      </c>
      <c r="AR15386">
        <v>65.924000000000007</v>
      </c>
      <c r="AS15386">
        <v>25.827000000000002</v>
      </c>
      <c r="AT15386">
        <v>47.725999999999999</v>
      </c>
      <c r="AU15386">
        <v>1</v>
      </c>
      <c r="AV15386" t="s">
        <v>80587</v>
      </c>
      <c r="AW15386" t="s">
        <v>31755</v>
      </c>
      <c r="AX15386" t="s">
        <v>31810</v>
      </c>
      <c r="AY15386" t="s">
        <v>80588</v>
      </c>
      <c r="AZ15386" t="s">
        <v>80589</v>
      </c>
      <c r="BA15386">
        <v>1</v>
      </c>
      <c r="BB15386">
        <v>-2.2388000000000002E-2</v>
      </c>
      <c r="BC15386">
        <v>1069</v>
      </c>
      <c r="BD15386">
        <v>1069</v>
      </c>
      <c r="BE15386" t="s">
        <v>80578</v>
      </c>
      <c r="BF15386" t="s">
        <v>80586</v>
      </c>
      <c r="BG15386" t="s">
        <v>80580</v>
      </c>
      <c r="BH15386" t="s">
        <v>80580</v>
      </c>
      <c r="BI15386" t="s">
        <v>80581</v>
      </c>
      <c r="BJ15386" t="s">
        <v>80582</v>
      </c>
    </row>
    <row r="15387" spans="1:62" x14ac:dyDescent="0.35">
      <c r="AK15387" t="s">
        <v>34</v>
      </c>
      <c r="AL15387">
        <v>3</v>
      </c>
      <c r="AO15387">
        <v>0.33408199999999999</v>
      </c>
      <c r="AP15387">
        <v>0</v>
      </c>
      <c r="AQ15387">
        <v>1.5516999999999999E-4</v>
      </c>
      <c r="AR15387">
        <v>65.924000000000007</v>
      </c>
      <c r="AS15387">
        <v>25.827000000000002</v>
      </c>
      <c r="AT15387">
        <v>62.658000000000001</v>
      </c>
      <c r="AV15387" t="s">
        <v>80591</v>
      </c>
      <c r="AW15387" t="s">
        <v>31755</v>
      </c>
      <c r="AX15387" t="s">
        <v>31796</v>
      </c>
      <c r="AY15387" t="s">
        <v>80592</v>
      </c>
      <c r="AZ15387" t="s">
        <v>80593</v>
      </c>
      <c r="BA15387">
        <v>2</v>
      </c>
      <c r="BB15387">
        <v>-1.8613000000000001E-2</v>
      </c>
      <c r="BC15387">
        <v>1070</v>
      </c>
      <c r="BD15387">
        <v>1070</v>
      </c>
      <c r="BE15387" t="s">
        <v>80578</v>
      </c>
      <c r="BF15387" t="s">
        <v>80590</v>
      </c>
      <c r="BG15387" t="s">
        <v>80580</v>
      </c>
      <c r="BH15387" t="s">
        <v>80580</v>
      </c>
      <c r="BI15387" t="s">
        <v>80581</v>
      </c>
      <c r="BJ15387" t="s">
        <v>80582</v>
      </c>
    </row>
    <row r="15388" spans="1:62" x14ac:dyDescent="0.35">
      <c r="AK15388" t="s">
        <v>34</v>
      </c>
      <c r="AL15388">
        <v>3</v>
      </c>
      <c r="AO15388">
        <v>0.37964500000000001</v>
      </c>
      <c r="AP15388">
        <v>5.3094799999999998</v>
      </c>
      <c r="AQ15388">
        <v>1.5516999999999999E-4</v>
      </c>
      <c r="AR15388">
        <v>65.924000000000007</v>
      </c>
      <c r="AS15388">
        <v>25.827000000000002</v>
      </c>
      <c r="AT15388">
        <v>47.222000000000001</v>
      </c>
      <c r="AV15388" t="s">
        <v>80595</v>
      </c>
      <c r="AW15388" t="s">
        <v>31755</v>
      </c>
      <c r="AX15388" t="s">
        <v>32284</v>
      </c>
      <c r="AY15388" t="s">
        <v>80596</v>
      </c>
      <c r="AZ15388" t="s">
        <v>80597</v>
      </c>
      <c r="BA15388">
        <v>4</v>
      </c>
      <c r="BB15388">
        <v>9.9255999999999997E-2</v>
      </c>
      <c r="BC15388">
        <v>1072</v>
      </c>
      <c r="BD15388">
        <v>1072</v>
      </c>
      <c r="BE15388" t="s">
        <v>80578</v>
      </c>
      <c r="BF15388" t="s">
        <v>80594</v>
      </c>
      <c r="BG15388" t="s">
        <v>80580</v>
      </c>
      <c r="BH15388" t="s">
        <v>80580</v>
      </c>
      <c r="BI15388" t="s">
        <v>80581</v>
      </c>
      <c r="BJ15388" t="s">
        <v>80582</v>
      </c>
    </row>
    <row r="15389" spans="1:62" x14ac:dyDescent="0.35">
      <c r="AK15389" t="s">
        <v>34</v>
      </c>
      <c r="AL15389">
        <v>3</v>
      </c>
      <c r="AO15389">
        <v>0.31677300000000003</v>
      </c>
      <c r="AP15389">
        <v>0</v>
      </c>
      <c r="AQ15389">
        <v>1.3873999999999999E-4</v>
      </c>
      <c r="AR15389">
        <v>66.893000000000001</v>
      </c>
      <c r="AS15389">
        <v>39.56</v>
      </c>
      <c r="AT15389">
        <v>66.893000000000001</v>
      </c>
      <c r="AV15389" t="s">
        <v>80599</v>
      </c>
      <c r="AW15389" t="s">
        <v>31755</v>
      </c>
      <c r="AX15389" t="s">
        <v>31970</v>
      </c>
      <c r="AY15389" t="s">
        <v>80600</v>
      </c>
      <c r="AZ15389" t="s">
        <v>80601</v>
      </c>
      <c r="BA15389">
        <v>6</v>
      </c>
      <c r="BB15389">
        <v>-0.23938000000000001</v>
      </c>
      <c r="BC15389">
        <v>1074</v>
      </c>
      <c r="BD15389">
        <v>1074</v>
      </c>
      <c r="BE15389" t="s">
        <v>80578</v>
      </c>
      <c r="BF15389" t="s">
        <v>80598</v>
      </c>
      <c r="BG15389" t="s">
        <v>80580</v>
      </c>
      <c r="BH15389" t="s">
        <v>80580</v>
      </c>
      <c r="BI15389" t="s">
        <v>80581</v>
      </c>
      <c r="BJ15389" t="s">
        <v>80582</v>
      </c>
    </row>
    <row r="15390" spans="1:62" x14ac:dyDescent="0.35">
      <c r="I15390">
        <v>0.94393000000000005</v>
      </c>
      <c r="J15390">
        <v>0.78813999999999995</v>
      </c>
      <c r="AK15390" t="s">
        <v>34</v>
      </c>
      <c r="AL15390">
        <v>3</v>
      </c>
      <c r="AO15390">
        <v>0.57734300000000005</v>
      </c>
      <c r="AP15390">
        <v>6.5887700000000002</v>
      </c>
      <c r="AQ15390" s="1">
        <v>3.2507699999999999E-6</v>
      </c>
      <c r="AR15390">
        <v>100.77</v>
      </c>
      <c r="AS15390">
        <v>44.003</v>
      </c>
      <c r="AT15390">
        <v>54.963999999999999</v>
      </c>
      <c r="AU15390">
        <v>1</v>
      </c>
      <c r="AV15390" t="s">
        <v>80603</v>
      </c>
      <c r="AW15390" t="s">
        <v>31755</v>
      </c>
      <c r="AX15390" t="s">
        <v>33697</v>
      </c>
      <c r="AY15390" t="s">
        <v>80604</v>
      </c>
      <c r="AZ15390" t="s">
        <v>80605</v>
      </c>
      <c r="BA15390">
        <v>9</v>
      </c>
      <c r="BB15390">
        <v>0.32118999999999998</v>
      </c>
      <c r="BC15390">
        <v>1077</v>
      </c>
      <c r="BD15390">
        <v>1077</v>
      </c>
      <c r="BE15390" t="s">
        <v>80578</v>
      </c>
      <c r="BF15390" t="s">
        <v>80602</v>
      </c>
      <c r="BG15390" t="s">
        <v>80580</v>
      </c>
      <c r="BH15390" t="s">
        <v>80580</v>
      </c>
      <c r="BI15390" t="s">
        <v>80581</v>
      </c>
      <c r="BJ15390" t="s">
        <v>80582</v>
      </c>
    </row>
    <row r="15391" spans="1:62" x14ac:dyDescent="0.35">
      <c r="AK15391" t="s">
        <v>27</v>
      </c>
      <c r="AL15391">
        <v>3</v>
      </c>
      <c r="AO15391">
        <v>0.31677300000000003</v>
      </c>
      <c r="AP15391">
        <v>0</v>
      </c>
      <c r="AQ15391">
        <v>1.3873999999999999E-4</v>
      </c>
      <c r="AR15391">
        <v>66.893000000000001</v>
      </c>
      <c r="AS15391">
        <v>39.56</v>
      </c>
      <c r="AT15391">
        <v>66.893000000000001</v>
      </c>
      <c r="AV15391" t="s">
        <v>80607</v>
      </c>
      <c r="AW15391" t="s">
        <v>31755</v>
      </c>
      <c r="AX15391" t="s">
        <v>33582</v>
      </c>
      <c r="AY15391" t="s">
        <v>80600</v>
      </c>
      <c r="AZ15391" t="s">
        <v>80601</v>
      </c>
      <c r="BA15391">
        <v>7</v>
      </c>
      <c r="BB15391">
        <v>-0.23938000000000001</v>
      </c>
      <c r="BC15391">
        <v>1075</v>
      </c>
      <c r="BD15391">
        <v>1075</v>
      </c>
      <c r="BE15391" t="s">
        <v>80578</v>
      </c>
      <c r="BF15391" t="s">
        <v>80606</v>
      </c>
      <c r="BG15391" t="s">
        <v>80580</v>
      </c>
      <c r="BH15391" t="s">
        <v>80580</v>
      </c>
      <c r="BI15391" t="s">
        <v>80581</v>
      </c>
      <c r="BJ15391" t="s">
        <v>80582</v>
      </c>
    </row>
    <row r="15392" spans="1:62" x14ac:dyDescent="0.35">
      <c r="AK15392" t="s">
        <v>27</v>
      </c>
      <c r="AL15392">
        <v>3</v>
      </c>
      <c r="AO15392">
        <v>0.393764</v>
      </c>
      <c r="AP15392">
        <v>0</v>
      </c>
      <c r="AQ15392" s="1">
        <v>3.2507699999999999E-6</v>
      </c>
      <c r="AR15392">
        <v>100.77</v>
      </c>
      <c r="AS15392">
        <v>44.003</v>
      </c>
      <c r="AT15392">
        <v>100.77</v>
      </c>
      <c r="AV15392" t="s">
        <v>80609</v>
      </c>
      <c r="AW15392" t="s">
        <v>31755</v>
      </c>
      <c r="AX15392" t="s">
        <v>33127</v>
      </c>
      <c r="AY15392" t="s">
        <v>80610</v>
      </c>
      <c r="AZ15392" t="s">
        <v>80611</v>
      </c>
      <c r="BA15392">
        <v>8</v>
      </c>
      <c r="BB15392">
        <v>0.1661</v>
      </c>
      <c r="BC15392">
        <v>1076</v>
      </c>
      <c r="BD15392">
        <v>1076</v>
      </c>
      <c r="BE15392" t="s">
        <v>80578</v>
      </c>
      <c r="BF15392" t="s">
        <v>80608</v>
      </c>
      <c r="BG15392" t="s">
        <v>80580</v>
      </c>
      <c r="BH15392" t="s">
        <v>80580</v>
      </c>
      <c r="BI15392" t="s">
        <v>80581</v>
      </c>
      <c r="BJ15392" t="s">
        <v>80582</v>
      </c>
    </row>
    <row r="15393" spans="1:62" x14ac:dyDescent="0.35">
      <c r="B15393">
        <v>0.92857000000000001</v>
      </c>
      <c r="C15393">
        <v>0.84830000000000005</v>
      </c>
      <c r="D15393">
        <v>0.82801000000000002</v>
      </c>
      <c r="F15393">
        <v>0.82696000000000003</v>
      </c>
      <c r="G15393">
        <v>0.85096000000000005</v>
      </c>
      <c r="H15393">
        <v>0.75861000000000001</v>
      </c>
      <c r="I15393">
        <v>0.87307000000000001</v>
      </c>
      <c r="J15393">
        <v>0.78361000000000003</v>
      </c>
      <c r="K15393">
        <v>0.79279999999999995</v>
      </c>
      <c r="L15393">
        <v>0.85765000000000002</v>
      </c>
      <c r="M15393">
        <v>0.69511999999999996</v>
      </c>
      <c r="P15393">
        <v>0.57162000000000002</v>
      </c>
      <c r="R15393">
        <v>0.52898000000000001</v>
      </c>
      <c r="T15393">
        <v>0.95840000000000003</v>
      </c>
      <c r="U15393">
        <v>0.89129999999999998</v>
      </c>
      <c r="V15393">
        <v>0.87631999999999999</v>
      </c>
      <c r="W15393">
        <v>0.92039000000000004</v>
      </c>
      <c r="X15393">
        <v>0.89431000000000005</v>
      </c>
      <c r="Z15393">
        <v>0.82606000000000002</v>
      </c>
      <c r="AB15393">
        <v>0.77288999999999997</v>
      </c>
      <c r="AC15393">
        <v>0.71455999999999997</v>
      </c>
      <c r="AD15393">
        <v>0.79096</v>
      </c>
      <c r="AF15393">
        <v>0.64224000000000003</v>
      </c>
      <c r="AH15393">
        <v>0.61941000000000002</v>
      </c>
      <c r="AI15393">
        <v>0.50856999999999997</v>
      </c>
      <c r="AJ15393">
        <v>0.45058999999999999</v>
      </c>
      <c r="AK15393" t="s">
        <v>34</v>
      </c>
      <c r="AL15393">
        <v>2</v>
      </c>
      <c r="AO15393">
        <v>0.99722299999999997</v>
      </c>
      <c r="AP15393">
        <v>28.437000000000001</v>
      </c>
      <c r="AQ15393">
        <v>6.5729799999999995E-4</v>
      </c>
      <c r="AR15393">
        <v>86.698999999999998</v>
      </c>
      <c r="AS15393">
        <v>40.381</v>
      </c>
      <c r="AT15393">
        <v>70.680000000000007</v>
      </c>
      <c r="AU15393">
        <v>1</v>
      </c>
      <c r="AV15393" t="s">
        <v>936</v>
      </c>
      <c r="AW15393" t="s">
        <v>31755</v>
      </c>
      <c r="AX15393" t="s">
        <v>32320</v>
      </c>
      <c r="AY15393" t="s">
        <v>938</v>
      </c>
      <c r="AZ15393" t="s">
        <v>80613</v>
      </c>
      <c r="BA15393">
        <v>3</v>
      </c>
      <c r="BB15393">
        <v>2.2928000000000002</v>
      </c>
      <c r="BC15393">
        <v>316</v>
      </c>
      <c r="BD15393">
        <v>316</v>
      </c>
      <c r="BE15393" t="s">
        <v>931</v>
      </c>
      <c r="BF15393" t="s">
        <v>932</v>
      </c>
      <c r="BG15393" t="s">
        <v>933</v>
      </c>
      <c r="BH15393" t="s">
        <v>933</v>
      </c>
      <c r="BI15393" t="s">
        <v>934</v>
      </c>
      <c r="BJ15393" t="s">
        <v>935</v>
      </c>
    </row>
    <row r="15394" spans="1:62" x14ac:dyDescent="0.35">
      <c r="AK15394" t="s">
        <v>34</v>
      </c>
      <c r="AL15394">
        <v>3</v>
      </c>
      <c r="AO15394">
        <v>0.49568099999999998</v>
      </c>
      <c r="AP15394">
        <v>0</v>
      </c>
      <c r="AQ15394" s="1">
        <v>5.89342E-18</v>
      </c>
      <c r="AR15394">
        <v>123.55</v>
      </c>
      <c r="AS15394">
        <v>100.97</v>
      </c>
      <c r="AT15394">
        <v>82.177000000000007</v>
      </c>
      <c r="AV15394" t="s">
        <v>80614</v>
      </c>
      <c r="AW15394" t="s">
        <v>31755</v>
      </c>
      <c r="AX15394" t="s">
        <v>32390</v>
      </c>
      <c r="AY15394" t="s">
        <v>80615</v>
      </c>
      <c r="AZ15394" t="s">
        <v>80616</v>
      </c>
      <c r="BA15394">
        <v>10</v>
      </c>
      <c r="BB15394">
        <v>-0.24296000000000001</v>
      </c>
      <c r="BC15394">
        <v>60</v>
      </c>
      <c r="BD15394">
        <v>60</v>
      </c>
      <c r="BE15394" t="s">
        <v>924</v>
      </c>
      <c r="BF15394" t="s">
        <v>15910</v>
      </c>
      <c r="BG15394" t="s">
        <v>926</v>
      </c>
      <c r="BH15394" t="s">
        <v>926</v>
      </c>
      <c r="BI15394" t="s">
        <v>923</v>
      </c>
      <c r="BJ15394" t="s">
        <v>927</v>
      </c>
    </row>
    <row r="15395" spans="1:62" x14ac:dyDescent="0.35">
      <c r="AK15395" t="s">
        <v>34</v>
      </c>
      <c r="AL15395">
        <v>3</v>
      </c>
      <c r="AO15395">
        <v>0.49568099999999998</v>
      </c>
      <c r="AP15395">
        <v>0</v>
      </c>
      <c r="AQ15395" s="1">
        <v>5.89342E-18</v>
      </c>
      <c r="AR15395">
        <v>123.55</v>
      </c>
      <c r="AS15395">
        <v>100.97</v>
      </c>
      <c r="AT15395">
        <v>82.177000000000007</v>
      </c>
      <c r="AV15395" t="s">
        <v>80617</v>
      </c>
      <c r="AW15395" t="s">
        <v>31872</v>
      </c>
      <c r="AX15395" t="s">
        <v>31873</v>
      </c>
      <c r="AY15395" t="s">
        <v>80615</v>
      </c>
      <c r="AZ15395" t="s">
        <v>80616</v>
      </c>
      <c r="BA15395">
        <v>12</v>
      </c>
      <c r="BB15395">
        <v>-0.24296000000000001</v>
      </c>
      <c r="BC15395">
        <v>62</v>
      </c>
      <c r="BD15395">
        <v>62</v>
      </c>
      <c r="BE15395" t="s">
        <v>924</v>
      </c>
      <c r="BF15395" t="s">
        <v>2336</v>
      </c>
      <c r="BG15395" t="s">
        <v>926</v>
      </c>
      <c r="BH15395" t="s">
        <v>926</v>
      </c>
      <c r="BI15395" t="s">
        <v>923</v>
      </c>
      <c r="BJ15395" t="s">
        <v>927</v>
      </c>
    </row>
    <row r="15396" spans="1:62" x14ac:dyDescent="0.35">
      <c r="B15396">
        <v>1.0470999999999999</v>
      </c>
      <c r="E15396">
        <v>1.0267999999999999</v>
      </c>
      <c r="F15396">
        <v>1.1333</v>
      </c>
      <c r="G15396">
        <v>0.76376999999999995</v>
      </c>
      <c r="K15396">
        <v>1.0432999999999999</v>
      </c>
      <c r="M15396">
        <v>1.0299</v>
      </c>
      <c r="N15396">
        <v>1.0071000000000001</v>
      </c>
      <c r="P15396">
        <v>1.1565000000000001</v>
      </c>
      <c r="AB15396">
        <v>1.1920999999999999</v>
      </c>
      <c r="AK15396" t="s">
        <v>27</v>
      </c>
      <c r="AL15396">
        <v>3</v>
      </c>
      <c r="AO15396">
        <v>0.96283200000000002</v>
      </c>
      <c r="AP15396">
        <v>17.144100000000002</v>
      </c>
      <c r="AQ15396" s="1">
        <v>1.4644799999999999E-7</v>
      </c>
      <c r="AR15396">
        <v>94.176000000000002</v>
      </c>
      <c r="AS15396">
        <v>61.423999999999999</v>
      </c>
      <c r="AT15396">
        <v>50.171999999999997</v>
      </c>
      <c r="AU15396">
        <v>1</v>
      </c>
      <c r="AV15396" t="s">
        <v>928</v>
      </c>
      <c r="AW15396" t="s">
        <v>31755</v>
      </c>
      <c r="AX15396" t="s">
        <v>31843</v>
      </c>
      <c r="AY15396" t="s">
        <v>930</v>
      </c>
      <c r="AZ15396" t="s">
        <v>80618</v>
      </c>
      <c r="BA15396">
        <v>5</v>
      </c>
      <c r="BB15396">
        <v>0.15934000000000001</v>
      </c>
      <c r="BC15396">
        <v>55</v>
      </c>
      <c r="BD15396">
        <v>55</v>
      </c>
      <c r="BE15396" t="s">
        <v>924</v>
      </c>
      <c r="BF15396" t="s">
        <v>925</v>
      </c>
      <c r="BG15396" t="s">
        <v>926</v>
      </c>
      <c r="BH15396" t="s">
        <v>926</v>
      </c>
      <c r="BI15396" t="s">
        <v>923</v>
      </c>
      <c r="BJ15396" t="s">
        <v>927</v>
      </c>
    </row>
    <row r="15397" spans="1:62" x14ac:dyDescent="0.35">
      <c r="AK15397" t="s">
        <v>34</v>
      </c>
      <c r="AL15397">
        <v>2</v>
      </c>
      <c r="AO15397">
        <v>0.98866900000000002</v>
      </c>
      <c r="AP15397">
        <v>19.407699999999998</v>
      </c>
      <c r="AQ15397">
        <v>1.5205799999999999E-3</v>
      </c>
      <c r="AR15397">
        <v>99.283000000000001</v>
      </c>
      <c r="AS15397">
        <v>58.930999999999997</v>
      </c>
      <c r="AT15397">
        <v>99.283000000000001</v>
      </c>
      <c r="AU15397">
        <v>1</v>
      </c>
      <c r="AV15397" t="s">
        <v>80624</v>
      </c>
      <c r="AW15397" t="s">
        <v>31755</v>
      </c>
      <c r="AX15397" t="s">
        <v>31958</v>
      </c>
      <c r="AY15397" t="s">
        <v>80625</v>
      </c>
      <c r="AZ15397" t="s">
        <v>80626</v>
      </c>
      <c r="BA15397">
        <v>6</v>
      </c>
      <c r="BB15397">
        <v>1.2715000000000001</v>
      </c>
      <c r="BC15397">
        <v>266</v>
      </c>
      <c r="BD15397">
        <v>266</v>
      </c>
      <c r="BE15397" t="s">
        <v>80619</v>
      </c>
      <c r="BF15397" t="s">
        <v>80620</v>
      </c>
      <c r="BG15397" t="s">
        <v>80621</v>
      </c>
      <c r="BH15397" t="s">
        <v>80621</v>
      </c>
      <c r="BI15397" t="s">
        <v>80622</v>
      </c>
      <c r="BJ15397" t="s">
        <v>80623</v>
      </c>
    </row>
    <row r="15398" spans="1:62" x14ac:dyDescent="0.35">
      <c r="A15398">
        <v>0.73887000000000003</v>
      </c>
      <c r="B15398">
        <v>0.81428999999999996</v>
      </c>
      <c r="D15398">
        <v>1.3994</v>
      </c>
      <c r="P15398">
        <v>1.0616000000000001</v>
      </c>
      <c r="AK15398" t="s">
        <v>27</v>
      </c>
      <c r="AL15398">
        <v>2</v>
      </c>
      <c r="AO15398">
        <v>0.98547499999999999</v>
      </c>
      <c r="AP15398">
        <v>18.315200000000001</v>
      </c>
      <c r="AQ15398">
        <v>1.29002E-3</v>
      </c>
      <c r="AR15398">
        <v>106.4</v>
      </c>
      <c r="AS15398">
        <v>62.72</v>
      </c>
      <c r="AT15398">
        <v>79.659000000000006</v>
      </c>
      <c r="AU15398">
        <v>1</v>
      </c>
      <c r="AV15398" t="s">
        <v>80628</v>
      </c>
      <c r="AW15398" t="s">
        <v>31755</v>
      </c>
      <c r="AX15398" t="s">
        <v>32510</v>
      </c>
      <c r="AY15398" t="s">
        <v>80629</v>
      </c>
      <c r="AZ15398" t="s">
        <v>80630</v>
      </c>
      <c r="BA15398">
        <v>5</v>
      </c>
      <c r="BB15398">
        <v>0.85899000000000003</v>
      </c>
      <c r="BC15398">
        <v>265</v>
      </c>
      <c r="BD15398">
        <v>265</v>
      </c>
      <c r="BE15398" t="s">
        <v>80619</v>
      </c>
      <c r="BF15398" t="s">
        <v>80627</v>
      </c>
      <c r="BG15398" t="s">
        <v>80621</v>
      </c>
      <c r="BH15398" t="s">
        <v>80621</v>
      </c>
      <c r="BI15398" t="s">
        <v>80622</v>
      </c>
      <c r="BJ15398" t="s">
        <v>80623</v>
      </c>
    </row>
    <row r="15399" spans="1:62" x14ac:dyDescent="0.35">
      <c r="A15399">
        <v>0.91827000000000003</v>
      </c>
      <c r="P15399">
        <v>0.87556999999999996</v>
      </c>
      <c r="T15399">
        <v>1.3024</v>
      </c>
      <c r="U15399">
        <v>1.0551999999999999</v>
      </c>
      <c r="AC15399">
        <v>1.1716</v>
      </c>
      <c r="AE15399">
        <v>1.1307</v>
      </c>
      <c r="AG15399">
        <v>1.0002</v>
      </c>
      <c r="AI15399">
        <v>0.97070999999999996</v>
      </c>
      <c r="AK15399" t="s">
        <v>34</v>
      </c>
      <c r="AL15399">
        <v>3</v>
      </c>
      <c r="AO15399">
        <v>0.99440799999999996</v>
      </c>
      <c r="AP15399">
        <v>22.5001</v>
      </c>
      <c r="AQ15399" s="1">
        <v>4.9330599999999998E-5</v>
      </c>
      <c r="AR15399">
        <v>164.02</v>
      </c>
      <c r="AS15399">
        <v>124.36</v>
      </c>
      <c r="AT15399">
        <v>134.13</v>
      </c>
      <c r="AU15399">
        <v>1</v>
      </c>
      <c r="AV15399" t="s">
        <v>80632</v>
      </c>
      <c r="AW15399" t="s">
        <v>31755</v>
      </c>
      <c r="AX15399" t="s">
        <v>31891</v>
      </c>
      <c r="AY15399" t="s">
        <v>80633</v>
      </c>
      <c r="AZ15399" t="s">
        <v>80634</v>
      </c>
      <c r="BA15399">
        <v>7</v>
      </c>
      <c r="BB15399">
        <v>-0.36581000000000002</v>
      </c>
      <c r="BC15399">
        <v>808</v>
      </c>
      <c r="BD15399">
        <v>808</v>
      </c>
      <c r="BE15399" t="s">
        <v>11811</v>
      </c>
      <c r="BF15399" t="s">
        <v>80631</v>
      </c>
      <c r="BG15399" t="s">
        <v>11813</v>
      </c>
      <c r="BH15399" t="s">
        <v>11813</v>
      </c>
      <c r="BI15399" t="s">
        <v>11810</v>
      </c>
      <c r="BJ15399" t="s">
        <v>11814</v>
      </c>
    </row>
    <row r="15400" spans="1:62" x14ac:dyDescent="0.35">
      <c r="A15400">
        <v>1.2842</v>
      </c>
      <c r="B15400">
        <v>0.94918000000000002</v>
      </c>
      <c r="C15400">
        <v>1.0722</v>
      </c>
      <c r="D15400">
        <v>1.1556999999999999</v>
      </c>
      <c r="E15400">
        <v>0.97138000000000002</v>
      </c>
      <c r="F15400">
        <v>0.97677000000000003</v>
      </c>
      <c r="G15400">
        <v>1.1343000000000001</v>
      </c>
      <c r="H15400">
        <v>1.1451</v>
      </c>
      <c r="I15400">
        <v>0.99367000000000005</v>
      </c>
      <c r="J15400">
        <v>0.90024000000000004</v>
      </c>
      <c r="K15400">
        <v>1.0860000000000001</v>
      </c>
      <c r="L15400">
        <v>1.4061999999999999</v>
      </c>
      <c r="M15400">
        <v>0.95057999999999998</v>
      </c>
      <c r="N15400">
        <v>1.1322000000000001</v>
      </c>
      <c r="O15400">
        <v>0.99695</v>
      </c>
      <c r="P15400">
        <v>0.73790999999999995</v>
      </c>
      <c r="Q15400">
        <v>0.82386999999999999</v>
      </c>
      <c r="R15400">
        <v>1.099</v>
      </c>
      <c r="S15400">
        <v>1.0432999999999999</v>
      </c>
      <c r="T15400">
        <v>0.99778999999999995</v>
      </c>
      <c r="U15400">
        <v>1.2310000000000001</v>
      </c>
      <c r="V15400">
        <v>1.1541999999999999</v>
      </c>
      <c r="W15400">
        <v>1.0941000000000001</v>
      </c>
      <c r="X15400">
        <v>1.1656</v>
      </c>
      <c r="Y15400">
        <v>0.9254</v>
      </c>
      <c r="Z15400">
        <v>0.90300999999999998</v>
      </c>
      <c r="AA15400">
        <v>1.1176999999999999</v>
      </c>
      <c r="AB15400">
        <v>1.0308999999999999</v>
      </c>
      <c r="AC15400">
        <v>1.0854999999999999</v>
      </c>
      <c r="AD15400">
        <v>1.0721000000000001</v>
      </c>
      <c r="AE15400">
        <v>1.1657999999999999</v>
      </c>
      <c r="AF15400">
        <v>1.0673999999999999</v>
      </c>
      <c r="AG15400">
        <v>0.86982000000000004</v>
      </c>
      <c r="AH15400">
        <v>1.1089</v>
      </c>
      <c r="AI15400">
        <v>0.97943000000000002</v>
      </c>
      <c r="AJ15400">
        <v>0.90647</v>
      </c>
      <c r="AK15400" t="s">
        <v>34</v>
      </c>
      <c r="AL15400">
        <v>3</v>
      </c>
      <c r="AO15400">
        <v>1</v>
      </c>
      <c r="AP15400">
        <v>63.191299999999998</v>
      </c>
      <c r="AQ15400" s="1">
        <v>4.69271E-5</v>
      </c>
      <c r="AR15400">
        <v>194.3</v>
      </c>
      <c r="AS15400">
        <v>158.63999999999999</v>
      </c>
      <c r="AT15400">
        <v>159.18</v>
      </c>
      <c r="AU15400">
        <v>1</v>
      </c>
      <c r="AV15400" t="s">
        <v>11815</v>
      </c>
      <c r="AW15400" t="s">
        <v>31755</v>
      </c>
      <c r="AX15400" t="s">
        <v>31826</v>
      </c>
      <c r="AY15400" t="s">
        <v>11817</v>
      </c>
      <c r="AZ15400" t="s">
        <v>80635</v>
      </c>
      <c r="BA15400">
        <v>10</v>
      </c>
      <c r="BB15400">
        <v>-0.31146000000000001</v>
      </c>
      <c r="BC15400">
        <v>811</v>
      </c>
      <c r="BD15400">
        <v>811</v>
      </c>
      <c r="BE15400" t="s">
        <v>11811</v>
      </c>
      <c r="BF15400" t="s">
        <v>11812</v>
      </c>
      <c r="BG15400" t="s">
        <v>11813</v>
      </c>
      <c r="BH15400" t="s">
        <v>11813</v>
      </c>
      <c r="BI15400" t="s">
        <v>11810</v>
      </c>
      <c r="BJ15400" t="s">
        <v>11814</v>
      </c>
    </row>
    <row r="15401" spans="1:62" x14ac:dyDescent="0.35">
      <c r="AK15401" t="s">
        <v>34</v>
      </c>
      <c r="AL15401">
        <v>3</v>
      </c>
      <c r="AO15401">
        <v>0.76717000000000002</v>
      </c>
      <c r="AP15401">
        <v>7.3219500000000002</v>
      </c>
      <c r="AQ15401">
        <v>1.12736E-4</v>
      </c>
      <c r="AR15401">
        <v>65.222999999999999</v>
      </c>
      <c r="AS15401">
        <v>47.155000000000001</v>
      </c>
      <c r="AT15401">
        <v>65.222999999999999</v>
      </c>
      <c r="AU15401">
        <v>1</v>
      </c>
      <c r="AV15401" t="s">
        <v>80637</v>
      </c>
      <c r="AW15401" t="s">
        <v>31755</v>
      </c>
      <c r="AX15401" t="s">
        <v>32284</v>
      </c>
      <c r="AY15401" t="s">
        <v>80638</v>
      </c>
      <c r="AZ15401" t="s">
        <v>80639</v>
      </c>
      <c r="BA15401">
        <v>4</v>
      </c>
      <c r="BB15401">
        <v>-0.26468999999999998</v>
      </c>
      <c r="BC15401">
        <v>660</v>
      </c>
      <c r="BD15401">
        <v>660</v>
      </c>
      <c r="BE15401" t="s">
        <v>11811</v>
      </c>
      <c r="BF15401" t="s">
        <v>80636</v>
      </c>
      <c r="BG15401" t="s">
        <v>11813</v>
      </c>
      <c r="BH15401" t="s">
        <v>11813</v>
      </c>
      <c r="BI15401" t="s">
        <v>11810</v>
      </c>
      <c r="BJ15401" t="s">
        <v>11814</v>
      </c>
    </row>
    <row r="15402" spans="1:62" x14ac:dyDescent="0.35">
      <c r="AK15402" t="s">
        <v>34</v>
      </c>
      <c r="AL15402">
        <v>3</v>
      </c>
      <c r="AO15402">
        <v>0.43514900000000001</v>
      </c>
      <c r="AP15402">
        <v>0</v>
      </c>
      <c r="AQ15402">
        <v>3.3018099999999997E-4</v>
      </c>
      <c r="AR15402">
        <v>56.688000000000002</v>
      </c>
      <c r="AS15402">
        <v>34.103000000000002</v>
      </c>
      <c r="AT15402">
        <v>47.73</v>
      </c>
      <c r="AV15402" t="s">
        <v>80641</v>
      </c>
      <c r="AW15402" t="s">
        <v>31755</v>
      </c>
      <c r="AX15402" t="s">
        <v>32604</v>
      </c>
      <c r="AY15402" t="s">
        <v>80642</v>
      </c>
      <c r="AZ15402" t="s">
        <v>80643</v>
      </c>
      <c r="BA15402">
        <v>7</v>
      </c>
      <c r="BB15402">
        <v>-0.57567999999999997</v>
      </c>
      <c r="BC15402">
        <v>663</v>
      </c>
      <c r="BD15402">
        <v>663</v>
      </c>
      <c r="BE15402" t="s">
        <v>11811</v>
      </c>
      <c r="BF15402" t="s">
        <v>80640</v>
      </c>
      <c r="BG15402" t="s">
        <v>11813</v>
      </c>
      <c r="BH15402" t="s">
        <v>11813</v>
      </c>
      <c r="BI15402" t="s">
        <v>11810</v>
      </c>
      <c r="BJ15402" t="s">
        <v>11814</v>
      </c>
    </row>
    <row r="15403" spans="1:62" x14ac:dyDescent="0.35">
      <c r="AK15403" t="s">
        <v>34</v>
      </c>
      <c r="AL15403">
        <v>3</v>
      </c>
      <c r="AO15403">
        <v>0.43514900000000001</v>
      </c>
      <c r="AP15403">
        <v>0</v>
      </c>
      <c r="AQ15403">
        <v>3.3018099999999997E-4</v>
      </c>
      <c r="AR15403">
        <v>56.688000000000002</v>
      </c>
      <c r="AS15403">
        <v>34.103000000000002</v>
      </c>
      <c r="AT15403">
        <v>47.73</v>
      </c>
      <c r="AV15403" t="s">
        <v>80645</v>
      </c>
      <c r="AW15403" t="s">
        <v>31872</v>
      </c>
      <c r="AX15403" t="s">
        <v>31873</v>
      </c>
      <c r="AY15403" t="s">
        <v>80642</v>
      </c>
      <c r="AZ15403" t="s">
        <v>80643</v>
      </c>
      <c r="BA15403">
        <v>8</v>
      </c>
      <c r="BB15403">
        <v>-0.57567999999999997</v>
      </c>
      <c r="BC15403">
        <v>664</v>
      </c>
      <c r="BD15403">
        <v>664</v>
      </c>
      <c r="BE15403" t="s">
        <v>11811</v>
      </c>
      <c r="BF15403" t="s">
        <v>80644</v>
      </c>
      <c r="BG15403" t="s">
        <v>11813</v>
      </c>
      <c r="BH15403" t="s">
        <v>11813</v>
      </c>
      <c r="BI15403" t="s">
        <v>11810</v>
      </c>
      <c r="BJ15403" t="s">
        <v>11814</v>
      </c>
    </row>
    <row r="15404" spans="1:62" x14ac:dyDescent="0.35">
      <c r="A15404">
        <v>0.93918999999999997</v>
      </c>
      <c r="B15404">
        <v>1.1607000000000001</v>
      </c>
      <c r="C15404">
        <v>1.1547000000000001</v>
      </c>
      <c r="D15404">
        <v>1.2135</v>
      </c>
      <c r="E15404">
        <v>1.2356</v>
      </c>
      <c r="F15404">
        <v>1.1294</v>
      </c>
      <c r="G15404">
        <v>1.0898000000000001</v>
      </c>
      <c r="H15404">
        <v>1.1122000000000001</v>
      </c>
      <c r="I15404">
        <v>1.1212</v>
      </c>
      <c r="J15404">
        <v>1.1545000000000001</v>
      </c>
      <c r="K15404">
        <v>1.1101000000000001</v>
      </c>
      <c r="L15404">
        <v>1.1404000000000001</v>
      </c>
      <c r="M15404">
        <v>1.1411</v>
      </c>
      <c r="N15404">
        <v>1.1756</v>
      </c>
      <c r="O15404">
        <v>1.1581999999999999</v>
      </c>
      <c r="P15404">
        <v>1.0463</v>
      </c>
      <c r="Q15404">
        <v>1.0076000000000001</v>
      </c>
      <c r="R15404">
        <v>1.0770999999999999</v>
      </c>
      <c r="S15404">
        <v>0.92476999999999998</v>
      </c>
      <c r="T15404">
        <v>1.2306999999999999</v>
      </c>
      <c r="U15404">
        <v>1.1604000000000001</v>
      </c>
      <c r="V15404">
        <v>1.081</v>
      </c>
      <c r="W15404">
        <v>1.26</v>
      </c>
      <c r="X15404">
        <v>1.1806000000000001</v>
      </c>
      <c r="Y15404">
        <v>0.96036999999999995</v>
      </c>
      <c r="Z15404">
        <v>1.1296999999999999</v>
      </c>
      <c r="AA15404">
        <v>1.0903</v>
      </c>
      <c r="AB15404">
        <v>1.0908</v>
      </c>
      <c r="AC15404">
        <v>1.1308</v>
      </c>
      <c r="AD15404">
        <v>1.1132</v>
      </c>
      <c r="AE15404">
        <v>1.1654</v>
      </c>
      <c r="AF15404">
        <v>1.1796</v>
      </c>
      <c r="AG15404">
        <v>1.0722</v>
      </c>
      <c r="AH15404">
        <v>1.1145</v>
      </c>
      <c r="AI15404">
        <v>1.1021000000000001</v>
      </c>
      <c r="AJ15404">
        <v>1.1464000000000001</v>
      </c>
      <c r="AK15404" t="s">
        <v>34</v>
      </c>
      <c r="AL15404">
        <v>3</v>
      </c>
      <c r="AO15404">
        <v>1</v>
      </c>
      <c r="AP15404">
        <v>69.488699999999994</v>
      </c>
      <c r="AQ15404" s="1">
        <v>5.3158900000000003E-57</v>
      </c>
      <c r="AR15404">
        <v>216.29</v>
      </c>
      <c r="AS15404">
        <v>178.61</v>
      </c>
      <c r="AT15404">
        <v>216.29</v>
      </c>
      <c r="AU15404">
        <v>1</v>
      </c>
      <c r="AV15404" t="s">
        <v>11807</v>
      </c>
      <c r="AW15404" t="s">
        <v>31755</v>
      </c>
      <c r="AX15404" t="s">
        <v>32427</v>
      </c>
      <c r="AY15404" t="s">
        <v>11809</v>
      </c>
      <c r="AZ15404" t="s">
        <v>80647</v>
      </c>
      <c r="BA15404">
        <v>5</v>
      </c>
      <c r="BB15404">
        <v>-0.11745999999999999</v>
      </c>
      <c r="BC15404">
        <v>100</v>
      </c>
      <c r="BD15404">
        <v>100</v>
      </c>
      <c r="BE15404" t="s">
        <v>11805</v>
      </c>
      <c r="BF15404">
        <v>100</v>
      </c>
      <c r="BG15404" t="s">
        <v>11805</v>
      </c>
      <c r="BH15404" t="s">
        <v>11805</v>
      </c>
      <c r="BI15404" t="s">
        <v>11804</v>
      </c>
      <c r="BJ15404" t="s">
        <v>11806</v>
      </c>
    </row>
    <row r="15405" spans="1:62" x14ac:dyDescent="0.35">
      <c r="E15405">
        <v>1.2135</v>
      </c>
      <c r="P15405">
        <v>1.4285000000000001</v>
      </c>
      <c r="AK15405" t="s">
        <v>27</v>
      </c>
      <c r="AL15405">
        <v>2</v>
      </c>
      <c r="AO15405">
        <v>0.56453399999999998</v>
      </c>
      <c r="AP15405">
        <v>1.14036</v>
      </c>
      <c r="AQ15405">
        <v>2.00607E-3</v>
      </c>
      <c r="AR15405">
        <v>61.612000000000002</v>
      </c>
      <c r="AS15405">
        <v>30.96</v>
      </c>
      <c r="AT15405">
        <v>61.612000000000002</v>
      </c>
      <c r="AU15405">
        <v>1</v>
      </c>
      <c r="AV15405" t="s">
        <v>80648</v>
      </c>
      <c r="AW15405" t="s">
        <v>31755</v>
      </c>
      <c r="AX15405" t="s">
        <v>31810</v>
      </c>
      <c r="AY15405" t="s">
        <v>80649</v>
      </c>
      <c r="AZ15405" t="s">
        <v>80650</v>
      </c>
      <c r="BA15405">
        <v>1</v>
      </c>
      <c r="BB15405">
        <v>0.77778000000000003</v>
      </c>
      <c r="BC15405">
        <v>185</v>
      </c>
      <c r="BD15405">
        <v>185</v>
      </c>
      <c r="BE15405" t="s">
        <v>11805</v>
      </c>
      <c r="BF15405">
        <v>185</v>
      </c>
      <c r="BG15405" t="s">
        <v>11805</v>
      </c>
      <c r="BH15405" t="s">
        <v>11805</v>
      </c>
      <c r="BI15405" t="s">
        <v>11804</v>
      </c>
      <c r="BJ15405" t="s">
        <v>11806</v>
      </c>
    </row>
    <row r="15406" spans="1:62" x14ac:dyDescent="0.35">
      <c r="C15406">
        <v>1.0062</v>
      </c>
      <c r="E15406">
        <v>1.1371</v>
      </c>
      <c r="G15406">
        <v>1.268</v>
      </c>
      <c r="M15406">
        <v>1.1192</v>
      </c>
      <c r="N15406">
        <v>1.0384</v>
      </c>
      <c r="P15406">
        <v>0.98185999999999996</v>
      </c>
      <c r="Q15406">
        <v>1.1032</v>
      </c>
      <c r="T15406">
        <v>1.0564</v>
      </c>
      <c r="U15406">
        <v>1.0674999999999999</v>
      </c>
      <c r="V15406">
        <v>1.0679000000000001</v>
      </c>
      <c r="W15406">
        <v>1.2172000000000001</v>
      </c>
      <c r="Y15406">
        <v>1.05</v>
      </c>
      <c r="AA15406">
        <v>1.6220000000000001</v>
      </c>
      <c r="AC15406">
        <v>0.92391000000000001</v>
      </c>
      <c r="AE15406">
        <v>1.0330999999999999</v>
      </c>
      <c r="AG15406">
        <v>1.1324000000000001</v>
      </c>
      <c r="AH15406">
        <v>1.2003999999999999</v>
      </c>
      <c r="AK15406" t="s">
        <v>34</v>
      </c>
      <c r="AL15406">
        <v>4</v>
      </c>
      <c r="AO15406">
        <v>0.95603199999999999</v>
      </c>
      <c r="AP15406">
        <v>14.2575</v>
      </c>
      <c r="AQ15406" s="1">
        <v>4.5809000000000001E-5</v>
      </c>
      <c r="AR15406">
        <v>55.661999999999999</v>
      </c>
      <c r="AS15406">
        <v>37.680999999999997</v>
      </c>
      <c r="AT15406">
        <v>47.35</v>
      </c>
      <c r="AU15406" t="s">
        <v>56</v>
      </c>
      <c r="AV15406" t="s">
        <v>11801</v>
      </c>
      <c r="AW15406" t="s">
        <v>80651</v>
      </c>
      <c r="AX15406" t="s">
        <v>32537</v>
      </c>
      <c r="AY15406" t="s">
        <v>11803</v>
      </c>
      <c r="AZ15406" t="s">
        <v>80652</v>
      </c>
      <c r="BA15406">
        <v>17</v>
      </c>
      <c r="BB15406">
        <v>-0.43219000000000002</v>
      </c>
      <c r="BC15406">
        <v>499</v>
      </c>
      <c r="BD15406">
        <v>499</v>
      </c>
      <c r="BE15406" t="s">
        <v>11797</v>
      </c>
      <c r="BF15406" t="s">
        <v>11798</v>
      </c>
      <c r="BG15406" t="s">
        <v>11799</v>
      </c>
      <c r="BH15406" t="s">
        <v>11799</v>
      </c>
      <c r="BI15406" t="s">
        <v>11796</v>
      </c>
      <c r="BJ15406" t="s">
        <v>11800</v>
      </c>
    </row>
    <row r="15407" spans="1:62" x14ac:dyDescent="0.35">
      <c r="A15407">
        <v>0.99163000000000001</v>
      </c>
      <c r="F15407">
        <v>1.1312</v>
      </c>
      <c r="K15407">
        <v>1.2000999999999999</v>
      </c>
      <c r="AK15407" t="s">
        <v>34</v>
      </c>
      <c r="AL15407">
        <v>4</v>
      </c>
      <c r="AO15407">
        <v>0.56672599999999995</v>
      </c>
      <c r="AP15407">
        <v>5.67502</v>
      </c>
      <c r="AQ15407" s="1">
        <v>2.7760199999999999E-5</v>
      </c>
      <c r="AR15407">
        <v>53.481000000000002</v>
      </c>
      <c r="AS15407">
        <v>41.067999999999998</v>
      </c>
      <c r="AT15407">
        <v>53.481000000000002</v>
      </c>
      <c r="AU15407">
        <v>1</v>
      </c>
      <c r="AV15407" t="s">
        <v>80654</v>
      </c>
      <c r="AW15407" t="s">
        <v>32730</v>
      </c>
      <c r="AX15407" t="s">
        <v>31769</v>
      </c>
      <c r="AY15407" t="s">
        <v>80655</v>
      </c>
      <c r="AZ15407" t="s">
        <v>80656</v>
      </c>
      <c r="BA15407">
        <v>26</v>
      </c>
      <c r="BB15407">
        <v>-0.80788000000000004</v>
      </c>
      <c r="BC15407">
        <v>508</v>
      </c>
      <c r="BD15407">
        <v>508</v>
      </c>
      <c r="BE15407" t="s">
        <v>11797</v>
      </c>
      <c r="BF15407" t="s">
        <v>80653</v>
      </c>
      <c r="BG15407" t="s">
        <v>11799</v>
      </c>
      <c r="BH15407" t="s">
        <v>11799</v>
      </c>
      <c r="BI15407" t="s">
        <v>11796</v>
      </c>
      <c r="BJ15407" t="s">
        <v>11800</v>
      </c>
    </row>
    <row r="15408" spans="1:62" x14ac:dyDescent="0.35">
      <c r="AK15408" t="s">
        <v>34</v>
      </c>
      <c r="AL15408">
        <v>4</v>
      </c>
      <c r="AO15408">
        <v>0.75445799999999996</v>
      </c>
      <c r="AP15408">
        <v>4.3478500000000002</v>
      </c>
      <c r="AQ15408" s="1">
        <v>2.3405400000000001E-5</v>
      </c>
      <c r="AR15408">
        <v>54.854999999999997</v>
      </c>
      <c r="AS15408">
        <v>33.594000000000001</v>
      </c>
      <c r="AT15408">
        <v>48.531999999999996</v>
      </c>
      <c r="AU15408">
        <v>2</v>
      </c>
      <c r="AV15408" t="s">
        <v>80658</v>
      </c>
      <c r="AW15408" t="s">
        <v>32794</v>
      </c>
      <c r="AX15408" t="s">
        <v>32059</v>
      </c>
      <c r="AY15408" t="s">
        <v>80659</v>
      </c>
      <c r="AZ15408" t="s">
        <v>80660</v>
      </c>
      <c r="BA15408">
        <v>30</v>
      </c>
      <c r="BB15408">
        <v>-1.0607999999999999E-2</v>
      </c>
      <c r="BC15408">
        <v>512</v>
      </c>
      <c r="BD15408">
        <v>512</v>
      </c>
      <c r="BE15408" t="s">
        <v>11797</v>
      </c>
      <c r="BF15408" t="s">
        <v>80657</v>
      </c>
      <c r="BG15408" t="s">
        <v>11799</v>
      </c>
      <c r="BH15408" t="s">
        <v>11799</v>
      </c>
      <c r="BI15408" t="s">
        <v>11796</v>
      </c>
      <c r="BJ15408" t="s">
        <v>11800</v>
      </c>
    </row>
    <row r="15409" spans="1:62" x14ac:dyDescent="0.35">
      <c r="AK15409" t="s">
        <v>27</v>
      </c>
      <c r="AL15409">
        <v>4</v>
      </c>
      <c r="AO15409">
        <v>0.75445799999999996</v>
      </c>
      <c r="AP15409">
        <v>4.3478500000000002</v>
      </c>
      <c r="AQ15409" s="1">
        <v>2.3405400000000001E-5</v>
      </c>
      <c r="AR15409">
        <v>54.854999999999997</v>
      </c>
      <c r="AS15409">
        <v>33.594000000000001</v>
      </c>
      <c r="AT15409">
        <v>48.531999999999996</v>
      </c>
      <c r="AU15409">
        <v>2</v>
      </c>
      <c r="AV15409" t="s">
        <v>80662</v>
      </c>
      <c r="AW15409" t="s">
        <v>39226</v>
      </c>
      <c r="AX15409" t="s">
        <v>32004</v>
      </c>
      <c r="AY15409" t="s">
        <v>80659</v>
      </c>
      <c r="AZ15409" t="s">
        <v>80660</v>
      </c>
      <c r="BA15409">
        <v>29</v>
      </c>
      <c r="BB15409">
        <v>-1.0607999999999999E-2</v>
      </c>
      <c r="BC15409">
        <v>511</v>
      </c>
      <c r="BD15409">
        <v>511</v>
      </c>
      <c r="BE15409" t="s">
        <v>11797</v>
      </c>
      <c r="BF15409" t="s">
        <v>80661</v>
      </c>
      <c r="BG15409" t="s">
        <v>11799</v>
      </c>
      <c r="BH15409" t="s">
        <v>11799</v>
      </c>
      <c r="BI15409" t="s">
        <v>11796</v>
      </c>
      <c r="BJ15409" t="s">
        <v>11800</v>
      </c>
    </row>
    <row r="15410" spans="1:62" x14ac:dyDescent="0.35">
      <c r="AK15410" t="s">
        <v>34</v>
      </c>
      <c r="AL15410">
        <v>3</v>
      </c>
      <c r="AO15410">
        <v>0.97676499999999999</v>
      </c>
      <c r="AP15410">
        <v>16.711500000000001</v>
      </c>
      <c r="AQ15410" s="1">
        <v>5.0720500000000003E-5</v>
      </c>
      <c r="AR15410">
        <v>69.638999999999996</v>
      </c>
      <c r="AS15410">
        <v>49.924999999999997</v>
      </c>
      <c r="AT15410">
        <v>69.638999999999996</v>
      </c>
      <c r="AU15410" t="s">
        <v>56</v>
      </c>
      <c r="AV15410" t="s">
        <v>80664</v>
      </c>
      <c r="AW15410" t="s">
        <v>33774</v>
      </c>
      <c r="AX15410" t="s">
        <v>31962</v>
      </c>
      <c r="AY15410" t="s">
        <v>80665</v>
      </c>
      <c r="AZ15410" t="s">
        <v>80666</v>
      </c>
      <c r="BA15410">
        <v>18</v>
      </c>
      <c r="BB15410">
        <v>1.7339</v>
      </c>
      <c r="BC15410">
        <v>19</v>
      </c>
      <c r="BD15410">
        <v>19</v>
      </c>
      <c r="BE15410" t="s">
        <v>80663</v>
      </c>
      <c r="BF15410" t="s">
        <v>1725</v>
      </c>
      <c r="BG15410" t="s">
        <v>913</v>
      </c>
      <c r="BH15410" t="s">
        <v>913</v>
      </c>
      <c r="BI15410" t="s">
        <v>910</v>
      </c>
      <c r="BJ15410" t="s">
        <v>914</v>
      </c>
    </row>
    <row r="15411" spans="1:62" x14ac:dyDescent="0.35">
      <c r="AK15411" t="s">
        <v>34</v>
      </c>
      <c r="AL15411">
        <v>3</v>
      </c>
      <c r="AO15411">
        <v>0.99841899999999995</v>
      </c>
      <c r="AP15411">
        <v>29.358499999999999</v>
      </c>
      <c r="AQ15411" s="1">
        <v>9.0551399999999995E-5</v>
      </c>
      <c r="AR15411">
        <v>69.638999999999996</v>
      </c>
      <c r="AS15411">
        <v>49.924999999999997</v>
      </c>
      <c r="AT15411">
        <v>69.638999999999996</v>
      </c>
      <c r="AU15411" t="s">
        <v>56</v>
      </c>
      <c r="AV15411" t="s">
        <v>80667</v>
      </c>
      <c r="AW15411" t="s">
        <v>31842</v>
      </c>
      <c r="AX15411" t="s">
        <v>31769</v>
      </c>
      <c r="AY15411" t="s">
        <v>80665</v>
      </c>
      <c r="AZ15411" t="s">
        <v>80666</v>
      </c>
      <c r="BA15411">
        <v>25</v>
      </c>
      <c r="BB15411">
        <v>1.7339</v>
      </c>
      <c r="BC15411">
        <v>26</v>
      </c>
      <c r="BD15411">
        <v>26</v>
      </c>
      <c r="BE15411" t="s">
        <v>80663</v>
      </c>
      <c r="BF15411" t="s">
        <v>2687</v>
      </c>
      <c r="BG15411" t="s">
        <v>913</v>
      </c>
      <c r="BH15411" t="s">
        <v>913</v>
      </c>
      <c r="BI15411" t="s">
        <v>910</v>
      </c>
      <c r="BJ15411" t="s">
        <v>914</v>
      </c>
    </row>
    <row r="15412" spans="1:62" x14ac:dyDescent="0.35">
      <c r="I15412">
        <v>1.2896000000000001</v>
      </c>
      <c r="R15412">
        <v>0.80874999999999997</v>
      </c>
      <c r="AK15412" t="s">
        <v>34</v>
      </c>
      <c r="AL15412">
        <v>3</v>
      </c>
      <c r="AO15412">
        <v>0.99986900000000001</v>
      </c>
      <c r="AP15412">
        <v>38.853900000000003</v>
      </c>
      <c r="AQ15412">
        <v>1.5967100000000001E-3</v>
      </c>
      <c r="AR15412">
        <v>160.59</v>
      </c>
      <c r="AS15412">
        <v>121.93</v>
      </c>
      <c r="AT15412">
        <v>160.59</v>
      </c>
      <c r="AU15412">
        <v>1</v>
      </c>
      <c r="AV15412" t="s">
        <v>80670</v>
      </c>
      <c r="AW15412" t="s">
        <v>31755</v>
      </c>
      <c r="AX15412" t="s">
        <v>33002</v>
      </c>
      <c r="AY15412" t="s">
        <v>80671</v>
      </c>
      <c r="AZ15412" t="s">
        <v>80672</v>
      </c>
      <c r="BA15412">
        <v>11</v>
      </c>
      <c r="BB15412">
        <v>-0.20305999999999999</v>
      </c>
      <c r="BC15412">
        <v>138</v>
      </c>
      <c r="BD15412">
        <v>138</v>
      </c>
      <c r="BE15412" t="s">
        <v>80668</v>
      </c>
      <c r="BF15412" t="s">
        <v>80669</v>
      </c>
      <c r="BG15412" t="s">
        <v>913</v>
      </c>
      <c r="BH15412" t="s">
        <v>913</v>
      </c>
      <c r="BI15412" t="s">
        <v>910</v>
      </c>
      <c r="BJ15412" t="s">
        <v>914</v>
      </c>
    </row>
    <row r="15413" spans="1:62" x14ac:dyDescent="0.35">
      <c r="AK15413" t="s">
        <v>34</v>
      </c>
      <c r="AL15413">
        <v>3</v>
      </c>
      <c r="AO15413">
        <v>0.99999099999999996</v>
      </c>
      <c r="AP15413">
        <v>50.5505</v>
      </c>
      <c r="AQ15413">
        <v>6.4817100000000001E-4</v>
      </c>
      <c r="AR15413">
        <v>179.5</v>
      </c>
      <c r="AS15413">
        <v>138.34</v>
      </c>
      <c r="AT15413">
        <v>179.5</v>
      </c>
      <c r="AU15413">
        <v>1</v>
      </c>
      <c r="AV15413" t="s">
        <v>80675</v>
      </c>
      <c r="AW15413" t="s">
        <v>31755</v>
      </c>
      <c r="AX15413" t="s">
        <v>31823</v>
      </c>
      <c r="AY15413" t="s">
        <v>80676</v>
      </c>
      <c r="AZ15413" t="s">
        <v>80677</v>
      </c>
      <c r="BA15413">
        <v>9</v>
      </c>
      <c r="BB15413">
        <v>-0.35228999999999999</v>
      </c>
      <c r="BC15413">
        <v>501</v>
      </c>
      <c r="BD15413">
        <v>501</v>
      </c>
      <c r="BE15413" t="s">
        <v>911</v>
      </c>
      <c r="BF15413" t="s">
        <v>80673</v>
      </c>
      <c r="BG15413" t="s">
        <v>913</v>
      </c>
      <c r="BH15413" t="s">
        <v>913</v>
      </c>
      <c r="BI15413" t="s">
        <v>910</v>
      </c>
      <c r="BJ15413" t="s">
        <v>914</v>
      </c>
    </row>
    <row r="15414" spans="1:62" x14ac:dyDescent="0.35">
      <c r="A15414">
        <v>0.61124000000000001</v>
      </c>
      <c r="D15414">
        <v>1.0902000000000001</v>
      </c>
      <c r="F15414">
        <v>1.3706</v>
      </c>
      <c r="K15414">
        <v>0.72435000000000005</v>
      </c>
      <c r="L15414">
        <v>0.80352000000000001</v>
      </c>
      <c r="P15414">
        <v>0.71428999999999998</v>
      </c>
      <c r="Q15414">
        <v>0.98082999999999998</v>
      </c>
      <c r="AK15414" t="s">
        <v>34</v>
      </c>
      <c r="AL15414">
        <v>4</v>
      </c>
      <c r="AO15414">
        <v>0.73072499999999996</v>
      </c>
      <c r="AP15414">
        <v>4.3923500000000004</v>
      </c>
      <c r="AQ15414" s="1">
        <v>3.4177E-10</v>
      </c>
      <c r="AR15414">
        <v>62.826999999999998</v>
      </c>
      <c r="AS15414">
        <v>50.488999999999997</v>
      </c>
      <c r="AT15414">
        <v>62.826999999999998</v>
      </c>
      <c r="AU15414">
        <v>1</v>
      </c>
      <c r="AV15414" t="s">
        <v>80678</v>
      </c>
      <c r="AW15414" t="s">
        <v>31755</v>
      </c>
      <c r="AX15414" t="s">
        <v>31805</v>
      </c>
      <c r="AY15414" t="s">
        <v>80679</v>
      </c>
      <c r="AZ15414" t="s">
        <v>80680</v>
      </c>
      <c r="BA15414">
        <v>23</v>
      </c>
      <c r="BB15414">
        <v>2.7975E-2</v>
      </c>
      <c r="BC15414">
        <v>102</v>
      </c>
      <c r="BD15414">
        <v>102</v>
      </c>
      <c r="BE15414" t="s">
        <v>913</v>
      </c>
      <c r="BF15414">
        <v>102</v>
      </c>
      <c r="BG15414" t="s">
        <v>913</v>
      </c>
      <c r="BH15414" t="s">
        <v>913</v>
      </c>
      <c r="BI15414" t="s">
        <v>910</v>
      </c>
      <c r="BJ15414" t="s">
        <v>914</v>
      </c>
    </row>
    <row r="15415" spans="1:62" x14ac:dyDescent="0.35">
      <c r="AK15415" t="s">
        <v>34</v>
      </c>
      <c r="AL15415">
        <v>4</v>
      </c>
      <c r="AO15415">
        <v>0.49738199999999999</v>
      </c>
      <c r="AP15415">
        <v>0</v>
      </c>
      <c r="AQ15415" s="1">
        <v>2.7103499999999999E-5</v>
      </c>
      <c r="AR15415">
        <v>47.808</v>
      </c>
      <c r="AS15415">
        <v>29.7</v>
      </c>
      <c r="AT15415">
        <v>47.808</v>
      </c>
      <c r="AV15415" t="s">
        <v>80681</v>
      </c>
      <c r="AW15415" t="s">
        <v>31872</v>
      </c>
      <c r="AX15415" t="s">
        <v>31873</v>
      </c>
      <c r="AY15415" t="s">
        <v>80682</v>
      </c>
      <c r="AZ15415" t="s">
        <v>80683</v>
      </c>
      <c r="BA15415">
        <v>24</v>
      </c>
      <c r="BB15415">
        <v>8.6032999999999998E-2</v>
      </c>
      <c r="BC15415">
        <v>103</v>
      </c>
      <c r="BD15415">
        <v>103</v>
      </c>
      <c r="BE15415" t="s">
        <v>913</v>
      </c>
      <c r="BF15415">
        <v>103</v>
      </c>
      <c r="BG15415" t="s">
        <v>913</v>
      </c>
      <c r="BH15415" t="s">
        <v>913</v>
      </c>
      <c r="BI15415" t="s">
        <v>910</v>
      </c>
      <c r="BJ15415" t="s">
        <v>914</v>
      </c>
    </row>
    <row r="15416" spans="1:62" x14ac:dyDescent="0.35">
      <c r="A15416">
        <v>0.91379999999999995</v>
      </c>
      <c r="B15416">
        <v>1.0817000000000001</v>
      </c>
      <c r="C15416">
        <v>1.1149</v>
      </c>
      <c r="D15416">
        <v>0.92120999999999997</v>
      </c>
      <c r="E15416">
        <v>1.2413000000000001</v>
      </c>
      <c r="F15416">
        <v>0.81737000000000004</v>
      </c>
      <c r="G15416">
        <v>1.2197</v>
      </c>
      <c r="H15416">
        <v>0.68161000000000005</v>
      </c>
      <c r="I15416">
        <v>1.1526000000000001</v>
      </c>
      <c r="J15416">
        <v>1.0590999999999999</v>
      </c>
      <c r="L15416">
        <v>0.75470999999999999</v>
      </c>
      <c r="M15416">
        <v>1.1693</v>
      </c>
      <c r="N15416">
        <v>1.2619</v>
      </c>
      <c r="O15416">
        <v>1.2533000000000001</v>
      </c>
      <c r="P15416">
        <v>0.61412</v>
      </c>
      <c r="Q15416">
        <v>1.0951</v>
      </c>
      <c r="R15416">
        <v>0.65239000000000003</v>
      </c>
      <c r="S15416">
        <v>0.92069000000000001</v>
      </c>
      <c r="U15416">
        <v>1.1020000000000001</v>
      </c>
      <c r="V15416">
        <v>1.0802</v>
      </c>
      <c r="X15416">
        <v>1.137</v>
      </c>
      <c r="Y15416">
        <v>0.94067999999999996</v>
      </c>
      <c r="Z15416">
        <v>1.1604000000000001</v>
      </c>
      <c r="AA15416">
        <v>1.1458999999999999</v>
      </c>
      <c r="AB15416">
        <v>1.2329000000000001</v>
      </c>
      <c r="AC15416">
        <v>1.1694</v>
      </c>
      <c r="AD15416">
        <v>1.1549</v>
      </c>
      <c r="AE15416">
        <v>1.1600999999999999</v>
      </c>
      <c r="AG15416">
        <v>1.1666000000000001</v>
      </c>
      <c r="AH15416">
        <v>1.2000999999999999</v>
      </c>
      <c r="AI15416">
        <v>1.2041999999999999</v>
      </c>
      <c r="AJ15416">
        <v>1.1064000000000001</v>
      </c>
      <c r="AK15416" t="s">
        <v>34</v>
      </c>
      <c r="AL15416">
        <v>3</v>
      </c>
      <c r="AO15416">
        <v>0.99913200000000002</v>
      </c>
      <c r="AP15416">
        <v>30.911300000000001</v>
      </c>
      <c r="AQ15416" s="1">
        <v>1.3400699999999999E-9</v>
      </c>
      <c r="AR15416">
        <v>110.56</v>
      </c>
      <c r="AS15416">
        <v>78.197999999999993</v>
      </c>
      <c r="AT15416">
        <v>83.228999999999999</v>
      </c>
      <c r="AU15416" t="s">
        <v>56</v>
      </c>
      <c r="AV15416" t="s">
        <v>11793</v>
      </c>
      <c r="AW15416" t="s">
        <v>36151</v>
      </c>
      <c r="AX15416" t="s">
        <v>31970</v>
      </c>
      <c r="AY15416" t="s">
        <v>11795</v>
      </c>
      <c r="AZ15416" t="s">
        <v>80684</v>
      </c>
      <c r="BA15416">
        <v>6</v>
      </c>
      <c r="BB15416">
        <v>-0.30276999999999998</v>
      </c>
      <c r="BC15416">
        <v>752</v>
      </c>
      <c r="BD15416">
        <v>752</v>
      </c>
      <c r="BE15416" t="s">
        <v>911</v>
      </c>
      <c r="BF15416" t="s">
        <v>11792</v>
      </c>
      <c r="BG15416" t="s">
        <v>913</v>
      </c>
      <c r="BH15416" t="s">
        <v>913</v>
      </c>
      <c r="BI15416" t="s">
        <v>910</v>
      </c>
      <c r="BJ15416" t="s">
        <v>914</v>
      </c>
    </row>
    <row r="15417" spans="1:62" x14ac:dyDescent="0.35">
      <c r="A15417">
        <v>0.66222999999999999</v>
      </c>
      <c r="B15417">
        <v>0.70906000000000002</v>
      </c>
      <c r="C15417">
        <v>0.86489000000000005</v>
      </c>
      <c r="E15417">
        <v>0.85892000000000002</v>
      </c>
      <c r="F15417">
        <v>0.81737000000000004</v>
      </c>
      <c r="G15417">
        <v>0.75207999999999997</v>
      </c>
      <c r="H15417">
        <v>0.68161000000000005</v>
      </c>
      <c r="I15417">
        <v>0.72738999999999998</v>
      </c>
      <c r="J15417">
        <v>0.77420999999999995</v>
      </c>
      <c r="L15417">
        <v>0.75470999999999999</v>
      </c>
      <c r="N15417">
        <v>0.68879000000000001</v>
      </c>
      <c r="P15417">
        <v>0.61412</v>
      </c>
      <c r="Q15417">
        <v>0.64314000000000004</v>
      </c>
      <c r="R15417">
        <v>0.65239000000000003</v>
      </c>
      <c r="AK15417" t="s">
        <v>34</v>
      </c>
      <c r="AL15417">
        <v>2</v>
      </c>
      <c r="AO15417">
        <v>0.78407099999999996</v>
      </c>
      <c r="AP15417">
        <v>6.2701399999999996</v>
      </c>
      <c r="AQ15417" s="1">
        <v>3.7496100000000002E-5</v>
      </c>
      <c r="AR15417">
        <v>95.361000000000004</v>
      </c>
      <c r="AS15417">
        <v>37.947000000000003</v>
      </c>
      <c r="AT15417">
        <v>64.376999999999995</v>
      </c>
      <c r="AU15417" t="s">
        <v>56</v>
      </c>
      <c r="AV15417" t="s">
        <v>920</v>
      </c>
      <c r="AW15417" t="s">
        <v>34964</v>
      </c>
      <c r="AX15417" t="s">
        <v>34002</v>
      </c>
      <c r="AY15417" t="s">
        <v>922</v>
      </c>
      <c r="AZ15417" t="s">
        <v>80685</v>
      </c>
      <c r="BA15417">
        <v>6</v>
      </c>
      <c r="BB15417">
        <v>-0.24479999999999999</v>
      </c>
      <c r="BC15417">
        <v>756</v>
      </c>
      <c r="BD15417">
        <v>756</v>
      </c>
      <c r="BE15417" t="s">
        <v>911</v>
      </c>
      <c r="BF15417" t="s">
        <v>919</v>
      </c>
      <c r="BG15417" t="s">
        <v>913</v>
      </c>
      <c r="BH15417" t="s">
        <v>913</v>
      </c>
      <c r="BI15417" t="s">
        <v>910</v>
      </c>
      <c r="BJ15417" t="s">
        <v>914</v>
      </c>
    </row>
    <row r="15418" spans="1:62" x14ac:dyDescent="0.35">
      <c r="A15418">
        <v>0.94237000000000004</v>
      </c>
      <c r="B15418">
        <v>1.0094000000000001</v>
      </c>
      <c r="C15418">
        <v>1.0284</v>
      </c>
      <c r="D15418">
        <v>1.1595</v>
      </c>
      <c r="E15418">
        <v>1.0586</v>
      </c>
      <c r="F15418">
        <v>0.98975999999999997</v>
      </c>
      <c r="G15418">
        <v>0.99626000000000003</v>
      </c>
      <c r="H15418">
        <v>0.90559999999999996</v>
      </c>
      <c r="I15418">
        <v>1.0510999999999999</v>
      </c>
      <c r="J15418">
        <v>0.95501999999999998</v>
      </c>
      <c r="K15418">
        <v>1.0739000000000001</v>
      </c>
      <c r="L15418">
        <v>1.03</v>
      </c>
      <c r="M15418">
        <v>0.99844999999999995</v>
      </c>
      <c r="N15418">
        <v>1.0159</v>
      </c>
      <c r="O15418">
        <v>1.1241000000000001</v>
      </c>
      <c r="P15418">
        <v>0.95762000000000003</v>
      </c>
      <c r="Q15418">
        <v>0.92913000000000001</v>
      </c>
      <c r="R15418">
        <v>1.0153000000000001</v>
      </c>
      <c r="S15418">
        <v>1.0973999999999999</v>
      </c>
      <c r="T15418">
        <v>1.1399999999999999</v>
      </c>
      <c r="V15418">
        <v>1.0166999999999999</v>
      </c>
      <c r="W15418">
        <v>1.1391</v>
      </c>
      <c r="X15418">
        <v>1.0143</v>
      </c>
      <c r="Y15418">
        <v>0.92532999999999999</v>
      </c>
      <c r="Z15418">
        <v>1.0831</v>
      </c>
      <c r="AA15418">
        <v>1.0886</v>
      </c>
      <c r="AB15418">
        <v>1.0219</v>
      </c>
      <c r="AC15418">
        <v>1.2425999999999999</v>
      </c>
      <c r="AD15418">
        <v>0.95540000000000003</v>
      </c>
      <c r="AE15418">
        <v>1.0543</v>
      </c>
      <c r="AF15418">
        <v>1.0972999999999999</v>
      </c>
      <c r="AG15418">
        <v>1.1019000000000001</v>
      </c>
      <c r="AH15418">
        <v>1.0387999999999999</v>
      </c>
      <c r="AI15418">
        <v>0.96833999999999998</v>
      </c>
      <c r="AJ15418">
        <v>1.0059</v>
      </c>
      <c r="AK15418" t="s">
        <v>34</v>
      </c>
      <c r="AL15418">
        <v>2</v>
      </c>
      <c r="AO15418">
        <v>0.99965000000000004</v>
      </c>
      <c r="AP15418">
        <v>34.82</v>
      </c>
      <c r="AQ15418" s="1">
        <v>1.5905000000000001E-6</v>
      </c>
      <c r="AR15418">
        <v>156.81</v>
      </c>
      <c r="AS15418">
        <v>113.02</v>
      </c>
      <c r="AT15418">
        <v>92.805000000000007</v>
      </c>
      <c r="AU15418" t="s">
        <v>56</v>
      </c>
      <c r="AV15418" t="s">
        <v>11789</v>
      </c>
      <c r="AW15418" t="s">
        <v>32117</v>
      </c>
      <c r="AX15418" t="s">
        <v>33533</v>
      </c>
      <c r="AY15418" t="s">
        <v>11791</v>
      </c>
      <c r="AZ15418" t="s">
        <v>80686</v>
      </c>
      <c r="BA15418">
        <v>7</v>
      </c>
      <c r="BB15418">
        <v>-0.23762</v>
      </c>
      <c r="BC15418">
        <v>757</v>
      </c>
      <c r="BD15418">
        <v>757</v>
      </c>
      <c r="BE15418" t="s">
        <v>911</v>
      </c>
      <c r="BF15418" t="s">
        <v>11788</v>
      </c>
      <c r="BG15418" t="s">
        <v>913</v>
      </c>
      <c r="BH15418" t="s">
        <v>913</v>
      </c>
      <c r="BI15418" t="s">
        <v>910</v>
      </c>
      <c r="BJ15418" t="s">
        <v>914</v>
      </c>
    </row>
    <row r="15419" spans="1:62" x14ac:dyDescent="0.35">
      <c r="D15419">
        <v>1.0290999999999999</v>
      </c>
      <c r="E15419">
        <v>0.93154999999999999</v>
      </c>
      <c r="F15419">
        <v>0.96806999999999999</v>
      </c>
      <c r="I15419">
        <v>1.1671</v>
      </c>
      <c r="J15419">
        <v>0.86141000000000001</v>
      </c>
      <c r="K15419">
        <v>0.85338999999999998</v>
      </c>
      <c r="L15419">
        <v>1.2992999999999999</v>
      </c>
      <c r="M15419">
        <v>1.3335999999999999</v>
      </c>
      <c r="O15419">
        <v>1.3269</v>
      </c>
      <c r="Q15419">
        <v>1.0784</v>
      </c>
      <c r="R15419">
        <v>1.1475</v>
      </c>
      <c r="AK15419" t="s">
        <v>34</v>
      </c>
      <c r="AL15419">
        <v>2</v>
      </c>
      <c r="AO15419">
        <v>1</v>
      </c>
      <c r="AP15419">
        <v>91.087199999999996</v>
      </c>
      <c r="AQ15419">
        <v>2.0572300000000002E-3</v>
      </c>
      <c r="AR15419">
        <v>95.358000000000004</v>
      </c>
      <c r="AS15419">
        <v>51.009</v>
      </c>
      <c r="AT15419">
        <v>91.087000000000003</v>
      </c>
      <c r="AU15419">
        <v>1</v>
      </c>
      <c r="AV15419" t="s">
        <v>80688</v>
      </c>
      <c r="AW15419" t="s">
        <v>31755</v>
      </c>
      <c r="AX15419" t="s">
        <v>47520</v>
      </c>
      <c r="AY15419" t="s">
        <v>80689</v>
      </c>
      <c r="AZ15419" t="s">
        <v>80690</v>
      </c>
      <c r="BA15419">
        <v>2</v>
      </c>
      <c r="BB15419">
        <v>-3.8796999999999998E-2</v>
      </c>
      <c r="BC15419">
        <v>697</v>
      </c>
      <c r="BD15419">
        <v>697</v>
      </c>
      <c r="BE15419" t="s">
        <v>911</v>
      </c>
      <c r="BF15419" t="s">
        <v>80687</v>
      </c>
      <c r="BG15419" t="s">
        <v>913</v>
      </c>
      <c r="BH15419" t="s">
        <v>913</v>
      </c>
      <c r="BI15419" t="s">
        <v>910</v>
      </c>
      <c r="BJ15419" t="s">
        <v>914</v>
      </c>
    </row>
    <row r="15420" spans="1:62" x14ac:dyDescent="0.35">
      <c r="A15420">
        <v>0.92918000000000001</v>
      </c>
      <c r="D15420">
        <v>1.0819000000000001</v>
      </c>
      <c r="H15420">
        <v>0.93657000000000001</v>
      </c>
      <c r="I15420">
        <v>0.90190000000000003</v>
      </c>
      <c r="J15420">
        <v>0.97607999999999995</v>
      </c>
      <c r="M15420">
        <v>0.87473000000000001</v>
      </c>
      <c r="R15420">
        <v>0.66893999999999998</v>
      </c>
      <c r="T15420">
        <v>1.3089999999999999</v>
      </c>
      <c r="W15420">
        <v>0.86856</v>
      </c>
      <c r="AI15420">
        <v>0.92508000000000001</v>
      </c>
      <c r="AK15420" t="s">
        <v>34</v>
      </c>
      <c r="AL15420">
        <v>3</v>
      </c>
      <c r="AO15420">
        <v>0.93905899999999998</v>
      </c>
      <c r="AP15420">
        <v>13.493600000000001</v>
      </c>
      <c r="AQ15420" s="1">
        <v>1.45111E-27</v>
      </c>
      <c r="AR15420">
        <v>97.897000000000006</v>
      </c>
      <c r="AS15420">
        <v>80.801000000000002</v>
      </c>
      <c r="AT15420">
        <v>74.674999999999997</v>
      </c>
      <c r="AU15420">
        <v>1</v>
      </c>
      <c r="AV15420" t="s">
        <v>80692</v>
      </c>
      <c r="AW15420" t="s">
        <v>45013</v>
      </c>
      <c r="AX15420" t="s">
        <v>31982</v>
      </c>
      <c r="AY15420" t="s">
        <v>80693</v>
      </c>
      <c r="AZ15420" t="s">
        <v>80694</v>
      </c>
      <c r="BA15420">
        <v>3</v>
      </c>
      <c r="BB15420">
        <v>-0.32713999999999999</v>
      </c>
      <c r="BC15420">
        <v>437</v>
      </c>
      <c r="BD15420">
        <v>437</v>
      </c>
      <c r="BE15420" t="s">
        <v>80663</v>
      </c>
      <c r="BF15420" t="s">
        <v>80691</v>
      </c>
      <c r="BG15420" t="s">
        <v>913</v>
      </c>
      <c r="BH15420" t="s">
        <v>913</v>
      </c>
      <c r="BI15420" t="s">
        <v>910</v>
      </c>
      <c r="BJ15420" t="s">
        <v>914</v>
      </c>
    </row>
    <row r="15421" spans="1:62" x14ac:dyDescent="0.35">
      <c r="AK15421" t="s">
        <v>34</v>
      </c>
      <c r="AL15421">
        <v>4</v>
      </c>
      <c r="AO15421">
        <v>0.58282</v>
      </c>
      <c r="AP15421">
        <v>4.1674199999999999</v>
      </c>
      <c r="AQ15421" s="1">
        <v>1.2222500000000001E-27</v>
      </c>
      <c r="AR15421">
        <v>98.727000000000004</v>
      </c>
      <c r="AS15421">
        <v>75.965000000000003</v>
      </c>
      <c r="AT15421">
        <v>43.222000000000001</v>
      </c>
      <c r="AU15421">
        <v>1</v>
      </c>
      <c r="AV15421" t="s">
        <v>80696</v>
      </c>
      <c r="AW15421" t="s">
        <v>31755</v>
      </c>
      <c r="AX15421" t="s">
        <v>31843</v>
      </c>
      <c r="AY15421" t="s">
        <v>80697</v>
      </c>
      <c r="AZ15421" t="s">
        <v>80698</v>
      </c>
      <c r="BA15421">
        <v>5</v>
      </c>
      <c r="BB15421">
        <v>0.14391999999999999</v>
      </c>
      <c r="BC15421">
        <v>439</v>
      </c>
      <c r="BD15421">
        <v>439</v>
      </c>
      <c r="BE15421" t="s">
        <v>80663</v>
      </c>
      <c r="BF15421" t="s">
        <v>80695</v>
      </c>
      <c r="BG15421" t="s">
        <v>913</v>
      </c>
      <c r="BH15421" t="s">
        <v>913</v>
      </c>
      <c r="BI15421" t="s">
        <v>910</v>
      </c>
      <c r="BJ15421" t="s">
        <v>914</v>
      </c>
    </row>
    <row r="15422" spans="1:62" x14ac:dyDescent="0.35">
      <c r="E15422">
        <v>0.69852000000000003</v>
      </c>
      <c r="G15422">
        <v>0.72231000000000001</v>
      </c>
      <c r="J15422">
        <v>0.79195000000000004</v>
      </c>
      <c r="P15422">
        <v>0.86117999999999995</v>
      </c>
      <c r="X15422">
        <v>1.1375999999999999</v>
      </c>
      <c r="AD15422">
        <v>1.4372</v>
      </c>
      <c r="AK15422" t="s">
        <v>34</v>
      </c>
      <c r="AL15422">
        <v>3</v>
      </c>
      <c r="AO15422">
        <v>0.92152599999999996</v>
      </c>
      <c r="AP15422">
        <v>14.4452</v>
      </c>
      <c r="AQ15422" s="1">
        <v>1.2222500000000001E-27</v>
      </c>
      <c r="AR15422">
        <v>98.727000000000004</v>
      </c>
      <c r="AS15422">
        <v>75.965000000000003</v>
      </c>
      <c r="AT15422">
        <v>74.475999999999999</v>
      </c>
      <c r="AU15422">
        <v>1</v>
      </c>
      <c r="AV15422" t="s">
        <v>80700</v>
      </c>
      <c r="AW15422" t="s">
        <v>34410</v>
      </c>
      <c r="AX15422" t="s">
        <v>31970</v>
      </c>
      <c r="AY15422" t="s">
        <v>80701</v>
      </c>
      <c r="AZ15422" t="s">
        <v>80702</v>
      </c>
      <c r="BA15422">
        <v>6</v>
      </c>
      <c r="BB15422">
        <v>-7.7920999999999997E-3</v>
      </c>
      <c r="BC15422">
        <v>440</v>
      </c>
      <c r="BD15422">
        <v>440</v>
      </c>
      <c r="BE15422" t="s">
        <v>80663</v>
      </c>
      <c r="BF15422" t="s">
        <v>80699</v>
      </c>
      <c r="BG15422" t="s">
        <v>913</v>
      </c>
      <c r="BH15422" t="s">
        <v>913</v>
      </c>
      <c r="BI15422" t="s">
        <v>910</v>
      </c>
      <c r="BJ15422" t="s">
        <v>914</v>
      </c>
    </row>
    <row r="15423" spans="1:62" x14ac:dyDescent="0.35">
      <c r="O15423">
        <v>0.87541000000000002</v>
      </c>
      <c r="V15423">
        <v>0.99843999999999999</v>
      </c>
      <c r="AK15423" t="s">
        <v>34</v>
      </c>
      <c r="AL15423">
        <v>3</v>
      </c>
      <c r="AO15423">
        <v>0.64115200000000006</v>
      </c>
      <c r="AP15423">
        <v>4.17624</v>
      </c>
      <c r="AQ15423" s="1">
        <v>4.2141699999999998E-6</v>
      </c>
      <c r="AR15423">
        <v>56.473999999999997</v>
      </c>
      <c r="AS15423">
        <v>32.676000000000002</v>
      </c>
      <c r="AT15423">
        <v>52.531999999999996</v>
      </c>
      <c r="AU15423">
        <v>1</v>
      </c>
      <c r="AV15423" t="s">
        <v>80704</v>
      </c>
      <c r="AW15423" t="s">
        <v>31755</v>
      </c>
      <c r="AX15423" t="s">
        <v>31805</v>
      </c>
      <c r="AY15423" t="s">
        <v>80705</v>
      </c>
      <c r="AZ15423" t="s">
        <v>80706</v>
      </c>
      <c r="BA15423">
        <v>19</v>
      </c>
      <c r="BB15423">
        <v>2.4129999999999999E-2</v>
      </c>
      <c r="BC15423">
        <v>453</v>
      </c>
      <c r="BD15423">
        <v>453</v>
      </c>
      <c r="BE15423" t="s">
        <v>80663</v>
      </c>
      <c r="BF15423" t="s">
        <v>80703</v>
      </c>
      <c r="BG15423" t="s">
        <v>913</v>
      </c>
      <c r="BH15423" t="s">
        <v>913</v>
      </c>
      <c r="BI15423" t="s">
        <v>910</v>
      </c>
      <c r="BJ15423" t="s">
        <v>914</v>
      </c>
    </row>
    <row r="15424" spans="1:62" x14ac:dyDescent="0.35">
      <c r="Y15424">
        <v>1.0027999999999999</v>
      </c>
      <c r="AK15424" t="s">
        <v>34</v>
      </c>
      <c r="AL15424">
        <v>3</v>
      </c>
      <c r="AO15424">
        <v>0.50634000000000001</v>
      </c>
      <c r="AP15424">
        <v>3.5860799999999999</v>
      </c>
      <c r="AQ15424" s="1">
        <v>1.5220599999999999E-8</v>
      </c>
      <c r="AR15424">
        <v>63.74</v>
      </c>
      <c r="AS15424">
        <v>46.822000000000003</v>
      </c>
      <c r="AT15424">
        <v>42.039000000000001</v>
      </c>
      <c r="AU15424">
        <v>1</v>
      </c>
      <c r="AV15424" t="s">
        <v>80708</v>
      </c>
      <c r="AW15424" t="s">
        <v>32091</v>
      </c>
      <c r="AX15424" t="s">
        <v>32334</v>
      </c>
      <c r="AY15424" t="s">
        <v>80709</v>
      </c>
      <c r="AZ15424" t="s">
        <v>80710</v>
      </c>
      <c r="BA15424">
        <v>26</v>
      </c>
      <c r="BB15424">
        <v>0.15564</v>
      </c>
      <c r="BC15424">
        <v>460</v>
      </c>
      <c r="BD15424">
        <v>460</v>
      </c>
      <c r="BE15424" t="s">
        <v>80663</v>
      </c>
      <c r="BF15424" t="s">
        <v>80707</v>
      </c>
      <c r="BG15424" t="s">
        <v>913</v>
      </c>
      <c r="BH15424" t="s">
        <v>913</v>
      </c>
      <c r="BI15424" t="s">
        <v>910</v>
      </c>
      <c r="BJ15424" t="s">
        <v>914</v>
      </c>
    </row>
    <row r="15425" spans="1:62" x14ac:dyDescent="0.35">
      <c r="AC15425">
        <v>1.7522</v>
      </c>
      <c r="AG15425">
        <v>1.7804</v>
      </c>
      <c r="AK15425" t="s">
        <v>34</v>
      </c>
      <c r="AL15425">
        <v>3</v>
      </c>
      <c r="AO15425">
        <v>0.92530699999999999</v>
      </c>
      <c r="AP15425">
        <v>15.7882</v>
      </c>
      <c r="AQ15425" s="1">
        <v>1.1820399999999999E-8</v>
      </c>
      <c r="AR15425">
        <v>64.614000000000004</v>
      </c>
      <c r="AS15425">
        <v>42.771999999999998</v>
      </c>
      <c r="AT15425">
        <v>40.799999999999997</v>
      </c>
      <c r="AU15425">
        <v>1</v>
      </c>
      <c r="AV15425" t="s">
        <v>80712</v>
      </c>
      <c r="AW15425" t="s">
        <v>65504</v>
      </c>
      <c r="AX15425" t="s">
        <v>31774</v>
      </c>
      <c r="AY15425" t="s">
        <v>80713</v>
      </c>
      <c r="AZ15425" t="s">
        <v>80714</v>
      </c>
      <c r="BA15425">
        <v>32</v>
      </c>
      <c r="BB15425">
        <v>4.8427999999999999E-2</v>
      </c>
      <c r="BC15425">
        <v>466</v>
      </c>
      <c r="BD15425">
        <v>466</v>
      </c>
      <c r="BE15425" t="s">
        <v>80663</v>
      </c>
      <c r="BF15425" t="s">
        <v>80711</v>
      </c>
      <c r="BG15425" t="s">
        <v>913</v>
      </c>
      <c r="BH15425" t="s">
        <v>913</v>
      </c>
      <c r="BI15425" t="s">
        <v>910</v>
      </c>
      <c r="BJ15425" t="s">
        <v>914</v>
      </c>
    </row>
    <row r="15426" spans="1:62" x14ac:dyDescent="0.35">
      <c r="A15426">
        <v>0.96509</v>
      </c>
      <c r="B15426">
        <v>1.1435</v>
      </c>
      <c r="C15426">
        <v>0.99982000000000004</v>
      </c>
      <c r="D15426">
        <v>0.96875999999999995</v>
      </c>
      <c r="E15426">
        <v>1.0960000000000001</v>
      </c>
      <c r="G15426">
        <v>0.9466</v>
      </c>
      <c r="H15426">
        <v>0.68201999999999996</v>
      </c>
      <c r="I15426">
        <v>1.0116000000000001</v>
      </c>
      <c r="J15426">
        <v>1.0725</v>
      </c>
      <c r="K15426">
        <v>0.96933000000000002</v>
      </c>
      <c r="L15426">
        <v>0.92306999999999995</v>
      </c>
      <c r="M15426">
        <v>0.77353000000000005</v>
      </c>
      <c r="N15426">
        <v>0.97040000000000004</v>
      </c>
      <c r="O15426">
        <v>1.0489999999999999</v>
      </c>
      <c r="P15426">
        <v>0.96475</v>
      </c>
      <c r="Q15426">
        <v>0.81471000000000005</v>
      </c>
      <c r="R15426">
        <v>0.85121000000000002</v>
      </c>
      <c r="S15426">
        <v>1.0247999999999999</v>
      </c>
      <c r="T15426">
        <v>0.98594999999999999</v>
      </c>
      <c r="V15426">
        <v>0.88607999999999998</v>
      </c>
      <c r="W15426">
        <v>0.71182999999999996</v>
      </c>
      <c r="X15426">
        <v>0.82035000000000002</v>
      </c>
      <c r="Y15426">
        <v>0.81186999999999998</v>
      </c>
      <c r="Z15426">
        <v>0.93986999999999998</v>
      </c>
      <c r="AA15426">
        <v>0.81555</v>
      </c>
      <c r="AC15426">
        <v>0.83496999999999999</v>
      </c>
      <c r="AD15426">
        <v>0.82184999999999997</v>
      </c>
      <c r="AG15426">
        <v>0.87336999999999998</v>
      </c>
      <c r="AH15426">
        <v>0.86607999999999996</v>
      </c>
      <c r="AI15426">
        <v>0.86177000000000004</v>
      </c>
      <c r="AJ15426">
        <v>0.72938000000000003</v>
      </c>
      <c r="AK15426" t="s">
        <v>34</v>
      </c>
      <c r="AL15426">
        <v>3</v>
      </c>
      <c r="AO15426">
        <v>1</v>
      </c>
      <c r="AP15426">
        <v>71.828999999999994</v>
      </c>
      <c r="AQ15426" s="1">
        <v>2.2252200000000001E-11</v>
      </c>
      <c r="AR15426">
        <v>249.93</v>
      </c>
      <c r="AS15426">
        <v>182.94</v>
      </c>
      <c r="AT15426">
        <v>210.08</v>
      </c>
      <c r="AU15426">
        <v>1</v>
      </c>
      <c r="AV15426" t="s">
        <v>915</v>
      </c>
      <c r="AW15426" t="s">
        <v>80715</v>
      </c>
      <c r="AX15426" t="s">
        <v>33383</v>
      </c>
      <c r="AY15426" t="s">
        <v>918</v>
      </c>
      <c r="AZ15426" t="s">
        <v>80716</v>
      </c>
      <c r="BA15426">
        <v>3</v>
      </c>
      <c r="BB15426">
        <v>-1.131</v>
      </c>
      <c r="BC15426">
        <v>473</v>
      </c>
      <c r="BD15426">
        <v>473</v>
      </c>
      <c r="BE15426" t="s">
        <v>911</v>
      </c>
      <c r="BF15426" t="s">
        <v>912</v>
      </c>
      <c r="BG15426" t="s">
        <v>913</v>
      </c>
      <c r="BH15426" t="s">
        <v>913</v>
      </c>
      <c r="BI15426" t="s">
        <v>910</v>
      </c>
      <c r="BJ15426" t="s">
        <v>914</v>
      </c>
    </row>
    <row r="15427" spans="1:62" x14ac:dyDescent="0.35">
      <c r="AK15427" t="s">
        <v>34</v>
      </c>
      <c r="AL15427">
        <v>3</v>
      </c>
      <c r="AO15427">
        <v>0.51331400000000005</v>
      </c>
      <c r="AP15427">
        <v>0.50008600000000003</v>
      </c>
      <c r="AQ15427" s="1">
        <v>4.3877500000000002E-13</v>
      </c>
      <c r="AR15427">
        <v>71.384</v>
      </c>
      <c r="AS15427">
        <v>51.85</v>
      </c>
      <c r="AT15427">
        <v>58.929000000000002</v>
      </c>
      <c r="AU15427">
        <v>1</v>
      </c>
      <c r="AV15427" t="s">
        <v>80717</v>
      </c>
      <c r="AW15427" t="s">
        <v>31755</v>
      </c>
      <c r="AX15427" t="s">
        <v>31805</v>
      </c>
      <c r="AY15427" t="s">
        <v>80718</v>
      </c>
      <c r="AZ15427" t="s">
        <v>80719</v>
      </c>
      <c r="BA15427">
        <v>17</v>
      </c>
      <c r="BB15427">
        <v>-0.37652999999999998</v>
      </c>
      <c r="BC15427">
        <v>49</v>
      </c>
      <c r="BD15427">
        <v>49</v>
      </c>
      <c r="BE15427" t="s">
        <v>80663</v>
      </c>
      <c r="BF15427" t="s">
        <v>526</v>
      </c>
      <c r="BG15427" t="s">
        <v>913</v>
      </c>
      <c r="BH15427" t="s">
        <v>913</v>
      </c>
      <c r="BI15427" t="s">
        <v>910</v>
      </c>
      <c r="BJ15427" t="s">
        <v>914</v>
      </c>
    </row>
    <row r="15428" spans="1:62" x14ac:dyDescent="0.35">
      <c r="A15428">
        <v>1.0282</v>
      </c>
      <c r="H15428">
        <v>1.401</v>
      </c>
      <c r="U15428">
        <v>1.6932</v>
      </c>
      <c r="X15428">
        <v>1.6928000000000001</v>
      </c>
      <c r="Y15428">
        <v>1.1680999999999999</v>
      </c>
      <c r="AB15428">
        <v>1.5720000000000001</v>
      </c>
      <c r="AD15428">
        <v>1.6422000000000001</v>
      </c>
      <c r="AE15428">
        <v>1.5831</v>
      </c>
      <c r="AK15428" t="s">
        <v>34</v>
      </c>
      <c r="AL15428">
        <v>4</v>
      </c>
      <c r="AO15428">
        <v>0.96327399999999996</v>
      </c>
      <c r="AP15428">
        <v>14.434699999999999</v>
      </c>
      <c r="AQ15428" s="1">
        <v>1.7395200000000001E-18</v>
      </c>
      <c r="AR15428">
        <v>80.554000000000002</v>
      </c>
      <c r="AS15428">
        <v>65.572000000000003</v>
      </c>
      <c r="AT15428">
        <v>45.348999999999997</v>
      </c>
      <c r="AU15428">
        <v>1</v>
      </c>
      <c r="AV15428" t="s">
        <v>80720</v>
      </c>
      <c r="AW15428" t="s">
        <v>31755</v>
      </c>
      <c r="AX15428" t="s">
        <v>31805</v>
      </c>
      <c r="AY15428" t="s">
        <v>80721</v>
      </c>
      <c r="AZ15428" t="s">
        <v>80722</v>
      </c>
      <c r="BA15428">
        <v>19</v>
      </c>
      <c r="BB15428">
        <v>0.36567</v>
      </c>
      <c r="BC15428">
        <v>50</v>
      </c>
      <c r="BD15428">
        <v>50</v>
      </c>
      <c r="BE15428" t="s">
        <v>80663</v>
      </c>
      <c r="BF15428" t="s">
        <v>4945</v>
      </c>
      <c r="BG15428" t="s">
        <v>913</v>
      </c>
      <c r="BH15428" t="s">
        <v>913</v>
      </c>
      <c r="BI15428" t="s">
        <v>910</v>
      </c>
      <c r="BJ15428" t="s">
        <v>914</v>
      </c>
    </row>
    <row r="15429" spans="1:62" x14ac:dyDescent="0.35">
      <c r="A15429">
        <v>0.84838000000000002</v>
      </c>
      <c r="B15429">
        <v>1.2081</v>
      </c>
      <c r="C15429">
        <v>1.1054999999999999</v>
      </c>
      <c r="D15429">
        <v>1.2169000000000001</v>
      </c>
      <c r="E15429">
        <v>1.7108000000000001</v>
      </c>
      <c r="F15429">
        <v>2.0236999999999998</v>
      </c>
      <c r="G15429">
        <v>1.6194999999999999</v>
      </c>
      <c r="H15429">
        <v>1.4501999999999999</v>
      </c>
      <c r="I15429">
        <v>1.3625</v>
      </c>
      <c r="J15429">
        <v>1.0663</v>
      </c>
      <c r="K15429">
        <v>1.4927999999999999</v>
      </c>
      <c r="L15429">
        <v>1.3593999999999999</v>
      </c>
      <c r="M15429">
        <v>1.1986000000000001</v>
      </c>
      <c r="N15429">
        <v>1.0125</v>
      </c>
      <c r="P15429">
        <v>0.91820999999999997</v>
      </c>
      <c r="Q15429">
        <v>0.62060999999999999</v>
      </c>
      <c r="R15429">
        <v>0.61673</v>
      </c>
      <c r="AK15429" t="s">
        <v>34</v>
      </c>
      <c r="AL15429">
        <v>3</v>
      </c>
      <c r="AO15429">
        <v>0.99998299999999996</v>
      </c>
      <c r="AP15429">
        <v>47.752499999999998</v>
      </c>
      <c r="AQ15429">
        <v>2.0897299999999999E-4</v>
      </c>
      <c r="AR15429">
        <v>69.289000000000001</v>
      </c>
      <c r="AS15429">
        <v>49.707999999999998</v>
      </c>
      <c r="AT15429">
        <v>69.289000000000001</v>
      </c>
      <c r="AU15429">
        <v>1</v>
      </c>
      <c r="AV15429" t="s">
        <v>80724</v>
      </c>
      <c r="AW15429" t="s">
        <v>80725</v>
      </c>
      <c r="AX15429" t="s">
        <v>31843</v>
      </c>
      <c r="AY15429" t="s">
        <v>80726</v>
      </c>
      <c r="AZ15429" t="s">
        <v>80727</v>
      </c>
      <c r="BA15429">
        <v>2</v>
      </c>
      <c r="BB15429">
        <v>-0.12809000000000001</v>
      </c>
      <c r="BC15429">
        <v>489</v>
      </c>
      <c r="BD15429">
        <v>489</v>
      </c>
      <c r="BE15429" t="s">
        <v>911</v>
      </c>
      <c r="BF15429" t="s">
        <v>80723</v>
      </c>
      <c r="BG15429" t="s">
        <v>913</v>
      </c>
      <c r="BH15429" t="s">
        <v>913</v>
      </c>
      <c r="BI15429" t="s">
        <v>910</v>
      </c>
      <c r="BJ15429" t="s">
        <v>914</v>
      </c>
    </row>
    <row r="15430" spans="1:62" x14ac:dyDescent="0.35">
      <c r="A15430">
        <v>0.94884999999999997</v>
      </c>
      <c r="B15430">
        <v>1.0398000000000001</v>
      </c>
      <c r="E15430">
        <v>0.94828000000000001</v>
      </c>
      <c r="F15430">
        <v>0.88919999999999999</v>
      </c>
      <c r="G15430">
        <v>0.77292000000000005</v>
      </c>
      <c r="J15430">
        <v>0.61624000000000001</v>
      </c>
      <c r="K15430">
        <v>0.39011000000000001</v>
      </c>
      <c r="L15430">
        <v>0.35385</v>
      </c>
      <c r="M15430">
        <v>0.29435</v>
      </c>
      <c r="N15430">
        <v>0.22172</v>
      </c>
      <c r="O15430">
        <v>0.2301</v>
      </c>
      <c r="Q15430">
        <v>0.14509</v>
      </c>
      <c r="S15430">
        <v>0.97277999999999998</v>
      </c>
      <c r="T15430">
        <v>1.2318</v>
      </c>
      <c r="U15430">
        <v>1.4894000000000001</v>
      </c>
      <c r="V15430">
        <v>0.99375999999999998</v>
      </c>
      <c r="W15430">
        <v>1.0848</v>
      </c>
      <c r="X15430">
        <v>0.97370999999999996</v>
      </c>
      <c r="Y15430">
        <v>0.68801999999999996</v>
      </c>
      <c r="Z15430">
        <v>0.72672000000000003</v>
      </c>
      <c r="AA15430">
        <v>0.59592999999999996</v>
      </c>
      <c r="AB15430">
        <v>0.44739000000000001</v>
      </c>
      <c r="AC15430">
        <v>0.54661999999999999</v>
      </c>
      <c r="AE15430">
        <v>0.27694000000000002</v>
      </c>
      <c r="AF15430">
        <v>0.25195000000000001</v>
      </c>
      <c r="AK15430" t="s">
        <v>27</v>
      </c>
      <c r="AL15430">
        <v>2</v>
      </c>
      <c r="AO15430">
        <v>0.99999300000000002</v>
      </c>
      <c r="AP15430">
        <v>51.3292</v>
      </c>
      <c r="AQ15430" s="1">
        <v>5.6063300000000003E-38</v>
      </c>
      <c r="AR15430">
        <v>122.8</v>
      </c>
      <c r="AS15430">
        <v>74.870999999999995</v>
      </c>
      <c r="AT15430">
        <v>110.89</v>
      </c>
      <c r="AU15430">
        <v>1</v>
      </c>
      <c r="AV15430" t="s">
        <v>20304</v>
      </c>
      <c r="AW15430" t="s">
        <v>31755</v>
      </c>
      <c r="AX15430" t="s">
        <v>32960</v>
      </c>
      <c r="AY15430" t="s">
        <v>20306</v>
      </c>
      <c r="AZ15430" t="s">
        <v>80728</v>
      </c>
      <c r="BA15430">
        <v>17</v>
      </c>
      <c r="BB15430">
        <v>0.46234999999999998</v>
      </c>
      <c r="BC15430">
        <v>541</v>
      </c>
      <c r="BD15430">
        <v>541</v>
      </c>
      <c r="BE15430" t="s">
        <v>911</v>
      </c>
      <c r="BF15430" t="s">
        <v>20303</v>
      </c>
      <c r="BG15430" t="s">
        <v>913</v>
      </c>
      <c r="BH15430" t="s">
        <v>913</v>
      </c>
      <c r="BI15430" t="s">
        <v>910</v>
      </c>
      <c r="BJ15430" t="s">
        <v>914</v>
      </c>
    </row>
    <row r="15431" spans="1:62" x14ac:dyDescent="0.35">
      <c r="AK15431" t="s">
        <v>28</v>
      </c>
      <c r="AL15431">
        <v>3</v>
      </c>
      <c r="AO15431">
        <v>0.73269899999999999</v>
      </c>
      <c r="AP15431">
        <v>9.6692900000000002</v>
      </c>
      <c r="AQ15431" s="1">
        <v>2.20816E-6</v>
      </c>
      <c r="AR15431">
        <v>59.237000000000002</v>
      </c>
      <c r="AS15431">
        <v>43.713000000000001</v>
      </c>
      <c r="AT15431">
        <v>59.237000000000002</v>
      </c>
      <c r="AU15431">
        <v>1</v>
      </c>
      <c r="AV15431" t="s">
        <v>80730</v>
      </c>
      <c r="AW15431" t="s">
        <v>31755</v>
      </c>
      <c r="AX15431" t="s">
        <v>32666</v>
      </c>
      <c r="AY15431" t="s">
        <v>80731</v>
      </c>
      <c r="AZ15431" t="s">
        <v>80732</v>
      </c>
      <c r="BA15431">
        <v>15</v>
      </c>
      <c r="BB15431">
        <v>0.14482999999999999</v>
      </c>
      <c r="BC15431">
        <v>449</v>
      </c>
      <c r="BD15431">
        <v>449</v>
      </c>
      <c r="BE15431" t="s">
        <v>80663</v>
      </c>
      <c r="BF15431" t="s">
        <v>80729</v>
      </c>
      <c r="BG15431" t="s">
        <v>913</v>
      </c>
      <c r="BH15431" t="s">
        <v>913</v>
      </c>
      <c r="BI15431" t="s">
        <v>910</v>
      </c>
      <c r="BJ15431" t="s">
        <v>914</v>
      </c>
    </row>
    <row r="15432" spans="1:62" x14ac:dyDescent="0.35">
      <c r="AK15432" t="s">
        <v>28</v>
      </c>
      <c r="AL15432">
        <v>3</v>
      </c>
      <c r="AO15432">
        <v>0.41342800000000002</v>
      </c>
      <c r="AP15432">
        <v>4.3444500000000001</v>
      </c>
      <c r="AQ15432">
        <v>6.4223600000000002E-4</v>
      </c>
      <c r="AR15432">
        <v>53.552999999999997</v>
      </c>
      <c r="AS15432">
        <v>31.702000000000002</v>
      </c>
      <c r="AT15432">
        <v>53.552999999999997</v>
      </c>
      <c r="AV15432" t="s">
        <v>80734</v>
      </c>
      <c r="AW15432" t="s">
        <v>31897</v>
      </c>
      <c r="AX15432" t="s">
        <v>32541</v>
      </c>
      <c r="AY15432" t="s">
        <v>80735</v>
      </c>
      <c r="AZ15432" t="s">
        <v>80736</v>
      </c>
      <c r="BA15432">
        <v>24</v>
      </c>
      <c r="BB15432">
        <v>-0.34072000000000002</v>
      </c>
      <c r="BC15432">
        <v>458</v>
      </c>
      <c r="BD15432">
        <v>458</v>
      </c>
      <c r="BE15432" t="s">
        <v>80663</v>
      </c>
      <c r="BF15432" t="s">
        <v>80733</v>
      </c>
      <c r="BG15432" t="s">
        <v>913</v>
      </c>
      <c r="BH15432" t="s">
        <v>913</v>
      </c>
      <c r="BI15432" t="s">
        <v>910</v>
      </c>
      <c r="BJ15432" t="s">
        <v>914</v>
      </c>
    </row>
    <row r="15433" spans="1:62" x14ac:dyDescent="0.35">
      <c r="AK15433" t="s">
        <v>34</v>
      </c>
      <c r="AL15433">
        <v>2</v>
      </c>
      <c r="AO15433">
        <v>0.95141500000000001</v>
      </c>
      <c r="AP15433">
        <v>13.525600000000001</v>
      </c>
      <c r="AQ15433">
        <v>4.2765799999999998E-4</v>
      </c>
      <c r="AR15433">
        <v>111.09</v>
      </c>
      <c r="AS15433">
        <v>72.311999999999998</v>
      </c>
      <c r="AT15433">
        <v>48.616</v>
      </c>
      <c r="AU15433">
        <v>1</v>
      </c>
      <c r="AV15433" t="s">
        <v>80739</v>
      </c>
      <c r="AW15433" t="s">
        <v>31755</v>
      </c>
      <c r="AX15433" t="s">
        <v>34101</v>
      </c>
      <c r="AY15433" t="s">
        <v>80740</v>
      </c>
      <c r="AZ15433" t="s">
        <v>80741</v>
      </c>
      <c r="BA15433">
        <v>4</v>
      </c>
      <c r="BB15433">
        <v>0.42596000000000001</v>
      </c>
      <c r="BC15433">
        <v>21</v>
      </c>
      <c r="BD15433">
        <v>21</v>
      </c>
      <c r="BE15433" t="s">
        <v>80737</v>
      </c>
      <c r="BF15433" t="s">
        <v>80738</v>
      </c>
      <c r="BG15433" t="s">
        <v>26972</v>
      </c>
      <c r="BH15433" t="s">
        <v>26972</v>
      </c>
      <c r="BI15433" t="s">
        <v>26969</v>
      </c>
      <c r="BJ15433" t="s">
        <v>26973</v>
      </c>
    </row>
    <row r="15434" spans="1:62" x14ac:dyDescent="0.35">
      <c r="F15434">
        <v>0.93272999999999995</v>
      </c>
      <c r="AK15434" t="s">
        <v>34</v>
      </c>
      <c r="AL15434">
        <v>3</v>
      </c>
      <c r="AO15434">
        <v>0.88162399999999996</v>
      </c>
      <c r="AP15434">
        <v>9.2516200000000008</v>
      </c>
      <c r="AQ15434">
        <v>4.2765799999999998E-4</v>
      </c>
      <c r="AR15434">
        <v>105.46</v>
      </c>
      <c r="AS15434">
        <v>64.736999999999995</v>
      </c>
      <c r="AT15434">
        <v>89.266000000000005</v>
      </c>
      <c r="AU15434">
        <v>1</v>
      </c>
      <c r="AV15434" t="s">
        <v>80742</v>
      </c>
      <c r="AW15434" t="s">
        <v>31755</v>
      </c>
      <c r="AX15434" t="s">
        <v>32513</v>
      </c>
      <c r="AY15434" t="s">
        <v>80743</v>
      </c>
      <c r="AZ15434" t="s">
        <v>80744</v>
      </c>
      <c r="BA15434">
        <v>6</v>
      </c>
      <c r="BB15434">
        <v>0.31617000000000001</v>
      </c>
      <c r="BC15434">
        <v>23</v>
      </c>
      <c r="BD15434">
        <v>23</v>
      </c>
      <c r="BE15434" t="s">
        <v>80737</v>
      </c>
      <c r="BF15434" t="s">
        <v>19993</v>
      </c>
      <c r="BG15434" t="s">
        <v>26972</v>
      </c>
      <c r="BH15434" t="s">
        <v>26972</v>
      </c>
      <c r="BI15434" t="s">
        <v>26969</v>
      </c>
      <c r="BJ15434" t="s">
        <v>26973</v>
      </c>
    </row>
    <row r="15435" spans="1:62" x14ac:dyDescent="0.35">
      <c r="AK15435" t="s">
        <v>34</v>
      </c>
      <c r="AL15435">
        <v>4</v>
      </c>
      <c r="AO15435">
        <v>0.49908999999999998</v>
      </c>
      <c r="AP15435">
        <v>0</v>
      </c>
      <c r="AQ15435">
        <v>2.91114E-3</v>
      </c>
      <c r="AR15435">
        <v>71.781000000000006</v>
      </c>
      <c r="AS15435">
        <v>41.281999999999996</v>
      </c>
      <c r="AT15435">
        <v>54.003999999999998</v>
      </c>
      <c r="AV15435" t="s">
        <v>80746</v>
      </c>
      <c r="AW15435" t="s">
        <v>31755</v>
      </c>
      <c r="AX15435" t="s">
        <v>34074</v>
      </c>
      <c r="AY15435" t="s">
        <v>80747</v>
      </c>
      <c r="AZ15435" t="s">
        <v>80748</v>
      </c>
      <c r="BA15435">
        <v>15</v>
      </c>
      <c r="BB15435">
        <v>-0.29716999999999999</v>
      </c>
      <c r="BC15435">
        <v>104</v>
      </c>
      <c r="BD15435">
        <v>104</v>
      </c>
      <c r="BE15435" t="s">
        <v>80745</v>
      </c>
      <c r="BF15435" t="s">
        <v>3060</v>
      </c>
      <c r="BG15435" t="s">
        <v>26972</v>
      </c>
      <c r="BH15435" t="s">
        <v>26972</v>
      </c>
      <c r="BI15435" t="s">
        <v>26969</v>
      </c>
      <c r="BJ15435" t="s">
        <v>26973</v>
      </c>
    </row>
    <row r="15436" spans="1:62" x14ac:dyDescent="0.35">
      <c r="A15436">
        <v>0.27662999999999999</v>
      </c>
      <c r="B15436">
        <v>0.79483999999999999</v>
      </c>
      <c r="G15436">
        <v>0.53378000000000003</v>
      </c>
      <c r="H15436">
        <v>0.20394999999999999</v>
      </c>
      <c r="K15436">
        <v>0.25056</v>
      </c>
      <c r="M15436">
        <v>0.16919999999999999</v>
      </c>
      <c r="N15436">
        <v>0.20881</v>
      </c>
      <c r="O15436">
        <v>0.40704000000000001</v>
      </c>
      <c r="P15436">
        <v>0.15043999999999999</v>
      </c>
      <c r="S15436">
        <v>1.1863999999999999</v>
      </c>
      <c r="T15436">
        <v>0.89517000000000002</v>
      </c>
      <c r="V15436">
        <v>0.73033999999999999</v>
      </c>
      <c r="W15436">
        <v>0.76868999999999998</v>
      </c>
      <c r="AD15436">
        <v>0.2344</v>
      </c>
      <c r="AK15436" t="s">
        <v>34</v>
      </c>
      <c r="AL15436">
        <v>2</v>
      </c>
      <c r="AO15436">
        <v>0.79807799999999995</v>
      </c>
      <c r="AP15436">
        <v>5.9686500000000002</v>
      </c>
      <c r="AQ15436" s="1">
        <v>9.8375999999999995E-5</v>
      </c>
      <c r="AR15436">
        <v>95.183000000000007</v>
      </c>
      <c r="AS15436">
        <v>55.603000000000002</v>
      </c>
      <c r="AT15436">
        <v>90.861000000000004</v>
      </c>
      <c r="AU15436">
        <v>1</v>
      </c>
      <c r="AV15436" t="s">
        <v>26978</v>
      </c>
      <c r="AW15436" t="s">
        <v>31755</v>
      </c>
      <c r="AX15436" t="s">
        <v>31958</v>
      </c>
      <c r="AY15436" t="s">
        <v>26980</v>
      </c>
      <c r="AZ15436" t="s">
        <v>80749</v>
      </c>
      <c r="BA15436">
        <v>6</v>
      </c>
      <c r="BB15436">
        <v>0.54052999999999995</v>
      </c>
      <c r="BC15436">
        <v>488</v>
      </c>
      <c r="BD15436">
        <v>488</v>
      </c>
      <c r="BE15436" t="s">
        <v>26970</v>
      </c>
      <c r="BF15436" t="s">
        <v>26977</v>
      </c>
      <c r="BG15436" t="s">
        <v>26972</v>
      </c>
      <c r="BH15436" t="s">
        <v>26972</v>
      </c>
      <c r="BI15436" t="s">
        <v>26969</v>
      </c>
      <c r="BJ15436" t="s">
        <v>26973</v>
      </c>
    </row>
    <row r="15437" spans="1:62" x14ac:dyDescent="0.35">
      <c r="B15437">
        <v>0.79483999999999999</v>
      </c>
      <c r="E15437">
        <v>0.59689999999999999</v>
      </c>
      <c r="H15437">
        <v>0.20394999999999999</v>
      </c>
      <c r="I15437">
        <v>0.18396000000000001</v>
      </c>
      <c r="K15437">
        <v>0.25056</v>
      </c>
      <c r="L15437">
        <v>0.14557</v>
      </c>
      <c r="N15437">
        <v>0.20881</v>
      </c>
      <c r="O15437">
        <v>0.40704000000000001</v>
      </c>
      <c r="S15437">
        <v>1.1863999999999999</v>
      </c>
      <c r="T15437">
        <v>0.89517000000000002</v>
      </c>
      <c r="V15437">
        <v>0.73033999999999999</v>
      </c>
      <c r="W15437">
        <v>0.76868999999999998</v>
      </c>
      <c r="AD15437">
        <v>0.2344</v>
      </c>
      <c r="AK15437" t="s">
        <v>34</v>
      </c>
      <c r="AL15437">
        <v>2</v>
      </c>
      <c r="AO15437">
        <v>0.94989900000000005</v>
      </c>
      <c r="AP15437">
        <v>12.778499999999999</v>
      </c>
      <c r="AQ15437" s="1">
        <v>2.1070599999999999E-6</v>
      </c>
      <c r="AR15437">
        <v>125.03</v>
      </c>
      <c r="AS15437">
        <v>80.665999999999997</v>
      </c>
      <c r="AT15437">
        <v>89.507000000000005</v>
      </c>
      <c r="AU15437">
        <v>1</v>
      </c>
      <c r="AV15437" t="s">
        <v>26974</v>
      </c>
      <c r="AW15437" t="s">
        <v>31755</v>
      </c>
      <c r="AX15437" t="s">
        <v>33389</v>
      </c>
      <c r="AY15437" t="s">
        <v>26976</v>
      </c>
      <c r="AZ15437" t="s">
        <v>80750</v>
      </c>
      <c r="BA15437">
        <v>7</v>
      </c>
      <c r="BB15437">
        <v>0.29615999999999998</v>
      </c>
      <c r="BC15437">
        <v>489</v>
      </c>
      <c r="BD15437">
        <v>489</v>
      </c>
      <c r="BE15437" t="s">
        <v>26970</v>
      </c>
      <c r="BF15437" t="s">
        <v>26971</v>
      </c>
      <c r="BG15437" t="s">
        <v>26972</v>
      </c>
      <c r="BH15437" t="s">
        <v>26972</v>
      </c>
      <c r="BI15437" t="s">
        <v>26969</v>
      </c>
      <c r="BJ15437" t="s">
        <v>26973</v>
      </c>
    </row>
    <row r="15438" spans="1:62" x14ac:dyDescent="0.35">
      <c r="AK15438" t="s">
        <v>28</v>
      </c>
      <c r="AL15438">
        <v>4</v>
      </c>
      <c r="AO15438">
        <v>0.49908999999999998</v>
      </c>
      <c r="AP15438">
        <v>0</v>
      </c>
      <c r="AQ15438">
        <v>2.91114E-3</v>
      </c>
      <c r="AR15438">
        <v>71.781000000000006</v>
      </c>
      <c r="AS15438">
        <v>41.281999999999996</v>
      </c>
      <c r="AT15438">
        <v>54.003999999999998</v>
      </c>
      <c r="AV15438" t="s">
        <v>80751</v>
      </c>
      <c r="AW15438" t="s">
        <v>31872</v>
      </c>
      <c r="AX15438" t="s">
        <v>31873</v>
      </c>
      <c r="AY15438" t="s">
        <v>80747</v>
      </c>
      <c r="AZ15438" t="s">
        <v>80748</v>
      </c>
      <c r="BA15438">
        <v>17</v>
      </c>
      <c r="BB15438">
        <v>-0.29716999999999999</v>
      </c>
      <c r="BC15438">
        <v>106</v>
      </c>
      <c r="BD15438">
        <v>106</v>
      </c>
      <c r="BE15438" t="s">
        <v>80745</v>
      </c>
      <c r="BF15438" t="s">
        <v>3054</v>
      </c>
      <c r="BG15438" t="s">
        <v>26972</v>
      </c>
      <c r="BH15438" t="s">
        <v>26972</v>
      </c>
      <c r="BI15438" t="s">
        <v>26969</v>
      </c>
      <c r="BJ15438" t="s">
        <v>26973</v>
      </c>
    </row>
    <row r="15439" spans="1:62" x14ac:dyDescent="0.35">
      <c r="S15439">
        <v>1.0296000000000001</v>
      </c>
      <c r="T15439">
        <v>1.3314999999999999</v>
      </c>
      <c r="U15439">
        <v>1.1600999999999999</v>
      </c>
      <c r="V15439">
        <v>1.2088000000000001</v>
      </c>
      <c r="W15439">
        <v>1.0459000000000001</v>
      </c>
      <c r="X15439">
        <v>1.0557000000000001</v>
      </c>
      <c r="Y15439">
        <v>0.94577</v>
      </c>
      <c r="Z15439">
        <v>1.0294000000000001</v>
      </c>
      <c r="AA15439">
        <v>1.0391999999999999</v>
      </c>
      <c r="AB15439">
        <v>0.93681999999999999</v>
      </c>
      <c r="AC15439">
        <v>0.99702999999999997</v>
      </c>
      <c r="AD15439">
        <v>0.94228999999999996</v>
      </c>
      <c r="AE15439">
        <v>0.80232000000000003</v>
      </c>
      <c r="AF15439">
        <v>0.77188000000000001</v>
      </c>
      <c r="AG15439">
        <v>0.79479</v>
      </c>
      <c r="AH15439">
        <v>0.87295999999999996</v>
      </c>
      <c r="AI15439">
        <v>0.69654000000000005</v>
      </c>
      <c r="AJ15439">
        <v>0.85294999999999999</v>
      </c>
      <c r="AK15439" t="s">
        <v>34</v>
      </c>
      <c r="AL15439">
        <v>3</v>
      </c>
      <c r="AO15439">
        <v>1</v>
      </c>
      <c r="AP15439">
        <v>52.821399999999997</v>
      </c>
      <c r="AQ15439">
        <v>1.5133200000000001E-3</v>
      </c>
      <c r="AR15439">
        <v>126.91</v>
      </c>
      <c r="AS15439">
        <v>92.483000000000004</v>
      </c>
      <c r="AT15439">
        <v>52.820999999999998</v>
      </c>
      <c r="AU15439">
        <v>1</v>
      </c>
      <c r="AV15439" t="s">
        <v>907</v>
      </c>
      <c r="AW15439" t="s">
        <v>31755</v>
      </c>
      <c r="AX15439" t="s">
        <v>32420</v>
      </c>
      <c r="AY15439" t="s">
        <v>909</v>
      </c>
      <c r="AZ15439" t="s">
        <v>80752</v>
      </c>
      <c r="BA15439">
        <v>10</v>
      </c>
      <c r="BB15439">
        <v>0.22602</v>
      </c>
      <c r="BC15439">
        <v>427</v>
      </c>
      <c r="BD15439">
        <v>427</v>
      </c>
      <c r="BE15439" t="s">
        <v>903</v>
      </c>
      <c r="BF15439" t="s">
        <v>904</v>
      </c>
      <c r="BG15439" t="s">
        <v>905</v>
      </c>
      <c r="BH15439" t="s">
        <v>905</v>
      </c>
      <c r="BI15439" t="s">
        <v>902</v>
      </c>
      <c r="BJ15439" t="s">
        <v>906</v>
      </c>
    </row>
    <row r="15440" spans="1:62" x14ac:dyDescent="0.35">
      <c r="A15440">
        <v>1.0219</v>
      </c>
      <c r="B15440">
        <v>1.0810999999999999</v>
      </c>
      <c r="C15440">
        <v>0.98982000000000003</v>
      </c>
      <c r="D15440">
        <v>1.1305000000000001</v>
      </c>
      <c r="E15440">
        <v>1.1229</v>
      </c>
      <c r="F15440">
        <v>1.2124999999999999</v>
      </c>
      <c r="G15440">
        <v>1.0557000000000001</v>
      </c>
      <c r="H15440">
        <v>1.0951</v>
      </c>
      <c r="I15440">
        <v>1.1418999999999999</v>
      </c>
      <c r="J15440">
        <v>1.0606</v>
      </c>
      <c r="K15440">
        <v>0.90959999999999996</v>
      </c>
      <c r="L15440">
        <v>1.0086999999999999</v>
      </c>
      <c r="M15440">
        <v>1.0598000000000001</v>
      </c>
      <c r="N15440">
        <v>1.0498000000000001</v>
      </c>
      <c r="O15440">
        <v>1.1779999999999999</v>
      </c>
      <c r="P15440">
        <v>0.99285000000000001</v>
      </c>
      <c r="Q15440">
        <v>1.0299</v>
      </c>
      <c r="R15440">
        <v>1.0077</v>
      </c>
      <c r="AK15440" t="s">
        <v>34</v>
      </c>
      <c r="AL15440">
        <v>3</v>
      </c>
      <c r="AO15440">
        <v>1</v>
      </c>
      <c r="AP15440">
        <v>142.99600000000001</v>
      </c>
      <c r="AQ15440" s="1">
        <v>8.8297000000000001E-18</v>
      </c>
      <c r="AR15440">
        <v>184.24</v>
      </c>
      <c r="AS15440">
        <v>138.24</v>
      </c>
      <c r="AT15440">
        <v>143</v>
      </c>
      <c r="AU15440">
        <v>1</v>
      </c>
      <c r="AV15440" t="s">
        <v>11785</v>
      </c>
      <c r="AW15440" t="s">
        <v>31755</v>
      </c>
      <c r="AX15440" t="s">
        <v>33383</v>
      </c>
      <c r="AY15440" t="s">
        <v>11787</v>
      </c>
      <c r="AZ15440" t="s">
        <v>80753</v>
      </c>
      <c r="BA15440">
        <v>4</v>
      </c>
      <c r="BB15440">
        <v>0.43607000000000001</v>
      </c>
      <c r="BC15440">
        <v>7</v>
      </c>
      <c r="BD15440">
        <v>7</v>
      </c>
      <c r="BE15440" t="s">
        <v>11783</v>
      </c>
      <c r="BF15440" t="s">
        <v>11784</v>
      </c>
      <c r="BG15440" t="s">
        <v>905</v>
      </c>
      <c r="BH15440" t="s">
        <v>905</v>
      </c>
      <c r="BI15440" t="s">
        <v>902</v>
      </c>
      <c r="BJ15440" t="s">
        <v>906</v>
      </c>
    </row>
    <row r="15441" spans="1:62" x14ac:dyDescent="0.35">
      <c r="A15441">
        <v>0.83367000000000002</v>
      </c>
      <c r="B15441">
        <v>0.98141999999999996</v>
      </c>
      <c r="C15441">
        <v>1.1061000000000001</v>
      </c>
      <c r="D15441">
        <v>0.95145000000000002</v>
      </c>
      <c r="E15441">
        <v>1.0785</v>
      </c>
      <c r="F15441">
        <v>1.0746</v>
      </c>
      <c r="G15441">
        <v>0.91942000000000002</v>
      </c>
      <c r="H15441">
        <v>0.81103000000000003</v>
      </c>
      <c r="I15441">
        <v>0.99950000000000006</v>
      </c>
      <c r="J15441">
        <v>0.76768999999999998</v>
      </c>
      <c r="K15441">
        <v>0.81133</v>
      </c>
      <c r="L15441">
        <v>0.81635999999999997</v>
      </c>
      <c r="M15441">
        <v>0.57748999999999995</v>
      </c>
      <c r="N15441">
        <v>0.58333999999999997</v>
      </c>
      <c r="O15441">
        <v>0.60575999999999997</v>
      </c>
      <c r="P15441">
        <v>0.55189999999999995</v>
      </c>
      <c r="Q15441">
        <v>0.48153000000000001</v>
      </c>
      <c r="R15441">
        <v>0.54647999999999997</v>
      </c>
      <c r="T15441">
        <v>1.1417999999999999</v>
      </c>
      <c r="U15441">
        <v>1.0648</v>
      </c>
      <c r="V15441">
        <v>1.0148999999999999</v>
      </c>
      <c r="W15441">
        <v>1.0345</v>
      </c>
      <c r="X15441">
        <v>1.0567</v>
      </c>
      <c r="Y15441">
        <v>0.78683999999999998</v>
      </c>
      <c r="Z15441">
        <v>0.90781000000000001</v>
      </c>
      <c r="AA15441">
        <v>0.82237000000000005</v>
      </c>
      <c r="AB15441">
        <v>0.83694000000000002</v>
      </c>
      <c r="AC15441">
        <v>0.85743000000000003</v>
      </c>
      <c r="AD15441">
        <v>0.81249000000000005</v>
      </c>
      <c r="AE15441">
        <v>0.69828000000000001</v>
      </c>
      <c r="AF15441">
        <v>0.80295000000000005</v>
      </c>
      <c r="AG15441">
        <v>0.59877000000000002</v>
      </c>
      <c r="AH15441">
        <v>0.55976999999999999</v>
      </c>
      <c r="AI15441">
        <v>0.57030999999999998</v>
      </c>
      <c r="AJ15441">
        <v>0.54420999999999997</v>
      </c>
      <c r="AK15441" t="s">
        <v>34</v>
      </c>
      <c r="AL15441">
        <v>3</v>
      </c>
      <c r="AO15441">
        <v>1</v>
      </c>
      <c r="AP15441">
        <v>62.236600000000003</v>
      </c>
      <c r="AQ15441">
        <v>1.6016700000000001E-4</v>
      </c>
      <c r="AR15441">
        <v>167.03</v>
      </c>
      <c r="AS15441">
        <v>140.91999999999999</v>
      </c>
      <c r="AT15441">
        <v>62.237000000000002</v>
      </c>
      <c r="AU15441" t="s">
        <v>75</v>
      </c>
      <c r="AV15441" t="s">
        <v>900</v>
      </c>
      <c r="AW15441" t="s">
        <v>80755</v>
      </c>
      <c r="AX15441" t="s">
        <v>31960</v>
      </c>
      <c r="AY15441" t="s">
        <v>899</v>
      </c>
      <c r="AZ15441" t="s">
        <v>80756</v>
      </c>
      <c r="BA15441">
        <v>12</v>
      </c>
      <c r="BB15441">
        <v>-0.19786999999999999</v>
      </c>
      <c r="BC15441">
        <v>335</v>
      </c>
      <c r="BD15441">
        <v>335</v>
      </c>
      <c r="BE15441" t="s">
        <v>895</v>
      </c>
      <c r="BF15441">
        <v>335</v>
      </c>
      <c r="BG15441" t="s">
        <v>895</v>
      </c>
      <c r="BH15441" t="s">
        <v>895</v>
      </c>
      <c r="BI15441" t="s">
        <v>894</v>
      </c>
      <c r="BJ15441" t="s">
        <v>896</v>
      </c>
    </row>
    <row r="15442" spans="1:62" x14ac:dyDescent="0.35">
      <c r="A15442">
        <v>0.83367000000000002</v>
      </c>
      <c r="B15442">
        <v>0.98141999999999996</v>
      </c>
      <c r="C15442">
        <v>1.1061000000000001</v>
      </c>
      <c r="D15442">
        <v>0.95145000000000002</v>
      </c>
      <c r="E15442">
        <v>1.0785</v>
      </c>
      <c r="F15442">
        <v>1.0746</v>
      </c>
      <c r="G15442">
        <v>0.91942000000000002</v>
      </c>
      <c r="H15442">
        <v>0.81103000000000003</v>
      </c>
      <c r="I15442">
        <v>0.99950000000000006</v>
      </c>
      <c r="J15442">
        <v>0.76768999999999998</v>
      </c>
      <c r="K15442">
        <v>0.81133</v>
      </c>
      <c r="L15442">
        <v>0.81635999999999997</v>
      </c>
      <c r="M15442">
        <v>0.57748999999999995</v>
      </c>
      <c r="N15442">
        <v>0.58333999999999997</v>
      </c>
      <c r="O15442">
        <v>0.60575999999999997</v>
      </c>
      <c r="P15442">
        <v>0.55189999999999995</v>
      </c>
      <c r="Q15442">
        <v>0.48153000000000001</v>
      </c>
      <c r="R15442">
        <v>0.54647999999999997</v>
      </c>
      <c r="T15442">
        <v>1.1417999999999999</v>
      </c>
      <c r="U15442">
        <v>1.0648</v>
      </c>
      <c r="V15442">
        <v>1.0148999999999999</v>
      </c>
      <c r="W15442">
        <v>1.0345</v>
      </c>
      <c r="X15442">
        <v>1.0567</v>
      </c>
      <c r="Y15442">
        <v>0.78683999999999998</v>
      </c>
      <c r="Z15442">
        <v>0.90781000000000001</v>
      </c>
      <c r="AA15442">
        <v>0.82237000000000005</v>
      </c>
      <c r="AB15442">
        <v>0.83694000000000002</v>
      </c>
      <c r="AC15442">
        <v>0.85743000000000003</v>
      </c>
      <c r="AD15442">
        <v>0.81249000000000005</v>
      </c>
      <c r="AE15442">
        <v>0.69828000000000001</v>
      </c>
      <c r="AF15442">
        <v>0.80295000000000005</v>
      </c>
      <c r="AG15442">
        <v>0.59877000000000002</v>
      </c>
      <c r="AH15442">
        <v>0.55976999999999999</v>
      </c>
      <c r="AI15442">
        <v>0.57030999999999998</v>
      </c>
      <c r="AJ15442">
        <v>0.54420999999999997</v>
      </c>
      <c r="AK15442" t="s">
        <v>34</v>
      </c>
      <c r="AL15442">
        <v>3</v>
      </c>
      <c r="AO15442">
        <v>1</v>
      </c>
      <c r="AP15442">
        <v>62.236600000000003</v>
      </c>
      <c r="AQ15442">
        <v>1.6016700000000001E-4</v>
      </c>
      <c r="AR15442">
        <v>167.03</v>
      </c>
      <c r="AS15442">
        <v>140.91999999999999</v>
      </c>
      <c r="AT15442">
        <v>62.237000000000002</v>
      </c>
      <c r="AU15442" t="s">
        <v>75</v>
      </c>
      <c r="AV15442" t="s">
        <v>897</v>
      </c>
      <c r="AW15442" t="s">
        <v>41089</v>
      </c>
      <c r="AX15442" t="s">
        <v>31774</v>
      </c>
      <c r="AY15442" t="s">
        <v>899</v>
      </c>
      <c r="AZ15442" t="s">
        <v>80756</v>
      </c>
      <c r="BA15442">
        <v>16</v>
      </c>
      <c r="BB15442">
        <v>-0.19786999999999999</v>
      </c>
      <c r="BC15442">
        <v>339</v>
      </c>
      <c r="BD15442">
        <v>339</v>
      </c>
      <c r="BE15442" t="s">
        <v>895</v>
      </c>
      <c r="BF15442">
        <v>339</v>
      </c>
      <c r="BG15442" t="s">
        <v>895</v>
      </c>
      <c r="BH15442" t="s">
        <v>895</v>
      </c>
      <c r="BI15442" t="s">
        <v>894</v>
      </c>
      <c r="BJ15442" t="s">
        <v>896</v>
      </c>
    </row>
    <row r="15443" spans="1:62" x14ac:dyDescent="0.35">
      <c r="E15443">
        <v>2.1631</v>
      </c>
      <c r="F15443">
        <v>2.3008000000000002</v>
      </c>
      <c r="AK15443" t="s">
        <v>34</v>
      </c>
      <c r="AL15443">
        <v>4</v>
      </c>
      <c r="AO15443">
        <v>0.77608299999999997</v>
      </c>
      <c r="AP15443">
        <v>10.483599999999999</v>
      </c>
      <c r="AQ15443" s="1">
        <v>3.7847199999999999E-8</v>
      </c>
      <c r="AR15443">
        <v>71.988</v>
      </c>
      <c r="AS15443">
        <v>56.061</v>
      </c>
      <c r="AT15443">
        <v>71.988</v>
      </c>
      <c r="AU15443">
        <v>1</v>
      </c>
      <c r="AV15443" t="s">
        <v>80758</v>
      </c>
      <c r="AW15443" t="s">
        <v>45013</v>
      </c>
      <c r="AX15443" t="s">
        <v>32541</v>
      </c>
      <c r="AY15443" t="s">
        <v>80759</v>
      </c>
      <c r="AZ15443" t="s">
        <v>80760</v>
      </c>
      <c r="BA15443">
        <v>25</v>
      </c>
      <c r="BB15443">
        <v>-0.58625000000000005</v>
      </c>
      <c r="BC15443">
        <v>644</v>
      </c>
      <c r="BD15443">
        <v>644</v>
      </c>
      <c r="BE15443" t="s">
        <v>887</v>
      </c>
      <c r="BF15443" t="s">
        <v>80757</v>
      </c>
      <c r="BG15443" t="s">
        <v>889</v>
      </c>
      <c r="BH15443" t="s">
        <v>889</v>
      </c>
      <c r="BI15443" t="s">
        <v>886</v>
      </c>
      <c r="BJ15443" t="s">
        <v>890</v>
      </c>
    </row>
    <row r="15444" spans="1:62" x14ac:dyDescent="0.35">
      <c r="A15444">
        <v>0.84518000000000004</v>
      </c>
      <c r="B15444">
        <v>1.0223</v>
      </c>
      <c r="C15444">
        <v>0.97696000000000005</v>
      </c>
      <c r="D15444">
        <v>0.85860999999999998</v>
      </c>
      <c r="E15444">
        <v>0.96319999999999995</v>
      </c>
      <c r="F15444">
        <v>1.0325</v>
      </c>
      <c r="G15444">
        <v>1.0217000000000001</v>
      </c>
      <c r="I15444">
        <v>1.0196000000000001</v>
      </c>
      <c r="J15444">
        <v>0.84416000000000002</v>
      </c>
      <c r="K15444">
        <v>0.75483999999999996</v>
      </c>
      <c r="L15444">
        <v>0.85372999999999999</v>
      </c>
      <c r="M15444">
        <v>0.83574999999999999</v>
      </c>
      <c r="N15444">
        <v>0.76415999999999995</v>
      </c>
      <c r="O15444">
        <v>0.99317</v>
      </c>
      <c r="P15444">
        <v>0.67298999999999998</v>
      </c>
      <c r="Q15444">
        <v>0.69469999999999998</v>
      </c>
      <c r="R15444">
        <v>0.65051000000000003</v>
      </c>
      <c r="S15444">
        <v>0.92201999999999995</v>
      </c>
      <c r="T15444">
        <v>1.3351</v>
      </c>
      <c r="U15444">
        <v>1.0099</v>
      </c>
      <c r="V15444">
        <v>0.90249000000000001</v>
      </c>
      <c r="W15444">
        <v>1.0742</v>
      </c>
      <c r="X15444">
        <v>1.0921000000000001</v>
      </c>
      <c r="Y15444">
        <v>1.0759000000000001</v>
      </c>
      <c r="Z15444">
        <v>0.91013999999999995</v>
      </c>
      <c r="AA15444">
        <v>1.0035000000000001</v>
      </c>
      <c r="AB15444">
        <v>0.94972000000000001</v>
      </c>
      <c r="AC15444">
        <v>0.99031999999999998</v>
      </c>
      <c r="AD15444">
        <v>0.96360999999999997</v>
      </c>
      <c r="AE15444">
        <v>0.82601000000000002</v>
      </c>
      <c r="AF15444">
        <v>0.96940000000000004</v>
      </c>
      <c r="AG15444">
        <v>0.91356999999999999</v>
      </c>
      <c r="AH15444">
        <v>0.83252999999999999</v>
      </c>
      <c r="AI15444">
        <v>0.77537</v>
      </c>
      <c r="AJ15444">
        <v>0.74119999999999997</v>
      </c>
      <c r="AK15444" t="s">
        <v>34</v>
      </c>
      <c r="AL15444">
        <v>3</v>
      </c>
      <c r="AO15444">
        <v>1</v>
      </c>
      <c r="AP15444">
        <v>159.648</v>
      </c>
      <c r="AQ15444" s="1">
        <v>4.1737300000000002E-31</v>
      </c>
      <c r="AR15444">
        <v>288.61</v>
      </c>
      <c r="AS15444">
        <v>233.51</v>
      </c>
      <c r="AT15444">
        <v>263.89</v>
      </c>
      <c r="AU15444">
        <v>1</v>
      </c>
      <c r="AV15444" t="s">
        <v>891</v>
      </c>
      <c r="AW15444" t="s">
        <v>31755</v>
      </c>
      <c r="AX15444" t="s">
        <v>33059</v>
      </c>
      <c r="AY15444" t="s">
        <v>893</v>
      </c>
      <c r="AZ15444" t="s">
        <v>80761</v>
      </c>
      <c r="BA15444">
        <v>12</v>
      </c>
      <c r="BB15444">
        <v>-0.10346</v>
      </c>
      <c r="BC15444">
        <v>862</v>
      </c>
      <c r="BD15444">
        <v>862</v>
      </c>
      <c r="BE15444" t="s">
        <v>887</v>
      </c>
      <c r="BF15444" t="s">
        <v>888</v>
      </c>
      <c r="BG15444" t="s">
        <v>889</v>
      </c>
      <c r="BH15444" t="s">
        <v>889</v>
      </c>
      <c r="BI15444" t="s">
        <v>886</v>
      </c>
      <c r="BJ15444" t="s">
        <v>890</v>
      </c>
    </row>
    <row r="15445" spans="1:62" x14ac:dyDescent="0.35">
      <c r="A15445">
        <v>0.95465</v>
      </c>
      <c r="B15445">
        <v>1.0499000000000001</v>
      </c>
      <c r="C15445">
        <v>1.0976999999999999</v>
      </c>
      <c r="D15445">
        <v>0.90761000000000003</v>
      </c>
      <c r="E15445">
        <v>1.1708000000000001</v>
      </c>
      <c r="F15445">
        <v>0.77476999999999996</v>
      </c>
      <c r="G15445">
        <v>0.79939000000000004</v>
      </c>
      <c r="H15445">
        <v>0.58736999999999995</v>
      </c>
      <c r="I15445">
        <v>0.76405999999999996</v>
      </c>
      <c r="K15445">
        <v>0.52736000000000005</v>
      </c>
      <c r="L15445">
        <v>0.50046999999999997</v>
      </c>
      <c r="M15445">
        <v>0.48976999999999998</v>
      </c>
      <c r="O15445">
        <v>0.31802000000000002</v>
      </c>
      <c r="P15445">
        <v>0.33280999999999999</v>
      </c>
      <c r="R15445">
        <v>0.2082</v>
      </c>
      <c r="S15445">
        <v>0.82423000000000002</v>
      </c>
      <c r="T15445">
        <v>1.3242</v>
      </c>
      <c r="U15445">
        <v>1.3561000000000001</v>
      </c>
      <c r="V15445">
        <v>1.0744</v>
      </c>
      <c r="W15445">
        <v>1.0596000000000001</v>
      </c>
      <c r="X15445">
        <v>1.0129999999999999</v>
      </c>
      <c r="Y15445">
        <v>0.84706000000000004</v>
      </c>
      <c r="Z15445">
        <v>0.86336000000000002</v>
      </c>
      <c r="AA15445">
        <v>0.82764000000000004</v>
      </c>
      <c r="AB15445">
        <v>0.65330999999999995</v>
      </c>
      <c r="AC15445">
        <v>0.78576000000000001</v>
      </c>
      <c r="AD15445">
        <v>0.62002000000000002</v>
      </c>
      <c r="AE15445">
        <v>0.53615999999999997</v>
      </c>
      <c r="AF15445">
        <v>0.49839</v>
      </c>
      <c r="AG15445">
        <v>0.40409</v>
      </c>
      <c r="AH15445">
        <v>0.37879000000000002</v>
      </c>
      <c r="AJ15445">
        <v>0.28776000000000002</v>
      </c>
      <c r="AK15445" t="s">
        <v>34</v>
      </c>
      <c r="AL15445">
        <v>3</v>
      </c>
      <c r="AO15445">
        <v>0.999888</v>
      </c>
      <c r="AP15445">
        <v>39.527500000000003</v>
      </c>
      <c r="AQ15445">
        <v>1.6916699999999999E-4</v>
      </c>
      <c r="AR15445">
        <v>116.58</v>
      </c>
      <c r="AS15445">
        <v>84.281000000000006</v>
      </c>
      <c r="AT15445">
        <v>111.07</v>
      </c>
      <c r="AU15445">
        <v>1</v>
      </c>
      <c r="AV15445" t="s">
        <v>20300</v>
      </c>
      <c r="AW15445" t="s">
        <v>31755</v>
      </c>
      <c r="AX15445" t="s">
        <v>32221</v>
      </c>
      <c r="AY15445" t="s">
        <v>20302</v>
      </c>
      <c r="AZ15445" t="s">
        <v>80762</v>
      </c>
      <c r="BA15445">
        <v>15</v>
      </c>
      <c r="BB15445">
        <v>0.15906999999999999</v>
      </c>
      <c r="BC15445">
        <v>789</v>
      </c>
      <c r="BD15445">
        <v>789</v>
      </c>
      <c r="BE15445" t="s">
        <v>887</v>
      </c>
      <c r="BF15445" t="s">
        <v>20299</v>
      </c>
      <c r="BG15445" t="s">
        <v>889</v>
      </c>
      <c r="BH15445" t="s">
        <v>889</v>
      </c>
      <c r="BI15445" t="s">
        <v>886</v>
      </c>
      <c r="BJ15445" t="s">
        <v>890</v>
      </c>
    </row>
    <row r="15446" spans="1:62" x14ac:dyDescent="0.35">
      <c r="AK15446" t="s">
        <v>27</v>
      </c>
      <c r="AL15446">
        <v>4</v>
      </c>
      <c r="AO15446">
        <v>0.37230799999999997</v>
      </c>
      <c r="AP15446">
        <v>0.85817500000000002</v>
      </c>
      <c r="AQ15446">
        <v>1.1593499999999999E-4</v>
      </c>
      <c r="AR15446">
        <v>51.323</v>
      </c>
      <c r="AS15446">
        <v>36.146000000000001</v>
      </c>
      <c r="AT15446">
        <v>51.323</v>
      </c>
      <c r="AV15446" t="s">
        <v>80764</v>
      </c>
      <c r="AW15446" t="s">
        <v>32115</v>
      </c>
      <c r="AX15446" t="s">
        <v>31805</v>
      </c>
      <c r="AY15446" t="s">
        <v>80765</v>
      </c>
      <c r="AZ15446" t="s">
        <v>80766</v>
      </c>
      <c r="BA15446">
        <v>19</v>
      </c>
      <c r="BB15446">
        <v>0.40801999999999999</v>
      </c>
      <c r="BC15446">
        <v>638</v>
      </c>
      <c r="BD15446">
        <v>638</v>
      </c>
      <c r="BE15446" t="s">
        <v>887</v>
      </c>
      <c r="BF15446" t="s">
        <v>80763</v>
      </c>
      <c r="BG15446" t="s">
        <v>889</v>
      </c>
      <c r="BH15446" t="s">
        <v>889</v>
      </c>
      <c r="BI15446" t="s">
        <v>886</v>
      </c>
      <c r="BJ15446" t="s">
        <v>890</v>
      </c>
    </row>
    <row r="15447" spans="1:62" x14ac:dyDescent="0.35">
      <c r="AK15447" t="s">
        <v>27</v>
      </c>
      <c r="AL15447">
        <v>4</v>
      </c>
      <c r="AO15447">
        <v>0.47712700000000002</v>
      </c>
      <c r="AP15447">
        <v>0.78928500000000001</v>
      </c>
      <c r="AQ15447" s="1">
        <v>2.24854E-5</v>
      </c>
      <c r="AR15447">
        <v>52.069000000000003</v>
      </c>
      <c r="AS15447">
        <v>37.692999999999998</v>
      </c>
      <c r="AT15447">
        <v>40.685000000000002</v>
      </c>
      <c r="AV15447" t="s">
        <v>80768</v>
      </c>
      <c r="AW15447" t="s">
        <v>80769</v>
      </c>
      <c r="AX15447" t="s">
        <v>31962</v>
      </c>
      <c r="AY15447" t="s">
        <v>80770</v>
      </c>
      <c r="AZ15447" t="s">
        <v>80771</v>
      </c>
      <c r="BA15447">
        <v>24</v>
      </c>
      <c r="BB15447">
        <v>-0.15878</v>
      </c>
      <c r="BC15447">
        <v>643</v>
      </c>
      <c r="BD15447">
        <v>643</v>
      </c>
      <c r="BE15447" t="s">
        <v>887</v>
      </c>
      <c r="BF15447" t="s">
        <v>80767</v>
      </c>
      <c r="BG15447" t="s">
        <v>889</v>
      </c>
      <c r="BH15447" t="s">
        <v>889</v>
      </c>
      <c r="BI15447" t="s">
        <v>886</v>
      </c>
      <c r="BJ15447" t="s">
        <v>890</v>
      </c>
    </row>
    <row r="15448" spans="1:62" x14ac:dyDescent="0.35">
      <c r="AK15448" t="s">
        <v>27</v>
      </c>
      <c r="AL15448">
        <v>4</v>
      </c>
      <c r="AO15448">
        <v>0.31775500000000001</v>
      </c>
      <c r="AP15448">
        <v>1.7404200000000001</v>
      </c>
      <c r="AQ15448">
        <v>5.5468100000000001E-4</v>
      </c>
      <c r="AR15448">
        <v>41.034999999999997</v>
      </c>
      <c r="AS15448">
        <v>23.414000000000001</v>
      </c>
      <c r="AT15448">
        <v>41.034999999999997</v>
      </c>
      <c r="AV15448" t="s">
        <v>80773</v>
      </c>
      <c r="AW15448" t="s">
        <v>31755</v>
      </c>
      <c r="AX15448" t="s">
        <v>32075</v>
      </c>
      <c r="AY15448" t="s">
        <v>80774</v>
      </c>
      <c r="AZ15448" t="s">
        <v>80775</v>
      </c>
      <c r="BA15448">
        <v>30</v>
      </c>
      <c r="BB15448">
        <v>2.8679E-2</v>
      </c>
      <c r="BC15448">
        <v>649</v>
      </c>
      <c r="BD15448">
        <v>649</v>
      </c>
      <c r="BE15448" t="s">
        <v>887</v>
      </c>
      <c r="BF15448" t="s">
        <v>80772</v>
      </c>
      <c r="BG15448" t="s">
        <v>889</v>
      </c>
      <c r="BH15448" t="s">
        <v>889</v>
      </c>
      <c r="BI15448" t="s">
        <v>886</v>
      </c>
      <c r="BJ15448" t="s">
        <v>890</v>
      </c>
    </row>
    <row r="15449" spans="1:62" x14ac:dyDescent="0.35">
      <c r="B15449">
        <v>0.94774000000000003</v>
      </c>
      <c r="C15449">
        <v>0.91032999999999997</v>
      </c>
      <c r="E15449">
        <v>0.94142000000000003</v>
      </c>
      <c r="G15449">
        <v>0.97001999999999999</v>
      </c>
      <c r="K15449">
        <v>0.77314000000000005</v>
      </c>
      <c r="L15449">
        <v>0.87368000000000001</v>
      </c>
      <c r="Q15449">
        <v>0.88397000000000003</v>
      </c>
      <c r="R15449">
        <v>0.77571000000000001</v>
      </c>
      <c r="AE15449">
        <v>0.75592999999999999</v>
      </c>
      <c r="AK15449" t="s">
        <v>34</v>
      </c>
      <c r="AL15449">
        <v>2</v>
      </c>
      <c r="AO15449">
        <v>0.95209299999999997</v>
      </c>
      <c r="AP15449">
        <v>13.9299</v>
      </c>
      <c r="AQ15449" s="1">
        <v>7.6271299999999996E-5</v>
      </c>
      <c r="AR15449">
        <v>98.572999999999993</v>
      </c>
      <c r="AS15449">
        <v>35.085000000000001</v>
      </c>
      <c r="AT15449">
        <v>72.793000000000006</v>
      </c>
      <c r="AU15449">
        <v>1</v>
      </c>
      <c r="AV15449" t="s">
        <v>20296</v>
      </c>
      <c r="AW15449" t="s">
        <v>31755</v>
      </c>
      <c r="AX15449" t="s">
        <v>32088</v>
      </c>
      <c r="AY15449" t="s">
        <v>20298</v>
      </c>
      <c r="AZ15449" t="s">
        <v>80776</v>
      </c>
      <c r="BA15449">
        <v>6</v>
      </c>
      <c r="BB15449">
        <v>1.6492</v>
      </c>
      <c r="BC15449">
        <v>320</v>
      </c>
      <c r="BD15449">
        <v>320</v>
      </c>
      <c r="BE15449" t="s">
        <v>20294</v>
      </c>
      <c r="BF15449">
        <v>320</v>
      </c>
      <c r="BG15449" t="s">
        <v>20294</v>
      </c>
      <c r="BH15449" t="s">
        <v>20294</v>
      </c>
      <c r="BI15449" t="s">
        <v>20293</v>
      </c>
      <c r="BJ15449" t="s">
        <v>20295</v>
      </c>
    </row>
    <row r="15450" spans="1:62" x14ac:dyDescent="0.35">
      <c r="T15450">
        <v>0.61123000000000005</v>
      </c>
      <c r="V15450">
        <v>0.64756000000000002</v>
      </c>
      <c r="AF15450">
        <v>0.36041000000000001</v>
      </c>
      <c r="AK15450" t="s">
        <v>34</v>
      </c>
      <c r="AL15450">
        <v>2</v>
      </c>
      <c r="AO15450">
        <v>0.59848100000000004</v>
      </c>
      <c r="AP15450">
        <v>2.3860999999999999</v>
      </c>
      <c r="AQ15450" s="1">
        <v>8.5723000000000006E-5</v>
      </c>
      <c r="AR15450">
        <v>97.775999999999996</v>
      </c>
      <c r="AS15450">
        <v>45.411000000000001</v>
      </c>
      <c r="AT15450">
        <v>90.872</v>
      </c>
      <c r="AU15450">
        <v>1</v>
      </c>
      <c r="AV15450" t="s">
        <v>80777</v>
      </c>
      <c r="AW15450" t="s">
        <v>31755</v>
      </c>
      <c r="AX15450" t="s">
        <v>32893</v>
      </c>
      <c r="AY15450" t="s">
        <v>80778</v>
      </c>
      <c r="AZ15450" t="s">
        <v>80779</v>
      </c>
      <c r="BA15450">
        <v>9</v>
      </c>
      <c r="BB15450">
        <v>-0.51988999999999996</v>
      </c>
      <c r="BC15450">
        <v>323</v>
      </c>
      <c r="BD15450">
        <v>323</v>
      </c>
      <c r="BE15450" t="s">
        <v>20294</v>
      </c>
      <c r="BF15450">
        <v>323</v>
      </c>
      <c r="BG15450" t="s">
        <v>20294</v>
      </c>
      <c r="BH15450" t="s">
        <v>20294</v>
      </c>
      <c r="BI15450" t="s">
        <v>20293</v>
      </c>
      <c r="BJ15450" t="s">
        <v>20295</v>
      </c>
    </row>
    <row r="15451" spans="1:62" x14ac:dyDescent="0.35">
      <c r="O15451">
        <v>0.85077000000000003</v>
      </c>
      <c r="AK15451" t="s">
        <v>27</v>
      </c>
      <c r="AL15451">
        <v>2</v>
      </c>
      <c r="AO15451">
        <v>0.96210499999999999</v>
      </c>
      <c r="AP15451">
        <v>14.716799999999999</v>
      </c>
      <c r="AQ15451">
        <v>2.18023E-4</v>
      </c>
      <c r="AR15451">
        <v>98.572000000000003</v>
      </c>
      <c r="AS15451">
        <v>27.43</v>
      </c>
      <c r="AT15451">
        <v>80.738</v>
      </c>
      <c r="AU15451">
        <v>1</v>
      </c>
      <c r="AV15451" t="s">
        <v>80780</v>
      </c>
      <c r="AW15451" t="s">
        <v>31755</v>
      </c>
      <c r="AX15451" t="s">
        <v>32328</v>
      </c>
      <c r="AY15451" t="s">
        <v>80781</v>
      </c>
      <c r="AZ15451" t="s">
        <v>80782</v>
      </c>
      <c r="BA15451">
        <v>5</v>
      </c>
      <c r="BB15451">
        <v>0.80569999999999997</v>
      </c>
      <c r="BC15451">
        <v>319</v>
      </c>
      <c r="BD15451">
        <v>319</v>
      </c>
      <c r="BE15451" t="s">
        <v>20294</v>
      </c>
      <c r="BF15451">
        <v>319</v>
      </c>
      <c r="BG15451" t="s">
        <v>20294</v>
      </c>
      <c r="BH15451" t="s">
        <v>20294</v>
      </c>
      <c r="BI15451" t="s">
        <v>20293</v>
      </c>
      <c r="BJ15451" t="s">
        <v>20295</v>
      </c>
    </row>
    <row r="15452" spans="1:62" x14ac:dyDescent="0.35">
      <c r="A15452">
        <v>0.89863000000000004</v>
      </c>
      <c r="B15452">
        <v>0.94916999999999996</v>
      </c>
      <c r="C15452">
        <v>0.80479999999999996</v>
      </c>
      <c r="D15452">
        <v>0.87183999999999995</v>
      </c>
      <c r="E15452">
        <v>0.82943999999999996</v>
      </c>
      <c r="F15452">
        <v>0.80206</v>
      </c>
      <c r="G15452">
        <v>0.77144999999999997</v>
      </c>
      <c r="H15452">
        <v>0.61199999999999999</v>
      </c>
      <c r="I15452">
        <v>0.72323999999999999</v>
      </c>
      <c r="J15452">
        <v>0.67786000000000002</v>
      </c>
      <c r="K15452">
        <v>0.73238999999999999</v>
      </c>
      <c r="L15452">
        <v>0.63526000000000005</v>
      </c>
      <c r="M15452">
        <v>0.63305999999999996</v>
      </c>
      <c r="N15452">
        <v>0.66793000000000002</v>
      </c>
      <c r="O15452">
        <v>0.77680000000000005</v>
      </c>
      <c r="P15452">
        <v>0.60997999999999997</v>
      </c>
      <c r="Q15452">
        <v>0.53013999999999994</v>
      </c>
      <c r="R15452">
        <v>0.75592999999999999</v>
      </c>
      <c r="S15452">
        <v>0.88941999999999999</v>
      </c>
      <c r="T15452">
        <v>1.0781000000000001</v>
      </c>
      <c r="U15452">
        <v>0.85263999999999995</v>
      </c>
      <c r="V15452">
        <v>0.83630000000000004</v>
      </c>
      <c r="W15452">
        <v>0.93127000000000004</v>
      </c>
      <c r="X15452">
        <v>0.93296999999999997</v>
      </c>
      <c r="Y15452">
        <v>0.63532</v>
      </c>
      <c r="Z15452">
        <v>0.87229000000000001</v>
      </c>
      <c r="AA15452">
        <v>0.76066999999999996</v>
      </c>
      <c r="AB15452">
        <v>0.78820000000000001</v>
      </c>
      <c r="AC15452">
        <v>0.68352999999999997</v>
      </c>
      <c r="AD15452">
        <v>0.66634000000000004</v>
      </c>
      <c r="AE15452">
        <v>0.67747000000000002</v>
      </c>
      <c r="AF15452">
        <v>0.74450000000000005</v>
      </c>
      <c r="AG15452">
        <v>0.67391999999999996</v>
      </c>
      <c r="AH15452">
        <v>0.62231000000000003</v>
      </c>
      <c r="AI15452">
        <v>0.68694</v>
      </c>
      <c r="AJ15452">
        <v>0.58650999999999998</v>
      </c>
      <c r="AK15452" t="s">
        <v>34</v>
      </c>
      <c r="AL15452">
        <v>3</v>
      </c>
      <c r="AO15452">
        <v>1</v>
      </c>
      <c r="AP15452">
        <v>85.311400000000006</v>
      </c>
      <c r="AQ15452">
        <v>1.26913E-3</v>
      </c>
      <c r="AR15452">
        <v>195.6</v>
      </c>
      <c r="AS15452">
        <v>118.78</v>
      </c>
      <c r="AT15452">
        <v>138.55000000000001</v>
      </c>
      <c r="AU15452">
        <v>1</v>
      </c>
      <c r="AV15452" t="s">
        <v>883</v>
      </c>
      <c r="AW15452" t="s">
        <v>31755</v>
      </c>
      <c r="AX15452" t="s">
        <v>32516</v>
      </c>
      <c r="AY15452" t="s">
        <v>885</v>
      </c>
      <c r="AZ15452" t="s">
        <v>80784</v>
      </c>
      <c r="BA15452">
        <v>7</v>
      </c>
      <c r="BB15452">
        <v>-5.3224E-2</v>
      </c>
      <c r="BC15452">
        <v>588</v>
      </c>
      <c r="BD15452">
        <v>588</v>
      </c>
      <c r="BE15452" t="s">
        <v>875</v>
      </c>
      <c r="BF15452" t="s">
        <v>882</v>
      </c>
      <c r="BG15452" t="s">
        <v>877</v>
      </c>
      <c r="BH15452" t="s">
        <v>877</v>
      </c>
      <c r="BI15452" t="s">
        <v>874</v>
      </c>
      <c r="BJ15452" t="s">
        <v>878</v>
      </c>
    </row>
    <row r="15453" spans="1:62" x14ac:dyDescent="0.35">
      <c r="A15453">
        <v>0.91588000000000003</v>
      </c>
      <c r="C15453">
        <v>0.76385999999999998</v>
      </c>
      <c r="D15453">
        <v>0.65669</v>
      </c>
      <c r="E15453">
        <v>0.74855000000000005</v>
      </c>
      <c r="F15453">
        <v>0.70321</v>
      </c>
      <c r="H15453">
        <v>0.78973000000000004</v>
      </c>
      <c r="I15453">
        <v>0.68098000000000003</v>
      </c>
      <c r="J15453">
        <v>0.80225000000000002</v>
      </c>
      <c r="S15453">
        <v>0.95989999999999998</v>
      </c>
      <c r="U15453">
        <v>1.0492999999999999</v>
      </c>
      <c r="V15453">
        <v>0.87587000000000004</v>
      </c>
      <c r="W15453">
        <v>1.2883</v>
      </c>
      <c r="X15453">
        <v>1.0044999999999999</v>
      </c>
      <c r="Y15453">
        <v>0.93047999999999997</v>
      </c>
      <c r="Z15453">
        <v>0.81633</v>
      </c>
      <c r="AA15453">
        <v>0.66264000000000001</v>
      </c>
      <c r="AB15453">
        <v>1.0405</v>
      </c>
      <c r="AC15453">
        <v>1.0042</v>
      </c>
      <c r="AD15453">
        <v>1.0810999999999999</v>
      </c>
      <c r="AE15453">
        <v>0.60814999999999997</v>
      </c>
      <c r="AG15453">
        <v>0.81201999999999996</v>
      </c>
      <c r="AH15453">
        <v>0.55186000000000002</v>
      </c>
      <c r="AK15453" t="s">
        <v>34</v>
      </c>
      <c r="AL15453">
        <v>3</v>
      </c>
      <c r="AO15453">
        <v>0.99929900000000005</v>
      </c>
      <c r="AP15453">
        <v>31.696300000000001</v>
      </c>
      <c r="AQ15453">
        <v>1.9361300000000001E-3</v>
      </c>
      <c r="AR15453">
        <v>128.88</v>
      </c>
      <c r="AS15453">
        <v>81.450999999999993</v>
      </c>
      <c r="AT15453">
        <v>107.21</v>
      </c>
      <c r="AU15453">
        <v>1</v>
      </c>
      <c r="AV15453" t="s">
        <v>879</v>
      </c>
      <c r="AW15453" t="s">
        <v>31755</v>
      </c>
      <c r="AX15453" t="s">
        <v>33002</v>
      </c>
      <c r="AY15453" t="s">
        <v>881</v>
      </c>
      <c r="AZ15453" t="s">
        <v>80785</v>
      </c>
      <c r="BA15453">
        <v>11</v>
      </c>
      <c r="BB15453">
        <v>0.11567</v>
      </c>
      <c r="BC15453">
        <v>461</v>
      </c>
      <c r="BD15453">
        <v>461</v>
      </c>
      <c r="BE15453" t="s">
        <v>875</v>
      </c>
      <c r="BF15453" t="s">
        <v>876</v>
      </c>
      <c r="BG15453" t="s">
        <v>877</v>
      </c>
      <c r="BH15453" t="s">
        <v>877</v>
      </c>
      <c r="BI15453" t="s">
        <v>874</v>
      </c>
      <c r="BJ15453" t="s">
        <v>878</v>
      </c>
    </row>
    <row r="15454" spans="1:62" x14ac:dyDescent="0.35">
      <c r="T15454">
        <v>1.2189000000000001</v>
      </c>
      <c r="AC15454">
        <v>1.0042</v>
      </c>
      <c r="AK15454" t="s">
        <v>27</v>
      </c>
      <c r="AL15454">
        <v>3</v>
      </c>
      <c r="AO15454">
        <v>0.71791400000000005</v>
      </c>
      <c r="AP15454">
        <v>4.0696099999999999</v>
      </c>
      <c r="AQ15454">
        <v>3.5885399999999999E-3</v>
      </c>
      <c r="AR15454">
        <v>86.897999999999996</v>
      </c>
      <c r="AS15454">
        <v>64.117000000000004</v>
      </c>
      <c r="AT15454">
        <v>70.260000000000005</v>
      </c>
      <c r="AU15454">
        <v>1</v>
      </c>
      <c r="AV15454" t="s">
        <v>80787</v>
      </c>
      <c r="AW15454" t="s">
        <v>31755</v>
      </c>
      <c r="AX15454" t="s">
        <v>33228</v>
      </c>
      <c r="AY15454" t="s">
        <v>80788</v>
      </c>
      <c r="AZ15454" t="s">
        <v>80789</v>
      </c>
      <c r="BA15454">
        <v>13</v>
      </c>
      <c r="BB15454">
        <v>-4.7287000000000003E-2</v>
      </c>
      <c r="BC15454">
        <v>463</v>
      </c>
      <c r="BD15454">
        <v>463</v>
      </c>
      <c r="BE15454" t="s">
        <v>875</v>
      </c>
      <c r="BF15454" t="s">
        <v>80786</v>
      </c>
      <c r="BG15454" t="s">
        <v>877</v>
      </c>
      <c r="BH15454" t="s">
        <v>877</v>
      </c>
      <c r="BI15454" t="s">
        <v>874</v>
      </c>
      <c r="BJ15454" t="s">
        <v>878</v>
      </c>
    </row>
    <row r="15455" spans="1:62" x14ac:dyDescent="0.35">
      <c r="S15455">
        <v>0.88512000000000002</v>
      </c>
      <c r="T15455">
        <v>1.5342</v>
      </c>
      <c r="V15455">
        <v>1.3462000000000001</v>
      </c>
      <c r="W15455">
        <v>1.448</v>
      </c>
      <c r="Y15455">
        <v>0.93179999999999996</v>
      </c>
      <c r="Z15455">
        <v>1.2738</v>
      </c>
      <c r="AA15455">
        <v>1.2243999999999999</v>
      </c>
      <c r="AB15455">
        <v>1.4256</v>
      </c>
      <c r="AD15455">
        <v>1.4625999999999999</v>
      </c>
      <c r="AE15455">
        <v>2.2414000000000001</v>
      </c>
      <c r="AF15455">
        <v>1.2181</v>
      </c>
      <c r="AG15455">
        <v>1.3749</v>
      </c>
      <c r="AH15455">
        <v>0.94647999999999999</v>
      </c>
      <c r="AK15455" t="s">
        <v>34</v>
      </c>
      <c r="AL15455">
        <v>3</v>
      </c>
      <c r="AO15455">
        <v>1</v>
      </c>
      <c r="AP15455">
        <v>163.38200000000001</v>
      </c>
      <c r="AQ15455">
        <v>6.2009700000000001E-4</v>
      </c>
      <c r="AR15455">
        <v>164.22</v>
      </c>
      <c r="AS15455">
        <v>78.546999999999997</v>
      </c>
      <c r="AT15455">
        <v>163.38</v>
      </c>
      <c r="AU15455">
        <v>1</v>
      </c>
      <c r="AV15455" t="s">
        <v>80795</v>
      </c>
      <c r="AW15455" t="s">
        <v>31755</v>
      </c>
      <c r="AX15455" t="s">
        <v>32490</v>
      </c>
      <c r="AY15455" t="s">
        <v>80796</v>
      </c>
      <c r="AZ15455" t="s">
        <v>80797</v>
      </c>
      <c r="BA15455">
        <v>7</v>
      </c>
      <c r="BB15455">
        <v>-0.36007</v>
      </c>
      <c r="BC15455">
        <v>86</v>
      </c>
      <c r="BD15455">
        <v>86</v>
      </c>
      <c r="BE15455" t="s">
        <v>80790</v>
      </c>
      <c r="BF15455" t="s">
        <v>80791</v>
      </c>
      <c r="BG15455" t="s">
        <v>80792</v>
      </c>
      <c r="BH15455" t="s">
        <v>80792</v>
      </c>
      <c r="BI15455" t="s">
        <v>80793</v>
      </c>
      <c r="BJ15455" t="s">
        <v>80794</v>
      </c>
    </row>
    <row r="15456" spans="1:62" x14ac:dyDescent="0.35">
      <c r="C15456">
        <v>1.4077</v>
      </c>
      <c r="E15456">
        <v>1.3713</v>
      </c>
      <c r="G15456">
        <v>1.4105000000000001</v>
      </c>
      <c r="J15456">
        <v>1.0368999999999999</v>
      </c>
      <c r="K15456">
        <v>1.1999</v>
      </c>
      <c r="L15456">
        <v>1.1612</v>
      </c>
      <c r="S15456">
        <v>1.6185</v>
      </c>
      <c r="U15456">
        <v>1.3109</v>
      </c>
      <c r="V15456">
        <v>1.3539000000000001</v>
      </c>
      <c r="W15456">
        <v>1.2831999999999999</v>
      </c>
      <c r="X15456">
        <v>1.5133000000000001</v>
      </c>
      <c r="Z15456">
        <v>1.3379000000000001</v>
      </c>
      <c r="AA15456">
        <v>1.1119000000000001</v>
      </c>
      <c r="AB15456">
        <v>1.2891999999999999</v>
      </c>
      <c r="AC15456">
        <v>1.3542000000000001</v>
      </c>
      <c r="AJ15456">
        <v>0.92712000000000006</v>
      </c>
      <c r="AK15456" t="s">
        <v>34</v>
      </c>
      <c r="AL15456">
        <v>3</v>
      </c>
      <c r="AO15456">
        <v>0.82462400000000002</v>
      </c>
      <c r="AP15456">
        <v>6.4929399999999999</v>
      </c>
      <c r="AQ15456">
        <v>2.5458499999999999E-4</v>
      </c>
      <c r="AR15456">
        <v>73.293999999999997</v>
      </c>
      <c r="AS15456">
        <v>43.691000000000003</v>
      </c>
      <c r="AT15456">
        <v>48.616</v>
      </c>
      <c r="AU15456">
        <v>2</v>
      </c>
      <c r="AV15456" t="s">
        <v>20290</v>
      </c>
      <c r="AW15456" t="s">
        <v>45924</v>
      </c>
      <c r="AX15456" t="s">
        <v>31810</v>
      </c>
      <c r="AY15456" t="s">
        <v>20292</v>
      </c>
      <c r="AZ15456" t="s">
        <v>80798</v>
      </c>
      <c r="BA15456">
        <v>1</v>
      </c>
      <c r="BB15456">
        <v>-1.0366</v>
      </c>
      <c r="BC15456">
        <v>469</v>
      </c>
      <c r="BD15456">
        <v>469</v>
      </c>
      <c r="BE15456" t="s">
        <v>866</v>
      </c>
      <c r="BF15456">
        <v>469</v>
      </c>
      <c r="BG15456" t="s">
        <v>866</v>
      </c>
      <c r="BH15456" t="s">
        <v>866</v>
      </c>
      <c r="BI15456" t="s">
        <v>865</v>
      </c>
      <c r="BJ15456" t="s">
        <v>867</v>
      </c>
    </row>
    <row r="15457" spans="1:62" x14ac:dyDescent="0.35">
      <c r="C15457">
        <v>1.4077</v>
      </c>
      <c r="D15457">
        <v>1.1321000000000001</v>
      </c>
      <c r="E15457">
        <v>1.3713</v>
      </c>
      <c r="F15457">
        <v>1.4036999999999999</v>
      </c>
      <c r="G15457">
        <v>1.4105000000000001</v>
      </c>
      <c r="H15457">
        <v>1.1167</v>
      </c>
      <c r="I15457">
        <v>1.1832</v>
      </c>
      <c r="J15457">
        <v>1.0368999999999999</v>
      </c>
      <c r="K15457">
        <v>1.1999</v>
      </c>
      <c r="M15457">
        <v>1.0817000000000001</v>
      </c>
      <c r="Q15457">
        <v>1.0228999999999999</v>
      </c>
      <c r="S15457">
        <v>1.6185</v>
      </c>
      <c r="U15457">
        <v>1.3109</v>
      </c>
      <c r="V15457">
        <v>1.3539000000000001</v>
      </c>
      <c r="W15457">
        <v>1.2831999999999999</v>
      </c>
      <c r="X15457">
        <v>1.5133000000000001</v>
      </c>
      <c r="AA15457">
        <v>1.1119000000000001</v>
      </c>
      <c r="AB15457">
        <v>1.2891999999999999</v>
      </c>
      <c r="AC15457">
        <v>1.3542000000000001</v>
      </c>
      <c r="AJ15457">
        <v>0.92712000000000006</v>
      </c>
      <c r="AK15457" t="s">
        <v>34</v>
      </c>
      <c r="AL15457">
        <v>3</v>
      </c>
      <c r="AO15457">
        <v>0.79333699999999996</v>
      </c>
      <c r="AP15457">
        <v>5.79589</v>
      </c>
      <c r="AQ15457">
        <v>1.6442200000000001E-4</v>
      </c>
      <c r="AR15457">
        <v>73.293999999999997</v>
      </c>
      <c r="AS15457">
        <v>43.691000000000003</v>
      </c>
      <c r="AT15457">
        <v>63.043999999999997</v>
      </c>
      <c r="AU15457">
        <v>2</v>
      </c>
      <c r="AV15457" t="s">
        <v>871</v>
      </c>
      <c r="AW15457" t="s">
        <v>46481</v>
      </c>
      <c r="AX15457" t="s">
        <v>31982</v>
      </c>
      <c r="AY15457" t="s">
        <v>873</v>
      </c>
      <c r="AZ15457" t="s">
        <v>80799</v>
      </c>
      <c r="BA15457">
        <v>3</v>
      </c>
      <c r="BB15457">
        <v>-1.5092000000000001</v>
      </c>
      <c r="BC15457">
        <v>471</v>
      </c>
      <c r="BD15457">
        <v>471</v>
      </c>
      <c r="BE15457" t="s">
        <v>866</v>
      </c>
      <c r="BF15457">
        <v>471</v>
      </c>
      <c r="BG15457" t="s">
        <v>866</v>
      </c>
      <c r="BH15457" t="s">
        <v>866</v>
      </c>
      <c r="BI15457" t="s">
        <v>865</v>
      </c>
      <c r="BJ15457" t="s">
        <v>867</v>
      </c>
    </row>
    <row r="15458" spans="1:62" x14ac:dyDescent="0.35">
      <c r="C15458">
        <v>1.4077</v>
      </c>
      <c r="D15458">
        <v>1.1321000000000001</v>
      </c>
      <c r="E15458">
        <v>1.3713</v>
      </c>
      <c r="F15458">
        <v>1.4036999999999999</v>
      </c>
      <c r="G15458">
        <v>1.4105000000000001</v>
      </c>
      <c r="H15458">
        <v>1.1167</v>
      </c>
      <c r="I15458">
        <v>1.1832</v>
      </c>
      <c r="J15458">
        <v>1.0368999999999999</v>
      </c>
      <c r="K15458">
        <v>1.1999</v>
      </c>
      <c r="L15458">
        <v>1.1612</v>
      </c>
      <c r="M15458">
        <v>1.0817000000000001</v>
      </c>
      <c r="Q15458">
        <v>1.0228999999999999</v>
      </c>
      <c r="S15458">
        <v>1.6185</v>
      </c>
      <c r="U15458">
        <v>1.3109</v>
      </c>
      <c r="V15458">
        <v>1.3539000000000001</v>
      </c>
      <c r="W15458">
        <v>1.2831999999999999</v>
      </c>
      <c r="X15458">
        <v>1.5133000000000001</v>
      </c>
      <c r="Z15458">
        <v>1.3379000000000001</v>
      </c>
      <c r="AA15458">
        <v>1.1119000000000001</v>
      </c>
      <c r="AB15458">
        <v>1.2891999999999999</v>
      </c>
      <c r="AC15458">
        <v>1.3542000000000001</v>
      </c>
      <c r="AJ15458">
        <v>0.92712000000000006</v>
      </c>
      <c r="AK15458" t="s">
        <v>34</v>
      </c>
      <c r="AL15458">
        <v>3</v>
      </c>
      <c r="AO15458">
        <v>0.99509099999999995</v>
      </c>
      <c r="AP15458">
        <v>20.724399999999999</v>
      </c>
      <c r="AQ15458">
        <v>1.6442200000000001E-4</v>
      </c>
      <c r="AR15458">
        <v>73.293999999999997</v>
      </c>
      <c r="AS15458">
        <v>43.691000000000003</v>
      </c>
      <c r="AT15458">
        <v>69.292000000000002</v>
      </c>
      <c r="AU15458" t="s">
        <v>56</v>
      </c>
      <c r="AV15458" t="s">
        <v>868</v>
      </c>
      <c r="AW15458" t="s">
        <v>32560</v>
      </c>
      <c r="AX15458" t="s">
        <v>32604</v>
      </c>
      <c r="AY15458" t="s">
        <v>870</v>
      </c>
      <c r="AZ15458" t="s">
        <v>80800</v>
      </c>
      <c r="BA15458">
        <v>7</v>
      </c>
      <c r="BB15458">
        <v>-0.79151000000000005</v>
      </c>
      <c r="BC15458">
        <v>475</v>
      </c>
      <c r="BD15458">
        <v>475</v>
      </c>
      <c r="BE15458" t="s">
        <v>866</v>
      </c>
      <c r="BF15458">
        <v>475</v>
      </c>
      <c r="BG15458" t="s">
        <v>866</v>
      </c>
      <c r="BH15458" t="s">
        <v>866</v>
      </c>
      <c r="BI15458" t="s">
        <v>865</v>
      </c>
      <c r="BJ15458" t="s">
        <v>867</v>
      </c>
    </row>
    <row r="15459" spans="1:62" x14ac:dyDescent="0.35">
      <c r="A15459">
        <v>0.80454000000000003</v>
      </c>
      <c r="B15459">
        <v>0.82206999999999997</v>
      </c>
      <c r="C15459">
        <v>0.88936999999999999</v>
      </c>
      <c r="D15459">
        <v>0.67910000000000004</v>
      </c>
      <c r="E15459">
        <v>0.77739000000000003</v>
      </c>
      <c r="I15459">
        <v>0.56569999999999998</v>
      </c>
      <c r="J15459">
        <v>0.40244999999999997</v>
      </c>
      <c r="L15459">
        <v>0.28920000000000001</v>
      </c>
      <c r="U15459">
        <v>0.89339000000000002</v>
      </c>
      <c r="V15459">
        <v>0.75992000000000004</v>
      </c>
      <c r="Z15459">
        <v>0.57243999999999995</v>
      </c>
      <c r="AD15459">
        <v>0.41837000000000002</v>
      </c>
      <c r="AK15459" t="s">
        <v>27</v>
      </c>
      <c r="AL15459">
        <v>4</v>
      </c>
      <c r="AO15459">
        <v>0.99962899999999999</v>
      </c>
      <c r="AP15459">
        <v>34.308700000000002</v>
      </c>
      <c r="AQ15459">
        <v>1.5532799999999999E-4</v>
      </c>
      <c r="AR15459">
        <v>62.237000000000002</v>
      </c>
      <c r="AS15459">
        <v>44.305</v>
      </c>
      <c r="AT15459">
        <v>62.237000000000002</v>
      </c>
      <c r="AU15459">
        <v>1</v>
      </c>
      <c r="AV15459" t="s">
        <v>26966</v>
      </c>
      <c r="AW15459" t="s">
        <v>31755</v>
      </c>
      <c r="AX15459" t="s">
        <v>35451</v>
      </c>
      <c r="AY15459" t="s">
        <v>26968</v>
      </c>
      <c r="AZ15459" t="s">
        <v>80801</v>
      </c>
      <c r="BA15459">
        <v>14</v>
      </c>
      <c r="BB15459">
        <v>-0.18564</v>
      </c>
      <c r="BC15459">
        <v>442</v>
      </c>
      <c r="BD15459">
        <v>442</v>
      </c>
      <c r="BE15459" t="s">
        <v>866</v>
      </c>
      <c r="BF15459">
        <v>442</v>
      </c>
      <c r="BG15459" t="s">
        <v>866</v>
      </c>
      <c r="BH15459" t="s">
        <v>866</v>
      </c>
      <c r="BI15459" t="s">
        <v>865</v>
      </c>
      <c r="BJ15459" t="s">
        <v>867</v>
      </c>
    </row>
    <row r="15460" spans="1:62" x14ac:dyDescent="0.35">
      <c r="A15460">
        <v>1.0792999999999999</v>
      </c>
      <c r="B15460">
        <v>1.421</v>
      </c>
      <c r="C15460">
        <v>1.3894</v>
      </c>
      <c r="D15460">
        <v>0.90503999999999996</v>
      </c>
      <c r="E15460">
        <v>1.2853000000000001</v>
      </c>
      <c r="F15460">
        <v>1.3531</v>
      </c>
      <c r="G15460">
        <v>0.86729999999999996</v>
      </c>
      <c r="H15460">
        <v>0.89847999999999995</v>
      </c>
      <c r="I15460">
        <v>1.1024</v>
      </c>
      <c r="J15460">
        <v>0.91846000000000005</v>
      </c>
      <c r="K15460">
        <v>0.96533999999999998</v>
      </c>
      <c r="L15460">
        <v>0.73363999999999996</v>
      </c>
      <c r="M15460">
        <v>0.67512000000000005</v>
      </c>
      <c r="N15460">
        <v>0.71801000000000004</v>
      </c>
      <c r="O15460">
        <v>0.92134000000000005</v>
      </c>
      <c r="P15460">
        <v>0.73233000000000004</v>
      </c>
      <c r="Q15460">
        <v>0.62412999999999996</v>
      </c>
      <c r="R15460">
        <v>0.55581999999999998</v>
      </c>
      <c r="V15460">
        <v>0.96472999999999998</v>
      </c>
      <c r="W15460">
        <v>0.77034000000000002</v>
      </c>
      <c r="X15460">
        <v>0.92400000000000004</v>
      </c>
      <c r="Y15460">
        <v>0.92</v>
      </c>
      <c r="Z15460">
        <v>1.1221000000000001</v>
      </c>
      <c r="AB15460">
        <v>0.88285000000000002</v>
      </c>
      <c r="AC15460">
        <v>7.0635000000000003</v>
      </c>
      <c r="AD15460">
        <v>0.97253000000000001</v>
      </c>
      <c r="AE15460">
        <v>0.88631000000000004</v>
      </c>
      <c r="AF15460">
        <v>0.88546999999999998</v>
      </c>
      <c r="AG15460">
        <v>0.89478999999999997</v>
      </c>
      <c r="AH15460">
        <v>0.94684999999999997</v>
      </c>
      <c r="AI15460">
        <v>0.76954999999999996</v>
      </c>
      <c r="AK15460" t="s">
        <v>27</v>
      </c>
      <c r="AL15460">
        <v>3</v>
      </c>
      <c r="AO15460">
        <v>1</v>
      </c>
      <c r="AP15460">
        <v>115.092</v>
      </c>
      <c r="AQ15460" s="1">
        <v>9.9962799999999998E-6</v>
      </c>
      <c r="AR15460">
        <v>243.3</v>
      </c>
      <c r="AS15460">
        <v>191.57</v>
      </c>
      <c r="AT15460">
        <v>115.09</v>
      </c>
      <c r="AU15460">
        <v>1</v>
      </c>
      <c r="AV15460" t="s">
        <v>80802</v>
      </c>
      <c r="AW15460" t="s">
        <v>31755</v>
      </c>
      <c r="AX15460" t="s">
        <v>32234</v>
      </c>
      <c r="AY15460" t="s">
        <v>80803</v>
      </c>
      <c r="AZ15460" t="s">
        <v>80804</v>
      </c>
      <c r="BA15460">
        <v>14</v>
      </c>
      <c r="BB15460">
        <v>0.15226000000000001</v>
      </c>
      <c r="BC15460">
        <v>418</v>
      </c>
      <c r="BD15460">
        <v>418</v>
      </c>
      <c r="BE15460" t="s">
        <v>866</v>
      </c>
      <c r="BF15460">
        <v>418</v>
      </c>
      <c r="BG15460" t="s">
        <v>866</v>
      </c>
      <c r="BH15460" t="s">
        <v>866</v>
      </c>
      <c r="BI15460" t="s">
        <v>865</v>
      </c>
      <c r="BJ15460" t="s">
        <v>867</v>
      </c>
    </row>
    <row r="15461" spans="1:62" x14ac:dyDescent="0.35">
      <c r="D15461">
        <v>1.6474</v>
      </c>
      <c r="L15461">
        <v>1.3299000000000001</v>
      </c>
      <c r="R15461">
        <v>1.3940999999999999</v>
      </c>
      <c r="AK15461" t="s">
        <v>34</v>
      </c>
      <c r="AL15461">
        <v>3</v>
      </c>
      <c r="AO15461">
        <v>0.99624800000000002</v>
      </c>
      <c r="AP15461">
        <v>25.021799999999999</v>
      </c>
      <c r="AQ15461">
        <v>1.0265899999999999E-4</v>
      </c>
      <c r="AR15461">
        <v>62.734999999999999</v>
      </c>
      <c r="AS15461">
        <v>49.447000000000003</v>
      </c>
      <c r="AT15461">
        <v>59.212000000000003</v>
      </c>
      <c r="AU15461">
        <v>1</v>
      </c>
      <c r="AV15461" t="s">
        <v>80807</v>
      </c>
      <c r="AW15461" t="s">
        <v>31755</v>
      </c>
      <c r="AX15461" t="s">
        <v>31982</v>
      </c>
      <c r="AY15461" t="s">
        <v>80808</v>
      </c>
      <c r="AZ15461" t="s">
        <v>80809</v>
      </c>
      <c r="BA15461">
        <v>3</v>
      </c>
      <c r="BB15461">
        <v>-0.37403999999999998</v>
      </c>
      <c r="BC15461">
        <v>6</v>
      </c>
      <c r="BD15461">
        <v>6</v>
      </c>
      <c r="BE15461" t="s">
        <v>80805</v>
      </c>
      <c r="BF15461">
        <v>6</v>
      </c>
      <c r="BG15461" t="s">
        <v>80805</v>
      </c>
      <c r="BH15461" t="s">
        <v>80805</v>
      </c>
      <c r="BJ15461" t="s">
        <v>80806</v>
      </c>
    </row>
    <row r="15462" spans="1:62" x14ac:dyDescent="0.35">
      <c r="A15462">
        <v>1.0184</v>
      </c>
      <c r="B15462">
        <v>0.69862000000000002</v>
      </c>
      <c r="C15462">
        <v>0.93318999999999996</v>
      </c>
      <c r="D15462">
        <v>0.74104000000000003</v>
      </c>
      <c r="E15462">
        <v>1.0205</v>
      </c>
      <c r="G15462">
        <v>0.76929000000000003</v>
      </c>
      <c r="H15462">
        <v>0.58504999999999996</v>
      </c>
      <c r="J15462">
        <v>0.61924000000000001</v>
      </c>
      <c r="K15462">
        <v>0.62161999999999995</v>
      </c>
      <c r="L15462">
        <v>0.86175999999999997</v>
      </c>
      <c r="N15462">
        <v>0.49319000000000002</v>
      </c>
      <c r="O15462">
        <v>0.32380999999999999</v>
      </c>
      <c r="AK15462" t="s">
        <v>34</v>
      </c>
      <c r="AL15462">
        <v>2</v>
      </c>
      <c r="AO15462">
        <v>0.99981600000000004</v>
      </c>
      <c r="AP15462">
        <v>39.492699999999999</v>
      </c>
      <c r="AQ15462">
        <v>6.4529799999999999E-4</v>
      </c>
      <c r="AR15462">
        <v>85.472999999999999</v>
      </c>
      <c r="AS15462">
        <v>58.375</v>
      </c>
      <c r="AT15462">
        <v>70.027000000000001</v>
      </c>
      <c r="AU15462">
        <v>2</v>
      </c>
      <c r="AV15462" t="s">
        <v>20287</v>
      </c>
      <c r="AW15462" t="s">
        <v>80810</v>
      </c>
      <c r="AX15462" t="s">
        <v>31843</v>
      </c>
      <c r="AY15462" t="s">
        <v>20289</v>
      </c>
      <c r="AZ15462" t="s">
        <v>80811</v>
      </c>
      <c r="BA15462">
        <v>5</v>
      </c>
      <c r="BB15462">
        <v>-0.11233</v>
      </c>
      <c r="BC15462">
        <v>2455</v>
      </c>
      <c r="BD15462">
        <v>2455</v>
      </c>
      <c r="BE15462" t="s">
        <v>20283</v>
      </c>
      <c r="BF15462" t="s">
        <v>20284</v>
      </c>
      <c r="BG15462" t="s">
        <v>20285</v>
      </c>
      <c r="BH15462" t="s">
        <v>20285</v>
      </c>
      <c r="BI15462" t="s">
        <v>20282</v>
      </c>
      <c r="BJ15462" t="s">
        <v>20286</v>
      </c>
    </row>
    <row r="15463" spans="1:62" x14ac:dyDescent="0.35">
      <c r="L15463">
        <v>0.86175999999999997</v>
      </c>
      <c r="AK15463" t="s">
        <v>34</v>
      </c>
      <c r="AL15463">
        <v>2</v>
      </c>
      <c r="AO15463">
        <v>0.99487300000000001</v>
      </c>
      <c r="AP15463">
        <v>24.391400000000001</v>
      </c>
      <c r="AQ15463">
        <v>9.0170300000000001E-4</v>
      </c>
      <c r="AR15463">
        <v>70.027000000000001</v>
      </c>
      <c r="AS15463">
        <v>29.815999999999999</v>
      </c>
      <c r="AT15463">
        <v>70.027000000000001</v>
      </c>
      <c r="AU15463">
        <v>2</v>
      </c>
      <c r="AV15463" t="s">
        <v>80813</v>
      </c>
      <c r="AW15463" t="s">
        <v>34964</v>
      </c>
      <c r="AX15463" t="s">
        <v>31756</v>
      </c>
      <c r="AY15463" t="s">
        <v>20289</v>
      </c>
      <c r="AZ15463" t="s">
        <v>80811</v>
      </c>
      <c r="BA15463">
        <v>9</v>
      </c>
      <c r="BB15463">
        <v>-0.11233</v>
      </c>
      <c r="BC15463">
        <v>2459</v>
      </c>
      <c r="BD15463">
        <v>2459</v>
      </c>
      <c r="BE15463" t="s">
        <v>20283</v>
      </c>
      <c r="BF15463" t="s">
        <v>80812</v>
      </c>
      <c r="BG15463" t="s">
        <v>20285</v>
      </c>
      <c r="BH15463" t="s">
        <v>20285</v>
      </c>
      <c r="BI15463" t="s">
        <v>20282</v>
      </c>
      <c r="BJ15463" t="s">
        <v>20286</v>
      </c>
    </row>
    <row r="15464" spans="1:62" x14ac:dyDescent="0.35">
      <c r="A15464">
        <v>1.0184</v>
      </c>
      <c r="B15464">
        <v>0.69862000000000002</v>
      </c>
      <c r="C15464">
        <v>0.93318999999999996</v>
      </c>
      <c r="D15464">
        <v>0.74104000000000003</v>
      </c>
      <c r="E15464">
        <v>1.0205</v>
      </c>
      <c r="G15464">
        <v>0.76929000000000003</v>
      </c>
      <c r="H15464">
        <v>0.58504999999999996</v>
      </c>
      <c r="K15464">
        <v>0.62161999999999995</v>
      </c>
      <c r="N15464">
        <v>0.49319000000000002</v>
      </c>
      <c r="O15464">
        <v>0.32380999999999999</v>
      </c>
      <c r="AK15464" t="s">
        <v>34</v>
      </c>
      <c r="AL15464">
        <v>3</v>
      </c>
      <c r="AO15464">
        <v>0.72831500000000005</v>
      </c>
      <c r="AP15464">
        <v>7.2238699999999998</v>
      </c>
      <c r="AQ15464">
        <v>6.4529799999999999E-4</v>
      </c>
      <c r="AR15464">
        <v>85.472999999999999</v>
      </c>
      <c r="AS15464">
        <v>58.375</v>
      </c>
      <c r="AT15464">
        <v>85.472999999999999</v>
      </c>
      <c r="AU15464">
        <v>2</v>
      </c>
      <c r="AV15464" t="s">
        <v>80815</v>
      </c>
      <c r="AW15464" t="s">
        <v>31842</v>
      </c>
      <c r="AX15464" t="s">
        <v>33103</v>
      </c>
      <c r="AY15464" t="s">
        <v>80816</v>
      </c>
      <c r="AZ15464" t="s">
        <v>80817</v>
      </c>
      <c r="BA15464">
        <v>12</v>
      </c>
      <c r="BB15464">
        <v>0.1042</v>
      </c>
      <c r="BC15464">
        <v>2462</v>
      </c>
      <c r="BD15464">
        <v>2462</v>
      </c>
      <c r="BE15464" t="s">
        <v>20283</v>
      </c>
      <c r="BF15464" t="s">
        <v>80814</v>
      </c>
      <c r="BG15464" t="s">
        <v>20285</v>
      </c>
      <c r="BH15464" t="s">
        <v>20285</v>
      </c>
      <c r="BI15464" t="s">
        <v>20282</v>
      </c>
      <c r="BJ15464" t="s">
        <v>20286</v>
      </c>
    </row>
    <row r="15465" spans="1:62" x14ac:dyDescent="0.35">
      <c r="AK15465" t="s">
        <v>34</v>
      </c>
      <c r="AL15465">
        <v>2</v>
      </c>
      <c r="AO15465">
        <v>0.62040200000000001</v>
      </c>
      <c r="AP15465">
        <v>2.1482299999999999</v>
      </c>
      <c r="AQ15465">
        <v>3.3694500000000001E-4</v>
      </c>
      <c r="AR15465">
        <v>102.15</v>
      </c>
      <c r="AS15465">
        <v>73.195999999999998</v>
      </c>
      <c r="AT15465">
        <v>102.15</v>
      </c>
      <c r="AU15465">
        <v>1</v>
      </c>
      <c r="AV15465" t="s">
        <v>80819</v>
      </c>
      <c r="AW15465" t="s">
        <v>33426</v>
      </c>
      <c r="AX15465" t="s">
        <v>32924</v>
      </c>
      <c r="AY15465" t="s">
        <v>80820</v>
      </c>
      <c r="AZ15465" t="s">
        <v>80821</v>
      </c>
      <c r="BA15465">
        <v>8</v>
      </c>
      <c r="BB15465">
        <v>-7.6193999999999998E-2</v>
      </c>
      <c r="BC15465">
        <v>2428</v>
      </c>
      <c r="BD15465">
        <v>2428</v>
      </c>
      <c r="BE15465" t="s">
        <v>20283</v>
      </c>
      <c r="BF15465" t="s">
        <v>80818</v>
      </c>
      <c r="BG15465" t="s">
        <v>20285</v>
      </c>
      <c r="BH15465" t="s">
        <v>20285</v>
      </c>
      <c r="BI15465" t="s">
        <v>20282</v>
      </c>
      <c r="BJ15465" t="s">
        <v>20286</v>
      </c>
    </row>
    <row r="15466" spans="1:62" x14ac:dyDescent="0.35">
      <c r="AK15466" t="s">
        <v>34</v>
      </c>
      <c r="AL15466">
        <v>2</v>
      </c>
      <c r="AO15466">
        <v>0.98752799999999996</v>
      </c>
      <c r="AP15466">
        <v>18.986599999999999</v>
      </c>
      <c r="AQ15466" s="1">
        <v>5.6334999999999999E-23</v>
      </c>
      <c r="AR15466">
        <v>136.46</v>
      </c>
      <c r="AS15466">
        <v>88.058999999999997</v>
      </c>
      <c r="AT15466">
        <v>136.46</v>
      </c>
      <c r="AU15466">
        <v>1</v>
      </c>
      <c r="AV15466" t="s">
        <v>80823</v>
      </c>
      <c r="AW15466" t="s">
        <v>33185</v>
      </c>
      <c r="AX15466" t="s">
        <v>31823</v>
      </c>
      <c r="AY15466" t="s">
        <v>80824</v>
      </c>
      <c r="AZ15466" t="s">
        <v>80825</v>
      </c>
      <c r="BA15466">
        <v>9</v>
      </c>
      <c r="BB15466">
        <v>-2.4159E-2</v>
      </c>
      <c r="BC15466">
        <v>2429</v>
      </c>
      <c r="BD15466">
        <v>2429</v>
      </c>
      <c r="BE15466" t="s">
        <v>20283</v>
      </c>
      <c r="BF15466" t="s">
        <v>80822</v>
      </c>
      <c r="BG15466" t="s">
        <v>20285</v>
      </c>
      <c r="BH15466" t="s">
        <v>20285</v>
      </c>
      <c r="BI15466" t="s">
        <v>20282</v>
      </c>
      <c r="BJ15466" t="s">
        <v>20286</v>
      </c>
    </row>
    <row r="15467" spans="1:62" x14ac:dyDescent="0.35">
      <c r="AK15467" t="s">
        <v>34</v>
      </c>
      <c r="AL15467">
        <v>3</v>
      </c>
      <c r="AO15467">
        <v>0.43287900000000001</v>
      </c>
      <c r="AP15467">
        <v>0.58076099999999997</v>
      </c>
      <c r="AQ15467">
        <v>3.7368500000000001E-4</v>
      </c>
      <c r="AR15467">
        <v>52.773000000000003</v>
      </c>
      <c r="AS15467">
        <v>32.082999999999998</v>
      </c>
      <c r="AT15467">
        <v>52.773000000000003</v>
      </c>
      <c r="AV15467" t="s">
        <v>80827</v>
      </c>
      <c r="AW15467" t="s">
        <v>31755</v>
      </c>
      <c r="AX15467" t="s">
        <v>31761</v>
      </c>
      <c r="AY15467" t="s">
        <v>80828</v>
      </c>
      <c r="AZ15467" t="s">
        <v>80829</v>
      </c>
      <c r="BA15467">
        <v>11</v>
      </c>
      <c r="BB15467">
        <v>0.62151000000000001</v>
      </c>
      <c r="BC15467">
        <v>2492</v>
      </c>
      <c r="BD15467">
        <v>2492</v>
      </c>
      <c r="BE15467" t="s">
        <v>20283</v>
      </c>
      <c r="BF15467" t="s">
        <v>80826</v>
      </c>
      <c r="BG15467" t="s">
        <v>20285</v>
      </c>
      <c r="BH15467" t="s">
        <v>20285</v>
      </c>
      <c r="BI15467" t="s">
        <v>20282</v>
      </c>
      <c r="BJ15467" t="s">
        <v>20286</v>
      </c>
    </row>
    <row r="15468" spans="1:62" x14ac:dyDescent="0.35">
      <c r="AK15468" t="s">
        <v>34</v>
      </c>
      <c r="AL15468">
        <v>3</v>
      </c>
      <c r="AO15468">
        <v>0.41096300000000002</v>
      </c>
      <c r="AP15468">
        <v>1.81932</v>
      </c>
      <c r="AQ15468">
        <v>3.3576400000000001E-4</v>
      </c>
      <c r="AR15468">
        <v>49.140999999999998</v>
      </c>
      <c r="AS15468">
        <v>23.323</v>
      </c>
      <c r="AT15468">
        <v>40.744</v>
      </c>
      <c r="AV15468" t="s">
        <v>80831</v>
      </c>
      <c r="AW15468" t="s">
        <v>31755</v>
      </c>
      <c r="AX15468" t="s">
        <v>31962</v>
      </c>
      <c r="AY15468" t="s">
        <v>80832</v>
      </c>
      <c r="AZ15468" t="s">
        <v>80833</v>
      </c>
      <c r="BA15468">
        <v>18</v>
      </c>
      <c r="BB15468">
        <v>0.85965000000000003</v>
      </c>
      <c r="BC15468">
        <v>2499</v>
      </c>
      <c r="BD15468">
        <v>2499</v>
      </c>
      <c r="BE15468" t="s">
        <v>20283</v>
      </c>
      <c r="BF15468" t="s">
        <v>80830</v>
      </c>
      <c r="BG15468" t="s">
        <v>20285</v>
      </c>
      <c r="BH15468" t="s">
        <v>20285</v>
      </c>
      <c r="BI15468" t="s">
        <v>20282</v>
      </c>
      <c r="BJ15468" t="s">
        <v>20286</v>
      </c>
    </row>
    <row r="15469" spans="1:62" x14ac:dyDescent="0.35">
      <c r="W15469">
        <v>1.0083</v>
      </c>
      <c r="AE15469">
        <v>0.92630999999999997</v>
      </c>
      <c r="AK15469" t="s">
        <v>34</v>
      </c>
      <c r="AL15469">
        <v>2</v>
      </c>
      <c r="AO15469">
        <v>0.99107000000000001</v>
      </c>
      <c r="AP15469">
        <v>22.891500000000001</v>
      </c>
      <c r="AQ15469">
        <v>1.3199899999999999E-4</v>
      </c>
      <c r="AR15469">
        <v>94.007000000000005</v>
      </c>
      <c r="AS15469">
        <v>75.218000000000004</v>
      </c>
      <c r="AT15469">
        <v>87.411000000000001</v>
      </c>
      <c r="AU15469">
        <v>1</v>
      </c>
      <c r="AV15469" t="s">
        <v>80836</v>
      </c>
      <c r="AW15469" t="s">
        <v>31755</v>
      </c>
      <c r="AX15469" t="s">
        <v>32590</v>
      </c>
      <c r="AY15469" t="s">
        <v>80837</v>
      </c>
      <c r="AZ15469" t="s">
        <v>80838</v>
      </c>
      <c r="BA15469">
        <v>8</v>
      </c>
      <c r="BB15469">
        <v>0.43930999999999998</v>
      </c>
      <c r="BC15469">
        <v>2282</v>
      </c>
      <c r="BD15469">
        <v>2282</v>
      </c>
      <c r="BE15469" t="s">
        <v>80834</v>
      </c>
      <c r="BF15469" t="s">
        <v>80835</v>
      </c>
      <c r="BG15469" t="s">
        <v>20285</v>
      </c>
      <c r="BH15469" t="s">
        <v>20285</v>
      </c>
      <c r="BI15469" t="s">
        <v>20282</v>
      </c>
      <c r="BJ15469" t="s">
        <v>20286</v>
      </c>
    </row>
    <row r="15470" spans="1:62" x14ac:dyDescent="0.35">
      <c r="AK15470" t="s">
        <v>27</v>
      </c>
      <c r="AL15470">
        <v>3</v>
      </c>
      <c r="AO15470">
        <v>0.73468</v>
      </c>
      <c r="AP15470">
        <v>6.2642100000000003</v>
      </c>
      <c r="AQ15470">
        <v>3.3576400000000001E-4</v>
      </c>
      <c r="AR15470">
        <v>57.738</v>
      </c>
      <c r="AS15470">
        <v>31.236999999999998</v>
      </c>
      <c r="AT15470">
        <v>57.738</v>
      </c>
      <c r="AU15470">
        <v>1</v>
      </c>
      <c r="AV15470" t="s">
        <v>80840</v>
      </c>
      <c r="AW15470" t="s">
        <v>31755</v>
      </c>
      <c r="AX15470" t="s">
        <v>32691</v>
      </c>
      <c r="AY15470" t="s">
        <v>80841</v>
      </c>
      <c r="AZ15470" t="s">
        <v>80842</v>
      </c>
      <c r="BA15470">
        <v>20</v>
      </c>
      <c r="BB15470">
        <v>1.2477</v>
      </c>
      <c r="BC15470">
        <v>2501</v>
      </c>
      <c r="BD15470">
        <v>2501</v>
      </c>
      <c r="BE15470" t="s">
        <v>20283</v>
      </c>
      <c r="BF15470" t="s">
        <v>80839</v>
      </c>
      <c r="BG15470" t="s">
        <v>20285</v>
      </c>
      <c r="BH15470" t="s">
        <v>20285</v>
      </c>
      <c r="BI15470" t="s">
        <v>20282</v>
      </c>
      <c r="BJ15470" t="s">
        <v>20286</v>
      </c>
    </row>
    <row r="15471" spans="1:62" x14ac:dyDescent="0.35">
      <c r="AK15471" t="s">
        <v>27</v>
      </c>
      <c r="AL15471">
        <v>2</v>
      </c>
      <c r="AO15471">
        <v>0.66036899999999998</v>
      </c>
      <c r="AP15471">
        <v>2.89188</v>
      </c>
      <c r="AQ15471">
        <v>8.8540500000000002E-4</v>
      </c>
      <c r="AR15471">
        <v>89.668999999999997</v>
      </c>
      <c r="AS15471">
        <v>55.988</v>
      </c>
      <c r="AT15471">
        <v>89.668999999999997</v>
      </c>
      <c r="AU15471">
        <v>1</v>
      </c>
      <c r="AV15471" t="s">
        <v>80844</v>
      </c>
      <c r="AW15471" t="s">
        <v>31755</v>
      </c>
      <c r="AX15471" t="s">
        <v>32098</v>
      </c>
      <c r="AY15471" t="s">
        <v>80845</v>
      </c>
      <c r="AZ15471" t="s">
        <v>80846</v>
      </c>
      <c r="BA15471">
        <v>7</v>
      </c>
      <c r="BB15471">
        <v>0.16814999999999999</v>
      </c>
      <c r="BC15471">
        <v>2281</v>
      </c>
      <c r="BD15471">
        <v>2281</v>
      </c>
      <c r="BE15471" t="s">
        <v>80834</v>
      </c>
      <c r="BF15471" t="s">
        <v>80843</v>
      </c>
      <c r="BG15471" t="s">
        <v>20285</v>
      </c>
      <c r="BH15471" t="s">
        <v>20285</v>
      </c>
      <c r="BI15471" t="s">
        <v>20282</v>
      </c>
      <c r="BJ15471" t="s">
        <v>20286</v>
      </c>
    </row>
    <row r="15472" spans="1:62" x14ac:dyDescent="0.35">
      <c r="A15472">
        <v>0.91530999999999996</v>
      </c>
      <c r="B15472">
        <v>1.0478000000000001</v>
      </c>
      <c r="D15472">
        <v>1.0431999999999999</v>
      </c>
      <c r="E15472">
        <v>1.0124</v>
      </c>
      <c r="G15472">
        <v>0.82184000000000001</v>
      </c>
      <c r="I15472">
        <v>0.67264999999999997</v>
      </c>
      <c r="J15472">
        <v>0.64868000000000003</v>
      </c>
      <c r="N15472">
        <v>0.33072000000000001</v>
      </c>
      <c r="AK15472" t="s">
        <v>34</v>
      </c>
      <c r="AL15472">
        <v>3</v>
      </c>
      <c r="AO15472">
        <v>0.99964900000000001</v>
      </c>
      <c r="AP15472">
        <v>37.5715</v>
      </c>
      <c r="AQ15472" s="1">
        <v>3.7161799999999999E-7</v>
      </c>
      <c r="AR15472">
        <v>155.38999999999999</v>
      </c>
      <c r="AS15472">
        <v>135.34</v>
      </c>
      <c r="AT15472">
        <v>81.128</v>
      </c>
      <c r="AU15472">
        <v>2</v>
      </c>
      <c r="AV15472" t="s">
        <v>20279</v>
      </c>
      <c r="AW15472" t="s">
        <v>34030</v>
      </c>
      <c r="AX15472" t="s">
        <v>32987</v>
      </c>
      <c r="AY15472" t="s">
        <v>20281</v>
      </c>
      <c r="AZ15472" t="s">
        <v>80847</v>
      </c>
      <c r="BA15472">
        <v>9</v>
      </c>
      <c r="BB15472">
        <v>0.17530000000000001</v>
      </c>
      <c r="BC15472">
        <v>1949</v>
      </c>
      <c r="BD15472">
        <v>1949</v>
      </c>
      <c r="BE15472" t="s">
        <v>11776</v>
      </c>
      <c r="BF15472" t="s">
        <v>20278</v>
      </c>
      <c r="BG15472" t="s">
        <v>11778</v>
      </c>
      <c r="BH15472" t="s">
        <v>11778</v>
      </c>
      <c r="BI15472" t="s">
        <v>11775</v>
      </c>
      <c r="BJ15472" t="s">
        <v>11779</v>
      </c>
    </row>
    <row r="15473" spans="1:62" x14ac:dyDescent="0.35">
      <c r="A15473">
        <v>1.1605000000000001</v>
      </c>
      <c r="B15473">
        <v>1.0243</v>
      </c>
      <c r="C15473">
        <v>1.1147</v>
      </c>
      <c r="D15473">
        <v>1.0448999999999999</v>
      </c>
      <c r="E15473">
        <v>1.1020000000000001</v>
      </c>
      <c r="F15473">
        <v>1.4864999999999999</v>
      </c>
      <c r="G15473">
        <v>1.2853000000000001</v>
      </c>
      <c r="H15473">
        <v>1.1611</v>
      </c>
      <c r="I15473">
        <v>1.3387</v>
      </c>
      <c r="J15473">
        <v>1.1571</v>
      </c>
      <c r="K15473">
        <v>1.0232000000000001</v>
      </c>
      <c r="L15473">
        <v>1.0403</v>
      </c>
      <c r="M15473">
        <v>1.1163000000000001</v>
      </c>
      <c r="N15473">
        <v>0.98326000000000002</v>
      </c>
      <c r="O15473">
        <v>0.86619000000000002</v>
      </c>
      <c r="P15473">
        <v>0.56662000000000001</v>
      </c>
      <c r="Q15473">
        <v>0.50666999999999995</v>
      </c>
      <c r="S15473">
        <v>1.1960999999999999</v>
      </c>
      <c r="T15473">
        <v>1.3268</v>
      </c>
      <c r="U15473">
        <v>1.3935999999999999</v>
      </c>
      <c r="V15473">
        <v>0.97792000000000001</v>
      </c>
      <c r="W15473">
        <v>1.1512</v>
      </c>
      <c r="X15473">
        <v>1.3824000000000001</v>
      </c>
      <c r="Y15473">
        <v>0.88560000000000005</v>
      </c>
      <c r="Z15473">
        <v>0.98829</v>
      </c>
      <c r="AA15473">
        <v>1.1222000000000001</v>
      </c>
      <c r="AB15473">
        <v>1.4058999999999999</v>
      </c>
      <c r="AC15473">
        <v>1.0142</v>
      </c>
      <c r="AD15473">
        <v>1.1984999999999999</v>
      </c>
      <c r="AE15473">
        <v>1.1211</v>
      </c>
      <c r="AF15473">
        <v>0.70165</v>
      </c>
      <c r="AG15473">
        <v>0.99533000000000005</v>
      </c>
      <c r="AH15473">
        <v>0.79690000000000005</v>
      </c>
      <c r="AI15473">
        <v>0.56045999999999996</v>
      </c>
      <c r="AK15473" t="s">
        <v>34</v>
      </c>
      <c r="AL15473">
        <v>3</v>
      </c>
      <c r="AO15473">
        <v>1</v>
      </c>
      <c r="AP15473">
        <v>68.810199999999995</v>
      </c>
      <c r="AQ15473" s="1">
        <v>1.2263899999999999E-25</v>
      </c>
      <c r="AR15473">
        <v>190.34</v>
      </c>
      <c r="AS15473">
        <v>165.78</v>
      </c>
      <c r="AT15473">
        <v>142.74</v>
      </c>
      <c r="AU15473" t="s">
        <v>56</v>
      </c>
      <c r="AV15473" t="s">
        <v>11780</v>
      </c>
      <c r="AW15473" t="s">
        <v>34495</v>
      </c>
      <c r="AX15473" t="s">
        <v>33082</v>
      </c>
      <c r="AY15473" t="s">
        <v>11782</v>
      </c>
      <c r="AZ15473" t="s">
        <v>80848</v>
      </c>
      <c r="BA15473">
        <v>15</v>
      </c>
      <c r="BB15473">
        <v>0.26932</v>
      </c>
      <c r="BC15473">
        <v>1955</v>
      </c>
      <c r="BD15473">
        <v>1955</v>
      </c>
      <c r="BE15473" t="s">
        <v>11776</v>
      </c>
      <c r="BF15473" t="s">
        <v>11777</v>
      </c>
      <c r="BG15473" t="s">
        <v>11778</v>
      </c>
      <c r="BH15473" t="s">
        <v>11778</v>
      </c>
      <c r="BI15473" t="s">
        <v>11775</v>
      </c>
      <c r="BJ15473" t="s">
        <v>11779</v>
      </c>
    </row>
    <row r="15474" spans="1:62" x14ac:dyDescent="0.35">
      <c r="AK15474" t="s">
        <v>27</v>
      </c>
      <c r="AL15474">
        <v>3</v>
      </c>
      <c r="AO15474">
        <v>0.87551999999999996</v>
      </c>
      <c r="AP15474">
        <v>8.4518299999999993</v>
      </c>
      <c r="AQ15474">
        <v>1.0513199999999999E-3</v>
      </c>
      <c r="AR15474">
        <v>107.03</v>
      </c>
      <c r="AS15474">
        <v>59.344999999999999</v>
      </c>
      <c r="AT15474">
        <v>107.03</v>
      </c>
      <c r="AU15474" t="s">
        <v>56</v>
      </c>
      <c r="AV15474" t="s">
        <v>80850</v>
      </c>
      <c r="AW15474" t="s">
        <v>32748</v>
      </c>
      <c r="AX15474" t="s">
        <v>33034</v>
      </c>
      <c r="AY15474" t="s">
        <v>80851</v>
      </c>
      <c r="AZ15474" t="s">
        <v>80852</v>
      </c>
      <c r="BA15474">
        <v>12</v>
      </c>
      <c r="BB15474">
        <v>1.1624000000000001</v>
      </c>
      <c r="BC15474">
        <v>1952</v>
      </c>
      <c r="BD15474">
        <v>1952</v>
      </c>
      <c r="BE15474" t="s">
        <v>11776</v>
      </c>
      <c r="BF15474" t="s">
        <v>80849</v>
      </c>
      <c r="BG15474" t="s">
        <v>11778</v>
      </c>
      <c r="BH15474" t="s">
        <v>11778</v>
      </c>
      <c r="BI15474" t="s">
        <v>11775</v>
      </c>
      <c r="BJ15474" t="s">
        <v>11779</v>
      </c>
    </row>
    <row r="15475" spans="1:62" x14ac:dyDescent="0.35">
      <c r="A15475">
        <v>0.47325</v>
      </c>
      <c r="B15475">
        <v>0.52636000000000005</v>
      </c>
      <c r="D15475">
        <v>0.71687999999999996</v>
      </c>
      <c r="E15475">
        <v>0.48766999999999999</v>
      </c>
      <c r="G15475">
        <v>0.62450000000000006</v>
      </c>
      <c r="H15475">
        <v>0.40128999999999998</v>
      </c>
      <c r="I15475">
        <v>0.45147999999999999</v>
      </c>
      <c r="S15475">
        <v>0.93794</v>
      </c>
      <c r="T15475">
        <v>0.75670000000000004</v>
      </c>
      <c r="V15475">
        <v>0.86872000000000005</v>
      </c>
      <c r="W15475">
        <v>0.68742999999999999</v>
      </c>
      <c r="AA15475">
        <v>0.79839000000000004</v>
      </c>
      <c r="AB15475">
        <v>0.59267999999999998</v>
      </c>
      <c r="AK15475" t="s">
        <v>27</v>
      </c>
      <c r="AL15475">
        <v>3</v>
      </c>
      <c r="AO15475">
        <v>0.99990999999999997</v>
      </c>
      <c r="AP15475">
        <v>40.4771</v>
      </c>
      <c r="AQ15475" s="1">
        <v>3.6699599999999997E-5</v>
      </c>
      <c r="AR15475">
        <v>172.99</v>
      </c>
      <c r="AS15475">
        <v>141.46</v>
      </c>
      <c r="AT15475">
        <v>172.99</v>
      </c>
      <c r="AU15475">
        <v>1</v>
      </c>
      <c r="AV15475" t="s">
        <v>26964</v>
      </c>
      <c r="AW15475" t="s">
        <v>31755</v>
      </c>
      <c r="AX15475" t="s">
        <v>33157</v>
      </c>
      <c r="AY15475" t="s">
        <v>26965</v>
      </c>
      <c r="AZ15475" t="s">
        <v>80853</v>
      </c>
      <c r="BA15475">
        <v>9</v>
      </c>
      <c r="BB15475">
        <v>-2.7951E-2</v>
      </c>
      <c r="BC15475">
        <v>1997</v>
      </c>
      <c r="BD15475">
        <v>1997</v>
      </c>
      <c r="BE15475" t="s">
        <v>11776</v>
      </c>
      <c r="BF15475" t="s">
        <v>26963</v>
      </c>
      <c r="BG15475" t="s">
        <v>11778</v>
      </c>
      <c r="BH15475" t="s">
        <v>11778</v>
      </c>
      <c r="BI15475" t="s">
        <v>11775</v>
      </c>
      <c r="BJ15475" t="s">
        <v>11779</v>
      </c>
    </row>
    <row r="15476" spans="1:62" x14ac:dyDescent="0.35">
      <c r="B15476">
        <v>1.2695000000000001</v>
      </c>
      <c r="C15476">
        <v>1.7588999999999999</v>
      </c>
      <c r="D15476">
        <v>1.714</v>
      </c>
      <c r="E15476">
        <v>1.9533</v>
      </c>
      <c r="F15476">
        <v>1.8306</v>
      </c>
      <c r="G15476">
        <v>0.94562999999999997</v>
      </c>
      <c r="H15476">
        <v>2.0581999999999998</v>
      </c>
      <c r="I15476">
        <v>2.6391</v>
      </c>
      <c r="J15476">
        <v>0.79430000000000001</v>
      </c>
      <c r="K15476">
        <v>2.5771000000000002</v>
      </c>
      <c r="L15476">
        <v>0.89446000000000003</v>
      </c>
      <c r="M15476">
        <v>0.71401000000000003</v>
      </c>
      <c r="N15476">
        <v>2.5977000000000001</v>
      </c>
      <c r="O15476">
        <v>2.9954000000000001</v>
      </c>
      <c r="P15476">
        <v>2.1808000000000001</v>
      </c>
      <c r="Q15476">
        <v>0.71731999999999996</v>
      </c>
      <c r="R15476">
        <v>0.72450000000000003</v>
      </c>
      <c r="T15476">
        <v>1.4351</v>
      </c>
      <c r="U15476">
        <v>1.4081999999999999</v>
      </c>
      <c r="V15476">
        <v>1.6437999999999999</v>
      </c>
      <c r="W15476">
        <v>1.8668</v>
      </c>
      <c r="X15476">
        <v>1.1316999999999999</v>
      </c>
      <c r="Y15476">
        <v>1.4959</v>
      </c>
      <c r="Z15476">
        <v>1.8463000000000001</v>
      </c>
      <c r="AA15476">
        <v>1.8960999999999999</v>
      </c>
      <c r="AB15476">
        <v>0.86836000000000002</v>
      </c>
      <c r="AC15476">
        <v>0.91766000000000003</v>
      </c>
      <c r="AD15476">
        <v>2.2652000000000001</v>
      </c>
      <c r="AE15476">
        <v>2.3306</v>
      </c>
      <c r="AF15476">
        <v>2.5017</v>
      </c>
      <c r="AG15476">
        <v>2.4380999999999999</v>
      </c>
      <c r="AH15476">
        <v>2.56</v>
      </c>
      <c r="AI15476">
        <v>2.0097</v>
      </c>
      <c r="AJ15476">
        <v>2.2162999999999999</v>
      </c>
      <c r="AK15476" t="s">
        <v>34</v>
      </c>
      <c r="AL15476">
        <v>3</v>
      </c>
      <c r="AO15476">
        <v>0.99992400000000004</v>
      </c>
      <c r="AP15476">
        <v>41.322800000000001</v>
      </c>
      <c r="AQ15476">
        <v>2.3648000000000001E-4</v>
      </c>
      <c r="AR15476">
        <v>117.48</v>
      </c>
      <c r="AS15476">
        <v>90.381</v>
      </c>
      <c r="AT15476">
        <v>117.48</v>
      </c>
      <c r="AU15476" t="s">
        <v>56</v>
      </c>
      <c r="AV15476" t="s">
        <v>80855</v>
      </c>
      <c r="AW15476" t="s">
        <v>80856</v>
      </c>
      <c r="AX15476" t="s">
        <v>31982</v>
      </c>
      <c r="AY15476" t="s">
        <v>80857</v>
      </c>
      <c r="AZ15476" t="s">
        <v>80858</v>
      </c>
      <c r="BA15476">
        <v>3</v>
      </c>
      <c r="BB15476">
        <v>0.32926</v>
      </c>
      <c r="BC15476">
        <v>296</v>
      </c>
      <c r="BD15476">
        <v>296</v>
      </c>
      <c r="BE15476" t="s">
        <v>858</v>
      </c>
      <c r="BF15476" t="s">
        <v>80854</v>
      </c>
      <c r="BG15476" t="s">
        <v>860</v>
      </c>
      <c r="BH15476" t="s">
        <v>860</v>
      </c>
      <c r="BI15476" t="s">
        <v>857</v>
      </c>
      <c r="BJ15476" t="s">
        <v>861</v>
      </c>
    </row>
    <row r="15477" spans="1:62" x14ac:dyDescent="0.35">
      <c r="AA15477">
        <v>0.29008</v>
      </c>
      <c r="AK15477" t="s">
        <v>34</v>
      </c>
      <c r="AL15477">
        <v>2</v>
      </c>
      <c r="AO15477">
        <v>0.74446599999999996</v>
      </c>
      <c r="AP15477">
        <v>5.8802300000000001</v>
      </c>
      <c r="AQ15477" s="1">
        <v>2.2630799999999999E-6</v>
      </c>
      <c r="AR15477">
        <v>106.42</v>
      </c>
      <c r="AS15477">
        <v>68.807000000000002</v>
      </c>
      <c r="AT15477">
        <v>72.989999999999995</v>
      </c>
      <c r="AU15477">
        <v>1</v>
      </c>
      <c r="AV15477" t="s">
        <v>80860</v>
      </c>
      <c r="AW15477" t="s">
        <v>32203</v>
      </c>
      <c r="AX15477" t="s">
        <v>32179</v>
      </c>
      <c r="AY15477" t="s">
        <v>80861</v>
      </c>
      <c r="AZ15477" t="s">
        <v>80862</v>
      </c>
      <c r="BA15477">
        <v>5</v>
      </c>
      <c r="BB15477">
        <v>-0.124</v>
      </c>
      <c r="BC15477">
        <v>298</v>
      </c>
      <c r="BD15477">
        <v>298</v>
      </c>
      <c r="BE15477" t="s">
        <v>858</v>
      </c>
      <c r="BF15477" t="s">
        <v>80859</v>
      </c>
      <c r="BG15477" t="s">
        <v>860</v>
      </c>
      <c r="BH15477" t="s">
        <v>860</v>
      </c>
      <c r="BI15477" t="s">
        <v>857</v>
      </c>
      <c r="BJ15477" t="s">
        <v>861</v>
      </c>
    </row>
    <row r="15478" spans="1:62" x14ac:dyDescent="0.35">
      <c r="B15478">
        <v>1.2695000000000001</v>
      </c>
      <c r="C15478">
        <v>0.98714000000000002</v>
      </c>
      <c r="E15478">
        <v>1.1096999999999999</v>
      </c>
      <c r="F15478">
        <v>1.0637000000000001</v>
      </c>
      <c r="I15478">
        <v>1.1560999999999999</v>
      </c>
      <c r="J15478">
        <v>0.79430000000000001</v>
      </c>
      <c r="K15478">
        <v>0.73573999999999995</v>
      </c>
      <c r="L15478">
        <v>0.89446000000000003</v>
      </c>
      <c r="M15478">
        <v>0.71401000000000003</v>
      </c>
      <c r="O15478">
        <v>0.70013000000000003</v>
      </c>
      <c r="P15478">
        <v>0.61990000000000001</v>
      </c>
      <c r="Q15478">
        <v>0.71731999999999996</v>
      </c>
      <c r="R15478">
        <v>0.72450000000000003</v>
      </c>
      <c r="T15478">
        <v>0.93437999999999999</v>
      </c>
      <c r="U15478">
        <v>0.94081000000000004</v>
      </c>
      <c r="V15478">
        <v>0.85701000000000005</v>
      </c>
      <c r="X15478">
        <v>1.1316999999999999</v>
      </c>
      <c r="Y15478">
        <v>0.90771999999999997</v>
      </c>
      <c r="AA15478">
        <v>0.88373999999999997</v>
      </c>
      <c r="AB15478">
        <v>0.86836000000000002</v>
      </c>
      <c r="AC15478">
        <v>0.91766000000000003</v>
      </c>
      <c r="AD15478">
        <v>1.0205</v>
      </c>
      <c r="AE15478">
        <v>0.81493000000000004</v>
      </c>
      <c r="AF15478">
        <v>0.76963999999999999</v>
      </c>
      <c r="AG15478">
        <v>0.64478000000000002</v>
      </c>
      <c r="AH15478">
        <v>0.70540999999999998</v>
      </c>
      <c r="AI15478">
        <v>0.57901000000000002</v>
      </c>
      <c r="AK15478" t="s">
        <v>34</v>
      </c>
      <c r="AL15478">
        <v>3</v>
      </c>
      <c r="AO15478">
        <v>0.84420300000000004</v>
      </c>
      <c r="AP15478">
        <v>8.5141899999999993</v>
      </c>
      <c r="AQ15478" s="1">
        <v>2.2630799999999999E-6</v>
      </c>
      <c r="AR15478">
        <v>106.42</v>
      </c>
      <c r="AS15478">
        <v>68.807000000000002</v>
      </c>
      <c r="AT15478">
        <v>68.676000000000002</v>
      </c>
      <c r="AU15478" t="s">
        <v>56</v>
      </c>
      <c r="AV15478" t="s">
        <v>862</v>
      </c>
      <c r="AW15478" t="s">
        <v>31809</v>
      </c>
      <c r="AX15478" t="s">
        <v>34091</v>
      </c>
      <c r="AY15478" t="s">
        <v>864</v>
      </c>
      <c r="AZ15478" t="s">
        <v>80863</v>
      </c>
      <c r="BA15478">
        <v>6</v>
      </c>
      <c r="BB15478">
        <v>-0.26669999999999999</v>
      </c>
      <c r="BC15478">
        <v>299</v>
      </c>
      <c r="BD15478">
        <v>299</v>
      </c>
      <c r="BE15478" t="s">
        <v>858</v>
      </c>
      <c r="BF15478" t="s">
        <v>859</v>
      </c>
      <c r="BG15478" t="s">
        <v>860</v>
      </c>
      <c r="BH15478" t="s">
        <v>860</v>
      </c>
      <c r="BI15478" t="s">
        <v>857</v>
      </c>
      <c r="BJ15478" t="s">
        <v>861</v>
      </c>
    </row>
    <row r="15479" spans="1:62" x14ac:dyDescent="0.35">
      <c r="A15479">
        <v>0.92237999999999998</v>
      </c>
      <c r="C15479">
        <v>0.72667000000000004</v>
      </c>
      <c r="D15479">
        <v>0.63222999999999996</v>
      </c>
      <c r="E15479">
        <v>0.58635999999999999</v>
      </c>
      <c r="F15479">
        <v>0.58182999999999996</v>
      </c>
      <c r="S15479">
        <v>1.0454000000000001</v>
      </c>
      <c r="V15479">
        <v>0.61758000000000002</v>
      </c>
      <c r="W15479">
        <v>1.0367</v>
      </c>
      <c r="X15479">
        <v>0.53812000000000004</v>
      </c>
      <c r="Z15479">
        <v>1.1113999999999999</v>
      </c>
      <c r="AA15479">
        <v>0.31029000000000001</v>
      </c>
      <c r="AK15479" t="s">
        <v>34</v>
      </c>
      <c r="AL15479">
        <v>3</v>
      </c>
      <c r="AO15479">
        <v>0.96541600000000005</v>
      </c>
      <c r="AP15479">
        <v>14.458299999999999</v>
      </c>
      <c r="AQ15479" s="1">
        <v>1.8708100000000001E-5</v>
      </c>
      <c r="AR15479">
        <v>231.52</v>
      </c>
      <c r="AS15479">
        <v>206.62</v>
      </c>
      <c r="AT15479">
        <v>190.34</v>
      </c>
      <c r="AU15479" t="s">
        <v>56</v>
      </c>
      <c r="AV15479" t="s">
        <v>26960</v>
      </c>
      <c r="AW15479" t="s">
        <v>32725</v>
      </c>
      <c r="AX15479" t="s">
        <v>33143</v>
      </c>
      <c r="AY15479" t="s">
        <v>26962</v>
      </c>
      <c r="AZ15479" t="s">
        <v>80864</v>
      </c>
      <c r="BA15479">
        <v>11</v>
      </c>
      <c r="BB15479">
        <v>-0.11187</v>
      </c>
      <c r="BC15479">
        <v>304</v>
      </c>
      <c r="BD15479">
        <v>304</v>
      </c>
      <c r="BE15479" t="s">
        <v>858</v>
      </c>
      <c r="BF15479" t="s">
        <v>26959</v>
      </c>
      <c r="BG15479" t="s">
        <v>860</v>
      </c>
      <c r="BH15479" t="s">
        <v>860</v>
      </c>
      <c r="BI15479" t="s">
        <v>857</v>
      </c>
      <c r="BJ15479" t="s">
        <v>861</v>
      </c>
    </row>
    <row r="15480" spans="1:62" x14ac:dyDescent="0.35">
      <c r="AK15480" t="s">
        <v>34</v>
      </c>
      <c r="AL15480">
        <v>3</v>
      </c>
      <c r="AO15480">
        <v>0.69552899999999995</v>
      </c>
      <c r="AP15480">
        <v>6.4343899999999996</v>
      </c>
      <c r="AQ15480" s="1">
        <v>1.90064E-7</v>
      </c>
      <c r="AR15480">
        <v>87.090999999999994</v>
      </c>
      <c r="AS15480">
        <v>45.616</v>
      </c>
      <c r="AT15480">
        <v>53.997999999999998</v>
      </c>
      <c r="AU15480">
        <v>1</v>
      </c>
      <c r="AV15480" t="s">
        <v>80867</v>
      </c>
      <c r="AW15480" t="s">
        <v>31755</v>
      </c>
      <c r="AX15480" t="s">
        <v>33039</v>
      </c>
      <c r="AY15480" t="s">
        <v>80868</v>
      </c>
      <c r="AZ15480" t="s">
        <v>80869</v>
      </c>
      <c r="BA15480">
        <v>15</v>
      </c>
      <c r="BB15480">
        <v>-0.30825000000000002</v>
      </c>
      <c r="BC15480">
        <v>500</v>
      </c>
      <c r="BD15480">
        <v>500</v>
      </c>
      <c r="BE15480" t="s">
        <v>80865</v>
      </c>
      <c r="BF15480" t="s">
        <v>80866</v>
      </c>
      <c r="BG15480" t="s">
        <v>860</v>
      </c>
      <c r="BH15480" t="s">
        <v>860</v>
      </c>
      <c r="BI15480" t="s">
        <v>857</v>
      </c>
      <c r="BJ15480" t="s">
        <v>861</v>
      </c>
    </row>
    <row r="15481" spans="1:62" x14ac:dyDescent="0.35">
      <c r="AK15481" t="s">
        <v>34</v>
      </c>
      <c r="AL15481">
        <v>3</v>
      </c>
      <c r="AO15481">
        <v>0.440162</v>
      </c>
      <c r="AP15481">
        <v>0</v>
      </c>
      <c r="AQ15481" s="1">
        <v>1.52263E-5</v>
      </c>
      <c r="AR15481">
        <v>76.015000000000001</v>
      </c>
      <c r="AS15481">
        <v>48.531999999999996</v>
      </c>
      <c r="AT15481">
        <v>59.539000000000001</v>
      </c>
      <c r="AV15481" t="s">
        <v>80871</v>
      </c>
      <c r="AW15481" t="s">
        <v>31755</v>
      </c>
      <c r="AX15481" t="s">
        <v>32334</v>
      </c>
      <c r="AY15481" t="s">
        <v>80872</v>
      </c>
      <c r="AZ15481" t="s">
        <v>80873</v>
      </c>
      <c r="BA15481">
        <v>16</v>
      </c>
      <c r="BB15481">
        <v>0.13638</v>
      </c>
      <c r="BC15481">
        <v>501</v>
      </c>
      <c r="BD15481">
        <v>501</v>
      </c>
      <c r="BE15481" t="s">
        <v>80865</v>
      </c>
      <c r="BF15481" t="s">
        <v>80870</v>
      </c>
      <c r="BG15481" t="s">
        <v>860</v>
      </c>
      <c r="BH15481" t="s">
        <v>860</v>
      </c>
      <c r="BI15481" t="s">
        <v>857</v>
      </c>
      <c r="BJ15481" t="s">
        <v>861</v>
      </c>
    </row>
    <row r="15482" spans="1:62" x14ac:dyDescent="0.35">
      <c r="AK15482" t="s">
        <v>34</v>
      </c>
      <c r="AL15482">
        <v>3</v>
      </c>
      <c r="AO15482">
        <v>0.43174800000000002</v>
      </c>
      <c r="AP15482">
        <v>3.23841</v>
      </c>
      <c r="AQ15482" s="1">
        <v>1.52263E-5</v>
      </c>
      <c r="AR15482">
        <v>76.015000000000001</v>
      </c>
      <c r="AS15482">
        <v>48.531999999999996</v>
      </c>
      <c r="AT15482">
        <v>52.898000000000003</v>
      </c>
      <c r="AV15482" t="s">
        <v>80875</v>
      </c>
      <c r="AW15482" t="s">
        <v>31755</v>
      </c>
      <c r="AX15482" t="s">
        <v>32142</v>
      </c>
      <c r="AY15482" t="s">
        <v>80876</v>
      </c>
      <c r="AZ15482" t="s">
        <v>80877</v>
      </c>
      <c r="BA15482">
        <v>17</v>
      </c>
      <c r="BB15482">
        <v>-0.58828999999999998</v>
      </c>
      <c r="BC15482">
        <v>502</v>
      </c>
      <c r="BD15482">
        <v>502</v>
      </c>
      <c r="BE15482" t="s">
        <v>80865</v>
      </c>
      <c r="BF15482" t="s">
        <v>80874</v>
      </c>
      <c r="BG15482" t="s">
        <v>860</v>
      </c>
      <c r="BH15482" t="s">
        <v>860</v>
      </c>
      <c r="BI15482" t="s">
        <v>857</v>
      </c>
      <c r="BJ15482" t="s">
        <v>861</v>
      </c>
    </row>
    <row r="15483" spans="1:62" x14ac:dyDescent="0.35">
      <c r="AK15483" t="s">
        <v>34</v>
      </c>
      <c r="AL15483">
        <v>3</v>
      </c>
      <c r="AO15483">
        <v>0.58626599999999995</v>
      </c>
      <c r="AP15483">
        <v>4.5449900000000003</v>
      </c>
      <c r="AQ15483" s="1">
        <v>1.52263E-5</v>
      </c>
      <c r="AR15483">
        <v>76.015000000000001</v>
      </c>
      <c r="AS15483">
        <v>48.531999999999996</v>
      </c>
      <c r="AT15483">
        <v>55.845999999999997</v>
      </c>
      <c r="AU15483">
        <v>1</v>
      </c>
      <c r="AV15483" t="s">
        <v>80879</v>
      </c>
      <c r="AW15483" t="s">
        <v>31755</v>
      </c>
      <c r="AX15483" t="s">
        <v>32075</v>
      </c>
      <c r="AY15483" t="s">
        <v>80880</v>
      </c>
      <c r="AZ15483" t="s">
        <v>80881</v>
      </c>
      <c r="BA15483">
        <v>19</v>
      </c>
      <c r="BB15483">
        <v>-3.8316000000000003E-2</v>
      </c>
      <c r="BC15483">
        <v>504</v>
      </c>
      <c r="BD15483">
        <v>504</v>
      </c>
      <c r="BE15483" t="s">
        <v>80865</v>
      </c>
      <c r="BF15483" t="s">
        <v>80878</v>
      </c>
      <c r="BG15483" t="s">
        <v>860</v>
      </c>
      <c r="BH15483" t="s">
        <v>860</v>
      </c>
      <c r="BI15483" t="s">
        <v>857</v>
      </c>
      <c r="BJ15483" t="s">
        <v>861</v>
      </c>
    </row>
    <row r="15484" spans="1:62" x14ac:dyDescent="0.35">
      <c r="AK15484" t="s">
        <v>34</v>
      </c>
      <c r="AL15484">
        <v>3</v>
      </c>
      <c r="AO15484">
        <v>0.63960799999999995</v>
      </c>
      <c r="AP15484">
        <v>5.5045599999999997</v>
      </c>
      <c r="AQ15484" s="1">
        <v>1.52263E-5</v>
      </c>
      <c r="AR15484">
        <v>76.015000000000001</v>
      </c>
      <c r="AS15484">
        <v>48.531999999999996</v>
      </c>
      <c r="AT15484">
        <v>55.02</v>
      </c>
      <c r="AU15484">
        <v>1</v>
      </c>
      <c r="AV15484" t="s">
        <v>80883</v>
      </c>
      <c r="AW15484" t="s">
        <v>31755</v>
      </c>
      <c r="AX15484" t="s">
        <v>31999</v>
      </c>
      <c r="AY15484" t="s">
        <v>80884</v>
      </c>
      <c r="AZ15484" t="s">
        <v>80885</v>
      </c>
      <c r="BA15484">
        <v>21</v>
      </c>
      <c r="BB15484">
        <v>-7.0486999999999994E-2</v>
      </c>
      <c r="BC15484">
        <v>506</v>
      </c>
      <c r="BD15484">
        <v>506</v>
      </c>
      <c r="BE15484" t="s">
        <v>80865</v>
      </c>
      <c r="BF15484" t="s">
        <v>80882</v>
      </c>
      <c r="BG15484" t="s">
        <v>860</v>
      </c>
      <c r="BH15484" t="s">
        <v>860</v>
      </c>
      <c r="BI15484" t="s">
        <v>857</v>
      </c>
      <c r="BJ15484" t="s">
        <v>861</v>
      </c>
    </row>
    <row r="15485" spans="1:62" x14ac:dyDescent="0.35">
      <c r="A15485">
        <v>0.85336999999999996</v>
      </c>
      <c r="B15485">
        <v>0.90046999999999999</v>
      </c>
      <c r="C15485">
        <v>0.90127000000000002</v>
      </c>
      <c r="G15485">
        <v>0.59023999999999999</v>
      </c>
      <c r="K15485">
        <v>0.53093999999999997</v>
      </c>
      <c r="L15485">
        <v>0.41576000000000002</v>
      </c>
      <c r="Q15485">
        <v>0.31452999999999998</v>
      </c>
      <c r="R15485">
        <v>0.23568</v>
      </c>
      <c r="U15485">
        <v>0.86382999999999999</v>
      </c>
      <c r="W15485">
        <v>0.72482000000000002</v>
      </c>
      <c r="X15485">
        <v>0.74805999999999995</v>
      </c>
      <c r="Y15485">
        <v>0.46093000000000001</v>
      </c>
      <c r="Z15485">
        <v>0.62263000000000002</v>
      </c>
      <c r="AA15485">
        <v>0.48435</v>
      </c>
      <c r="AB15485">
        <v>0.57384999999999997</v>
      </c>
      <c r="AG15485">
        <v>0.33792</v>
      </c>
      <c r="AK15485" t="s">
        <v>34</v>
      </c>
      <c r="AL15485">
        <v>3</v>
      </c>
      <c r="AO15485">
        <v>0.99993900000000002</v>
      </c>
      <c r="AP15485">
        <v>41.352800000000002</v>
      </c>
      <c r="AQ15485" s="1">
        <v>7.9649500000000007E-6</v>
      </c>
      <c r="AR15485">
        <v>80.813000000000002</v>
      </c>
      <c r="AS15485">
        <v>63.956000000000003</v>
      </c>
      <c r="AT15485">
        <v>50.271000000000001</v>
      </c>
      <c r="AU15485">
        <v>2</v>
      </c>
      <c r="AV15485" t="s">
        <v>20275</v>
      </c>
      <c r="AW15485" t="s">
        <v>32350</v>
      </c>
      <c r="AX15485" t="s">
        <v>31864</v>
      </c>
      <c r="AY15485" t="s">
        <v>20277</v>
      </c>
      <c r="AZ15485" t="s">
        <v>80886</v>
      </c>
      <c r="BA15485">
        <v>9</v>
      </c>
      <c r="BB15485">
        <v>-0.38392999999999999</v>
      </c>
      <c r="BC15485">
        <v>335</v>
      </c>
      <c r="BD15485">
        <v>335</v>
      </c>
      <c r="BE15485" t="s">
        <v>860</v>
      </c>
      <c r="BF15485">
        <v>335</v>
      </c>
      <c r="BG15485" t="s">
        <v>860</v>
      </c>
      <c r="BH15485" t="s">
        <v>860</v>
      </c>
      <c r="BI15485" t="s">
        <v>857</v>
      </c>
      <c r="BJ15485" t="s">
        <v>861</v>
      </c>
    </row>
    <row r="15486" spans="1:62" x14ac:dyDescent="0.35">
      <c r="S15486">
        <v>0.88680000000000003</v>
      </c>
      <c r="AK15486" t="s">
        <v>34</v>
      </c>
      <c r="AL15486">
        <v>3</v>
      </c>
      <c r="AO15486">
        <v>0.83462599999999998</v>
      </c>
      <c r="AP15486">
        <v>7.0299199999999997</v>
      </c>
      <c r="AQ15486">
        <v>8.4751200000000003E-4</v>
      </c>
      <c r="AR15486">
        <v>50.271000000000001</v>
      </c>
      <c r="AS15486">
        <v>33.24</v>
      </c>
      <c r="AT15486">
        <v>50.271000000000001</v>
      </c>
      <c r="AU15486">
        <v>2</v>
      </c>
      <c r="AV15486" t="s">
        <v>80887</v>
      </c>
      <c r="AW15486" t="s">
        <v>35746</v>
      </c>
      <c r="AX15486" t="s">
        <v>32691</v>
      </c>
      <c r="AY15486" t="s">
        <v>20277</v>
      </c>
      <c r="AZ15486" t="s">
        <v>80886</v>
      </c>
      <c r="BA15486">
        <v>17</v>
      </c>
      <c r="BB15486">
        <v>-0.38392999999999999</v>
      </c>
      <c r="BC15486">
        <v>343</v>
      </c>
      <c r="BD15486">
        <v>343</v>
      </c>
      <c r="BE15486" t="s">
        <v>860</v>
      </c>
      <c r="BF15486">
        <v>343</v>
      </c>
      <c r="BG15486" t="s">
        <v>860</v>
      </c>
      <c r="BH15486" t="s">
        <v>860</v>
      </c>
      <c r="BI15486" t="s">
        <v>857</v>
      </c>
      <c r="BJ15486" t="s">
        <v>861</v>
      </c>
    </row>
    <row r="15487" spans="1:62" x14ac:dyDescent="0.35">
      <c r="A15487">
        <v>0.85336999999999996</v>
      </c>
      <c r="B15487">
        <v>0.90046999999999999</v>
      </c>
      <c r="C15487">
        <v>0.90127000000000002</v>
      </c>
      <c r="G15487">
        <v>0.59023999999999999</v>
      </c>
      <c r="K15487">
        <v>0.53093999999999997</v>
      </c>
      <c r="L15487">
        <v>0.41576000000000002</v>
      </c>
      <c r="Q15487">
        <v>0.31452999999999998</v>
      </c>
      <c r="R15487">
        <v>0.23568</v>
      </c>
      <c r="S15487">
        <v>0.88680000000000003</v>
      </c>
      <c r="U15487">
        <v>0.86382999999999999</v>
      </c>
      <c r="W15487">
        <v>0.72482000000000002</v>
      </c>
      <c r="X15487">
        <v>0.74805999999999995</v>
      </c>
      <c r="Y15487">
        <v>0.46093000000000001</v>
      </c>
      <c r="Z15487">
        <v>0.62263000000000002</v>
      </c>
      <c r="AA15487">
        <v>0.48435</v>
      </c>
      <c r="AB15487">
        <v>0.57384999999999997</v>
      </c>
      <c r="AG15487">
        <v>0.33792</v>
      </c>
      <c r="AK15487" t="s">
        <v>34</v>
      </c>
      <c r="AL15487">
        <v>3</v>
      </c>
      <c r="AO15487">
        <v>0.99999199999999999</v>
      </c>
      <c r="AP15487">
        <v>50.854500000000002</v>
      </c>
      <c r="AQ15487" s="1">
        <v>7.9649500000000007E-6</v>
      </c>
      <c r="AR15487">
        <v>80.813000000000002</v>
      </c>
      <c r="AS15487">
        <v>63.956000000000003</v>
      </c>
      <c r="AT15487">
        <v>80.813000000000002</v>
      </c>
      <c r="AU15487" t="s">
        <v>56</v>
      </c>
      <c r="AV15487" t="s">
        <v>20272</v>
      </c>
      <c r="AW15487" t="s">
        <v>32725</v>
      </c>
      <c r="AX15487" t="s">
        <v>32004</v>
      </c>
      <c r="AY15487" t="s">
        <v>20274</v>
      </c>
      <c r="AZ15487" t="s">
        <v>80888</v>
      </c>
      <c r="BA15487">
        <v>25</v>
      </c>
      <c r="BB15487">
        <v>0.22101000000000001</v>
      </c>
      <c r="BC15487">
        <v>351</v>
      </c>
      <c r="BD15487">
        <v>351</v>
      </c>
      <c r="BE15487" t="s">
        <v>860</v>
      </c>
      <c r="BF15487">
        <v>351</v>
      </c>
      <c r="BG15487" t="s">
        <v>860</v>
      </c>
      <c r="BH15487" t="s">
        <v>860</v>
      </c>
      <c r="BI15487" t="s">
        <v>857</v>
      </c>
      <c r="BJ15487" t="s">
        <v>861</v>
      </c>
    </row>
    <row r="15488" spans="1:62" x14ac:dyDescent="0.35">
      <c r="A15488">
        <v>0.92237999999999998</v>
      </c>
      <c r="B15488">
        <v>0.79444999999999999</v>
      </c>
      <c r="C15488">
        <v>0.72667000000000004</v>
      </c>
      <c r="D15488">
        <v>0.63222999999999996</v>
      </c>
      <c r="E15488">
        <v>0.58635999999999999</v>
      </c>
      <c r="F15488">
        <v>0.58182999999999996</v>
      </c>
      <c r="G15488">
        <v>0.39834000000000003</v>
      </c>
      <c r="I15488">
        <v>0.28116999999999998</v>
      </c>
      <c r="J15488">
        <v>0.28913</v>
      </c>
      <c r="T15488">
        <v>0.89634000000000003</v>
      </c>
      <c r="U15488">
        <v>0.70315000000000005</v>
      </c>
      <c r="V15488">
        <v>0.61758000000000002</v>
      </c>
      <c r="W15488">
        <v>0.59016000000000002</v>
      </c>
      <c r="X15488">
        <v>0.53812000000000004</v>
      </c>
      <c r="Y15488">
        <v>0.38538</v>
      </c>
      <c r="Z15488">
        <v>0.39628000000000002</v>
      </c>
      <c r="AA15488">
        <v>0.31029000000000001</v>
      </c>
      <c r="AK15488" t="s">
        <v>27</v>
      </c>
      <c r="AL15488">
        <v>3</v>
      </c>
      <c r="AO15488">
        <v>0.99616000000000005</v>
      </c>
      <c r="AP15488">
        <v>24.1404</v>
      </c>
      <c r="AQ15488" s="1">
        <v>4.8508599999999995E-7</v>
      </c>
      <c r="AR15488">
        <v>244.27</v>
      </c>
      <c r="AS15488">
        <v>244.27</v>
      </c>
      <c r="AT15488">
        <v>204.71</v>
      </c>
      <c r="AU15488">
        <v>1</v>
      </c>
      <c r="AV15488" t="s">
        <v>26956</v>
      </c>
      <c r="AW15488" t="s">
        <v>31755</v>
      </c>
      <c r="AX15488" t="s">
        <v>32987</v>
      </c>
      <c r="AY15488" t="s">
        <v>26958</v>
      </c>
      <c r="AZ15488" t="s">
        <v>80889</v>
      </c>
      <c r="BA15488">
        <v>9</v>
      </c>
      <c r="BB15488">
        <v>-0.23730000000000001</v>
      </c>
      <c r="BC15488">
        <v>302</v>
      </c>
      <c r="BD15488">
        <v>302</v>
      </c>
      <c r="BE15488" t="s">
        <v>858</v>
      </c>
      <c r="BF15488" t="s">
        <v>26955</v>
      </c>
      <c r="BG15488" t="s">
        <v>860</v>
      </c>
      <c r="BH15488" t="s">
        <v>860</v>
      </c>
      <c r="BI15488" t="s">
        <v>857</v>
      </c>
      <c r="BJ15488" t="s">
        <v>861</v>
      </c>
    </row>
    <row r="15489" spans="1:62" x14ac:dyDescent="0.35">
      <c r="B15489">
        <v>0.68937999999999999</v>
      </c>
      <c r="C15489">
        <v>0.63302999999999998</v>
      </c>
      <c r="D15489">
        <v>0.65410999999999997</v>
      </c>
      <c r="E15489">
        <v>0.61624000000000001</v>
      </c>
      <c r="F15489">
        <v>0.49564999999999998</v>
      </c>
      <c r="G15489">
        <v>0.44905</v>
      </c>
      <c r="H15489">
        <v>0.47255999999999998</v>
      </c>
      <c r="I15489">
        <v>0.42141000000000001</v>
      </c>
      <c r="J15489">
        <v>0.41759000000000002</v>
      </c>
      <c r="K15489">
        <v>0.36392000000000002</v>
      </c>
      <c r="M15489">
        <v>0.31908999999999998</v>
      </c>
      <c r="N15489">
        <v>0.32684999999999997</v>
      </c>
      <c r="O15489">
        <v>0.28770000000000001</v>
      </c>
      <c r="S15489">
        <v>0.70169999999999999</v>
      </c>
      <c r="U15489">
        <v>0.76522000000000001</v>
      </c>
      <c r="V15489">
        <v>0.57591999999999999</v>
      </c>
      <c r="W15489">
        <v>0.66524000000000005</v>
      </c>
      <c r="X15489">
        <v>0.54849000000000003</v>
      </c>
      <c r="Y15489">
        <v>0.49818000000000001</v>
      </c>
      <c r="Z15489">
        <v>0.57552999999999999</v>
      </c>
      <c r="AB15489">
        <v>0.46848000000000001</v>
      </c>
      <c r="AC15489">
        <v>0.41731000000000001</v>
      </c>
      <c r="AF15489">
        <v>0.33729999999999999</v>
      </c>
      <c r="AG15489">
        <v>0.25014999999999998</v>
      </c>
      <c r="AH15489">
        <v>0.23074</v>
      </c>
      <c r="AI15489">
        <v>0.22486</v>
      </c>
      <c r="AJ15489">
        <v>0.17150000000000001</v>
      </c>
      <c r="AK15489" t="s">
        <v>34</v>
      </c>
      <c r="AL15489">
        <v>2</v>
      </c>
      <c r="AO15489">
        <v>0.99921899999999997</v>
      </c>
      <c r="AP15489">
        <v>31.068300000000001</v>
      </c>
      <c r="AQ15489" s="1">
        <v>3.9313500000000002E-5</v>
      </c>
      <c r="AR15489">
        <v>108.14</v>
      </c>
      <c r="AS15489">
        <v>72.483999999999995</v>
      </c>
      <c r="AT15489">
        <v>108.14</v>
      </c>
      <c r="AU15489">
        <v>1</v>
      </c>
      <c r="AV15489" t="s">
        <v>26952</v>
      </c>
      <c r="AW15489" t="s">
        <v>31755</v>
      </c>
      <c r="AX15489" t="s">
        <v>33322</v>
      </c>
      <c r="AY15489" t="s">
        <v>26954</v>
      </c>
      <c r="AZ15489" t="s">
        <v>80891</v>
      </c>
      <c r="BA15489">
        <v>7</v>
      </c>
      <c r="BB15489">
        <v>-0.59982000000000002</v>
      </c>
      <c r="BC15489">
        <v>486</v>
      </c>
      <c r="BD15489">
        <v>486</v>
      </c>
      <c r="BE15489" t="s">
        <v>26948</v>
      </c>
      <c r="BF15489" t="s">
        <v>26949</v>
      </c>
      <c r="BG15489" t="s">
        <v>26950</v>
      </c>
      <c r="BH15489" t="s">
        <v>26950</v>
      </c>
      <c r="BI15489" t="s">
        <v>26947</v>
      </c>
      <c r="BJ15489" t="s">
        <v>26951</v>
      </c>
    </row>
    <row r="15490" spans="1:62" x14ac:dyDescent="0.35">
      <c r="B15490">
        <v>1.1484000000000001</v>
      </c>
      <c r="D15490">
        <v>0.72202</v>
      </c>
      <c r="E15490">
        <v>0.85043999999999997</v>
      </c>
      <c r="F15490">
        <v>0.66818</v>
      </c>
      <c r="H15490">
        <v>0.64473000000000003</v>
      </c>
      <c r="I15490">
        <v>0.47217999999999999</v>
      </c>
      <c r="J15490">
        <v>0.92337999999999998</v>
      </c>
      <c r="L15490">
        <v>0.37137999999999999</v>
      </c>
      <c r="AK15490" t="s">
        <v>34</v>
      </c>
      <c r="AL15490">
        <v>3</v>
      </c>
      <c r="AO15490">
        <v>1</v>
      </c>
      <c r="AP15490">
        <v>87.470399999999998</v>
      </c>
      <c r="AQ15490">
        <v>5.9119299999999995E-4</v>
      </c>
      <c r="AR15490">
        <v>177.07</v>
      </c>
      <c r="AS15490">
        <v>123.52</v>
      </c>
      <c r="AT15490">
        <v>177.07</v>
      </c>
      <c r="AU15490">
        <v>2</v>
      </c>
      <c r="AV15490" t="s">
        <v>20270</v>
      </c>
      <c r="AW15490" t="s">
        <v>33123</v>
      </c>
      <c r="AX15490" t="s">
        <v>32299</v>
      </c>
      <c r="AY15490" t="s">
        <v>20268</v>
      </c>
      <c r="AZ15490" t="s">
        <v>80892</v>
      </c>
      <c r="BA15490">
        <v>7</v>
      </c>
      <c r="BB15490">
        <v>-1.3110999999999999</v>
      </c>
      <c r="BC15490">
        <v>991</v>
      </c>
      <c r="BD15490">
        <v>991</v>
      </c>
      <c r="BE15490" t="s">
        <v>20262</v>
      </c>
      <c r="BF15490" t="s">
        <v>20269</v>
      </c>
      <c r="BG15490" t="s">
        <v>20264</v>
      </c>
      <c r="BH15490" t="s">
        <v>20264</v>
      </c>
      <c r="BI15490" t="s">
        <v>20261</v>
      </c>
      <c r="BJ15490" t="s">
        <v>20265</v>
      </c>
    </row>
    <row r="15491" spans="1:62" x14ac:dyDescent="0.35">
      <c r="B15491">
        <v>1.1484000000000001</v>
      </c>
      <c r="D15491">
        <v>0.72202</v>
      </c>
      <c r="E15491">
        <v>0.85043999999999997</v>
      </c>
      <c r="F15491">
        <v>0.66818</v>
      </c>
      <c r="H15491">
        <v>0.64473000000000003</v>
      </c>
      <c r="I15491">
        <v>0.47217999999999999</v>
      </c>
      <c r="J15491">
        <v>0.92337999999999998</v>
      </c>
      <c r="L15491">
        <v>0.37137999999999999</v>
      </c>
      <c r="AK15491" t="s">
        <v>34</v>
      </c>
      <c r="AL15491">
        <v>3</v>
      </c>
      <c r="AO15491">
        <v>1</v>
      </c>
      <c r="AP15491">
        <v>75.899799999999999</v>
      </c>
      <c r="AQ15491">
        <v>5.9119299999999995E-4</v>
      </c>
      <c r="AR15491">
        <v>177.07</v>
      </c>
      <c r="AS15491">
        <v>123.52</v>
      </c>
      <c r="AT15491">
        <v>111.09</v>
      </c>
      <c r="AU15491">
        <v>2</v>
      </c>
      <c r="AV15491" t="s">
        <v>20266</v>
      </c>
      <c r="AW15491" t="s">
        <v>32768</v>
      </c>
      <c r="AX15491" t="s">
        <v>32978</v>
      </c>
      <c r="AY15491" t="s">
        <v>20268</v>
      </c>
      <c r="AZ15491" t="s">
        <v>80893</v>
      </c>
      <c r="BA15491">
        <v>13</v>
      </c>
      <c r="BB15491">
        <v>0.2883</v>
      </c>
      <c r="BC15491">
        <v>997</v>
      </c>
      <c r="BD15491">
        <v>997</v>
      </c>
      <c r="BE15491" t="s">
        <v>20262</v>
      </c>
      <c r="BF15491" t="s">
        <v>20263</v>
      </c>
      <c r="BG15491" t="s">
        <v>20264</v>
      </c>
      <c r="BH15491" t="s">
        <v>20264</v>
      </c>
      <c r="BI15491" t="s">
        <v>20261</v>
      </c>
      <c r="BJ15491" t="s">
        <v>20265</v>
      </c>
    </row>
    <row r="15492" spans="1:62" x14ac:dyDescent="0.35">
      <c r="S15492">
        <v>1.0282</v>
      </c>
      <c r="AD15492">
        <v>0.87873999999999997</v>
      </c>
      <c r="AK15492" t="s">
        <v>34</v>
      </c>
      <c r="AL15492">
        <v>3</v>
      </c>
      <c r="AO15492">
        <v>0.96843699999999999</v>
      </c>
      <c r="AP15492">
        <v>17.862100000000002</v>
      </c>
      <c r="AQ15492">
        <v>2.54668E-3</v>
      </c>
      <c r="AR15492">
        <v>167.12</v>
      </c>
      <c r="AS15492">
        <v>123.33</v>
      </c>
      <c r="AT15492">
        <v>119.62</v>
      </c>
      <c r="AU15492">
        <v>1</v>
      </c>
      <c r="AV15492" t="s">
        <v>80894</v>
      </c>
      <c r="AW15492" t="s">
        <v>36740</v>
      </c>
      <c r="AX15492" t="s">
        <v>34682</v>
      </c>
      <c r="AY15492" t="s">
        <v>80895</v>
      </c>
      <c r="AZ15492" t="s">
        <v>80896</v>
      </c>
      <c r="BA15492">
        <v>2</v>
      </c>
      <c r="BB15492">
        <v>0.85924999999999996</v>
      </c>
      <c r="BC15492">
        <v>30</v>
      </c>
      <c r="BD15492">
        <v>30</v>
      </c>
      <c r="BE15492" t="s">
        <v>11766</v>
      </c>
      <c r="BF15492" t="s">
        <v>22521</v>
      </c>
      <c r="BG15492" t="s">
        <v>11768</v>
      </c>
      <c r="BH15492" t="s">
        <v>11768</v>
      </c>
      <c r="BI15492" t="s">
        <v>11765</v>
      </c>
      <c r="BJ15492" t="s">
        <v>11769</v>
      </c>
    </row>
    <row r="15493" spans="1:62" x14ac:dyDescent="0.35">
      <c r="AK15493" t="s">
        <v>34</v>
      </c>
      <c r="AL15493">
        <v>3</v>
      </c>
      <c r="AO15493">
        <v>0.49677900000000003</v>
      </c>
      <c r="AP15493">
        <v>0</v>
      </c>
      <c r="AQ15493" s="1">
        <v>2.12833E-15</v>
      </c>
      <c r="AR15493">
        <v>234.81</v>
      </c>
      <c r="AS15493">
        <v>177.37</v>
      </c>
      <c r="AT15493">
        <v>99.787999999999997</v>
      </c>
      <c r="AV15493" t="s">
        <v>80897</v>
      </c>
      <c r="AW15493" t="s">
        <v>32720</v>
      </c>
      <c r="AX15493" t="s">
        <v>32146</v>
      </c>
      <c r="AY15493" t="s">
        <v>80898</v>
      </c>
      <c r="AZ15493" t="s">
        <v>80899</v>
      </c>
      <c r="BA15493">
        <v>3</v>
      </c>
      <c r="BB15493">
        <v>0.11445</v>
      </c>
      <c r="BC15493">
        <v>31</v>
      </c>
      <c r="BD15493">
        <v>31</v>
      </c>
      <c r="BE15493" t="s">
        <v>11766</v>
      </c>
      <c r="BF15493" t="s">
        <v>35941</v>
      </c>
      <c r="BG15493" t="s">
        <v>11768</v>
      </c>
      <c r="BH15493" t="s">
        <v>11768</v>
      </c>
      <c r="BI15493" t="s">
        <v>11765</v>
      </c>
      <c r="BJ15493" t="s">
        <v>11769</v>
      </c>
    </row>
    <row r="15494" spans="1:62" x14ac:dyDescent="0.35">
      <c r="A15494">
        <v>0.96174999999999999</v>
      </c>
      <c r="B15494">
        <v>1.0524</v>
      </c>
      <c r="C15494">
        <v>1.2005999999999999</v>
      </c>
      <c r="D15494">
        <v>1.1949000000000001</v>
      </c>
      <c r="E15494">
        <v>1.2907999999999999</v>
      </c>
      <c r="F15494">
        <v>1.1032999999999999</v>
      </c>
      <c r="G15494">
        <v>1.0213000000000001</v>
      </c>
      <c r="H15494">
        <v>1.1392</v>
      </c>
      <c r="I15494">
        <v>1.3628</v>
      </c>
      <c r="J15494">
        <v>1.4260999999999999</v>
      </c>
      <c r="K15494">
        <v>1.1399999999999999</v>
      </c>
      <c r="L15494">
        <v>1.4468000000000001</v>
      </c>
      <c r="M15494">
        <v>1.2090000000000001</v>
      </c>
      <c r="N15494">
        <v>1.1457999999999999</v>
      </c>
      <c r="O15494">
        <v>1.1662999999999999</v>
      </c>
      <c r="P15494">
        <v>1.0789</v>
      </c>
      <c r="Q15494">
        <v>1.0989</v>
      </c>
      <c r="R15494">
        <v>1.2849999999999999</v>
      </c>
      <c r="S15494">
        <v>1.2000999999999999</v>
      </c>
      <c r="T15494">
        <v>1.4063000000000001</v>
      </c>
      <c r="U15494">
        <v>1.2944</v>
      </c>
      <c r="V15494">
        <v>1.3456999999999999</v>
      </c>
      <c r="W15494">
        <v>1.1376999999999999</v>
      </c>
      <c r="X15494">
        <v>1.4585999999999999</v>
      </c>
      <c r="Y15494">
        <v>0.91105000000000003</v>
      </c>
      <c r="Z15494">
        <v>1.4153</v>
      </c>
      <c r="AA15494">
        <v>1.2607999999999999</v>
      </c>
      <c r="AB15494">
        <v>1.0306999999999999</v>
      </c>
      <c r="AC15494">
        <v>1.2605</v>
      </c>
      <c r="AD15494">
        <v>0.92571999999999999</v>
      </c>
      <c r="AE15494">
        <v>1.3045</v>
      </c>
      <c r="AF15494">
        <v>1.3392999999999999</v>
      </c>
      <c r="AG15494">
        <v>1.1227</v>
      </c>
      <c r="AH15494">
        <v>1.5162</v>
      </c>
      <c r="AI15494">
        <v>1.2598</v>
      </c>
      <c r="AJ15494">
        <v>1.4477</v>
      </c>
      <c r="AK15494" t="s">
        <v>34</v>
      </c>
      <c r="AL15494">
        <v>3</v>
      </c>
      <c r="AO15494">
        <v>0.99792499999999995</v>
      </c>
      <c r="AP15494">
        <v>26.8217</v>
      </c>
      <c r="AQ15494" s="1">
        <v>5.0423899999999997E-18</v>
      </c>
      <c r="AR15494">
        <v>133.58000000000001</v>
      </c>
      <c r="AS15494">
        <v>101.39</v>
      </c>
      <c r="AT15494">
        <v>91.275999999999996</v>
      </c>
      <c r="AU15494">
        <v>1</v>
      </c>
      <c r="AV15494" t="s">
        <v>11772</v>
      </c>
      <c r="AW15494" t="s">
        <v>39889</v>
      </c>
      <c r="AX15494" t="s">
        <v>33157</v>
      </c>
      <c r="AY15494" t="s">
        <v>11774</v>
      </c>
      <c r="AZ15494" t="s">
        <v>80900</v>
      </c>
      <c r="BA15494">
        <v>9</v>
      </c>
      <c r="BB15494">
        <v>-0.27911999999999998</v>
      </c>
      <c r="BC15494">
        <v>18</v>
      </c>
      <c r="BD15494">
        <v>18</v>
      </c>
      <c r="BE15494" t="s">
        <v>11766</v>
      </c>
      <c r="BF15494" t="s">
        <v>3863</v>
      </c>
      <c r="BG15494" t="s">
        <v>11768</v>
      </c>
      <c r="BH15494" t="s">
        <v>11768</v>
      </c>
      <c r="BI15494" t="s">
        <v>11765</v>
      </c>
      <c r="BJ15494" t="s">
        <v>11769</v>
      </c>
    </row>
    <row r="15495" spans="1:62" x14ac:dyDescent="0.35">
      <c r="AK15495" t="s">
        <v>27</v>
      </c>
      <c r="AL15495">
        <v>3</v>
      </c>
      <c r="AO15495">
        <v>0.99851500000000004</v>
      </c>
      <c r="AP15495">
        <v>31.2865</v>
      </c>
      <c r="AQ15495" s="1">
        <v>2.12833E-15</v>
      </c>
      <c r="AR15495">
        <v>234.81</v>
      </c>
      <c r="AS15495">
        <v>177.37</v>
      </c>
      <c r="AT15495">
        <v>167.89</v>
      </c>
      <c r="AU15495">
        <v>1</v>
      </c>
      <c r="AV15495" t="s">
        <v>80901</v>
      </c>
      <c r="AW15495" t="s">
        <v>32565</v>
      </c>
      <c r="AX15495" t="s">
        <v>32498</v>
      </c>
      <c r="AY15495" t="s">
        <v>80902</v>
      </c>
      <c r="AZ15495" t="s">
        <v>80903</v>
      </c>
      <c r="BA15495">
        <v>4</v>
      </c>
      <c r="BB15495">
        <v>1.1385000000000001</v>
      </c>
      <c r="BC15495">
        <v>32</v>
      </c>
      <c r="BD15495">
        <v>32</v>
      </c>
      <c r="BE15495" t="s">
        <v>11766</v>
      </c>
      <c r="BF15495" t="s">
        <v>13209</v>
      </c>
      <c r="BG15495" t="s">
        <v>11768</v>
      </c>
      <c r="BH15495" t="s">
        <v>11768</v>
      </c>
      <c r="BI15495" t="s">
        <v>11765</v>
      </c>
      <c r="BJ15495" t="s">
        <v>11769</v>
      </c>
    </row>
    <row r="15496" spans="1:62" x14ac:dyDescent="0.35">
      <c r="B15496">
        <v>1.3031999999999999</v>
      </c>
      <c r="F15496">
        <v>1.1174999999999999</v>
      </c>
      <c r="I15496">
        <v>1.3277000000000001</v>
      </c>
      <c r="M15496">
        <v>1.3998999999999999</v>
      </c>
      <c r="P15496">
        <v>0.85468999999999995</v>
      </c>
      <c r="R15496">
        <v>1.1017999999999999</v>
      </c>
      <c r="S15496">
        <v>0.95299999999999996</v>
      </c>
      <c r="T15496">
        <v>1.4603999999999999</v>
      </c>
      <c r="U15496">
        <v>1.2534000000000001</v>
      </c>
      <c r="Y15496">
        <v>0.94794999999999996</v>
      </c>
      <c r="AA15496">
        <v>1.093</v>
      </c>
      <c r="AC15496">
        <v>1.3734999999999999</v>
      </c>
      <c r="AD15496">
        <v>0.95276000000000005</v>
      </c>
      <c r="AG15496">
        <v>1.2003999999999999</v>
      </c>
      <c r="AH15496">
        <v>1.4351</v>
      </c>
      <c r="AI15496">
        <v>1.1721999999999999</v>
      </c>
      <c r="AJ15496">
        <v>1.3512999999999999</v>
      </c>
      <c r="AK15496" t="s">
        <v>27</v>
      </c>
      <c r="AL15496">
        <v>2</v>
      </c>
      <c r="AO15496">
        <v>0.97896399999999995</v>
      </c>
      <c r="AP15496">
        <v>16.678000000000001</v>
      </c>
      <c r="AQ15496" s="1">
        <v>8.1455100000000003E-47</v>
      </c>
      <c r="AR15496">
        <v>158.91</v>
      </c>
      <c r="AS15496">
        <v>118.17</v>
      </c>
      <c r="AT15496">
        <v>158.91</v>
      </c>
      <c r="AU15496">
        <v>1</v>
      </c>
      <c r="AV15496" t="s">
        <v>11770</v>
      </c>
      <c r="AW15496" t="s">
        <v>49297</v>
      </c>
      <c r="AX15496" t="s">
        <v>32749</v>
      </c>
      <c r="AY15496" t="s">
        <v>11771</v>
      </c>
      <c r="AZ15496" t="s">
        <v>80904</v>
      </c>
      <c r="BA15496">
        <v>11</v>
      </c>
      <c r="BB15496">
        <v>0.23499999999999999</v>
      </c>
      <c r="BC15496">
        <v>20</v>
      </c>
      <c r="BD15496">
        <v>20</v>
      </c>
      <c r="BE15496" t="s">
        <v>11766</v>
      </c>
      <c r="BF15496" t="s">
        <v>11767</v>
      </c>
      <c r="BG15496" t="s">
        <v>11768</v>
      </c>
      <c r="BH15496" t="s">
        <v>11768</v>
      </c>
      <c r="BI15496" t="s">
        <v>11765</v>
      </c>
      <c r="BJ15496" t="s">
        <v>11769</v>
      </c>
    </row>
    <row r="15497" spans="1:62" x14ac:dyDescent="0.35">
      <c r="C15497">
        <v>1.405</v>
      </c>
      <c r="E15497">
        <v>0.96694000000000002</v>
      </c>
      <c r="F15497">
        <v>1.2544</v>
      </c>
      <c r="K15497">
        <v>0.97879000000000005</v>
      </c>
      <c r="M15497">
        <v>0.92878000000000005</v>
      </c>
      <c r="O15497">
        <v>1.2324999999999999</v>
      </c>
      <c r="U15497">
        <v>0.87753999999999999</v>
      </c>
      <c r="V15497">
        <v>0.67683000000000004</v>
      </c>
      <c r="W15497">
        <v>0.86165999999999998</v>
      </c>
      <c r="Y15497">
        <v>0.74085000000000001</v>
      </c>
      <c r="AA15497">
        <v>1.0551999999999999</v>
      </c>
      <c r="AH15497">
        <v>1.103</v>
      </c>
      <c r="AK15497" t="s">
        <v>34</v>
      </c>
      <c r="AL15497">
        <v>3</v>
      </c>
      <c r="AO15497">
        <v>0.93798899999999996</v>
      </c>
      <c r="AP15497">
        <v>11.8254</v>
      </c>
      <c r="AQ15497" s="1">
        <v>3.6912000000000002E-16</v>
      </c>
      <c r="AR15497">
        <v>94.49</v>
      </c>
      <c r="AS15497">
        <v>77.948999999999998</v>
      </c>
      <c r="AT15497">
        <v>93.171999999999997</v>
      </c>
      <c r="AU15497">
        <v>1</v>
      </c>
      <c r="AV15497" t="s">
        <v>854</v>
      </c>
      <c r="AW15497" t="s">
        <v>31755</v>
      </c>
      <c r="AX15497" t="s">
        <v>32537</v>
      </c>
      <c r="AY15497" t="s">
        <v>856</v>
      </c>
      <c r="AZ15497" t="s">
        <v>80905</v>
      </c>
      <c r="BA15497">
        <v>17</v>
      </c>
      <c r="BB15497">
        <v>0.30881999999999998</v>
      </c>
      <c r="BC15497">
        <v>387</v>
      </c>
      <c r="BD15497">
        <v>387</v>
      </c>
      <c r="BE15497" t="s">
        <v>852</v>
      </c>
      <c r="BF15497">
        <v>387</v>
      </c>
      <c r="BG15497" t="s">
        <v>852</v>
      </c>
      <c r="BH15497" t="s">
        <v>852</v>
      </c>
      <c r="BI15497" t="s">
        <v>851</v>
      </c>
      <c r="BJ15497" t="s">
        <v>853</v>
      </c>
    </row>
    <row r="15498" spans="1:62" x14ac:dyDescent="0.35">
      <c r="X15498">
        <v>0.80220000000000002</v>
      </c>
      <c r="AK15498" t="s">
        <v>34</v>
      </c>
      <c r="AL15498">
        <v>3</v>
      </c>
      <c r="AO15498">
        <v>0.97577800000000003</v>
      </c>
      <c r="AP15498">
        <v>18.8766</v>
      </c>
      <c r="AQ15498" s="1">
        <v>4.64524E-9</v>
      </c>
      <c r="AR15498">
        <v>76.55</v>
      </c>
      <c r="AS15498">
        <v>49.125999999999998</v>
      </c>
      <c r="AT15498">
        <v>69.47</v>
      </c>
      <c r="AU15498">
        <v>1</v>
      </c>
      <c r="AV15498" t="s">
        <v>80906</v>
      </c>
      <c r="AW15498" t="s">
        <v>31755</v>
      </c>
      <c r="AX15498" t="s">
        <v>32004</v>
      </c>
      <c r="AY15498" t="s">
        <v>80907</v>
      </c>
      <c r="AZ15498" t="s">
        <v>80908</v>
      </c>
      <c r="BA15498">
        <v>29</v>
      </c>
      <c r="BB15498">
        <v>-0.24190999999999999</v>
      </c>
      <c r="BC15498">
        <v>399</v>
      </c>
      <c r="BD15498">
        <v>399</v>
      </c>
      <c r="BE15498" t="s">
        <v>852</v>
      </c>
      <c r="BF15498">
        <v>399</v>
      </c>
      <c r="BG15498" t="s">
        <v>852</v>
      </c>
      <c r="BH15498" t="s">
        <v>852</v>
      </c>
      <c r="BI15498" t="s">
        <v>851</v>
      </c>
      <c r="BJ15498" t="s">
        <v>853</v>
      </c>
    </row>
    <row r="15499" spans="1:62" x14ac:dyDescent="0.35">
      <c r="Z15499">
        <v>0.89583000000000002</v>
      </c>
      <c r="AK15499" t="s">
        <v>27</v>
      </c>
      <c r="AL15499">
        <v>3</v>
      </c>
      <c r="AO15499">
        <v>0.50784099999999999</v>
      </c>
      <c r="AP15499">
        <v>2.7460100000000001</v>
      </c>
      <c r="AQ15499" s="1">
        <v>1.85912E-6</v>
      </c>
      <c r="AR15499">
        <v>60.418999999999997</v>
      </c>
      <c r="AS15499">
        <v>42.726999999999997</v>
      </c>
      <c r="AT15499">
        <v>60.418999999999997</v>
      </c>
      <c r="AU15499">
        <v>1</v>
      </c>
      <c r="AV15499" t="s">
        <v>80909</v>
      </c>
      <c r="AW15499" t="s">
        <v>31755</v>
      </c>
      <c r="AX15499" t="s">
        <v>32075</v>
      </c>
      <c r="AY15499" t="s">
        <v>80910</v>
      </c>
      <c r="AZ15499" t="s">
        <v>80911</v>
      </c>
      <c r="BA15499">
        <v>25</v>
      </c>
      <c r="BB15499">
        <v>0.53046000000000004</v>
      </c>
      <c r="BC15499">
        <v>395</v>
      </c>
      <c r="BD15499">
        <v>395</v>
      </c>
      <c r="BE15499" t="s">
        <v>852</v>
      </c>
      <c r="BF15499">
        <v>395</v>
      </c>
      <c r="BG15499" t="s">
        <v>852</v>
      </c>
      <c r="BH15499" t="s">
        <v>852</v>
      </c>
      <c r="BI15499" t="s">
        <v>851</v>
      </c>
      <c r="BJ15499" t="s">
        <v>853</v>
      </c>
    </row>
    <row r="15500" spans="1:62" x14ac:dyDescent="0.35">
      <c r="J15500">
        <v>0.99656</v>
      </c>
      <c r="AD15500">
        <v>0.94130999999999998</v>
      </c>
      <c r="AH15500">
        <v>1.0576000000000001</v>
      </c>
      <c r="AK15500" t="s">
        <v>28</v>
      </c>
      <c r="AL15500">
        <v>3</v>
      </c>
      <c r="AO15500">
        <v>0.74544200000000005</v>
      </c>
      <c r="AP15500">
        <v>5.26206</v>
      </c>
      <c r="AQ15500" s="1">
        <v>5.5197300000000002E-21</v>
      </c>
      <c r="AR15500">
        <v>103.12</v>
      </c>
      <c r="AS15500">
        <v>74.103999999999999</v>
      </c>
      <c r="AT15500">
        <v>47.73</v>
      </c>
      <c r="AU15500">
        <v>1</v>
      </c>
      <c r="AV15500" t="s">
        <v>80912</v>
      </c>
      <c r="AW15500" t="s">
        <v>31755</v>
      </c>
      <c r="AX15500" t="s">
        <v>32666</v>
      </c>
      <c r="AY15500" t="s">
        <v>80913</v>
      </c>
      <c r="AZ15500" t="s">
        <v>80914</v>
      </c>
      <c r="BA15500">
        <v>15</v>
      </c>
      <c r="BB15500">
        <v>0.59262999999999999</v>
      </c>
      <c r="BC15500">
        <v>385</v>
      </c>
      <c r="BD15500">
        <v>385</v>
      </c>
      <c r="BE15500" t="s">
        <v>852</v>
      </c>
      <c r="BF15500">
        <v>385</v>
      </c>
      <c r="BG15500" t="s">
        <v>852</v>
      </c>
      <c r="BH15500" t="s">
        <v>852</v>
      </c>
      <c r="BI15500" t="s">
        <v>851</v>
      </c>
      <c r="BJ15500" t="s">
        <v>853</v>
      </c>
    </row>
    <row r="15501" spans="1:62" x14ac:dyDescent="0.35">
      <c r="AK15501" t="s">
        <v>34</v>
      </c>
      <c r="AL15501">
        <v>3</v>
      </c>
      <c r="AO15501">
        <v>1</v>
      </c>
      <c r="AP15501">
        <v>106.09099999999999</v>
      </c>
      <c r="AQ15501">
        <v>1.0958400000000001E-3</v>
      </c>
      <c r="AR15501">
        <v>164.68</v>
      </c>
      <c r="AS15501">
        <v>133.79</v>
      </c>
      <c r="AT15501">
        <v>164.68</v>
      </c>
      <c r="AU15501">
        <v>1</v>
      </c>
      <c r="AV15501" t="s">
        <v>80916</v>
      </c>
      <c r="AW15501" t="s">
        <v>31755</v>
      </c>
      <c r="AX15501" t="s">
        <v>32098</v>
      </c>
      <c r="AY15501" t="s">
        <v>80917</v>
      </c>
      <c r="AZ15501" t="s">
        <v>80918</v>
      </c>
      <c r="BA15501">
        <v>7</v>
      </c>
      <c r="BB15501">
        <v>-0.34422999999999998</v>
      </c>
      <c r="BC15501">
        <v>424</v>
      </c>
      <c r="BD15501">
        <v>424</v>
      </c>
      <c r="BE15501" t="s">
        <v>26942</v>
      </c>
      <c r="BF15501">
        <v>424</v>
      </c>
      <c r="BG15501" t="s">
        <v>26942</v>
      </c>
      <c r="BH15501" t="s">
        <v>26942</v>
      </c>
      <c r="BI15501" t="s">
        <v>26941</v>
      </c>
      <c r="BJ15501" t="s">
        <v>26943</v>
      </c>
    </row>
    <row r="15502" spans="1:62" x14ac:dyDescent="0.35">
      <c r="A15502">
        <v>1.3304</v>
      </c>
      <c r="F15502">
        <v>1.028</v>
      </c>
      <c r="I15502">
        <v>0.93818999999999997</v>
      </c>
      <c r="J15502">
        <v>1.1158999999999999</v>
      </c>
      <c r="K15502">
        <v>0.76309000000000005</v>
      </c>
      <c r="AK15502" t="s">
        <v>34</v>
      </c>
      <c r="AL15502">
        <v>3</v>
      </c>
      <c r="AO15502">
        <v>0.68992600000000004</v>
      </c>
      <c r="AP15502">
        <v>8.5845099999999999</v>
      </c>
      <c r="AQ15502">
        <v>1.6908200000000001E-4</v>
      </c>
      <c r="AR15502">
        <v>40.021999999999998</v>
      </c>
      <c r="AS15502">
        <v>29.09</v>
      </c>
      <c r="AT15502">
        <v>40.021999999999998</v>
      </c>
      <c r="AU15502" t="s">
        <v>56</v>
      </c>
      <c r="AV15502" t="s">
        <v>80919</v>
      </c>
      <c r="AW15502" t="s">
        <v>31755</v>
      </c>
      <c r="AX15502" t="s">
        <v>31814</v>
      </c>
      <c r="AY15502" t="s">
        <v>80920</v>
      </c>
      <c r="AZ15502" t="s">
        <v>80921</v>
      </c>
      <c r="BA15502">
        <v>10</v>
      </c>
      <c r="BB15502">
        <v>7.1795999999999999E-2</v>
      </c>
      <c r="BC15502">
        <v>142</v>
      </c>
      <c r="BD15502">
        <v>142</v>
      </c>
      <c r="BE15502" t="s">
        <v>26942</v>
      </c>
      <c r="BF15502">
        <v>142</v>
      </c>
      <c r="BG15502" t="s">
        <v>26942</v>
      </c>
      <c r="BH15502" t="s">
        <v>26942</v>
      </c>
      <c r="BI15502" t="s">
        <v>26941</v>
      </c>
      <c r="BJ15502" t="s">
        <v>26943</v>
      </c>
    </row>
    <row r="15503" spans="1:62" x14ac:dyDescent="0.35">
      <c r="AK15503" t="s">
        <v>34</v>
      </c>
      <c r="AL15503">
        <v>3</v>
      </c>
      <c r="AO15503">
        <v>0.26841199999999998</v>
      </c>
      <c r="AP15503">
        <v>0</v>
      </c>
      <c r="AQ15503">
        <v>8.7823700000000003E-4</v>
      </c>
      <c r="AR15503">
        <v>40.021999999999998</v>
      </c>
      <c r="AS15503">
        <v>27.452000000000002</v>
      </c>
      <c r="AT15503">
        <v>40.021999999999998</v>
      </c>
      <c r="AV15503" t="s">
        <v>80922</v>
      </c>
      <c r="AW15503" t="s">
        <v>31872</v>
      </c>
      <c r="AX15503" t="s">
        <v>31873</v>
      </c>
      <c r="AY15503" t="s">
        <v>80923</v>
      </c>
      <c r="AZ15503" t="s">
        <v>80924</v>
      </c>
      <c r="BA15503">
        <v>29</v>
      </c>
      <c r="BB15503">
        <v>-2.4507000000000001E-2</v>
      </c>
      <c r="BC15503">
        <v>161</v>
      </c>
      <c r="BD15503">
        <v>161</v>
      </c>
      <c r="BE15503" t="s">
        <v>26942</v>
      </c>
      <c r="BF15503">
        <v>161</v>
      </c>
      <c r="BG15503" t="s">
        <v>26942</v>
      </c>
      <c r="BH15503" t="s">
        <v>26942</v>
      </c>
      <c r="BI15503" t="s">
        <v>26941</v>
      </c>
      <c r="BJ15503" t="s">
        <v>26943</v>
      </c>
    </row>
    <row r="15504" spans="1:62" x14ac:dyDescent="0.35">
      <c r="A15504">
        <v>0.95211999999999997</v>
      </c>
      <c r="B15504">
        <v>0.72426000000000001</v>
      </c>
      <c r="C15504">
        <v>0.53352999999999995</v>
      </c>
      <c r="D15504">
        <v>0.54318999999999995</v>
      </c>
      <c r="E15504">
        <v>0.41892000000000001</v>
      </c>
      <c r="G15504">
        <v>0.59284999999999999</v>
      </c>
      <c r="S15504">
        <v>1.1177999999999999</v>
      </c>
      <c r="T15504">
        <v>0.62902000000000002</v>
      </c>
      <c r="U15504">
        <v>0.56223000000000001</v>
      </c>
      <c r="V15504">
        <v>0.38211000000000001</v>
      </c>
      <c r="X15504">
        <v>0.30303000000000002</v>
      </c>
      <c r="Z15504">
        <v>0.24729000000000001</v>
      </c>
      <c r="AB15504">
        <v>0.19295999999999999</v>
      </c>
      <c r="AK15504" t="s">
        <v>27</v>
      </c>
      <c r="AL15504">
        <v>3</v>
      </c>
      <c r="AO15504">
        <v>1</v>
      </c>
      <c r="AP15504">
        <v>81.128299999999996</v>
      </c>
      <c r="AQ15504">
        <v>3.4662499999999998E-4</v>
      </c>
      <c r="AR15504">
        <v>92.111999999999995</v>
      </c>
      <c r="AS15504">
        <v>61.222000000000001</v>
      </c>
      <c r="AT15504">
        <v>81.128</v>
      </c>
      <c r="AU15504">
        <v>1</v>
      </c>
      <c r="AV15504" t="s">
        <v>26944</v>
      </c>
      <c r="AW15504" t="s">
        <v>31755</v>
      </c>
      <c r="AX15504" t="s">
        <v>31970</v>
      </c>
      <c r="AY15504" t="s">
        <v>26946</v>
      </c>
      <c r="AZ15504" t="s">
        <v>80925</v>
      </c>
      <c r="BA15504">
        <v>2</v>
      </c>
      <c r="BB15504">
        <v>0.13844999999999999</v>
      </c>
      <c r="BC15504">
        <v>27</v>
      </c>
      <c r="BD15504">
        <v>27</v>
      </c>
      <c r="BE15504" t="s">
        <v>26942</v>
      </c>
      <c r="BF15504">
        <v>27</v>
      </c>
      <c r="BG15504" t="s">
        <v>26942</v>
      </c>
      <c r="BH15504" t="s">
        <v>26942</v>
      </c>
      <c r="BI15504" t="s">
        <v>26941</v>
      </c>
      <c r="BJ15504" t="s">
        <v>26943</v>
      </c>
    </row>
    <row r="15505" spans="1:62" x14ac:dyDescent="0.35">
      <c r="AK15505" t="s">
        <v>27</v>
      </c>
      <c r="AL15505">
        <v>3</v>
      </c>
      <c r="AO15505">
        <v>0.20733199999999999</v>
      </c>
      <c r="AP15505">
        <v>0</v>
      </c>
      <c r="AQ15505">
        <v>8.7823700000000003E-4</v>
      </c>
      <c r="AR15505">
        <v>40.021999999999998</v>
      </c>
      <c r="AS15505">
        <v>27.452000000000002</v>
      </c>
      <c r="AT15505">
        <v>40.021999999999998</v>
      </c>
      <c r="AV15505" t="s">
        <v>80926</v>
      </c>
      <c r="AW15505" t="s">
        <v>31755</v>
      </c>
      <c r="AX15505" t="s">
        <v>31805</v>
      </c>
      <c r="AY15505" t="s">
        <v>80923</v>
      </c>
      <c r="AZ15505" t="s">
        <v>80924</v>
      </c>
      <c r="BA15505">
        <v>26</v>
      </c>
      <c r="BB15505">
        <v>-2.4507000000000001E-2</v>
      </c>
      <c r="BC15505">
        <v>158</v>
      </c>
      <c r="BD15505">
        <v>158</v>
      </c>
      <c r="BE15505" t="s">
        <v>26942</v>
      </c>
      <c r="BF15505">
        <v>158</v>
      </c>
      <c r="BG15505" t="s">
        <v>26942</v>
      </c>
      <c r="BH15505" t="s">
        <v>26942</v>
      </c>
      <c r="BI15505" t="s">
        <v>26941</v>
      </c>
      <c r="BJ15505" t="s">
        <v>26943</v>
      </c>
    </row>
    <row r="15506" spans="1:62" x14ac:dyDescent="0.35">
      <c r="AK15506" t="s">
        <v>27</v>
      </c>
      <c r="AL15506">
        <v>3</v>
      </c>
      <c r="AO15506">
        <v>0.20733199999999999</v>
      </c>
      <c r="AP15506">
        <v>0</v>
      </c>
      <c r="AQ15506">
        <v>8.7823700000000003E-4</v>
      </c>
      <c r="AR15506">
        <v>40.021999999999998</v>
      </c>
      <c r="AS15506">
        <v>27.452000000000002</v>
      </c>
      <c r="AT15506">
        <v>40.021999999999998</v>
      </c>
      <c r="AV15506" t="s">
        <v>80927</v>
      </c>
      <c r="AW15506" t="s">
        <v>31872</v>
      </c>
      <c r="AX15506" t="s">
        <v>31873</v>
      </c>
      <c r="AY15506" t="s">
        <v>80923</v>
      </c>
      <c r="AZ15506" t="s">
        <v>80924</v>
      </c>
      <c r="BA15506">
        <v>27</v>
      </c>
      <c r="BB15506">
        <v>-2.4507000000000001E-2</v>
      </c>
      <c r="BC15506">
        <v>159</v>
      </c>
      <c r="BD15506">
        <v>159</v>
      </c>
      <c r="BE15506" t="s">
        <v>26942</v>
      </c>
      <c r="BF15506">
        <v>159</v>
      </c>
      <c r="BG15506" t="s">
        <v>26942</v>
      </c>
      <c r="BH15506" t="s">
        <v>26942</v>
      </c>
      <c r="BI15506" t="s">
        <v>26941</v>
      </c>
      <c r="BJ15506" t="s">
        <v>26943</v>
      </c>
    </row>
    <row r="15507" spans="1:62" x14ac:dyDescent="0.35">
      <c r="AK15507" t="s">
        <v>34</v>
      </c>
      <c r="AL15507">
        <v>4</v>
      </c>
      <c r="AO15507">
        <v>0.79923</v>
      </c>
      <c r="AP15507">
        <v>7.0543300000000002</v>
      </c>
      <c r="AQ15507">
        <v>2.4030700000000002E-3</v>
      </c>
      <c r="AR15507">
        <v>79.652000000000001</v>
      </c>
      <c r="AS15507">
        <v>61.895000000000003</v>
      </c>
      <c r="AT15507">
        <v>47.548000000000002</v>
      </c>
      <c r="AU15507">
        <v>1</v>
      </c>
      <c r="AV15507" t="s">
        <v>80933</v>
      </c>
      <c r="AW15507" t="s">
        <v>31755</v>
      </c>
      <c r="AX15507" t="s">
        <v>33831</v>
      </c>
      <c r="AY15507" t="s">
        <v>80934</v>
      </c>
      <c r="AZ15507" t="s">
        <v>80935</v>
      </c>
      <c r="BA15507">
        <v>14</v>
      </c>
      <c r="BB15507">
        <v>-0.1273</v>
      </c>
      <c r="BC15507">
        <v>441</v>
      </c>
      <c r="BD15507">
        <v>441</v>
      </c>
      <c r="BE15507" t="s">
        <v>80928</v>
      </c>
      <c r="BF15507" t="s">
        <v>80929</v>
      </c>
      <c r="BG15507" t="s">
        <v>80930</v>
      </c>
      <c r="BH15507" t="s">
        <v>80930</v>
      </c>
      <c r="BI15507" t="s">
        <v>80931</v>
      </c>
      <c r="BJ15507" t="s">
        <v>80932</v>
      </c>
    </row>
    <row r="15508" spans="1:62" x14ac:dyDescent="0.35">
      <c r="C15508">
        <v>1.365</v>
      </c>
      <c r="L15508">
        <v>0.67911999999999995</v>
      </c>
      <c r="S15508">
        <v>1.0161</v>
      </c>
      <c r="T15508">
        <v>1.0354000000000001</v>
      </c>
      <c r="V15508">
        <v>1.3438000000000001</v>
      </c>
      <c r="X15508">
        <v>1.109</v>
      </c>
      <c r="AC15508">
        <v>2.3275999999999999</v>
      </c>
      <c r="AE15508">
        <v>1.1305000000000001</v>
      </c>
      <c r="AF15508">
        <v>1.1605000000000001</v>
      </c>
      <c r="AG15508">
        <v>1.3601000000000001</v>
      </c>
      <c r="AH15508">
        <v>1.3673</v>
      </c>
      <c r="AI15508">
        <v>1.3261000000000001</v>
      </c>
      <c r="AJ15508">
        <v>1.2076</v>
      </c>
      <c r="AK15508" t="s">
        <v>34</v>
      </c>
      <c r="AL15508">
        <v>4</v>
      </c>
      <c r="AO15508">
        <v>0.98845799999999995</v>
      </c>
      <c r="AP15508">
        <v>22.215800000000002</v>
      </c>
      <c r="AQ15508">
        <v>2.4030700000000002E-3</v>
      </c>
      <c r="AR15508">
        <v>79.652000000000001</v>
      </c>
      <c r="AS15508">
        <v>61.895000000000003</v>
      </c>
      <c r="AT15508">
        <v>78.191000000000003</v>
      </c>
      <c r="AU15508">
        <v>1</v>
      </c>
      <c r="AV15508" t="s">
        <v>80937</v>
      </c>
      <c r="AW15508" t="s">
        <v>31755</v>
      </c>
      <c r="AX15508" t="s">
        <v>32142</v>
      </c>
      <c r="AY15508" t="s">
        <v>80938</v>
      </c>
      <c r="AZ15508" t="s">
        <v>80939</v>
      </c>
      <c r="BA15508">
        <v>16</v>
      </c>
      <c r="BB15508">
        <v>-0.24252000000000001</v>
      </c>
      <c r="BC15508">
        <v>443</v>
      </c>
      <c r="BD15508">
        <v>443</v>
      </c>
      <c r="BE15508" t="s">
        <v>80928</v>
      </c>
      <c r="BF15508" t="s">
        <v>80936</v>
      </c>
      <c r="BG15508" t="s">
        <v>80930</v>
      </c>
      <c r="BH15508" t="s">
        <v>80930</v>
      </c>
      <c r="BI15508" t="s">
        <v>80931</v>
      </c>
      <c r="BJ15508" t="s">
        <v>80932</v>
      </c>
    </row>
    <row r="15509" spans="1:62" x14ac:dyDescent="0.35">
      <c r="O15509">
        <v>2.7492999999999999</v>
      </c>
      <c r="AA15509">
        <v>0.71153</v>
      </c>
      <c r="AJ15509">
        <v>4.4500999999999999</v>
      </c>
      <c r="AK15509" t="s">
        <v>34</v>
      </c>
      <c r="AL15509">
        <v>2</v>
      </c>
      <c r="AO15509">
        <v>0.834395</v>
      </c>
      <c r="AP15509">
        <v>7.0731000000000002</v>
      </c>
      <c r="AQ15509">
        <v>1.4562599999999999E-4</v>
      </c>
      <c r="AR15509">
        <v>93.381</v>
      </c>
      <c r="AS15509">
        <v>64.078000000000003</v>
      </c>
      <c r="AT15509">
        <v>92.236000000000004</v>
      </c>
      <c r="AU15509" t="s">
        <v>56</v>
      </c>
      <c r="AV15509" t="s">
        <v>80941</v>
      </c>
      <c r="AW15509" t="s">
        <v>32115</v>
      </c>
      <c r="AX15509" t="s">
        <v>32098</v>
      </c>
      <c r="AY15509" t="s">
        <v>80942</v>
      </c>
      <c r="AZ15509" t="s">
        <v>80943</v>
      </c>
      <c r="BA15509">
        <v>7</v>
      </c>
      <c r="BB15509">
        <v>-0.31553999999999999</v>
      </c>
      <c r="BC15509">
        <v>623</v>
      </c>
      <c r="BD15509">
        <v>623</v>
      </c>
      <c r="BE15509" t="s">
        <v>11758</v>
      </c>
      <c r="BF15509" t="s">
        <v>80940</v>
      </c>
      <c r="BG15509" t="s">
        <v>11760</v>
      </c>
      <c r="BH15509" t="s">
        <v>11760</v>
      </c>
      <c r="BI15509" t="s">
        <v>11757</v>
      </c>
      <c r="BJ15509" t="s">
        <v>11761</v>
      </c>
    </row>
    <row r="15510" spans="1:62" x14ac:dyDescent="0.35">
      <c r="A15510">
        <v>0.91483999999999999</v>
      </c>
      <c r="B15510">
        <v>1.3184</v>
      </c>
      <c r="C15510">
        <v>1.3569</v>
      </c>
      <c r="D15510">
        <v>1.4947999999999999</v>
      </c>
      <c r="E15510">
        <v>1.4234</v>
      </c>
      <c r="F15510">
        <v>1.2436</v>
      </c>
      <c r="G15510">
        <v>1.534</v>
      </c>
      <c r="H15510">
        <v>1.3714999999999999</v>
      </c>
      <c r="I15510">
        <v>1.8422000000000001</v>
      </c>
      <c r="J15510">
        <v>2.0003000000000002</v>
      </c>
      <c r="K15510">
        <v>1.9468000000000001</v>
      </c>
      <c r="L15510">
        <v>2.1013999999999999</v>
      </c>
      <c r="M15510">
        <v>2.5836999999999999</v>
      </c>
      <c r="N15510">
        <v>2.8875000000000002</v>
      </c>
      <c r="O15510">
        <v>3.0323000000000002</v>
      </c>
      <c r="P15510">
        <v>2.8780999999999999</v>
      </c>
      <c r="Q15510">
        <v>3.0962999999999998</v>
      </c>
      <c r="R15510">
        <v>2.9218999999999999</v>
      </c>
      <c r="S15510">
        <v>0.78051999999999999</v>
      </c>
      <c r="T15510">
        <v>1.3141</v>
      </c>
      <c r="U15510">
        <v>1.3712</v>
      </c>
      <c r="V15510">
        <v>1.3449</v>
      </c>
      <c r="W15510">
        <v>1.7208000000000001</v>
      </c>
      <c r="X15510">
        <v>1.4636</v>
      </c>
      <c r="Y15510">
        <v>1.3693</v>
      </c>
      <c r="Z15510">
        <v>1.7041999999999999</v>
      </c>
      <c r="AA15510">
        <v>1.8216000000000001</v>
      </c>
      <c r="AB15510">
        <v>2.2385000000000002</v>
      </c>
      <c r="AC15510">
        <v>2.5569000000000002</v>
      </c>
      <c r="AD15510">
        <v>2.4217</v>
      </c>
      <c r="AE15510">
        <v>2.9628000000000001</v>
      </c>
      <c r="AF15510">
        <v>2.7824</v>
      </c>
      <c r="AG15510">
        <v>2.9687999999999999</v>
      </c>
      <c r="AH15510">
        <v>3.3852000000000002</v>
      </c>
      <c r="AI15510">
        <v>3.6743999999999999</v>
      </c>
      <c r="AJ15510">
        <v>4.4059999999999997</v>
      </c>
      <c r="AK15510" t="s">
        <v>34</v>
      </c>
      <c r="AL15510">
        <v>3</v>
      </c>
      <c r="AO15510">
        <v>0.99423499999999998</v>
      </c>
      <c r="AP15510">
        <v>23.244800000000001</v>
      </c>
      <c r="AQ15510" s="1">
        <v>9.0157199999999998E-5</v>
      </c>
      <c r="AR15510">
        <v>97.903999999999996</v>
      </c>
      <c r="AS15510">
        <v>64.712000000000003</v>
      </c>
      <c r="AT15510">
        <v>89.301000000000002</v>
      </c>
      <c r="AU15510" t="s">
        <v>56</v>
      </c>
      <c r="AV15510" t="s">
        <v>80945</v>
      </c>
      <c r="AW15510" t="s">
        <v>32122</v>
      </c>
      <c r="AX15510" t="s">
        <v>32127</v>
      </c>
      <c r="AY15510" t="s">
        <v>80946</v>
      </c>
      <c r="AZ15510" t="s">
        <v>80947</v>
      </c>
      <c r="BA15510">
        <v>9</v>
      </c>
      <c r="BB15510">
        <v>-0.39895999999999998</v>
      </c>
      <c r="BC15510">
        <v>625</v>
      </c>
      <c r="BD15510">
        <v>625</v>
      </c>
      <c r="BE15510" t="s">
        <v>11758</v>
      </c>
      <c r="BF15510" t="s">
        <v>80944</v>
      </c>
      <c r="BG15510" t="s">
        <v>11760</v>
      </c>
      <c r="BH15510" t="s">
        <v>11760</v>
      </c>
      <c r="BI15510" t="s">
        <v>11757</v>
      </c>
      <c r="BJ15510" t="s">
        <v>11761</v>
      </c>
    </row>
    <row r="15511" spans="1:62" x14ac:dyDescent="0.35">
      <c r="S15511">
        <v>1.2109000000000001</v>
      </c>
      <c r="T15511">
        <v>0.91220000000000001</v>
      </c>
      <c r="U15511">
        <v>0.87863999999999998</v>
      </c>
      <c r="V15511">
        <v>0.86802999999999997</v>
      </c>
      <c r="W15511">
        <v>0.89949000000000001</v>
      </c>
      <c r="X15511">
        <v>0.84553999999999996</v>
      </c>
      <c r="Y15511">
        <v>0.70840999999999998</v>
      </c>
      <c r="Z15511">
        <v>0.67052999999999996</v>
      </c>
      <c r="AA15511">
        <v>0.71153</v>
      </c>
      <c r="AB15511">
        <v>0.69584000000000001</v>
      </c>
      <c r="AC15511">
        <v>0.71377000000000002</v>
      </c>
      <c r="AE15511">
        <v>2.8111000000000002</v>
      </c>
      <c r="AH15511">
        <v>0.43404999999999999</v>
      </c>
      <c r="AK15511" t="s">
        <v>27</v>
      </c>
      <c r="AL15511">
        <v>2</v>
      </c>
      <c r="AO15511">
        <v>0.99956900000000004</v>
      </c>
      <c r="AP15511">
        <v>33.950499999999998</v>
      </c>
      <c r="AQ15511">
        <v>9.0320299999999999E-4</v>
      </c>
      <c r="AR15511">
        <v>82.146000000000001</v>
      </c>
      <c r="AS15511">
        <v>60.866999999999997</v>
      </c>
      <c r="AT15511">
        <v>82.146000000000001</v>
      </c>
      <c r="AU15511" t="s">
        <v>56</v>
      </c>
      <c r="AV15511" t="s">
        <v>80949</v>
      </c>
      <c r="AW15511" t="s">
        <v>43654</v>
      </c>
      <c r="AX15511" t="s">
        <v>33145</v>
      </c>
      <c r="AY15511" t="s">
        <v>80950</v>
      </c>
      <c r="AZ15511" t="s">
        <v>80951</v>
      </c>
      <c r="BA15511">
        <v>12</v>
      </c>
      <c r="BB15511">
        <v>3.8696000000000001E-2</v>
      </c>
      <c r="BC15511">
        <v>628</v>
      </c>
      <c r="BD15511">
        <v>628</v>
      </c>
      <c r="BE15511" t="s">
        <v>11758</v>
      </c>
      <c r="BF15511" t="s">
        <v>80948</v>
      </c>
      <c r="BG15511" t="s">
        <v>11760</v>
      </c>
      <c r="BH15511" t="s">
        <v>11760</v>
      </c>
      <c r="BI15511" t="s">
        <v>11757</v>
      </c>
      <c r="BJ15511" t="s">
        <v>11761</v>
      </c>
    </row>
    <row r="15512" spans="1:62" x14ac:dyDescent="0.35">
      <c r="A15512">
        <v>0.97858000000000001</v>
      </c>
      <c r="B15512">
        <v>1.1982999999999999</v>
      </c>
      <c r="C15512">
        <v>1.1728000000000001</v>
      </c>
      <c r="D15512">
        <v>1.4354</v>
      </c>
      <c r="E15512">
        <v>1.1013999999999999</v>
      </c>
      <c r="F15512">
        <v>1.3218000000000001</v>
      </c>
      <c r="G15512">
        <v>1.2426999999999999</v>
      </c>
      <c r="H15512">
        <v>1.0535000000000001</v>
      </c>
      <c r="I15512">
        <v>1.1727000000000001</v>
      </c>
      <c r="J15512">
        <v>1.0055000000000001</v>
      </c>
      <c r="K15512">
        <v>1.0960000000000001</v>
      </c>
      <c r="M15512">
        <v>1.0668</v>
      </c>
      <c r="N15512">
        <v>1.2065999999999999</v>
      </c>
      <c r="O15512">
        <v>1.1849000000000001</v>
      </c>
      <c r="P15512">
        <v>1.0358000000000001</v>
      </c>
      <c r="Q15512">
        <v>1.2427999999999999</v>
      </c>
      <c r="R15512">
        <v>1.0429999999999999</v>
      </c>
      <c r="T15512">
        <v>1.2454000000000001</v>
      </c>
      <c r="V15512">
        <v>1.2028000000000001</v>
      </c>
      <c r="W15512">
        <v>1.1793</v>
      </c>
      <c r="X15512">
        <v>1.1871</v>
      </c>
      <c r="AB15512">
        <v>1.1457999999999999</v>
      </c>
      <c r="AD15512">
        <v>1.2633000000000001</v>
      </c>
      <c r="AG15512">
        <v>1.1607000000000001</v>
      </c>
      <c r="AI15512">
        <v>1.0190999999999999</v>
      </c>
      <c r="AK15512" t="s">
        <v>27</v>
      </c>
      <c r="AL15512">
        <v>3</v>
      </c>
      <c r="AO15512">
        <v>0.86384300000000003</v>
      </c>
      <c r="AP15512">
        <v>11.0489</v>
      </c>
      <c r="AQ15512">
        <v>1.6208999999999999E-4</v>
      </c>
      <c r="AR15512">
        <v>50.985999999999997</v>
      </c>
      <c r="AS15512">
        <v>30.22</v>
      </c>
      <c r="AT15512">
        <v>44.712000000000003</v>
      </c>
      <c r="AU15512">
        <v>1</v>
      </c>
      <c r="AV15512" t="s">
        <v>11762</v>
      </c>
      <c r="AW15512" t="s">
        <v>31755</v>
      </c>
      <c r="AX15512" t="s">
        <v>32960</v>
      </c>
      <c r="AY15512" t="s">
        <v>11764</v>
      </c>
      <c r="AZ15512" t="s">
        <v>80952</v>
      </c>
      <c r="BA15512">
        <v>16</v>
      </c>
      <c r="BB15512">
        <v>-4.8133000000000002E-2</v>
      </c>
      <c r="BC15512">
        <v>646</v>
      </c>
      <c r="BD15512">
        <v>646</v>
      </c>
      <c r="BE15512" t="s">
        <v>11758</v>
      </c>
      <c r="BF15512" t="s">
        <v>11759</v>
      </c>
      <c r="BG15512" t="s">
        <v>11760</v>
      </c>
      <c r="BH15512" t="s">
        <v>11760</v>
      </c>
      <c r="BI15512" t="s">
        <v>11757</v>
      </c>
      <c r="BJ15512" t="s">
        <v>11761</v>
      </c>
    </row>
    <row r="15513" spans="1:62" x14ac:dyDescent="0.35">
      <c r="AK15513" t="s">
        <v>34</v>
      </c>
      <c r="AL15513">
        <v>2</v>
      </c>
      <c r="AO15513">
        <v>0.99953800000000004</v>
      </c>
      <c r="AP15513">
        <v>33.509700000000002</v>
      </c>
      <c r="AQ15513">
        <v>2.8590400000000002E-3</v>
      </c>
      <c r="AR15513">
        <v>63.16</v>
      </c>
      <c r="AS15513">
        <v>43.393000000000001</v>
      </c>
      <c r="AT15513">
        <v>52.372</v>
      </c>
      <c r="AU15513">
        <v>1</v>
      </c>
      <c r="AV15513" t="s">
        <v>80958</v>
      </c>
      <c r="AW15513" t="s">
        <v>31755</v>
      </c>
      <c r="AX15513" t="s">
        <v>32590</v>
      </c>
      <c r="AY15513" t="s">
        <v>80959</v>
      </c>
      <c r="AZ15513" t="s">
        <v>80960</v>
      </c>
      <c r="BA15513">
        <v>8</v>
      </c>
      <c r="BB15513">
        <v>-7.3183999999999999E-2</v>
      </c>
      <c r="BC15513">
        <v>119</v>
      </c>
      <c r="BD15513">
        <v>119</v>
      </c>
      <c r="BE15513" t="s">
        <v>80953</v>
      </c>
      <c r="BF15513" t="s">
        <v>80954</v>
      </c>
      <c r="BG15513" t="s">
        <v>80955</v>
      </c>
      <c r="BH15513" t="s">
        <v>80955</v>
      </c>
      <c r="BI15513" t="s">
        <v>80956</v>
      </c>
      <c r="BJ15513" t="s">
        <v>80957</v>
      </c>
    </row>
    <row r="15514" spans="1:62" x14ac:dyDescent="0.35">
      <c r="AK15514" t="s">
        <v>34</v>
      </c>
      <c r="AL15514">
        <v>2</v>
      </c>
      <c r="AO15514">
        <v>0.70674000000000003</v>
      </c>
      <c r="AP15514">
        <v>4.8986900000000002</v>
      </c>
      <c r="AQ15514" s="1">
        <v>7.3989100000000003E-6</v>
      </c>
      <c r="AR15514">
        <v>97.271000000000001</v>
      </c>
      <c r="AS15514">
        <v>58.895000000000003</v>
      </c>
      <c r="AT15514">
        <v>66.760000000000005</v>
      </c>
      <c r="AU15514">
        <v>1</v>
      </c>
      <c r="AV15514" t="s">
        <v>80965</v>
      </c>
      <c r="AW15514" t="s">
        <v>31755</v>
      </c>
      <c r="AX15514" t="s">
        <v>32351</v>
      </c>
      <c r="AY15514" t="s">
        <v>80966</v>
      </c>
      <c r="AZ15514" t="s">
        <v>80967</v>
      </c>
      <c r="BA15514">
        <v>3</v>
      </c>
      <c r="BB15514">
        <v>6.0371000000000001E-2</v>
      </c>
      <c r="BC15514">
        <v>4</v>
      </c>
      <c r="BD15514">
        <v>4</v>
      </c>
      <c r="BE15514" t="s">
        <v>80961</v>
      </c>
      <c r="BF15514" t="s">
        <v>46798</v>
      </c>
      <c r="BG15514" t="s">
        <v>80962</v>
      </c>
      <c r="BH15514" t="s">
        <v>80962</v>
      </c>
      <c r="BI15514" t="s">
        <v>80963</v>
      </c>
      <c r="BJ15514" t="s">
        <v>80964</v>
      </c>
    </row>
    <row r="15515" spans="1:62" x14ac:dyDescent="0.35">
      <c r="AK15515" t="s">
        <v>34</v>
      </c>
      <c r="AL15515">
        <v>2</v>
      </c>
      <c r="AO15515">
        <v>0.99105799999999999</v>
      </c>
      <c r="AP15515">
        <v>22.539300000000001</v>
      </c>
      <c r="AQ15515" s="1">
        <v>8.2915499999999996E-5</v>
      </c>
      <c r="AR15515">
        <v>98.897999999999996</v>
      </c>
      <c r="AS15515">
        <v>37.771000000000001</v>
      </c>
      <c r="AT15515">
        <v>76.819999999999993</v>
      </c>
      <c r="AU15515">
        <v>1</v>
      </c>
      <c r="AV15515" t="s">
        <v>80968</v>
      </c>
      <c r="AW15515" t="s">
        <v>31755</v>
      </c>
      <c r="AX15515" t="s">
        <v>32513</v>
      </c>
      <c r="AY15515" t="s">
        <v>80969</v>
      </c>
      <c r="AZ15515" t="s">
        <v>80970</v>
      </c>
      <c r="BA15515">
        <v>6</v>
      </c>
      <c r="BB15515">
        <v>0.41054000000000002</v>
      </c>
      <c r="BC15515">
        <v>7</v>
      </c>
      <c r="BD15515">
        <v>7</v>
      </c>
      <c r="BE15515" t="s">
        <v>80961</v>
      </c>
      <c r="BF15515" t="s">
        <v>46803</v>
      </c>
      <c r="BG15515" t="s">
        <v>80962</v>
      </c>
      <c r="BH15515" t="s">
        <v>80962</v>
      </c>
      <c r="BI15515" t="s">
        <v>80963</v>
      </c>
      <c r="BJ15515" t="s">
        <v>80964</v>
      </c>
    </row>
    <row r="15516" spans="1:62" x14ac:dyDescent="0.35">
      <c r="AK15516" t="s">
        <v>27</v>
      </c>
      <c r="AL15516">
        <v>2</v>
      </c>
      <c r="AO15516">
        <v>0.61873999999999996</v>
      </c>
      <c r="AP15516">
        <v>5.6081899999999996</v>
      </c>
      <c r="AQ15516" s="1">
        <v>7.3989100000000003E-6</v>
      </c>
      <c r="AR15516">
        <v>97.271000000000001</v>
      </c>
      <c r="AS15516">
        <v>58.895000000000003</v>
      </c>
      <c r="AT15516">
        <v>49.655000000000001</v>
      </c>
      <c r="AU15516">
        <v>1</v>
      </c>
      <c r="AV15516" t="s">
        <v>80971</v>
      </c>
      <c r="AW15516" t="s">
        <v>31755</v>
      </c>
      <c r="AX15516" t="s">
        <v>31796</v>
      </c>
      <c r="AY15516" t="s">
        <v>80972</v>
      </c>
      <c r="AZ15516" t="s">
        <v>80973</v>
      </c>
      <c r="BA15516">
        <v>2</v>
      </c>
      <c r="BB15516">
        <v>0.39448</v>
      </c>
      <c r="BC15516">
        <v>3</v>
      </c>
      <c r="BD15516">
        <v>3</v>
      </c>
      <c r="BE15516" t="s">
        <v>80961</v>
      </c>
      <c r="BF15516" t="s">
        <v>39099</v>
      </c>
      <c r="BG15516" t="s">
        <v>80962</v>
      </c>
      <c r="BH15516" t="s">
        <v>80962</v>
      </c>
      <c r="BI15516" t="s">
        <v>80963</v>
      </c>
      <c r="BJ15516" t="s">
        <v>80964</v>
      </c>
    </row>
    <row r="15517" spans="1:62" x14ac:dyDescent="0.35">
      <c r="AK15517" t="s">
        <v>27</v>
      </c>
      <c r="AL15517">
        <v>2</v>
      </c>
      <c r="AO15517">
        <v>0.84758699999999998</v>
      </c>
      <c r="AP15517">
        <v>7.6372999999999998</v>
      </c>
      <c r="AQ15517" s="1">
        <v>7.3989100000000003E-6</v>
      </c>
      <c r="AR15517">
        <v>97.271000000000001</v>
      </c>
      <c r="AS15517">
        <v>69.105000000000004</v>
      </c>
      <c r="AT15517">
        <v>86.539000000000001</v>
      </c>
      <c r="AU15517">
        <v>1</v>
      </c>
      <c r="AV15517" t="s">
        <v>80974</v>
      </c>
      <c r="AW15517" t="s">
        <v>31755</v>
      </c>
      <c r="AX15517" t="s">
        <v>32427</v>
      </c>
      <c r="AY15517" t="s">
        <v>80975</v>
      </c>
      <c r="AZ15517" t="s">
        <v>80976</v>
      </c>
      <c r="BA15517">
        <v>5</v>
      </c>
      <c r="BB15517">
        <v>9.5216999999999996E-2</v>
      </c>
      <c r="BC15517">
        <v>6</v>
      </c>
      <c r="BD15517">
        <v>6</v>
      </c>
      <c r="BE15517" t="s">
        <v>80961</v>
      </c>
      <c r="BF15517" t="s">
        <v>59624</v>
      </c>
      <c r="BG15517" t="s">
        <v>80962</v>
      </c>
      <c r="BH15517" t="s">
        <v>80962</v>
      </c>
      <c r="BI15517" t="s">
        <v>80963</v>
      </c>
      <c r="BJ15517" t="s">
        <v>80964</v>
      </c>
    </row>
    <row r="15518" spans="1:62" x14ac:dyDescent="0.35">
      <c r="A15518">
        <v>1.4319999999999999</v>
      </c>
      <c r="C15518">
        <v>1.3071999999999999</v>
      </c>
      <c r="E15518">
        <v>1.3939999999999999</v>
      </c>
      <c r="G15518">
        <v>1.3269</v>
      </c>
      <c r="H15518">
        <v>1.2096</v>
      </c>
      <c r="I15518">
        <v>1.5130999999999999</v>
      </c>
      <c r="J15518">
        <v>1.329</v>
      </c>
      <c r="K15518">
        <v>1.2562</v>
      </c>
      <c r="L15518">
        <v>1.2577</v>
      </c>
      <c r="O15518">
        <v>1.3452</v>
      </c>
      <c r="Q15518">
        <v>1.0351999999999999</v>
      </c>
      <c r="S15518">
        <v>1.0048999999999999</v>
      </c>
      <c r="T15518">
        <v>1.0706</v>
      </c>
      <c r="V15518">
        <v>1.0402</v>
      </c>
      <c r="W15518">
        <v>1.2054</v>
      </c>
      <c r="X15518">
        <v>1.2301</v>
      </c>
      <c r="Y15518">
        <v>1.2219</v>
      </c>
      <c r="Z15518">
        <v>1.1472</v>
      </c>
      <c r="AA15518">
        <v>1.1262000000000001</v>
      </c>
      <c r="AB15518">
        <v>1.4496</v>
      </c>
      <c r="AC15518">
        <v>1.0680000000000001</v>
      </c>
      <c r="AF15518">
        <v>1.0834999999999999</v>
      </c>
      <c r="AH15518">
        <v>0.97591000000000006</v>
      </c>
      <c r="AK15518" t="s">
        <v>34</v>
      </c>
      <c r="AL15518">
        <v>3</v>
      </c>
      <c r="AO15518">
        <v>1</v>
      </c>
      <c r="AP15518">
        <v>96.778700000000001</v>
      </c>
      <c r="AQ15518" s="1">
        <v>3.1393999999999998E-5</v>
      </c>
      <c r="AR15518">
        <v>221.7</v>
      </c>
      <c r="AS15518">
        <v>177.19</v>
      </c>
      <c r="AT15518">
        <v>175.74</v>
      </c>
      <c r="AU15518">
        <v>1</v>
      </c>
      <c r="AV15518" t="s">
        <v>11754</v>
      </c>
      <c r="AW15518" t="s">
        <v>31755</v>
      </c>
      <c r="AX15518" t="s">
        <v>33263</v>
      </c>
      <c r="AY15518" t="s">
        <v>11756</v>
      </c>
      <c r="AZ15518" t="s">
        <v>80978</v>
      </c>
      <c r="BA15518">
        <v>3</v>
      </c>
      <c r="BB15518">
        <v>-8.0791000000000002E-2</v>
      </c>
      <c r="BC15518">
        <v>612</v>
      </c>
      <c r="BD15518">
        <v>612</v>
      </c>
      <c r="BE15518" t="s">
        <v>11752</v>
      </c>
      <c r="BF15518">
        <v>612</v>
      </c>
      <c r="BG15518" t="s">
        <v>11752</v>
      </c>
      <c r="BH15518" t="s">
        <v>11752</v>
      </c>
      <c r="BI15518" t="s">
        <v>11751</v>
      </c>
      <c r="BJ15518" t="s">
        <v>11753</v>
      </c>
    </row>
    <row r="15519" spans="1:62" x14ac:dyDescent="0.35">
      <c r="C15519">
        <v>0.84460999999999997</v>
      </c>
      <c r="D15519">
        <v>0.94477999999999995</v>
      </c>
      <c r="E15519">
        <v>0.89256000000000002</v>
      </c>
      <c r="G15519">
        <v>0.49013000000000001</v>
      </c>
      <c r="H15519">
        <v>0.78808</v>
      </c>
      <c r="K15519">
        <v>0.37891000000000002</v>
      </c>
      <c r="O15519">
        <v>0.62385999999999997</v>
      </c>
      <c r="P15519">
        <v>0.45377000000000001</v>
      </c>
      <c r="S15519">
        <v>1.1595</v>
      </c>
      <c r="T15519">
        <v>1.4007000000000001</v>
      </c>
      <c r="U15519">
        <v>1.3547</v>
      </c>
      <c r="V15519">
        <v>1.0125999999999999</v>
      </c>
      <c r="W15519">
        <v>1.2701</v>
      </c>
      <c r="X15519">
        <v>1.0276000000000001</v>
      </c>
      <c r="Y15519">
        <v>0.95972000000000002</v>
      </c>
      <c r="Z15519">
        <v>0.90895000000000004</v>
      </c>
      <c r="AA15519">
        <v>0.80910000000000004</v>
      </c>
      <c r="AB15519">
        <v>0.77075000000000005</v>
      </c>
      <c r="AC15519">
        <v>0.65976000000000001</v>
      </c>
      <c r="AD15519">
        <v>0.65595999999999999</v>
      </c>
      <c r="AK15519" t="s">
        <v>27</v>
      </c>
      <c r="AL15519">
        <v>2</v>
      </c>
      <c r="AO15519">
        <v>1</v>
      </c>
      <c r="AP15519">
        <v>79.836600000000004</v>
      </c>
      <c r="AQ15519">
        <v>2.3421399999999999E-3</v>
      </c>
      <c r="AR15519">
        <v>136.69999999999999</v>
      </c>
      <c r="AS15519">
        <v>75.602000000000004</v>
      </c>
      <c r="AT15519">
        <v>79.837000000000003</v>
      </c>
      <c r="AU15519">
        <v>1</v>
      </c>
      <c r="AV15519" t="s">
        <v>20258</v>
      </c>
      <c r="AW15519" t="s">
        <v>31755</v>
      </c>
      <c r="AX15519" t="s">
        <v>33059</v>
      </c>
      <c r="AY15519" t="s">
        <v>20260</v>
      </c>
      <c r="AZ15519" t="s">
        <v>80979</v>
      </c>
      <c r="BA15519">
        <v>12</v>
      </c>
      <c r="BB15519">
        <v>-0.16114999999999999</v>
      </c>
      <c r="BC15519">
        <v>26</v>
      </c>
      <c r="BD15519">
        <v>26</v>
      </c>
      <c r="BE15519" t="s">
        <v>11752</v>
      </c>
      <c r="BF15519">
        <v>26</v>
      </c>
      <c r="BG15519" t="s">
        <v>11752</v>
      </c>
      <c r="BH15519" t="s">
        <v>11752</v>
      </c>
      <c r="BI15519" t="s">
        <v>11751</v>
      </c>
      <c r="BJ15519" t="s">
        <v>11753</v>
      </c>
    </row>
    <row r="15520" spans="1:62" x14ac:dyDescent="0.35">
      <c r="U15520">
        <v>1.4441999999999999</v>
      </c>
      <c r="W15520">
        <v>1.6961999999999999</v>
      </c>
      <c r="AJ15520">
        <v>1.5527</v>
      </c>
      <c r="AK15520" t="s">
        <v>34</v>
      </c>
      <c r="AL15520">
        <v>3</v>
      </c>
      <c r="AO15520">
        <v>0.96515300000000004</v>
      </c>
      <c r="AP15520">
        <v>15.6692</v>
      </c>
      <c r="AQ15520">
        <v>2.1556599999999999E-4</v>
      </c>
      <c r="AR15520">
        <v>43.462000000000003</v>
      </c>
      <c r="AS15520">
        <v>16.943999999999999</v>
      </c>
      <c r="AT15520">
        <v>43.462000000000003</v>
      </c>
      <c r="AU15520">
        <v>1</v>
      </c>
      <c r="AV15520" t="s">
        <v>80985</v>
      </c>
      <c r="AW15520" t="s">
        <v>31755</v>
      </c>
      <c r="AX15520" t="s">
        <v>31833</v>
      </c>
      <c r="AY15520" t="s">
        <v>80986</v>
      </c>
      <c r="AZ15520" t="s">
        <v>80987</v>
      </c>
      <c r="BA15520">
        <v>14</v>
      </c>
      <c r="BB15520">
        <v>0.24254000000000001</v>
      </c>
      <c r="BC15520">
        <v>602</v>
      </c>
      <c r="BD15520">
        <v>602</v>
      </c>
      <c r="BE15520" t="s">
        <v>80980</v>
      </c>
      <c r="BF15520" t="s">
        <v>80981</v>
      </c>
      <c r="BG15520" t="s">
        <v>80982</v>
      </c>
      <c r="BH15520" t="s">
        <v>80982</v>
      </c>
      <c r="BI15520" t="s">
        <v>80983</v>
      </c>
      <c r="BJ15520" t="s">
        <v>80984</v>
      </c>
    </row>
    <row r="15521" spans="1:62" x14ac:dyDescent="0.35">
      <c r="A15521">
        <v>0.85031999999999996</v>
      </c>
      <c r="E15521">
        <v>0.97594000000000003</v>
      </c>
      <c r="H15521">
        <v>0.55418000000000001</v>
      </c>
      <c r="AK15521" t="s">
        <v>34</v>
      </c>
      <c r="AL15521">
        <v>4</v>
      </c>
      <c r="AO15521">
        <v>0.96609500000000004</v>
      </c>
      <c r="AP15521">
        <v>15.6936</v>
      </c>
      <c r="AQ15521">
        <v>1.11253E-3</v>
      </c>
      <c r="AR15521">
        <v>44.6</v>
      </c>
      <c r="AS15521">
        <v>21.064</v>
      </c>
      <c r="AT15521">
        <v>41.222000000000001</v>
      </c>
      <c r="AU15521">
        <v>2</v>
      </c>
      <c r="AV15521" t="s">
        <v>80989</v>
      </c>
      <c r="AW15521" t="s">
        <v>31755</v>
      </c>
      <c r="AX15521" t="s">
        <v>31814</v>
      </c>
      <c r="AY15521" t="s">
        <v>80990</v>
      </c>
      <c r="AZ15521" t="s">
        <v>80991</v>
      </c>
      <c r="BA15521">
        <v>10</v>
      </c>
      <c r="BB15521">
        <v>-0.62004000000000004</v>
      </c>
      <c r="BC15521">
        <v>307</v>
      </c>
      <c r="BD15521">
        <v>307</v>
      </c>
      <c r="BE15521" t="s">
        <v>20249</v>
      </c>
      <c r="BF15521" t="s">
        <v>80988</v>
      </c>
      <c r="BG15521" t="s">
        <v>20237</v>
      </c>
      <c r="BH15521" t="s">
        <v>20237</v>
      </c>
      <c r="BI15521" t="s">
        <v>20234</v>
      </c>
      <c r="BJ15521" t="s">
        <v>20238</v>
      </c>
    </row>
    <row r="15522" spans="1:62" x14ac:dyDescent="0.35">
      <c r="A15522">
        <v>0.85031999999999996</v>
      </c>
      <c r="E15522">
        <v>0.97594000000000003</v>
      </c>
      <c r="H15522">
        <v>0.55418000000000001</v>
      </c>
      <c r="AK15522" t="s">
        <v>34</v>
      </c>
      <c r="AL15522">
        <v>4</v>
      </c>
      <c r="AO15522">
        <v>0.99975499999999995</v>
      </c>
      <c r="AP15522">
        <v>40.217500000000001</v>
      </c>
      <c r="AQ15522">
        <v>1.11253E-3</v>
      </c>
      <c r="AR15522">
        <v>44.6</v>
      </c>
      <c r="AS15522">
        <v>21.064</v>
      </c>
      <c r="AT15522">
        <v>44.6</v>
      </c>
      <c r="AU15522">
        <v>2</v>
      </c>
      <c r="AV15522" t="s">
        <v>80993</v>
      </c>
      <c r="AW15522" t="s">
        <v>31755</v>
      </c>
      <c r="AX15522" t="s">
        <v>31999</v>
      </c>
      <c r="AY15522" t="s">
        <v>80994</v>
      </c>
      <c r="AZ15522" t="s">
        <v>80995</v>
      </c>
      <c r="BA15522">
        <v>27</v>
      </c>
      <c r="BB15522">
        <v>0.50905</v>
      </c>
      <c r="BC15522">
        <v>324</v>
      </c>
      <c r="BD15522">
        <v>324</v>
      </c>
      <c r="BE15522" t="s">
        <v>20249</v>
      </c>
      <c r="BF15522" t="s">
        <v>80992</v>
      </c>
      <c r="BG15522" t="s">
        <v>20237</v>
      </c>
      <c r="BH15522" t="s">
        <v>20237</v>
      </c>
      <c r="BI15522" t="s">
        <v>20234</v>
      </c>
      <c r="BJ15522" t="s">
        <v>20238</v>
      </c>
    </row>
    <row r="15523" spans="1:62" x14ac:dyDescent="0.35">
      <c r="B15523">
        <v>1.0290999999999999</v>
      </c>
      <c r="C15523">
        <v>1.0745</v>
      </c>
      <c r="E15523">
        <v>1.2219</v>
      </c>
      <c r="F15523">
        <v>1.4894000000000001</v>
      </c>
      <c r="G15523">
        <v>0.86475999999999997</v>
      </c>
      <c r="H15523">
        <v>0.74575000000000002</v>
      </c>
      <c r="I15523">
        <v>0.80420999999999998</v>
      </c>
      <c r="K15523">
        <v>0.58964000000000005</v>
      </c>
      <c r="L15523">
        <v>0.63495000000000001</v>
      </c>
      <c r="S15523">
        <v>0.59001999999999999</v>
      </c>
      <c r="U15523">
        <v>1.1655</v>
      </c>
      <c r="W15523">
        <v>1.2016</v>
      </c>
      <c r="X15523">
        <v>0.96670999999999996</v>
      </c>
      <c r="AA15523">
        <v>0.61092999999999997</v>
      </c>
      <c r="AB15523">
        <v>0.54437000000000002</v>
      </c>
      <c r="AF15523">
        <v>0.47810999999999998</v>
      </c>
      <c r="AH15523">
        <v>0.46875</v>
      </c>
      <c r="AK15523" t="s">
        <v>34</v>
      </c>
      <c r="AL15523">
        <v>3</v>
      </c>
      <c r="AO15523">
        <v>0.99288500000000002</v>
      </c>
      <c r="AP15523">
        <v>22.372399999999999</v>
      </c>
      <c r="AQ15523">
        <v>2.35861E-4</v>
      </c>
      <c r="AR15523">
        <v>90.852999999999994</v>
      </c>
      <c r="AS15523">
        <v>69.406999999999996</v>
      </c>
      <c r="AT15523">
        <v>90.852999999999994</v>
      </c>
      <c r="AU15523">
        <v>1</v>
      </c>
      <c r="AV15523" t="s">
        <v>20255</v>
      </c>
      <c r="AW15523" t="s">
        <v>31755</v>
      </c>
      <c r="AX15523" t="s">
        <v>31930</v>
      </c>
      <c r="AY15523" t="s">
        <v>20257</v>
      </c>
      <c r="AZ15523" t="s">
        <v>80996</v>
      </c>
      <c r="BA15523">
        <v>6</v>
      </c>
      <c r="BB15523">
        <v>-0.86495</v>
      </c>
      <c r="BC15523">
        <v>271</v>
      </c>
      <c r="BD15523">
        <v>271</v>
      </c>
      <c r="BE15523" t="s">
        <v>20235</v>
      </c>
      <c r="BF15523" t="s">
        <v>20254</v>
      </c>
      <c r="BG15523" t="s">
        <v>20237</v>
      </c>
      <c r="BH15523" t="s">
        <v>20237</v>
      </c>
      <c r="BI15523" t="s">
        <v>20234</v>
      </c>
      <c r="BJ15523" t="s">
        <v>20238</v>
      </c>
    </row>
    <row r="15524" spans="1:62" x14ac:dyDescent="0.35">
      <c r="A15524">
        <v>1.0009999999999999</v>
      </c>
      <c r="B15524">
        <v>1.2415</v>
      </c>
      <c r="C15524">
        <v>1.2847</v>
      </c>
      <c r="D15524">
        <v>1.1631</v>
      </c>
      <c r="E15524">
        <v>1.3208</v>
      </c>
      <c r="F15524">
        <v>0.82831999999999995</v>
      </c>
      <c r="G15524">
        <v>1.0842000000000001</v>
      </c>
      <c r="H15524">
        <v>0.74711000000000005</v>
      </c>
      <c r="I15524">
        <v>0.62656000000000001</v>
      </c>
      <c r="M15524">
        <v>0.28783999999999998</v>
      </c>
      <c r="O15524">
        <v>0.25514999999999999</v>
      </c>
      <c r="T15524">
        <v>1.2585999999999999</v>
      </c>
      <c r="W15524">
        <v>0.93113000000000001</v>
      </c>
      <c r="X15524">
        <v>0.72472999999999999</v>
      </c>
      <c r="Y15524">
        <v>0.64307000000000003</v>
      </c>
      <c r="Z15524">
        <v>0.65153000000000005</v>
      </c>
      <c r="AA15524">
        <v>0.64244000000000001</v>
      </c>
      <c r="AC15524">
        <v>0.54342000000000001</v>
      </c>
      <c r="AI15524">
        <v>0.16461000000000001</v>
      </c>
      <c r="AJ15524">
        <v>0.13899</v>
      </c>
      <c r="AK15524" t="s">
        <v>34</v>
      </c>
      <c r="AL15524">
        <v>2</v>
      </c>
      <c r="AO15524">
        <v>0.99982899999999997</v>
      </c>
      <c r="AP15524">
        <v>37.9724</v>
      </c>
      <c r="AQ15524" s="1">
        <v>3.3975399999999999E-14</v>
      </c>
      <c r="AR15524">
        <v>122.8</v>
      </c>
      <c r="AS15524">
        <v>97.460999999999999</v>
      </c>
      <c r="AT15524">
        <v>103.85</v>
      </c>
      <c r="AU15524">
        <v>1</v>
      </c>
      <c r="AV15524" t="s">
        <v>20251</v>
      </c>
      <c r="AW15524" t="s">
        <v>31755</v>
      </c>
      <c r="AX15524" t="s">
        <v>31982</v>
      </c>
      <c r="AY15524" t="s">
        <v>20253</v>
      </c>
      <c r="AZ15524" t="s">
        <v>80997</v>
      </c>
      <c r="BA15524">
        <v>3</v>
      </c>
      <c r="BB15524">
        <v>-1.1876</v>
      </c>
      <c r="BC15524">
        <v>376</v>
      </c>
      <c r="BD15524">
        <v>376</v>
      </c>
      <c r="BE15524" t="s">
        <v>20249</v>
      </c>
      <c r="BF15524" t="s">
        <v>20250</v>
      </c>
      <c r="BG15524" t="s">
        <v>20237</v>
      </c>
      <c r="BH15524" t="s">
        <v>20237</v>
      </c>
      <c r="BI15524" t="s">
        <v>20234</v>
      </c>
      <c r="BJ15524" t="s">
        <v>20238</v>
      </c>
    </row>
    <row r="15525" spans="1:62" x14ac:dyDescent="0.35">
      <c r="AK15525" t="s">
        <v>34</v>
      </c>
      <c r="AL15525">
        <v>2</v>
      </c>
      <c r="AO15525">
        <v>0.53822599999999998</v>
      </c>
      <c r="AP15525">
        <v>0.86410699999999996</v>
      </c>
      <c r="AQ15525" s="1">
        <v>3.3594399999999998E-5</v>
      </c>
      <c r="AR15525">
        <v>82.56</v>
      </c>
      <c r="AS15525">
        <v>58.055</v>
      </c>
      <c r="AT15525">
        <v>82.56</v>
      </c>
      <c r="AU15525">
        <v>1</v>
      </c>
      <c r="AV15525" t="s">
        <v>80999</v>
      </c>
      <c r="AW15525" t="s">
        <v>31755</v>
      </c>
      <c r="AX15525" t="s">
        <v>31970</v>
      </c>
      <c r="AY15525" t="s">
        <v>81000</v>
      </c>
      <c r="AZ15525" t="s">
        <v>81001</v>
      </c>
      <c r="BA15525">
        <v>6</v>
      </c>
      <c r="BB15525">
        <v>-0.23726</v>
      </c>
      <c r="BC15525">
        <v>379</v>
      </c>
      <c r="BD15525">
        <v>379</v>
      </c>
      <c r="BE15525" t="s">
        <v>20249</v>
      </c>
      <c r="BF15525" t="s">
        <v>80998</v>
      </c>
      <c r="BG15525" t="s">
        <v>20237</v>
      </c>
      <c r="BH15525" t="s">
        <v>20237</v>
      </c>
      <c r="BI15525" t="s">
        <v>20234</v>
      </c>
      <c r="BJ15525" t="s">
        <v>20238</v>
      </c>
    </row>
    <row r="15526" spans="1:62" x14ac:dyDescent="0.35">
      <c r="A15526">
        <v>0.95899999999999996</v>
      </c>
      <c r="E15526">
        <v>1.1343000000000001</v>
      </c>
      <c r="W15526">
        <v>0.91344000000000003</v>
      </c>
      <c r="AF15526">
        <v>0.15117</v>
      </c>
      <c r="AH15526">
        <v>0.22141</v>
      </c>
      <c r="AK15526" t="s">
        <v>34</v>
      </c>
      <c r="AL15526">
        <v>3</v>
      </c>
      <c r="AO15526">
        <v>0.76778999999999997</v>
      </c>
      <c r="AP15526">
        <v>6.3056400000000004</v>
      </c>
      <c r="AQ15526" s="1">
        <v>9.9530299999999998E-5</v>
      </c>
      <c r="AR15526">
        <v>73.072000000000003</v>
      </c>
      <c r="AS15526">
        <v>46.137</v>
      </c>
      <c r="AT15526">
        <v>59.341999999999999</v>
      </c>
      <c r="AU15526">
        <v>1</v>
      </c>
      <c r="AV15526" t="s">
        <v>81003</v>
      </c>
      <c r="AW15526" t="s">
        <v>31755</v>
      </c>
      <c r="AX15526" t="s">
        <v>33127</v>
      </c>
      <c r="AY15526" t="s">
        <v>81004</v>
      </c>
      <c r="AZ15526" t="s">
        <v>81005</v>
      </c>
      <c r="BA15526">
        <v>8</v>
      </c>
      <c r="BB15526">
        <v>2.6558999999999999E-2</v>
      </c>
      <c r="BC15526">
        <v>381</v>
      </c>
      <c r="BD15526">
        <v>381</v>
      </c>
      <c r="BE15526" t="s">
        <v>20249</v>
      </c>
      <c r="BF15526" t="s">
        <v>81002</v>
      </c>
      <c r="BG15526" t="s">
        <v>20237</v>
      </c>
      <c r="BH15526" t="s">
        <v>20237</v>
      </c>
      <c r="BI15526" t="s">
        <v>20234</v>
      </c>
      <c r="BJ15526" t="s">
        <v>20238</v>
      </c>
    </row>
    <row r="15527" spans="1:62" x14ac:dyDescent="0.35">
      <c r="A15527">
        <v>1.0167999999999999</v>
      </c>
      <c r="B15527">
        <v>0.80391999999999997</v>
      </c>
      <c r="C15527">
        <v>0.60865999999999998</v>
      </c>
      <c r="D15527">
        <v>0.67474999999999996</v>
      </c>
      <c r="E15527">
        <v>0.79488999999999999</v>
      </c>
      <c r="F15527">
        <v>0.69696000000000002</v>
      </c>
      <c r="G15527">
        <v>0.68020999999999998</v>
      </c>
      <c r="H15527">
        <v>0.55788000000000004</v>
      </c>
      <c r="I15527">
        <v>0.74187000000000003</v>
      </c>
      <c r="J15527">
        <v>0.65534999999999999</v>
      </c>
      <c r="K15527">
        <v>0.53822000000000003</v>
      </c>
      <c r="L15527">
        <v>0.63892000000000004</v>
      </c>
      <c r="M15527">
        <v>0.46531</v>
      </c>
      <c r="N15527">
        <v>0.40117999999999998</v>
      </c>
      <c r="O15527">
        <v>0.44318000000000002</v>
      </c>
      <c r="Q15527">
        <v>0.41933999999999999</v>
      </c>
      <c r="R15527">
        <v>0.33606000000000003</v>
      </c>
      <c r="S15527">
        <v>1.1738</v>
      </c>
      <c r="T15527">
        <v>0.83925000000000005</v>
      </c>
      <c r="U15527">
        <v>0.68776999999999999</v>
      </c>
      <c r="V15527">
        <v>0.75526000000000004</v>
      </c>
      <c r="W15527">
        <v>0.65447</v>
      </c>
      <c r="X15527">
        <v>0.62726999999999999</v>
      </c>
      <c r="Z15527">
        <v>0.59463999999999995</v>
      </c>
      <c r="AB15527">
        <v>0.67081000000000002</v>
      </c>
      <c r="AC15527">
        <v>0.61334999999999995</v>
      </c>
      <c r="AD15527">
        <v>0.55711999999999995</v>
      </c>
      <c r="AE15527">
        <v>0.46584999999999999</v>
      </c>
      <c r="AF15527">
        <v>0.46893000000000001</v>
      </c>
      <c r="AH15527">
        <v>0.48514000000000002</v>
      </c>
      <c r="AI15527">
        <v>0.47669</v>
      </c>
      <c r="AJ15527">
        <v>0.36659000000000003</v>
      </c>
      <c r="AK15527" t="s">
        <v>34</v>
      </c>
      <c r="AL15527">
        <v>3</v>
      </c>
      <c r="AO15527">
        <v>1</v>
      </c>
      <c r="AP15527">
        <v>76.677899999999994</v>
      </c>
      <c r="AQ15527">
        <v>8.2937500000000003E-4</v>
      </c>
      <c r="AR15527">
        <v>110.44</v>
      </c>
      <c r="AS15527">
        <v>82.054000000000002</v>
      </c>
      <c r="AT15527">
        <v>76.677999999999997</v>
      </c>
      <c r="AU15527">
        <v>2</v>
      </c>
      <c r="AV15527" t="s">
        <v>20247</v>
      </c>
      <c r="AW15527" t="s">
        <v>81006</v>
      </c>
      <c r="AX15527" t="s">
        <v>31891</v>
      </c>
      <c r="AY15527" t="s">
        <v>20245</v>
      </c>
      <c r="AZ15527" t="s">
        <v>81007</v>
      </c>
      <c r="BA15527">
        <v>7</v>
      </c>
      <c r="BB15527">
        <v>-0.42002</v>
      </c>
      <c r="BC15527">
        <v>188</v>
      </c>
      <c r="BD15527">
        <v>188</v>
      </c>
      <c r="BE15527" t="s">
        <v>20235</v>
      </c>
      <c r="BF15527" t="s">
        <v>20246</v>
      </c>
      <c r="BG15527" t="s">
        <v>20237</v>
      </c>
      <c r="BH15527" t="s">
        <v>20237</v>
      </c>
      <c r="BI15527" t="s">
        <v>20234</v>
      </c>
      <c r="BJ15527" t="s">
        <v>20238</v>
      </c>
    </row>
    <row r="15528" spans="1:62" x14ac:dyDescent="0.35">
      <c r="A15528">
        <v>1.0167999999999999</v>
      </c>
      <c r="B15528">
        <v>0.80391999999999997</v>
      </c>
      <c r="C15528">
        <v>0.60865999999999998</v>
      </c>
      <c r="D15528">
        <v>0.67474999999999996</v>
      </c>
      <c r="E15528">
        <v>0.79488999999999999</v>
      </c>
      <c r="F15528">
        <v>0.69696000000000002</v>
      </c>
      <c r="G15528">
        <v>0.68020999999999998</v>
      </c>
      <c r="H15528">
        <v>0.55788000000000004</v>
      </c>
      <c r="I15528">
        <v>0.74187000000000003</v>
      </c>
      <c r="J15528">
        <v>0.65534999999999999</v>
      </c>
      <c r="K15528">
        <v>0.53822000000000003</v>
      </c>
      <c r="L15528">
        <v>0.63892000000000004</v>
      </c>
      <c r="M15528">
        <v>0.46531</v>
      </c>
      <c r="N15528">
        <v>0.40117999999999998</v>
      </c>
      <c r="O15528">
        <v>0.44318000000000002</v>
      </c>
      <c r="Q15528">
        <v>0.41933999999999999</v>
      </c>
      <c r="R15528">
        <v>0.33606000000000003</v>
      </c>
      <c r="S15528">
        <v>1.1738</v>
      </c>
      <c r="T15528">
        <v>0.83925000000000005</v>
      </c>
      <c r="U15528">
        <v>0.68776999999999999</v>
      </c>
      <c r="V15528">
        <v>0.75526000000000004</v>
      </c>
      <c r="W15528">
        <v>0.65447</v>
      </c>
      <c r="X15528">
        <v>0.62726999999999999</v>
      </c>
      <c r="Z15528">
        <v>0.59463999999999995</v>
      </c>
      <c r="AB15528">
        <v>0.67081000000000002</v>
      </c>
      <c r="AC15528">
        <v>0.61334999999999995</v>
      </c>
      <c r="AD15528">
        <v>0.55711999999999995</v>
      </c>
      <c r="AE15528">
        <v>0.46584999999999999</v>
      </c>
      <c r="AF15528">
        <v>0.46893000000000001</v>
      </c>
      <c r="AH15528">
        <v>0.48514000000000002</v>
      </c>
      <c r="AI15528">
        <v>0.47669</v>
      </c>
      <c r="AJ15528">
        <v>0.36659000000000003</v>
      </c>
      <c r="AK15528" t="s">
        <v>34</v>
      </c>
      <c r="AL15528">
        <v>3</v>
      </c>
      <c r="AO15528">
        <v>1</v>
      </c>
      <c r="AP15528">
        <v>76.677899999999994</v>
      </c>
      <c r="AQ15528">
        <v>8.2937500000000003E-4</v>
      </c>
      <c r="AR15528">
        <v>110.44</v>
      </c>
      <c r="AS15528">
        <v>82.054000000000002</v>
      </c>
      <c r="AT15528">
        <v>76.677999999999997</v>
      </c>
      <c r="AU15528">
        <v>2</v>
      </c>
      <c r="AV15528" t="s">
        <v>20243</v>
      </c>
      <c r="AW15528" t="s">
        <v>81008</v>
      </c>
      <c r="AX15528" t="s">
        <v>31826</v>
      </c>
      <c r="AY15528" t="s">
        <v>20245</v>
      </c>
      <c r="AZ15528" t="s">
        <v>81007</v>
      </c>
      <c r="BA15528">
        <v>10</v>
      </c>
      <c r="BB15528">
        <v>-0.42002</v>
      </c>
      <c r="BC15528">
        <v>191</v>
      </c>
      <c r="BD15528">
        <v>191</v>
      </c>
      <c r="BE15528" t="s">
        <v>20235</v>
      </c>
      <c r="BF15528" t="s">
        <v>20242</v>
      </c>
      <c r="BG15528" t="s">
        <v>20237</v>
      </c>
      <c r="BH15528" t="s">
        <v>20237</v>
      </c>
      <c r="BI15528" t="s">
        <v>20234</v>
      </c>
      <c r="BJ15528" t="s">
        <v>20238</v>
      </c>
    </row>
    <row r="15529" spans="1:62" x14ac:dyDescent="0.35">
      <c r="B15529">
        <v>1.125</v>
      </c>
      <c r="C15529">
        <v>0.56977</v>
      </c>
      <c r="E15529">
        <v>0.88446000000000002</v>
      </c>
      <c r="F15529">
        <v>0.89129000000000003</v>
      </c>
      <c r="H15529">
        <v>0.32786999999999999</v>
      </c>
      <c r="J15529">
        <v>0.57262000000000002</v>
      </c>
      <c r="K15529">
        <v>0.39201999999999998</v>
      </c>
      <c r="L15529">
        <v>0.38491999999999998</v>
      </c>
      <c r="O15529">
        <v>0.32522000000000001</v>
      </c>
      <c r="P15529">
        <v>0.36482999999999999</v>
      </c>
      <c r="U15529">
        <v>1.1503000000000001</v>
      </c>
      <c r="X15529">
        <v>0.86785000000000001</v>
      </c>
      <c r="AD15529">
        <v>0.41652</v>
      </c>
      <c r="AK15529" t="s">
        <v>34</v>
      </c>
      <c r="AL15529">
        <v>4</v>
      </c>
      <c r="AO15529">
        <v>0.98795699999999997</v>
      </c>
      <c r="AP15529">
        <v>19.149899999999999</v>
      </c>
      <c r="AQ15529" s="1">
        <v>1.3601099999999999E-5</v>
      </c>
      <c r="AR15529">
        <v>128.22</v>
      </c>
      <c r="AS15529">
        <v>109.36</v>
      </c>
      <c r="AT15529">
        <v>128.22</v>
      </c>
      <c r="AU15529" t="s">
        <v>56</v>
      </c>
      <c r="AV15529" t="s">
        <v>20239</v>
      </c>
      <c r="AW15529" t="s">
        <v>81009</v>
      </c>
      <c r="AX15529" t="s">
        <v>31970</v>
      </c>
      <c r="AY15529" t="s">
        <v>20241</v>
      </c>
      <c r="AZ15529" t="s">
        <v>81010</v>
      </c>
      <c r="BA15529">
        <v>6</v>
      </c>
      <c r="BB15529">
        <v>-0.53454999999999997</v>
      </c>
      <c r="BC15529">
        <v>213</v>
      </c>
      <c r="BD15529">
        <v>213</v>
      </c>
      <c r="BE15529" t="s">
        <v>20235</v>
      </c>
      <c r="BF15529" t="s">
        <v>20236</v>
      </c>
      <c r="BG15529" t="s">
        <v>20237</v>
      </c>
      <c r="BH15529" t="s">
        <v>20237</v>
      </c>
      <c r="BI15529" t="s">
        <v>20234</v>
      </c>
      <c r="BJ15529" t="s">
        <v>20238</v>
      </c>
    </row>
    <row r="15530" spans="1:62" x14ac:dyDescent="0.35">
      <c r="G15530">
        <v>0.33693000000000001</v>
      </c>
      <c r="V15530">
        <v>1.0356000000000001</v>
      </c>
      <c r="AE15530">
        <v>0.39849000000000001</v>
      </c>
      <c r="AI15530">
        <v>0.44500000000000001</v>
      </c>
      <c r="AJ15530">
        <v>0.35458000000000001</v>
      </c>
      <c r="AK15530" t="s">
        <v>34</v>
      </c>
      <c r="AL15530">
        <v>4</v>
      </c>
      <c r="AO15530">
        <v>0.87270999999999999</v>
      </c>
      <c r="AP15530">
        <v>9.2357200000000006</v>
      </c>
      <c r="AQ15530">
        <v>7.2923400000000005E-4</v>
      </c>
      <c r="AR15530">
        <v>97.796999999999997</v>
      </c>
      <c r="AS15530">
        <v>76.847999999999999</v>
      </c>
      <c r="AT15530">
        <v>97.796999999999997</v>
      </c>
      <c r="AU15530" t="s">
        <v>56</v>
      </c>
      <c r="AV15530" t="s">
        <v>81012</v>
      </c>
      <c r="AW15530" t="s">
        <v>33185</v>
      </c>
      <c r="AX15530" t="s">
        <v>32556</v>
      </c>
      <c r="AY15530" t="s">
        <v>81013</v>
      </c>
      <c r="AZ15530" t="s">
        <v>81014</v>
      </c>
      <c r="BA15530">
        <v>8</v>
      </c>
      <c r="BB15530">
        <v>-0.26763999999999999</v>
      </c>
      <c r="BC15530">
        <v>215</v>
      </c>
      <c r="BD15530">
        <v>215</v>
      </c>
      <c r="BE15530" t="s">
        <v>20235</v>
      </c>
      <c r="BF15530" t="s">
        <v>81011</v>
      </c>
      <c r="BG15530" t="s">
        <v>20237</v>
      </c>
      <c r="BH15530" t="s">
        <v>20237</v>
      </c>
      <c r="BI15530" t="s">
        <v>20234</v>
      </c>
      <c r="BJ15530" t="s">
        <v>20238</v>
      </c>
    </row>
    <row r="15531" spans="1:62" x14ac:dyDescent="0.35">
      <c r="W15531">
        <v>0.97016999999999998</v>
      </c>
      <c r="AK15531" t="s">
        <v>34</v>
      </c>
      <c r="AL15531">
        <v>4</v>
      </c>
      <c r="AO15531">
        <v>0.69123199999999996</v>
      </c>
      <c r="AP15531">
        <v>6.0543300000000002</v>
      </c>
      <c r="AQ15531">
        <v>7.0657200000000004E-4</v>
      </c>
      <c r="AR15531">
        <v>99.927000000000007</v>
      </c>
      <c r="AS15531">
        <v>70.251999999999995</v>
      </c>
      <c r="AT15531">
        <v>59.55</v>
      </c>
      <c r="AU15531" t="s">
        <v>56</v>
      </c>
      <c r="AV15531" t="s">
        <v>81016</v>
      </c>
      <c r="AW15531" t="s">
        <v>32117</v>
      </c>
      <c r="AX15531" t="s">
        <v>32887</v>
      </c>
      <c r="AY15531" t="s">
        <v>81017</v>
      </c>
      <c r="AZ15531" t="s">
        <v>81018</v>
      </c>
      <c r="BA15531">
        <v>11</v>
      </c>
      <c r="BB15531">
        <v>0.16164000000000001</v>
      </c>
      <c r="BC15531">
        <v>218</v>
      </c>
      <c r="BD15531">
        <v>218</v>
      </c>
      <c r="BE15531" t="s">
        <v>20235</v>
      </c>
      <c r="BF15531" t="s">
        <v>81015</v>
      </c>
      <c r="BG15531" t="s">
        <v>20237</v>
      </c>
      <c r="BH15531" t="s">
        <v>20237</v>
      </c>
      <c r="BI15531" t="s">
        <v>20234</v>
      </c>
      <c r="BJ15531" t="s">
        <v>20238</v>
      </c>
    </row>
    <row r="15532" spans="1:62" x14ac:dyDescent="0.35">
      <c r="AK15532" t="s">
        <v>34</v>
      </c>
      <c r="AL15532">
        <v>4</v>
      </c>
      <c r="AO15532">
        <v>0.42969600000000002</v>
      </c>
      <c r="AP15532">
        <v>0</v>
      </c>
      <c r="AQ15532">
        <v>2.34556E-3</v>
      </c>
      <c r="AR15532">
        <v>60.631</v>
      </c>
      <c r="AS15532">
        <v>44.997</v>
      </c>
      <c r="AT15532">
        <v>47.548000000000002</v>
      </c>
      <c r="AV15532" t="s">
        <v>81020</v>
      </c>
      <c r="AW15532" t="s">
        <v>44132</v>
      </c>
      <c r="AX15532" t="s">
        <v>36585</v>
      </c>
      <c r="AY15532" t="s">
        <v>81021</v>
      </c>
      <c r="AZ15532" t="s">
        <v>81022</v>
      </c>
      <c r="BA15532">
        <v>15</v>
      </c>
      <c r="BB15532">
        <v>0.57406000000000001</v>
      </c>
      <c r="BC15532">
        <v>222</v>
      </c>
      <c r="BD15532">
        <v>222</v>
      </c>
      <c r="BE15532" t="s">
        <v>20235</v>
      </c>
      <c r="BF15532" t="s">
        <v>81019</v>
      </c>
      <c r="BG15532" t="s">
        <v>20237</v>
      </c>
      <c r="BH15532" t="s">
        <v>20237</v>
      </c>
      <c r="BI15532" t="s">
        <v>20234</v>
      </c>
      <c r="BJ15532" t="s">
        <v>20238</v>
      </c>
    </row>
    <row r="15533" spans="1:62" x14ac:dyDescent="0.35">
      <c r="C15533">
        <v>0.56977</v>
      </c>
      <c r="F15533">
        <v>0.37602999999999998</v>
      </c>
      <c r="G15533">
        <v>0.33693000000000001</v>
      </c>
      <c r="H15533">
        <v>0.32786999999999999</v>
      </c>
      <c r="J15533">
        <v>0.29081000000000001</v>
      </c>
      <c r="L15533">
        <v>0.32255</v>
      </c>
      <c r="S15533">
        <v>0.99468999999999996</v>
      </c>
      <c r="Y15533">
        <v>0.54332000000000003</v>
      </c>
      <c r="AE15533">
        <v>0.39849000000000001</v>
      </c>
      <c r="AI15533">
        <v>0.44500000000000001</v>
      </c>
      <c r="AJ15533">
        <v>0.35458000000000001</v>
      </c>
      <c r="AK15533" t="s">
        <v>34</v>
      </c>
      <c r="AL15533">
        <v>4</v>
      </c>
      <c r="AO15533">
        <v>0.99950399999999995</v>
      </c>
      <c r="AP15533">
        <v>36.657299999999999</v>
      </c>
      <c r="AQ15533">
        <v>1.88558E-3</v>
      </c>
      <c r="AR15533">
        <v>86.182000000000002</v>
      </c>
      <c r="AS15533">
        <v>65.233000000000004</v>
      </c>
      <c r="AT15533">
        <v>86.182000000000002</v>
      </c>
      <c r="AU15533">
        <v>2</v>
      </c>
      <c r="AV15533" t="s">
        <v>26938</v>
      </c>
      <c r="AW15533" t="s">
        <v>81023</v>
      </c>
      <c r="AX15533" t="s">
        <v>31769</v>
      </c>
      <c r="AY15533" t="s">
        <v>26940</v>
      </c>
      <c r="AZ15533" t="s">
        <v>81024</v>
      </c>
      <c r="BA15533">
        <v>19</v>
      </c>
      <c r="BB15533">
        <v>0.42782999999999999</v>
      </c>
      <c r="BC15533">
        <v>226</v>
      </c>
      <c r="BD15533">
        <v>226</v>
      </c>
      <c r="BE15533" t="s">
        <v>20235</v>
      </c>
      <c r="BF15533" t="s">
        <v>26937</v>
      </c>
      <c r="BG15533" t="s">
        <v>20237</v>
      </c>
      <c r="BH15533" t="s">
        <v>20237</v>
      </c>
      <c r="BI15533" t="s">
        <v>20234</v>
      </c>
      <c r="BJ15533" t="s">
        <v>20238</v>
      </c>
    </row>
    <row r="15534" spans="1:62" x14ac:dyDescent="0.35">
      <c r="A15534">
        <v>0.95728000000000002</v>
      </c>
      <c r="S15534">
        <v>1.2276</v>
      </c>
      <c r="T15534">
        <v>0.95028000000000001</v>
      </c>
      <c r="V15534">
        <v>0.81774000000000002</v>
      </c>
      <c r="W15534">
        <v>0.92669999999999997</v>
      </c>
      <c r="X15534">
        <v>0.86426999999999998</v>
      </c>
      <c r="Y15534">
        <v>0.86502000000000001</v>
      </c>
      <c r="AK15534" t="s">
        <v>34</v>
      </c>
      <c r="AL15534">
        <v>3</v>
      </c>
      <c r="AO15534">
        <v>1</v>
      </c>
      <c r="AP15534">
        <v>132.143</v>
      </c>
      <c r="AQ15534">
        <v>1.2208799999999999E-4</v>
      </c>
      <c r="AR15534">
        <v>148.94</v>
      </c>
      <c r="AS15534">
        <v>94.997</v>
      </c>
      <c r="AT15534">
        <v>132.13999999999999</v>
      </c>
      <c r="AU15534">
        <v>1</v>
      </c>
      <c r="AV15534" t="s">
        <v>26934</v>
      </c>
      <c r="AW15534" t="s">
        <v>31755</v>
      </c>
      <c r="AX15534" t="s">
        <v>31791</v>
      </c>
      <c r="AY15534" t="s">
        <v>26936</v>
      </c>
      <c r="AZ15534" t="s">
        <v>81025</v>
      </c>
      <c r="BA15534">
        <v>9</v>
      </c>
      <c r="BB15534">
        <v>6.1809000000000003E-2</v>
      </c>
      <c r="BC15534">
        <v>98</v>
      </c>
      <c r="BD15534">
        <v>98</v>
      </c>
      <c r="BE15534" t="s">
        <v>26932</v>
      </c>
      <c r="BF15534" t="s">
        <v>26933</v>
      </c>
      <c r="BG15534" t="s">
        <v>20237</v>
      </c>
      <c r="BH15534" t="s">
        <v>20237</v>
      </c>
      <c r="BI15534" t="s">
        <v>20234</v>
      </c>
      <c r="BJ15534" t="s">
        <v>20238</v>
      </c>
    </row>
    <row r="15535" spans="1:62" x14ac:dyDescent="0.35">
      <c r="AK15535" t="s">
        <v>34</v>
      </c>
      <c r="AL15535">
        <v>3</v>
      </c>
      <c r="AO15535">
        <v>0.49974099999999999</v>
      </c>
      <c r="AP15535">
        <v>0</v>
      </c>
      <c r="AQ15535">
        <v>1.42037E-3</v>
      </c>
      <c r="AR15535">
        <v>85.013000000000005</v>
      </c>
      <c r="AS15535">
        <v>58.652999999999999</v>
      </c>
      <c r="AT15535">
        <v>85.013000000000005</v>
      </c>
      <c r="AV15535" t="s">
        <v>81027</v>
      </c>
      <c r="AW15535" t="s">
        <v>31872</v>
      </c>
      <c r="AX15535" t="s">
        <v>31873</v>
      </c>
      <c r="AY15535" t="s">
        <v>81028</v>
      </c>
      <c r="AZ15535" t="s">
        <v>81029</v>
      </c>
      <c r="BA15535">
        <v>14</v>
      </c>
      <c r="BB15535">
        <v>0.23355000000000001</v>
      </c>
      <c r="BC15535">
        <v>417</v>
      </c>
      <c r="BD15535">
        <v>417</v>
      </c>
      <c r="BE15535" t="s">
        <v>20249</v>
      </c>
      <c r="BF15535" t="s">
        <v>81026</v>
      </c>
      <c r="BG15535" t="s">
        <v>20237</v>
      </c>
      <c r="BH15535" t="s">
        <v>20237</v>
      </c>
      <c r="BI15535" t="s">
        <v>20234</v>
      </c>
      <c r="BJ15535" t="s">
        <v>20238</v>
      </c>
    </row>
    <row r="15536" spans="1:62" x14ac:dyDescent="0.35">
      <c r="S15536">
        <v>0.84858999999999996</v>
      </c>
      <c r="T15536">
        <v>0.88144</v>
      </c>
      <c r="V15536">
        <v>0.55955999999999995</v>
      </c>
      <c r="W15536">
        <v>0.57935999999999999</v>
      </c>
      <c r="X15536">
        <v>0.40100000000000002</v>
      </c>
      <c r="Y15536">
        <v>0.2152</v>
      </c>
      <c r="Z15536">
        <v>0.21926999999999999</v>
      </c>
      <c r="AK15536" t="s">
        <v>34</v>
      </c>
      <c r="AL15536">
        <v>4</v>
      </c>
      <c r="AO15536">
        <v>0.63843700000000003</v>
      </c>
      <c r="AP15536">
        <v>5.6514699999999998</v>
      </c>
      <c r="AQ15536">
        <v>2.0145300000000001E-3</v>
      </c>
      <c r="AR15536">
        <v>46.817999999999998</v>
      </c>
      <c r="AS15536">
        <v>35.817</v>
      </c>
      <c r="AT15536">
        <v>46.817999999999998</v>
      </c>
      <c r="AU15536">
        <v>2</v>
      </c>
      <c r="AV15536" t="s">
        <v>81031</v>
      </c>
      <c r="AW15536" t="s">
        <v>32768</v>
      </c>
      <c r="AX15536" t="s">
        <v>32691</v>
      </c>
      <c r="AY15536" t="s">
        <v>81032</v>
      </c>
      <c r="AZ15536" t="s">
        <v>81033</v>
      </c>
      <c r="BA15536">
        <v>18</v>
      </c>
      <c r="BB15536">
        <v>-0.49295</v>
      </c>
      <c r="BC15536">
        <v>421</v>
      </c>
      <c r="BD15536">
        <v>421</v>
      </c>
      <c r="BE15536" t="s">
        <v>20249</v>
      </c>
      <c r="BF15536" t="s">
        <v>81030</v>
      </c>
      <c r="BG15536" t="s">
        <v>20237</v>
      </c>
      <c r="BH15536" t="s">
        <v>20237</v>
      </c>
      <c r="BI15536" t="s">
        <v>20234</v>
      </c>
      <c r="BJ15536" t="s">
        <v>20238</v>
      </c>
    </row>
    <row r="15537" spans="1:62" x14ac:dyDescent="0.35">
      <c r="S15537">
        <v>0.84858999999999996</v>
      </c>
      <c r="T15537">
        <v>0.85045999999999999</v>
      </c>
      <c r="V15537">
        <v>0.55955999999999995</v>
      </c>
      <c r="W15537">
        <v>0.57935999999999999</v>
      </c>
      <c r="X15537">
        <v>0.64532</v>
      </c>
      <c r="Y15537">
        <v>0.2152</v>
      </c>
      <c r="Z15537">
        <v>0.21926999999999999</v>
      </c>
      <c r="AK15537" t="s">
        <v>27</v>
      </c>
      <c r="AL15537">
        <v>3</v>
      </c>
      <c r="AO15537">
        <v>0.95921999999999996</v>
      </c>
      <c r="AP15537">
        <v>13.8283</v>
      </c>
      <c r="AQ15537">
        <v>5.8875400000000004E-4</v>
      </c>
      <c r="AR15537">
        <v>97.775999999999996</v>
      </c>
      <c r="AS15537">
        <v>26.789000000000001</v>
      </c>
      <c r="AT15537">
        <v>97.775999999999996</v>
      </c>
      <c r="AU15537" t="s">
        <v>56</v>
      </c>
      <c r="AV15537" t="s">
        <v>26929</v>
      </c>
      <c r="AW15537" t="s">
        <v>33123</v>
      </c>
      <c r="AX15537" t="s">
        <v>31868</v>
      </c>
      <c r="AY15537" t="s">
        <v>26931</v>
      </c>
      <c r="AZ15537" t="s">
        <v>81034</v>
      </c>
      <c r="BA15537">
        <v>12</v>
      </c>
      <c r="BB15537">
        <v>0.45280999999999999</v>
      </c>
      <c r="BC15537">
        <v>415</v>
      </c>
      <c r="BD15537">
        <v>415</v>
      </c>
      <c r="BE15537" t="s">
        <v>20249</v>
      </c>
      <c r="BF15537" t="s">
        <v>26928</v>
      </c>
      <c r="BG15537" t="s">
        <v>20237</v>
      </c>
      <c r="BH15537" t="s">
        <v>20237</v>
      </c>
      <c r="BI15537" t="s">
        <v>20234</v>
      </c>
      <c r="BJ15537" t="s">
        <v>20238</v>
      </c>
    </row>
    <row r="15538" spans="1:62" x14ac:dyDescent="0.35">
      <c r="A15538">
        <v>0.73314999999999997</v>
      </c>
      <c r="B15538">
        <v>0.57050999999999996</v>
      </c>
      <c r="C15538">
        <v>0.59569000000000005</v>
      </c>
      <c r="D15538">
        <v>0.58323000000000003</v>
      </c>
      <c r="E15538">
        <v>0.53724000000000005</v>
      </c>
      <c r="G15538">
        <v>0.38877</v>
      </c>
      <c r="I15538">
        <v>0.38134000000000001</v>
      </c>
      <c r="J15538">
        <v>0.39199000000000001</v>
      </c>
      <c r="K15538">
        <v>0.28105000000000002</v>
      </c>
      <c r="L15538">
        <v>0.22764000000000001</v>
      </c>
      <c r="O15538">
        <v>0.29831999999999997</v>
      </c>
      <c r="AK15538" t="s">
        <v>27</v>
      </c>
      <c r="AL15538">
        <v>3</v>
      </c>
      <c r="AO15538">
        <v>0.84786399999999995</v>
      </c>
      <c r="AP15538">
        <v>8.6182599999999994</v>
      </c>
      <c r="AQ15538">
        <v>3.55442E-3</v>
      </c>
      <c r="AR15538">
        <v>91.123000000000005</v>
      </c>
      <c r="AS15538">
        <v>62.738999999999997</v>
      </c>
      <c r="AT15538">
        <v>91.123000000000005</v>
      </c>
      <c r="AU15538">
        <v>2</v>
      </c>
      <c r="AV15538" t="s">
        <v>26925</v>
      </c>
      <c r="AW15538" t="s">
        <v>81035</v>
      </c>
      <c r="AX15538" t="s">
        <v>31829</v>
      </c>
      <c r="AY15538" t="s">
        <v>26927</v>
      </c>
      <c r="AZ15538" t="s">
        <v>81036</v>
      </c>
      <c r="BA15538">
        <v>14</v>
      </c>
      <c r="BB15538">
        <v>-0.4975</v>
      </c>
      <c r="BC15538">
        <v>177</v>
      </c>
      <c r="BD15538">
        <v>177</v>
      </c>
      <c r="BE15538" t="s">
        <v>26924</v>
      </c>
      <c r="BF15538" t="s">
        <v>12219</v>
      </c>
      <c r="BG15538" t="s">
        <v>20237</v>
      </c>
      <c r="BH15538" t="s">
        <v>20237</v>
      </c>
      <c r="BI15538" t="s">
        <v>20234</v>
      </c>
      <c r="BJ15538" t="s">
        <v>20238</v>
      </c>
    </row>
    <row r="15539" spans="1:62" x14ac:dyDescent="0.35">
      <c r="AK15539" t="s">
        <v>34</v>
      </c>
      <c r="AL15539">
        <v>3</v>
      </c>
      <c r="AO15539">
        <v>1</v>
      </c>
      <c r="AP15539">
        <v>82.416700000000006</v>
      </c>
      <c r="AQ15539">
        <v>2.0778300000000001E-3</v>
      </c>
      <c r="AR15539">
        <v>126.71</v>
      </c>
      <c r="AS15539">
        <v>95.816000000000003</v>
      </c>
      <c r="AT15539">
        <v>82.417000000000002</v>
      </c>
      <c r="AU15539">
        <v>1</v>
      </c>
      <c r="AV15539" t="s">
        <v>81042</v>
      </c>
      <c r="AW15539" t="s">
        <v>31755</v>
      </c>
      <c r="AX15539" t="s">
        <v>31820</v>
      </c>
      <c r="AY15539" t="s">
        <v>81043</v>
      </c>
      <c r="AZ15539" t="s">
        <v>81044</v>
      </c>
      <c r="BA15539">
        <v>13</v>
      </c>
      <c r="BB15539">
        <v>0.22844</v>
      </c>
      <c r="BC15539">
        <v>1527</v>
      </c>
      <c r="BD15539">
        <v>1527</v>
      </c>
      <c r="BE15539" t="s">
        <v>81037</v>
      </c>
      <c r="BF15539" t="s">
        <v>81038</v>
      </c>
      <c r="BG15539" t="s">
        <v>81039</v>
      </c>
      <c r="BH15539" t="s">
        <v>81039</v>
      </c>
      <c r="BI15539" t="s">
        <v>81040</v>
      </c>
      <c r="BJ15539" t="s">
        <v>81041</v>
      </c>
    </row>
    <row r="15540" spans="1:62" x14ac:dyDescent="0.35">
      <c r="C15540">
        <v>1.0561</v>
      </c>
      <c r="D15540">
        <v>0.93476999999999999</v>
      </c>
      <c r="E15540">
        <v>1.1657</v>
      </c>
      <c r="F15540">
        <v>1.1546000000000001</v>
      </c>
      <c r="G15540">
        <v>1.1449</v>
      </c>
      <c r="H15540">
        <v>1.0032000000000001</v>
      </c>
      <c r="J15540">
        <v>1.0539000000000001</v>
      </c>
      <c r="K15540">
        <v>1.0419</v>
      </c>
      <c r="L15540">
        <v>1.0464</v>
      </c>
      <c r="M15540">
        <v>1.1200000000000001</v>
      </c>
      <c r="N15540">
        <v>1.1181000000000001</v>
      </c>
      <c r="O15540">
        <v>1.0986</v>
      </c>
      <c r="P15540">
        <v>1.1182000000000001</v>
      </c>
      <c r="Q15540">
        <v>0.91325999999999996</v>
      </c>
      <c r="R15540">
        <v>1.0330999999999999</v>
      </c>
      <c r="S15540">
        <v>0.82645000000000002</v>
      </c>
      <c r="T15540">
        <v>1.0349999999999999</v>
      </c>
      <c r="U15540">
        <v>1.1454</v>
      </c>
      <c r="V15540">
        <v>1.0765</v>
      </c>
      <c r="W15540">
        <v>0.93940999999999997</v>
      </c>
      <c r="X15540">
        <v>0.91622999999999999</v>
      </c>
      <c r="Y15540">
        <v>0.84960999999999998</v>
      </c>
      <c r="Z15540">
        <v>1.0064</v>
      </c>
      <c r="AC15540">
        <v>1.0424</v>
      </c>
      <c r="AG15540">
        <v>0.88534999999999997</v>
      </c>
      <c r="AH15540">
        <v>0.96457999999999999</v>
      </c>
      <c r="AK15540" t="s">
        <v>34</v>
      </c>
      <c r="AL15540">
        <v>3</v>
      </c>
      <c r="AO15540">
        <v>0.99741299999999999</v>
      </c>
      <c r="AP15540">
        <v>27.9758</v>
      </c>
      <c r="AQ15540" s="1">
        <v>1.56049E-13</v>
      </c>
      <c r="AR15540">
        <v>96.504000000000005</v>
      </c>
      <c r="AS15540">
        <v>71.710999999999999</v>
      </c>
      <c r="AT15540">
        <v>81.974000000000004</v>
      </c>
      <c r="AU15540">
        <v>1</v>
      </c>
      <c r="AV15540" t="s">
        <v>11748</v>
      </c>
      <c r="AW15540" t="s">
        <v>31755</v>
      </c>
      <c r="AX15540" t="s">
        <v>31846</v>
      </c>
      <c r="AY15540" t="s">
        <v>11750</v>
      </c>
      <c r="AZ15540" t="s">
        <v>81045</v>
      </c>
      <c r="BA15540">
        <v>19</v>
      </c>
      <c r="BB15540">
        <v>-0.33329999999999999</v>
      </c>
      <c r="BC15540">
        <v>178</v>
      </c>
      <c r="BD15540">
        <v>178</v>
      </c>
      <c r="BE15540" t="s">
        <v>11740</v>
      </c>
      <c r="BF15540" t="s">
        <v>11747</v>
      </c>
      <c r="BG15540" t="s">
        <v>11742</v>
      </c>
      <c r="BH15540" t="s">
        <v>11742</v>
      </c>
      <c r="BI15540" t="s">
        <v>11739</v>
      </c>
      <c r="BJ15540" t="s">
        <v>11743</v>
      </c>
    </row>
    <row r="15541" spans="1:62" x14ac:dyDescent="0.35">
      <c r="A15541">
        <v>0.87131999999999998</v>
      </c>
      <c r="AK15541" t="s">
        <v>34</v>
      </c>
      <c r="AL15541">
        <v>3</v>
      </c>
      <c r="AO15541">
        <v>0.69842000000000004</v>
      </c>
      <c r="AP15541">
        <v>5.4417600000000004</v>
      </c>
      <c r="AQ15541" s="1">
        <v>5.6158E-5</v>
      </c>
      <c r="AR15541">
        <v>61.902999999999999</v>
      </c>
      <c r="AS15541">
        <v>45.843000000000004</v>
      </c>
      <c r="AT15541">
        <v>61.902999999999999</v>
      </c>
      <c r="AU15541">
        <v>1</v>
      </c>
      <c r="AV15541" t="s">
        <v>81047</v>
      </c>
      <c r="AW15541" t="s">
        <v>31755</v>
      </c>
      <c r="AX15541" t="s">
        <v>32059</v>
      </c>
      <c r="AY15541" t="s">
        <v>81048</v>
      </c>
      <c r="AZ15541" t="s">
        <v>81049</v>
      </c>
      <c r="BA15541">
        <v>25</v>
      </c>
      <c r="BB15541">
        <v>-0.26524999999999999</v>
      </c>
      <c r="BC15541">
        <v>184</v>
      </c>
      <c r="BD15541">
        <v>184</v>
      </c>
      <c r="BE15541" t="s">
        <v>11740</v>
      </c>
      <c r="BF15541" t="s">
        <v>81046</v>
      </c>
      <c r="BG15541" t="s">
        <v>11742</v>
      </c>
      <c r="BH15541" t="s">
        <v>11742</v>
      </c>
      <c r="BI15541" t="s">
        <v>11739</v>
      </c>
      <c r="BJ15541" t="s">
        <v>11743</v>
      </c>
    </row>
    <row r="15542" spans="1:62" x14ac:dyDescent="0.35">
      <c r="AK15542" t="s">
        <v>34</v>
      </c>
      <c r="AL15542">
        <v>3</v>
      </c>
      <c r="AO15542">
        <v>0.40183400000000002</v>
      </c>
      <c r="AP15542">
        <v>0.52983199999999997</v>
      </c>
      <c r="AQ15542">
        <v>6.2723300000000004E-4</v>
      </c>
      <c r="AR15542">
        <v>63.625</v>
      </c>
      <c r="AS15542">
        <v>39.743000000000002</v>
      </c>
      <c r="AT15542">
        <v>63.625</v>
      </c>
      <c r="AV15542" t="s">
        <v>81051</v>
      </c>
      <c r="AW15542" t="s">
        <v>33751</v>
      </c>
      <c r="AX15542" t="s">
        <v>31814</v>
      </c>
      <c r="AY15542" t="s">
        <v>81052</v>
      </c>
      <c r="AZ15542" t="s">
        <v>81053</v>
      </c>
      <c r="BA15542">
        <v>10</v>
      </c>
      <c r="BB15542">
        <v>-0.79408000000000001</v>
      </c>
      <c r="BC15542">
        <v>805</v>
      </c>
      <c r="BD15542">
        <v>805</v>
      </c>
      <c r="BE15542" t="s">
        <v>11740</v>
      </c>
      <c r="BF15542" t="s">
        <v>81050</v>
      </c>
      <c r="BG15542" t="s">
        <v>11742</v>
      </c>
      <c r="BH15542" t="s">
        <v>11742</v>
      </c>
      <c r="BI15542" t="s">
        <v>11739</v>
      </c>
      <c r="BJ15542" t="s">
        <v>11743</v>
      </c>
    </row>
    <row r="15543" spans="1:62" x14ac:dyDescent="0.35">
      <c r="AK15543" t="s">
        <v>34</v>
      </c>
      <c r="AL15543">
        <v>3</v>
      </c>
      <c r="AO15543">
        <v>0.78137400000000001</v>
      </c>
      <c r="AP15543">
        <v>6.2775600000000003</v>
      </c>
      <c r="AQ15543">
        <v>6.2723300000000004E-4</v>
      </c>
      <c r="AR15543">
        <v>63.625</v>
      </c>
      <c r="AS15543">
        <v>39.743000000000002</v>
      </c>
      <c r="AT15543">
        <v>63.625</v>
      </c>
      <c r="AU15543">
        <v>2</v>
      </c>
      <c r="AV15543" t="s">
        <v>81055</v>
      </c>
      <c r="AW15543" t="s">
        <v>32261</v>
      </c>
      <c r="AX15543" t="s">
        <v>31846</v>
      </c>
      <c r="AY15543" t="s">
        <v>81052</v>
      </c>
      <c r="AZ15543" t="s">
        <v>81053</v>
      </c>
      <c r="BA15543">
        <v>23</v>
      </c>
      <c r="BB15543">
        <v>-0.79408000000000001</v>
      </c>
      <c r="BC15543">
        <v>818</v>
      </c>
      <c r="BD15543">
        <v>818</v>
      </c>
      <c r="BE15543" t="s">
        <v>11740</v>
      </c>
      <c r="BF15543" t="s">
        <v>81054</v>
      </c>
      <c r="BG15543" t="s">
        <v>11742</v>
      </c>
      <c r="BH15543" t="s">
        <v>11742</v>
      </c>
      <c r="BI15543" t="s">
        <v>11739</v>
      </c>
      <c r="BJ15543" t="s">
        <v>11743</v>
      </c>
    </row>
    <row r="15544" spans="1:62" x14ac:dyDescent="0.35">
      <c r="C15544">
        <v>0.85231000000000001</v>
      </c>
      <c r="D15544">
        <v>0.98211999999999999</v>
      </c>
      <c r="E15544">
        <v>0.88529999999999998</v>
      </c>
      <c r="F15544">
        <v>1.2708999999999999</v>
      </c>
      <c r="G15544">
        <v>1.1191</v>
      </c>
      <c r="H15544">
        <v>0.90098</v>
      </c>
      <c r="I15544">
        <v>0.93625000000000003</v>
      </c>
      <c r="J15544">
        <v>0.60185</v>
      </c>
      <c r="K15544">
        <v>0.93706</v>
      </c>
      <c r="M15544">
        <v>1.1253</v>
      </c>
      <c r="N15544">
        <v>1.2091000000000001</v>
      </c>
      <c r="O15544">
        <v>0.86182000000000003</v>
      </c>
      <c r="P15544">
        <v>0.84548999999999996</v>
      </c>
      <c r="Q15544">
        <v>1.0179</v>
      </c>
      <c r="S15544">
        <v>0.57430999999999999</v>
      </c>
      <c r="T15544">
        <v>1.6015999999999999</v>
      </c>
      <c r="U15544">
        <v>1.2757000000000001</v>
      </c>
      <c r="V15544">
        <v>1.1034999999999999</v>
      </c>
      <c r="W15544">
        <v>1.3122</v>
      </c>
      <c r="X15544">
        <v>1.0315000000000001</v>
      </c>
      <c r="Y15544">
        <v>0.8075</v>
      </c>
      <c r="Z15544">
        <v>1.0761000000000001</v>
      </c>
      <c r="AA15544">
        <v>1.2859</v>
      </c>
      <c r="AB15544">
        <v>0.82765</v>
      </c>
      <c r="AC15544">
        <v>0.98948999999999998</v>
      </c>
      <c r="AD15544">
        <v>1.5283</v>
      </c>
      <c r="AE15544">
        <v>0.85182000000000002</v>
      </c>
      <c r="AH15544">
        <v>0.94140999999999997</v>
      </c>
      <c r="AI15544">
        <v>1.1076999999999999</v>
      </c>
      <c r="AK15544" t="s">
        <v>34</v>
      </c>
      <c r="AL15544">
        <v>3</v>
      </c>
      <c r="AO15544">
        <v>1</v>
      </c>
      <c r="AP15544">
        <v>92.523899999999998</v>
      </c>
      <c r="AQ15544" s="1">
        <v>2.6926E-17</v>
      </c>
      <c r="AR15544">
        <v>118.84</v>
      </c>
      <c r="AS15544">
        <v>80.465000000000003</v>
      </c>
      <c r="AT15544">
        <v>118.84</v>
      </c>
      <c r="AU15544">
        <v>1</v>
      </c>
      <c r="AV15544" t="s">
        <v>11744</v>
      </c>
      <c r="AW15544" t="s">
        <v>31755</v>
      </c>
      <c r="AX15544" t="s">
        <v>31846</v>
      </c>
      <c r="AY15544" t="s">
        <v>11746</v>
      </c>
      <c r="AZ15544" t="s">
        <v>81056</v>
      </c>
      <c r="BA15544">
        <v>17</v>
      </c>
      <c r="BB15544">
        <v>0.33846999999999999</v>
      </c>
      <c r="BC15544">
        <v>216</v>
      </c>
      <c r="BD15544">
        <v>216</v>
      </c>
      <c r="BE15544" t="s">
        <v>11740</v>
      </c>
      <c r="BF15544" t="s">
        <v>11741</v>
      </c>
      <c r="BG15544" t="s">
        <v>11742</v>
      </c>
      <c r="BH15544" t="s">
        <v>11742</v>
      </c>
      <c r="BI15544" t="s">
        <v>11739</v>
      </c>
      <c r="BJ15544" t="s">
        <v>11743</v>
      </c>
    </row>
    <row r="15545" spans="1:62" x14ac:dyDescent="0.35">
      <c r="Y15545">
        <v>1.2173</v>
      </c>
      <c r="AC15545">
        <v>0.98348000000000002</v>
      </c>
      <c r="AK15545" t="s">
        <v>34</v>
      </c>
      <c r="AL15545">
        <v>2</v>
      </c>
      <c r="AO15545">
        <v>0.59408099999999997</v>
      </c>
      <c r="AP15545">
        <v>1.6718599999999999</v>
      </c>
      <c r="AQ15545">
        <v>3.2278E-4</v>
      </c>
      <c r="AR15545">
        <v>90.614000000000004</v>
      </c>
      <c r="AS15545">
        <v>48.356999999999999</v>
      </c>
      <c r="AT15545">
        <v>80.843999999999994</v>
      </c>
      <c r="AU15545">
        <v>1</v>
      </c>
      <c r="AV15545" t="s">
        <v>81058</v>
      </c>
      <c r="AW15545" t="s">
        <v>31755</v>
      </c>
      <c r="AX15545" t="s">
        <v>33082</v>
      </c>
      <c r="AY15545" t="s">
        <v>81059</v>
      </c>
      <c r="AZ15545" t="s">
        <v>81060</v>
      </c>
      <c r="BA15545">
        <v>15</v>
      </c>
      <c r="BB15545">
        <v>-0.28100999999999998</v>
      </c>
      <c r="BC15545">
        <v>239</v>
      </c>
      <c r="BD15545">
        <v>239</v>
      </c>
      <c r="BE15545" t="s">
        <v>844</v>
      </c>
      <c r="BF15545" t="s">
        <v>81057</v>
      </c>
      <c r="BG15545" t="s">
        <v>846</v>
      </c>
      <c r="BH15545" t="s">
        <v>846</v>
      </c>
      <c r="BI15545" t="s">
        <v>843</v>
      </c>
      <c r="BJ15545" t="s">
        <v>847</v>
      </c>
    </row>
    <row r="15546" spans="1:62" x14ac:dyDescent="0.35">
      <c r="U15546">
        <v>1.2738</v>
      </c>
      <c r="W15546">
        <v>1.0666</v>
      </c>
      <c r="X15546">
        <v>1.2918000000000001</v>
      </c>
      <c r="Y15546">
        <v>0.94508999999999999</v>
      </c>
      <c r="Z15546">
        <v>1.1581999999999999</v>
      </c>
      <c r="AA15546">
        <v>1.2219</v>
      </c>
      <c r="AB15546">
        <v>1.1489</v>
      </c>
      <c r="AC15546">
        <v>1.1558999999999999</v>
      </c>
      <c r="AD15546">
        <v>1.0741000000000001</v>
      </c>
      <c r="AE15546">
        <v>0.99270999999999998</v>
      </c>
      <c r="AF15546">
        <v>0.98665000000000003</v>
      </c>
      <c r="AG15546">
        <v>0.93362999999999996</v>
      </c>
      <c r="AH15546">
        <v>0.84092999999999996</v>
      </c>
      <c r="AI15546">
        <v>0.7228</v>
      </c>
      <c r="AJ15546">
        <v>0.69872000000000001</v>
      </c>
      <c r="AK15546" t="s">
        <v>34</v>
      </c>
      <c r="AL15546">
        <v>3</v>
      </c>
      <c r="AO15546">
        <v>0.99971200000000005</v>
      </c>
      <c r="AP15546">
        <v>35.408000000000001</v>
      </c>
      <c r="AQ15546" s="1">
        <v>5.8606500000000002E-5</v>
      </c>
      <c r="AR15546">
        <v>174.4</v>
      </c>
      <c r="AS15546">
        <v>136.46</v>
      </c>
      <c r="AT15546">
        <v>174.4</v>
      </c>
      <c r="AU15546">
        <v>1</v>
      </c>
      <c r="AV15546" t="s">
        <v>848</v>
      </c>
      <c r="AW15546" t="s">
        <v>31755</v>
      </c>
      <c r="AX15546" t="s">
        <v>32004</v>
      </c>
      <c r="AY15546" t="s">
        <v>850</v>
      </c>
      <c r="AZ15546" t="s">
        <v>81061</v>
      </c>
      <c r="BA15546">
        <v>16</v>
      </c>
      <c r="BB15546">
        <v>0.29376000000000002</v>
      </c>
      <c r="BC15546">
        <v>240</v>
      </c>
      <c r="BD15546">
        <v>240</v>
      </c>
      <c r="BE15546" t="s">
        <v>844</v>
      </c>
      <c r="BF15546" t="s">
        <v>845</v>
      </c>
      <c r="BG15546" t="s">
        <v>846</v>
      </c>
      <c r="BH15546" t="s">
        <v>846</v>
      </c>
      <c r="BI15546" t="s">
        <v>843</v>
      </c>
      <c r="BJ15546" t="s">
        <v>847</v>
      </c>
    </row>
    <row r="15547" spans="1:62" x14ac:dyDescent="0.35">
      <c r="AK15547" t="s">
        <v>34</v>
      </c>
      <c r="AL15547">
        <v>4</v>
      </c>
      <c r="AO15547">
        <v>0.79525999999999997</v>
      </c>
      <c r="AP15547">
        <v>7.2443799999999996</v>
      </c>
      <c r="AQ15547">
        <v>1.97479E-4</v>
      </c>
      <c r="AR15547">
        <v>72.882999999999996</v>
      </c>
      <c r="AS15547">
        <v>32.261000000000003</v>
      </c>
      <c r="AT15547">
        <v>52.862000000000002</v>
      </c>
      <c r="AU15547">
        <v>1</v>
      </c>
      <c r="AV15547" t="s">
        <v>81063</v>
      </c>
      <c r="AW15547" t="s">
        <v>31755</v>
      </c>
      <c r="AX15547" t="s">
        <v>31846</v>
      </c>
      <c r="AY15547" t="s">
        <v>81064</v>
      </c>
      <c r="AZ15547" t="s">
        <v>81065</v>
      </c>
      <c r="BA15547">
        <v>18</v>
      </c>
      <c r="BB15547">
        <v>-0.46187</v>
      </c>
      <c r="BC15547">
        <v>1628</v>
      </c>
      <c r="BD15547">
        <v>1628</v>
      </c>
      <c r="BE15547" t="s">
        <v>26917</v>
      </c>
      <c r="BF15547" t="s">
        <v>81062</v>
      </c>
      <c r="BG15547" t="s">
        <v>26919</v>
      </c>
      <c r="BH15547" t="s">
        <v>26919</v>
      </c>
      <c r="BI15547" t="s">
        <v>26916</v>
      </c>
      <c r="BJ15547" t="s">
        <v>26920</v>
      </c>
    </row>
    <row r="15548" spans="1:62" x14ac:dyDescent="0.35">
      <c r="AK15548" t="s">
        <v>34</v>
      </c>
      <c r="AL15548">
        <v>4</v>
      </c>
      <c r="AO15548">
        <v>0.68339799999999995</v>
      </c>
      <c r="AP15548">
        <v>6.9962299999999997</v>
      </c>
      <c r="AQ15548">
        <v>1.24822E-3</v>
      </c>
      <c r="AR15548">
        <v>64.475999999999999</v>
      </c>
      <c r="AS15548">
        <v>47.643000000000001</v>
      </c>
      <c r="AT15548">
        <v>56.338999999999999</v>
      </c>
      <c r="AU15548">
        <v>1</v>
      </c>
      <c r="AV15548" t="s">
        <v>81067</v>
      </c>
      <c r="AW15548" t="s">
        <v>31755</v>
      </c>
      <c r="AX15548" t="s">
        <v>31769</v>
      </c>
      <c r="AY15548" t="s">
        <v>81068</v>
      </c>
      <c r="AZ15548" t="s">
        <v>81069</v>
      </c>
      <c r="BA15548">
        <v>20</v>
      </c>
      <c r="BB15548">
        <v>-0.73821000000000003</v>
      </c>
      <c r="BC15548">
        <v>1630</v>
      </c>
      <c r="BD15548">
        <v>1630</v>
      </c>
      <c r="BE15548" t="s">
        <v>26917</v>
      </c>
      <c r="BF15548" t="s">
        <v>81066</v>
      </c>
      <c r="BG15548" t="s">
        <v>26919</v>
      </c>
      <c r="BH15548" t="s">
        <v>26919</v>
      </c>
      <c r="BI15548" t="s">
        <v>26916</v>
      </c>
      <c r="BJ15548" t="s">
        <v>26920</v>
      </c>
    </row>
    <row r="15549" spans="1:62" x14ac:dyDescent="0.35">
      <c r="AK15549" t="s">
        <v>34</v>
      </c>
      <c r="AL15549">
        <v>3</v>
      </c>
      <c r="AO15549">
        <v>0.310363</v>
      </c>
      <c r="AP15549">
        <v>0</v>
      </c>
      <c r="AQ15549">
        <v>2.9181399999999999E-4</v>
      </c>
      <c r="AR15549">
        <v>66.536000000000001</v>
      </c>
      <c r="AS15549">
        <v>44.265000000000001</v>
      </c>
      <c r="AT15549">
        <v>66.536000000000001</v>
      </c>
      <c r="AV15549" t="s">
        <v>81071</v>
      </c>
      <c r="AW15549" t="s">
        <v>31755</v>
      </c>
      <c r="AX15549" t="s">
        <v>31774</v>
      </c>
      <c r="AY15549" t="s">
        <v>81072</v>
      </c>
      <c r="AZ15549" t="s">
        <v>81073</v>
      </c>
      <c r="BA15549">
        <v>22</v>
      </c>
      <c r="BB15549">
        <v>-0.17227000000000001</v>
      </c>
      <c r="BC15549">
        <v>1632</v>
      </c>
      <c r="BD15549">
        <v>1632</v>
      </c>
      <c r="BE15549" t="s">
        <v>26917</v>
      </c>
      <c r="BF15549" t="s">
        <v>81070</v>
      </c>
      <c r="BG15549" t="s">
        <v>26919</v>
      </c>
      <c r="BH15549" t="s">
        <v>26919</v>
      </c>
      <c r="BI15549" t="s">
        <v>26916</v>
      </c>
      <c r="BJ15549" t="s">
        <v>26920</v>
      </c>
    </row>
    <row r="15550" spans="1:62" x14ac:dyDescent="0.35">
      <c r="A15550">
        <v>1.0128999999999999</v>
      </c>
      <c r="N15550">
        <v>0.48222999999999999</v>
      </c>
      <c r="O15550">
        <v>0.49119000000000002</v>
      </c>
      <c r="P15550">
        <v>0.62661999999999995</v>
      </c>
      <c r="W15550">
        <v>0.96340999999999999</v>
      </c>
      <c r="AK15550" t="s">
        <v>34</v>
      </c>
      <c r="AL15550">
        <v>3</v>
      </c>
      <c r="AO15550">
        <v>0.65378400000000003</v>
      </c>
      <c r="AP15550">
        <v>2.7616399999999999</v>
      </c>
      <c r="AQ15550">
        <v>6.2197200000000004E-4</v>
      </c>
      <c r="AR15550">
        <v>89.311000000000007</v>
      </c>
      <c r="AS15550">
        <v>51.372</v>
      </c>
      <c r="AT15550">
        <v>57.173000000000002</v>
      </c>
      <c r="AU15550">
        <v>1</v>
      </c>
      <c r="AV15550" t="s">
        <v>81075</v>
      </c>
      <c r="AW15550" t="s">
        <v>31755</v>
      </c>
      <c r="AX15550" t="s">
        <v>31810</v>
      </c>
      <c r="AY15550" t="s">
        <v>81076</v>
      </c>
      <c r="AZ15550" t="s">
        <v>81077</v>
      </c>
      <c r="BA15550">
        <v>1</v>
      </c>
      <c r="BB15550">
        <v>-0.26594000000000001</v>
      </c>
      <c r="BC15550">
        <v>2075</v>
      </c>
      <c r="BD15550">
        <v>2075</v>
      </c>
      <c r="BE15550" t="s">
        <v>26917</v>
      </c>
      <c r="BF15550" t="s">
        <v>81074</v>
      </c>
      <c r="BG15550" t="s">
        <v>26919</v>
      </c>
      <c r="BH15550" t="s">
        <v>26919</v>
      </c>
      <c r="BI15550" t="s">
        <v>26916</v>
      </c>
      <c r="BJ15550" t="s">
        <v>26920</v>
      </c>
    </row>
    <row r="15551" spans="1:62" x14ac:dyDescent="0.35">
      <c r="B15551">
        <v>0.39313999999999999</v>
      </c>
      <c r="C15551">
        <v>0.27206999999999998</v>
      </c>
      <c r="E15551">
        <v>0.30537999999999998</v>
      </c>
      <c r="F15551">
        <v>0.48437000000000002</v>
      </c>
      <c r="G15551">
        <v>0.54754999999999998</v>
      </c>
      <c r="H15551">
        <v>0.25014999999999998</v>
      </c>
      <c r="I15551">
        <v>0.32311000000000001</v>
      </c>
      <c r="J15551">
        <v>0.40978999999999999</v>
      </c>
      <c r="K15551">
        <v>0.38096999999999998</v>
      </c>
      <c r="L15551">
        <v>0.26490999999999998</v>
      </c>
      <c r="M15551">
        <v>0.38872000000000001</v>
      </c>
      <c r="N15551">
        <v>0.48222999999999999</v>
      </c>
      <c r="O15551">
        <v>0.49119000000000002</v>
      </c>
      <c r="R15551">
        <v>0.77976000000000001</v>
      </c>
      <c r="W15551">
        <v>0.96340999999999999</v>
      </c>
      <c r="AD15551">
        <v>0.55040999999999995</v>
      </c>
      <c r="AE15551">
        <v>0.67134000000000005</v>
      </c>
      <c r="AJ15551">
        <v>1.1278999999999999</v>
      </c>
      <c r="AK15551" t="s">
        <v>34</v>
      </c>
      <c r="AL15551">
        <v>3</v>
      </c>
      <c r="AO15551">
        <v>0.99082599999999998</v>
      </c>
      <c r="AP15551">
        <v>20.415400000000002</v>
      </c>
      <c r="AQ15551">
        <v>3.8099299999999999E-4</v>
      </c>
      <c r="AR15551">
        <v>156.13</v>
      </c>
      <c r="AS15551">
        <v>119.71</v>
      </c>
      <c r="AT15551">
        <v>65.956000000000003</v>
      </c>
      <c r="AU15551">
        <v>1</v>
      </c>
      <c r="AV15551" t="s">
        <v>26921</v>
      </c>
      <c r="AW15551" t="s">
        <v>31755</v>
      </c>
      <c r="AX15551" t="s">
        <v>32351</v>
      </c>
      <c r="AY15551" t="s">
        <v>26923</v>
      </c>
      <c r="AZ15551" t="s">
        <v>81078</v>
      </c>
      <c r="BA15551">
        <v>3</v>
      </c>
      <c r="BB15551">
        <v>-0.24714</v>
      </c>
      <c r="BC15551">
        <v>2077</v>
      </c>
      <c r="BD15551">
        <v>2077</v>
      </c>
      <c r="BE15551" t="s">
        <v>26917</v>
      </c>
      <c r="BF15551" t="s">
        <v>26918</v>
      </c>
      <c r="BG15551" t="s">
        <v>26919</v>
      </c>
      <c r="BH15551" t="s">
        <v>26919</v>
      </c>
      <c r="BI15551" t="s">
        <v>26916</v>
      </c>
      <c r="BJ15551" t="s">
        <v>26920</v>
      </c>
    </row>
    <row r="15552" spans="1:62" x14ac:dyDescent="0.35">
      <c r="AK15552" t="s">
        <v>34</v>
      </c>
      <c r="AL15552">
        <v>3</v>
      </c>
      <c r="AO15552">
        <v>0.98712999999999995</v>
      </c>
      <c r="AP15552">
        <v>22.016999999999999</v>
      </c>
      <c r="AQ15552">
        <v>2.6005099999999999E-3</v>
      </c>
      <c r="AR15552">
        <v>45.941000000000003</v>
      </c>
      <c r="AS15552">
        <v>13.393000000000001</v>
      </c>
      <c r="AT15552">
        <v>40.625</v>
      </c>
      <c r="AU15552">
        <v>1</v>
      </c>
      <c r="AV15552" t="s">
        <v>81080</v>
      </c>
      <c r="AW15552" t="s">
        <v>31755</v>
      </c>
      <c r="AX15552" t="s">
        <v>31774</v>
      </c>
      <c r="AY15552" t="s">
        <v>81081</v>
      </c>
      <c r="AZ15552" t="s">
        <v>81082</v>
      </c>
      <c r="BA15552">
        <v>25</v>
      </c>
      <c r="BB15552">
        <v>0.12998000000000001</v>
      </c>
      <c r="BC15552">
        <v>2530</v>
      </c>
      <c r="BD15552">
        <v>2530</v>
      </c>
      <c r="BE15552" t="s">
        <v>26917</v>
      </c>
      <c r="BF15552" t="s">
        <v>81079</v>
      </c>
      <c r="BG15552" t="s">
        <v>26919</v>
      </c>
      <c r="BH15552" t="s">
        <v>26919</v>
      </c>
      <c r="BI15552" t="s">
        <v>26916</v>
      </c>
      <c r="BJ15552" t="s">
        <v>26920</v>
      </c>
    </row>
    <row r="15553" spans="1:62" x14ac:dyDescent="0.35">
      <c r="AK15553" t="s">
        <v>27</v>
      </c>
      <c r="AL15553">
        <v>3</v>
      </c>
      <c r="AO15553">
        <v>0.95972599999999997</v>
      </c>
      <c r="AP15553">
        <v>16.422999999999998</v>
      </c>
      <c r="AQ15553" s="1">
        <v>3.54897E-5</v>
      </c>
      <c r="AR15553">
        <v>77.959000000000003</v>
      </c>
      <c r="AS15553">
        <v>43.786000000000001</v>
      </c>
      <c r="AT15553">
        <v>60.734999999999999</v>
      </c>
      <c r="AU15553">
        <v>1</v>
      </c>
      <c r="AV15553" t="s">
        <v>81084</v>
      </c>
      <c r="AW15553" t="s">
        <v>31755</v>
      </c>
      <c r="AX15553" t="s">
        <v>32132</v>
      </c>
      <c r="AY15553" t="s">
        <v>81085</v>
      </c>
      <c r="AZ15553" t="s">
        <v>81086</v>
      </c>
      <c r="BA15553">
        <v>12</v>
      </c>
      <c r="BB15553">
        <v>0.92164999999999997</v>
      </c>
      <c r="BC15553">
        <v>1622</v>
      </c>
      <c r="BD15553">
        <v>1622</v>
      </c>
      <c r="BE15553" t="s">
        <v>26917</v>
      </c>
      <c r="BF15553" t="s">
        <v>81083</v>
      </c>
      <c r="BG15553" t="s">
        <v>26919</v>
      </c>
      <c r="BH15553" t="s">
        <v>26919</v>
      </c>
      <c r="BI15553" t="s">
        <v>26916</v>
      </c>
      <c r="BJ15553" t="s">
        <v>26920</v>
      </c>
    </row>
    <row r="15554" spans="1:62" x14ac:dyDescent="0.35">
      <c r="AK15554" t="s">
        <v>27</v>
      </c>
      <c r="AL15554">
        <v>4</v>
      </c>
      <c r="AO15554">
        <v>0.412331</v>
      </c>
      <c r="AP15554">
        <v>0</v>
      </c>
      <c r="AQ15554">
        <v>1.25464E-3</v>
      </c>
      <c r="AR15554">
        <v>64.475999999999999</v>
      </c>
      <c r="AS15554">
        <v>47.643000000000001</v>
      </c>
      <c r="AT15554">
        <v>52.862000000000002</v>
      </c>
      <c r="AV15554" t="s">
        <v>81088</v>
      </c>
      <c r="AW15554" t="s">
        <v>31872</v>
      </c>
      <c r="AX15554" t="s">
        <v>31873</v>
      </c>
      <c r="AY15554" t="s">
        <v>81089</v>
      </c>
      <c r="AZ15554" t="s">
        <v>81090</v>
      </c>
      <c r="BA15554">
        <v>21</v>
      </c>
      <c r="BB15554">
        <v>-0.15795000000000001</v>
      </c>
      <c r="BC15554">
        <v>1631</v>
      </c>
      <c r="BD15554">
        <v>1631</v>
      </c>
      <c r="BE15554" t="s">
        <v>26917</v>
      </c>
      <c r="BF15554" t="s">
        <v>81087</v>
      </c>
      <c r="BG15554" t="s">
        <v>26919</v>
      </c>
      <c r="BH15554" t="s">
        <v>26919</v>
      </c>
      <c r="BI15554" t="s">
        <v>26916</v>
      </c>
      <c r="BJ15554" t="s">
        <v>26920</v>
      </c>
    </row>
    <row r="15555" spans="1:62" x14ac:dyDescent="0.35">
      <c r="AK15555" t="s">
        <v>27</v>
      </c>
      <c r="AL15555">
        <v>3</v>
      </c>
      <c r="AO15555">
        <v>0.38182700000000003</v>
      </c>
      <c r="AP15555">
        <v>1.1774800000000001</v>
      </c>
      <c r="AQ15555">
        <v>2.9181399999999999E-4</v>
      </c>
      <c r="AR15555">
        <v>66.536000000000001</v>
      </c>
      <c r="AS15555">
        <v>44.265000000000001</v>
      </c>
      <c r="AT15555">
        <v>56.881999999999998</v>
      </c>
      <c r="AV15555" t="s">
        <v>81092</v>
      </c>
      <c r="AW15555" t="s">
        <v>31755</v>
      </c>
      <c r="AX15555" t="s">
        <v>32004</v>
      </c>
      <c r="AY15555" t="s">
        <v>81093</v>
      </c>
      <c r="AZ15555" t="s">
        <v>81094</v>
      </c>
      <c r="BA15555">
        <v>23</v>
      </c>
      <c r="BB15555">
        <v>0.46401999999999999</v>
      </c>
      <c r="BC15555">
        <v>1633</v>
      </c>
      <c r="BD15555">
        <v>1633</v>
      </c>
      <c r="BE15555" t="s">
        <v>26917</v>
      </c>
      <c r="BF15555" t="s">
        <v>81091</v>
      </c>
      <c r="BG15555" t="s">
        <v>26919</v>
      </c>
      <c r="BH15555" t="s">
        <v>26919</v>
      </c>
      <c r="BI15555" t="s">
        <v>26916</v>
      </c>
      <c r="BJ15555" t="s">
        <v>26920</v>
      </c>
    </row>
    <row r="15556" spans="1:62" x14ac:dyDescent="0.35">
      <c r="AK15556" t="s">
        <v>34</v>
      </c>
      <c r="AL15556">
        <v>3</v>
      </c>
      <c r="AO15556">
        <v>0.56650500000000004</v>
      </c>
      <c r="AP15556">
        <v>6.2195999999999998</v>
      </c>
      <c r="AQ15556" s="1">
        <v>4.3730399999999998E-7</v>
      </c>
      <c r="AR15556">
        <v>93.061999999999998</v>
      </c>
      <c r="AS15556">
        <v>61.661000000000001</v>
      </c>
      <c r="AT15556">
        <v>80.016000000000005</v>
      </c>
      <c r="AU15556">
        <v>2</v>
      </c>
      <c r="AV15556" t="s">
        <v>81096</v>
      </c>
      <c r="AW15556" t="s">
        <v>57211</v>
      </c>
      <c r="AX15556" t="s">
        <v>32284</v>
      </c>
      <c r="AY15556" t="s">
        <v>81097</v>
      </c>
      <c r="AZ15556" t="s">
        <v>81098</v>
      </c>
      <c r="BA15556">
        <v>4</v>
      </c>
      <c r="BB15556">
        <v>0.19861000000000001</v>
      </c>
      <c r="BC15556">
        <v>19</v>
      </c>
      <c r="BD15556">
        <v>19</v>
      </c>
      <c r="BE15556" t="s">
        <v>26911</v>
      </c>
      <c r="BF15556">
        <v>19</v>
      </c>
      <c r="BG15556" t="s">
        <v>26911</v>
      </c>
      <c r="BH15556" t="s">
        <v>26911</v>
      </c>
      <c r="BI15556" t="s">
        <v>26910</v>
      </c>
      <c r="BJ15556" t="s">
        <v>26912</v>
      </c>
    </row>
    <row r="15557" spans="1:62" x14ac:dyDescent="0.35">
      <c r="C15557">
        <v>1.0530999999999999</v>
      </c>
      <c r="AK15557" t="s">
        <v>27</v>
      </c>
      <c r="AL15557">
        <v>3</v>
      </c>
      <c r="AO15557">
        <v>0.74704599999999999</v>
      </c>
      <c r="AP15557">
        <v>8.0014299999999992</v>
      </c>
      <c r="AQ15557" s="1">
        <v>9.3521099999999998E-13</v>
      </c>
      <c r="AR15557">
        <v>106.63</v>
      </c>
      <c r="AS15557">
        <v>70.92</v>
      </c>
      <c r="AT15557">
        <v>71.001000000000005</v>
      </c>
      <c r="AU15557">
        <v>2</v>
      </c>
      <c r="AV15557" t="s">
        <v>81099</v>
      </c>
      <c r="AW15557" t="s">
        <v>32117</v>
      </c>
      <c r="AX15557" t="s">
        <v>31810</v>
      </c>
      <c r="AY15557" t="s">
        <v>81100</v>
      </c>
      <c r="AZ15557" t="s">
        <v>81101</v>
      </c>
      <c r="BA15557">
        <v>1</v>
      </c>
      <c r="BB15557">
        <v>0.46938000000000002</v>
      </c>
      <c r="BC15557">
        <v>16</v>
      </c>
      <c r="BD15557">
        <v>16</v>
      </c>
      <c r="BE15557" t="s">
        <v>26911</v>
      </c>
      <c r="BF15557">
        <v>16</v>
      </c>
      <c r="BG15557" t="s">
        <v>26911</v>
      </c>
      <c r="BH15557" t="s">
        <v>26911</v>
      </c>
      <c r="BI15557" t="s">
        <v>26910</v>
      </c>
      <c r="BJ15557" t="s">
        <v>26912</v>
      </c>
    </row>
    <row r="15558" spans="1:62" x14ac:dyDescent="0.35">
      <c r="AK15558" t="s">
        <v>27</v>
      </c>
      <c r="AL15558">
        <v>3</v>
      </c>
      <c r="AO15558">
        <v>0.68525999999999998</v>
      </c>
      <c r="AP15558">
        <v>6.2790100000000004</v>
      </c>
      <c r="AQ15558" s="1">
        <v>9.3521099999999998E-13</v>
      </c>
      <c r="AR15558">
        <v>106.63</v>
      </c>
      <c r="AS15558">
        <v>70.92</v>
      </c>
      <c r="AT15558">
        <v>76.816999999999993</v>
      </c>
      <c r="AU15558">
        <v>2</v>
      </c>
      <c r="AV15558" t="s">
        <v>81102</v>
      </c>
      <c r="AW15558" t="s">
        <v>31842</v>
      </c>
      <c r="AX15558" t="s">
        <v>31982</v>
      </c>
      <c r="AY15558" t="s">
        <v>81103</v>
      </c>
      <c r="AZ15558" t="s">
        <v>81104</v>
      </c>
      <c r="BA15558">
        <v>3</v>
      </c>
      <c r="BB15558">
        <v>-8.7914000000000006E-2</v>
      </c>
      <c r="BC15558">
        <v>18</v>
      </c>
      <c r="BD15558">
        <v>18</v>
      </c>
      <c r="BE15558" t="s">
        <v>26911</v>
      </c>
      <c r="BF15558">
        <v>18</v>
      </c>
      <c r="BG15558" t="s">
        <v>26911</v>
      </c>
      <c r="BH15558" t="s">
        <v>26911</v>
      </c>
      <c r="BI15558" t="s">
        <v>26910</v>
      </c>
      <c r="BJ15558" t="s">
        <v>26912</v>
      </c>
    </row>
    <row r="15559" spans="1:62" x14ac:dyDescent="0.35">
      <c r="AK15559" t="s">
        <v>27</v>
      </c>
      <c r="AL15559">
        <v>3</v>
      </c>
      <c r="AO15559">
        <v>0.81606400000000001</v>
      </c>
      <c r="AP15559">
        <v>8.1575699999999998</v>
      </c>
      <c r="AQ15559" s="1">
        <v>5.8670199999999996E-6</v>
      </c>
      <c r="AR15559">
        <v>84.974999999999994</v>
      </c>
      <c r="AS15559">
        <v>68.311000000000007</v>
      </c>
      <c r="AT15559">
        <v>84.974999999999994</v>
      </c>
      <c r="AU15559">
        <v>2</v>
      </c>
      <c r="AV15559" t="s">
        <v>81105</v>
      </c>
      <c r="AW15559" t="s">
        <v>33204</v>
      </c>
      <c r="AX15559" t="s">
        <v>32609</v>
      </c>
      <c r="AY15559" t="s">
        <v>26915</v>
      </c>
      <c r="AZ15559" t="s">
        <v>81106</v>
      </c>
      <c r="BA15559">
        <v>9</v>
      </c>
      <c r="BB15559">
        <v>-0.28028999999999998</v>
      </c>
      <c r="BC15559">
        <v>24</v>
      </c>
      <c r="BD15559">
        <v>24</v>
      </c>
      <c r="BE15559" t="s">
        <v>26911</v>
      </c>
      <c r="BF15559">
        <v>24</v>
      </c>
      <c r="BG15559" t="s">
        <v>26911</v>
      </c>
      <c r="BH15559" t="s">
        <v>26911</v>
      </c>
      <c r="BI15559" t="s">
        <v>26910</v>
      </c>
      <c r="BJ15559" t="s">
        <v>26912</v>
      </c>
    </row>
    <row r="15560" spans="1:62" x14ac:dyDescent="0.35">
      <c r="AK15560" t="s">
        <v>27</v>
      </c>
      <c r="AL15560">
        <v>3</v>
      </c>
      <c r="AO15560">
        <v>0.59491300000000003</v>
      </c>
      <c r="AP15560">
        <v>6.3219599999999998</v>
      </c>
      <c r="AQ15560" s="1">
        <v>4.30393E-5</v>
      </c>
      <c r="AR15560">
        <v>83.394999999999996</v>
      </c>
      <c r="AS15560">
        <v>68.504999999999995</v>
      </c>
      <c r="AT15560">
        <v>77.631</v>
      </c>
      <c r="AU15560">
        <v>2</v>
      </c>
      <c r="AV15560" t="s">
        <v>81107</v>
      </c>
      <c r="AW15560" t="s">
        <v>33774</v>
      </c>
      <c r="AX15560" t="s">
        <v>32273</v>
      </c>
      <c r="AY15560" t="s">
        <v>81108</v>
      </c>
      <c r="AZ15560" t="s">
        <v>81109</v>
      </c>
      <c r="BA15560">
        <v>12</v>
      </c>
      <c r="BB15560">
        <v>-0.25518000000000002</v>
      </c>
      <c r="BC15560">
        <v>27</v>
      </c>
      <c r="BD15560">
        <v>27</v>
      </c>
      <c r="BE15560" t="s">
        <v>26911</v>
      </c>
      <c r="BF15560">
        <v>27</v>
      </c>
      <c r="BG15560" t="s">
        <v>26911</v>
      </c>
      <c r="BH15560" t="s">
        <v>26911</v>
      </c>
      <c r="BI15560" t="s">
        <v>26910</v>
      </c>
      <c r="BJ15560" t="s">
        <v>26912</v>
      </c>
    </row>
    <row r="15561" spans="1:62" x14ac:dyDescent="0.35">
      <c r="A15561">
        <v>0.86141999999999996</v>
      </c>
      <c r="B15561">
        <v>1.1675</v>
      </c>
      <c r="C15561">
        <v>1.0530999999999999</v>
      </c>
      <c r="D15561">
        <v>0.78624000000000005</v>
      </c>
      <c r="E15561">
        <v>0.78668000000000005</v>
      </c>
      <c r="F15561">
        <v>0.63443000000000005</v>
      </c>
      <c r="H15561">
        <v>0.3392</v>
      </c>
      <c r="I15561">
        <v>0.32274000000000003</v>
      </c>
      <c r="R15561">
        <v>0.16783999999999999</v>
      </c>
      <c r="V15561">
        <v>0.99851999999999996</v>
      </c>
      <c r="W15561">
        <v>0.95718999999999999</v>
      </c>
      <c r="Z15561">
        <v>0.71716999999999997</v>
      </c>
      <c r="AG15561">
        <v>0.52971000000000001</v>
      </c>
      <c r="AK15561" t="s">
        <v>27</v>
      </c>
      <c r="AL15561">
        <v>3</v>
      </c>
      <c r="AO15561">
        <v>0.98511000000000004</v>
      </c>
      <c r="AP15561">
        <v>18.3384</v>
      </c>
      <c r="AQ15561" s="1">
        <v>1.9272799999999999E-8</v>
      </c>
      <c r="AR15561">
        <v>102.43</v>
      </c>
      <c r="AS15561">
        <v>72.703999999999994</v>
      </c>
      <c r="AT15561">
        <v>84.974999999999994</v>
      </c>
      <c r="AU15561">
        <v>2</v>
      </c>
      <c r="AV15561" t="s">
        <v>26913</v>
      </c>
      <c r="AW15561" t="s">
        <v>36516</v>
      </c>
      <c r="AX15561" t="s">
        <v>31999</v>
      </c>
      <c r="AY15561" t="s">
        <v>26915</v>
      </c>
      <c r="AZ15561" t="s">
        <v>81106</v>
      </c>
      <c r="BA15561">
        <v>19</v>
      </c>
      <c r="BB15561">
        <v>-0.28028999999999998</v>
      </c>
      <c r="BC15561">
        <v>34</v>
      </c>
      <c r="BD15561">
        <v>34</v>
      </c>
      <c r="BE15561" t="s">
        <v>26911</v>
      </c>
      <c r="BF15561">
        <v>34</v>
      </c>
      <c r="BG15561" t="s">
        <v>26911</v>
      </c>
      <c r="BH15561" t="s">
        <v>26911</v>
      </c>
      <c r="BI15561" t="s">
        <v>26910</v>
      </c>
      <c r="BJ15561" t="s">
        <v>26912</v>
      </c>
    </row>
    <row r="15562" spans="1:62" x14ac:dyDescent="0.35">
      <c r="S15562">
        <v>0.82660999999999996</v>
      </c>
      <c r="AK15562" t="s">
        <v>34</v>
      </c>
      <c r="AL15562">
        <v>3</v>
      </c>
      <c r="AO15562">
        <v>0.53421099999999999</v>
      </c>
      <c r="AP15562">
        <v>1.4310799999999999</v>
      </c>
      <c r="AQ15562" s="1">
        <v>3.04753E-7</v>
      </c>
      <c r="AR15562">
        <v>116.94</v>
      </c>
      <c r="AS15562">
        <v>63.634999999999998</v>
      </c>
      <c r="AT15562">
        <v>52.52</v>
      </c>
      <c r="AU15562">
        <v>1</v>
      </c>
      <c r="AV15562" t="s">
        <v>81111</v>
      </c>
      <c r="AW15562" t="s">
        <v>31755</v>
      </c>
      <c r="AX15562" t="s">
        <v>32011</v>
      </c>
      <c r="AY15562" t="s">
        <v>81112</v>
      </c>
      <c r="AZ15562" t="s">
        <v>81113</v>
      </c>
      <c r="BA15562">
        <v>15</v>
      </c>
      <c r="BB15562">
        <v>-2.7807000000000001E-3</v>
      </c>
      <c r="BC15562">
        <v>331</v>
      </c>
      <c r="BD15562">
        <v>331</v>
      </c>
      <c r="BE15562" t="s">
        <v>20230</v>
      </c>
      <c r="BF15562" t="s">
        <v>81110</v>
      </c>
      <c r="BG15562" t="s">
        <v>838</v>
      </c>
      <c r="BH15562" t="s">
        <v>838</v>
      </c>
      <c r="BI15562" t="s">
        <v>835</v>
      </c>
      <c r="BJ15562" t="s">
        <v>839</v>
      </c>
    </row>
    <row r="15563" spans="1:62" x14ac:dyDescent="0.35">
      <c r="A15563">
        <v>1.0258</v>
      </c>
      <c r="B15563">
        <v>1.0706</v>
      </c>
      <c r="C15563">
        <v>0.94667000000000001</v>
      </c>
      <c r="D15563">
        <v>0.92066999999999999</v>
      </c>
      <c r="F15563">
        <v>1.0238</v>
      </c>
      <c r="G15563">
        <v>0.93872</v>
      </c>
      <c r="H15563">
        <v>0.88956999999999997</v>
      </c>
      <c r="I15563">
        <v>0.91322999999999999</v>
      </c>
      <c r="J15563">
        <v>0.95555999999999996</v>
      </c>
      <c r="K15563">
        <v>0.75627999999999995</v>
      </c>
      <c r="L15563">
        <v>0.65329999999999999</v>
      </c>
      <c r="M15563">
        <v>0.52463000000000004</v>
      </c>
      <c r="N15563">
        <v>0.52517000000000003</v>
      </c>
      <c r="O15563">
        <v>0.44929000000000002</v>
      </c>
      <c r="R15563">
        <v>0.23297000000000001</v>
      </c>
      <c r="T15563">
        <v>1.2039</v>
      </c>
      <c r="V15563">
        <v>0.95313000000000003</v>
      </c>
      <c r="W15563">
        <v>0.93766000000000005</v>
      </c>
      <c r="X15563">
        <v>1.0986</v>
      </c>
      <c r="Y15563">
        <v>0.75156000000000001</v>
      </c>
      <c r="Z15563">
        <v>0.80028999999999995</v>
      </c>
      <c r="AA15563">
        <v>0.91330999999999996</v>
      </c>
      <c r="AC15563">
        <v>0.66064000000000001</v>
      </c>
      <c r="AF15563">
        <v>0.46133999999999997</v>
      </c>
      <c r="AI15563">
        <v>0.28692000000000001</v>
      </c>
      <c r="AK15563" t="s">
        <v>34</v>
      </c>
      <c r="AL15563">
        <v>3</v>
      </c>
      <c r="AO15563">
        <v>0.88358000000000003</v>
      </c>
      <c r="AP15563">
        <v>13.4938</v>
      </c>
      <c r="AQ15563" s="1">
        <v>3.04753E-7</v>
      </c>
      <c r="AR15563">
        <v>116.94</v>
      </c>
      <c r="AS15563">
        <v>63.634999999999998</v>
      </c>
      <c r="AT15563">
        <v>87.411000000000001</v>
      </c>
      <c r="AU15563">
        <v>1</v>
      </c>
      <c r="AV15563" t="s">
        <v>20232</v>
      </c>
      <c r="AW15563" t="s">
        <v>31755</v>
      </c>
      <c r="AX15563" t="s">
        <v>31999</v>
      </c>
      <c r="AY15563" t="s">
        <v>20233</v>
      </c>
      <c r="AZ15563" t="s">
        <v>81114</v>
      </c>
      <c r="BA15563">
        <v>16</v>
      </c>
      <c r="BB15563">
        <v>-0.31622</v>
      </c>
      <c r="BC15563">
        <v>332</v>
      </c>
      <c r="BD15563">
        <v>332</v>
      </c>
      <c r="BE15563" t="s">
        <v>20230</v>
      </c>
      <c r="BF15563" t="s">
        <v>20231</v>
      </c>
      <c r="BG15563" t="s">
        <v>838</v>
      </c>
      <c r="BH15563" t="s">
        <v>838</v>
      </c>
      <c r="BI15563" t="s">
        <v>835</v>
      </c>
      <c r="BJ15563" t="s">
        <v>839</v>
      </c>
    </row>
    <row r="15564" spans="1:62" x14ac:dyDescent="0.35">
      <c r="AK15564" t="s">
        <v>34</v>
      </c>
      <c r="AL15564">
        <v>3</v>
      </c>
      <c r="AO15564">
        <v>0.496998</v>
      </c>
      <c r="AP15564">
        <v>1.44092</v>
      </c>
      <c r="AQ15564">
        <v>8.7543899999999999E-4</v>
      </c>
      <c r="AR15564">
        <v>82.177000000000007</v>
      </c>
      <c r="AS15564">
        <v>54.758000000000003</v>
      </c>
      <c r="AT15564">
        <v>46.877000000000002</v>
      </c>
      <c r="AV15564" t="s">
        <v>81116</v>
      </c>
      <c r="AW15564" t="s">
        <v>31755</v>
      </c>
      <c r="AX15564" t="s">
        <v>32004</v>
      </c>
      <c r="AY15564" t="s">
        <v>81117</v>
      </c>
      <c r="AZ15564" t="s">
        <v>81118</v>
      </c>
      <c r="BA15564">
        <v>18</v>
      </c>
      <c r="BB15564">
        <v>8.3611000000000005E-2</v>
      </c>
      <c r="BC15564">
        <v>334</v>
      </c>
      <c r="BD15564">
        <v>334</v>
      </c>
      <c r="BE15564" t="s">
        <v>20230</v>
      </c>
      <c r="BF15564" t="s">
        <v>81115</v>
      </c>
      <c r="BG15564" t="s">
        <v>838</v>
      </c>
      <c r="BH15564" t="s">
        <v>838</v>
      </c>
      <c r="BI15564" t="s">
        <v>835</v>
      </c>
      <c r="BJ15564" t="s">
        <v>839</v>
      </c>
    </row>
    <row r="15565" spans="1:62" x14ac:dyDescent="0.35">
      <c r="B15565">
        <v>1.6839999999999999</v>
      </c>
      <c r="C15565">
        <v>1.1680999999999999</v>
      </c>
      <c r="I15565">
        <v>1.0763</v>
      </c>
      <c r="J15565">
        <v>2.1482999999999999</v>
      </c>
      <c r="S15565">
        <v>1.1789000000000001</v>
      </c>
      <c r="T15565">
        <v>1.1775</v>
      </c>
      <c r="U15565">
        <v>1.0607</v>
      </c>
      <c r="V15565">
        <v>1.0663</v>
      </c>
      <c r="W15565">
        <v>1.3626</v>
      </c>
      <c r="X15565">
        <v>0.98529999999999995</v>
      </c>
      <c r="Y15565">
        <v>0.76888000000000001</v>
      </c>
      <c r="Z15565">
        <v>1.0999000000000001</v>
      </c>
      <c r="AA15565">
        <v>1.1654</v>
      </c>
      <c r="AB15565">
        <v>1.2706</v>
      </c>
      <c r="AC15565">
        <v>1.1751</v>
      </c>
      <c r="AD15565">
        <v>1.508</v>
      </c>
      <c r="AE15565">
        <v>1.0944</v>
      </c>
      <c r="AF15565">
        <v>1.2514000000000001</v>
      </c>
      <c r="AG15565">
        <v>1.0967</v>
      </c>
      <c r="AH15565">
        <v>1.0936999999999999</v>
      </c>
      <c r="AI15565">
        <v>1.244</v>
      </c>
      <c r="AJ15565">
        <v>1.1339999999999999</v>
      </c>
      <c r="AK15565" t="s">
        <v>34</v>
      </c>
      <c r="AL15565">
        <v>3</v>
      </c>
      <c r="AO15565">
        <v>0.99999000000000005</v>
      </c>
      <c r="AP15565">
        <v>49.908499999999997</v>
      </c>
      <c r="AQ15565">
        <v>1.4291799999999999E-4</v>
      </c>
      <c r="AR15565">
        <v>241.68</v>
      </c>
      <c r="AS15565">
        <v>186.22</v>
      </c>
      <c r="AT15565">
        <v>196.7</v>
      </c>
      <c r="AU15565">
        <v>1</v>
      </c>
      <c r="AV15565" t="s">
        <v>11736</v>
      </c>
      <c r="AW15565" t="s">
        <v>31755</v>
      </c>
      <c r="AX15565" t="s">
        <v>34218</v>
      </c>
      <c r="AY15565" t="s">
        <v>11738</v>
      </c>
      <c r="AZ15565" t="s">
        <v>81119</v>
      </c>
      <c r="BA15565">
        <v>10</v>
      </c>
      <c r="BB15565">
        <v>1.7510999999999999E-2</v>
      </c>
      <c r="BC15565">
        <v>682</v>
      </c>
      <c r="BD15565">
        <v>682</v>
      </c>
      <c r="BE15565" t="s">
        <v>836</v>
      </c>
      <c r="BF15565" t="s">
        <v>11735</v>
      </c>
      <c r="BG15565" t="s">
        <v>838</v>
      </c>
      <c r="BH15565" t="s">
        <v>838</v>
      </c>
      <c r="BI15565" t="s">
        <v>835</v>
      </c>
      <c r="BJ15565" t="s">
        <v>839</v>
      </c>
    </row>
    <row r="15566" spans="1:62" x14ac:dyDescent="0.35">
      <c r="A15566">
        <v>1.2709999999999999</v>
      </c>
      <c r="AK15566" t="s">
        <v>34</v>
      </c>
      <c r="AL15566">
        <v>3</v>
      </c>
      <c r="AO15566">
        <v>0.98769099999999999</v>
      </c>
      <c r="AP15566">
        <v>19.043800000000001</v>
      </c>
      <c r="AQ15566">
        <v>2.19588E-4</v>
      </c>
      <c r="AR15566">
        <v>192.32</v>
      </c>
      <c r="AS15566">
        <v>155.31</v>
      </c>
      <c r="AT15566">
        <v>170.42</v>
      </c>
      <c r="AU15566">
        <v>1</v>
      </c>
      <c r="AV15566" t="s">
        <v>81121</v>
      </c>
      <c r="AW15566" t="s">
        <v>31755</v>
      </c>
      <c r="AX15566" t="s">
        <v>32978</v>
      </c>
      <c r="AY15566" t="s">
        <v>81122</v>
      </c>
      <c r="AZ15566" t="s">
        <v>81123</v>
      </c>
      <c r="BA15566">
        <v>13</v>
      </c>
      <c r="BB15566">
        <v>-0.39273999999999998</v>
      </c>
      <c r="BC15566">
        <v>685</v>
      </c>
      <c r="BD15566">
        <v>685</v>
      </c>
      <c r="BE15566" t="s">
        <v>836</v>
      </c>
      <c r="BF15566" t="s">
        <v>81120</v>
      </c>
      <c r="BG15566" t="s">
        <v>838</v>
      </c>
      <c r="BH15566" t="s">
        <v>838</v>
      </c>
      <c r="BI15566" t="s">
        <v>835</v>
      </c>
      <c r="BJ15566" t="s">
        <v>839</v>
      </c>
    </row>
    <row r="15567" spans="1:62" x14ac:dyDescent="0.35">
      <c r="A15567">
        <v>1.0208999999999999</v>
      </c>
      <c r="B15567">
        <v>1.3567</v>
      </c>
      <c r="C15567">
        <v>0.96599999999999997</v>
      </c>
      <c r="D15567">
        <v>0.82769000000000004</v>
      </c>
      <c r="E15567">
        <v>1.1047</v>
      </c>
      <c r="F15567">
        <v>1.0671999999999999</v>
      </c>
      <c r="H15567">
        <v>0.94940000000000002</v>
      </c>
      <c r="I15567">
        <v>1.0687</v>
      </c>
      <c r="J15567">
        <v>0.96740999999999999</v>
      </c>
      <c r="K15567">
        <v>0.91500999999999999</v>
      </c>
      <c r="L15567">
        <v>0.78866999999999998</v>
      </c>
      <c r="M15567">
        <v>0.77263999999999999</v>
      </c>
      <c r="N15567">
        <v>0.72753000000000001</v>
      </c>
      <c r="O15567">
        <v>0.76619000000000004</v>
      </c>
      <c r="P15567">
        <v>0.65232999999999997</v>
      </c>
      <c r="Q15567">
        <v>0.65263000000000004</v>
      </c>
      <c r="R15567">
        <v>0.60723000000000005</v>
      </c>
      <c r="S15567">
        <v>1.0093000000000001</v>
      </c>
      <c r="T15567">
        <v>1.2644</v>
      </c>
      <c r="U15567">
        <v>1.2575000000000001</v>
      </c>
      <c r="W15567">
        <v>1.1411</v>
      </c>
      <c r="Y15567">
        <v>0.78002000000000005</v>
      </c>
      <c r="Z15567">
        <v>0.85541</v>
      </c>
      <c r="AA15567">
        <v>0.85124999999999995</v>
      </c>
      <c r="AB15567">
        <v>0.79659999999999997</v>
      </c>
      <c r="AC15567">
        <v>0.75851000000000002</v>
      </c>
      <c r="AE15567">
        <v>0.68872</v>
      </c>
      <c r="AH15567">
        <v>0.61187000000000002</v>
      </c>
      <c r="AJ15567">
        <v>0.56645999999999996</v>
      </c>
      <c r="AK15567" t="s">
        <v>34</v>
      </c>
      <c r="AL15567">
        <v>3</v>
      </c>
      <c r="AO15567">
        <v>0.99988100000000002</v>
      </c>
      <c r="AP15567">
        <v>39.234999999999999</v>
      </c>
      <c r="AQ15567" s="1">
        <v>2.6095999999999999E-5</v>
      </c>
      <c r="AR15567">
        <v>81.807000000000002</v>
      </c>
      <c r="AS15567">
        <v>60.106000000000002</v>
      </c>
      <c r="AT15567">
        <v>62.871000000000002</v>
      </c>
      <c r="AU15567">
        <v>1</v>
      </c>
      <c r="AV15567" t="s">
        <v>840</v>
      </c>
      <c r="AW15567" t="s">
        <v>31755</v>
      </c>
      <c r="AX15567" t="s">
        <v>31843</v>
      </c>
      <c r="AY15567" t="s">
        <v>842</v>
      </c>
      <c r="AZ15567" t="s">
        <v>81124</v>
      </c>
      <c r="BA15567">
        <v>5</v>
      </c>
      <c r="BB15567">
        <v>-9.0064000000000005E-2</v>
      </c>
      <c r="BC15567">
        <v>598</v>
      </c>
      <c r="BD15567">
        <v>598</v>
      </c>
      <c r="BE15567" t="s">
        <v>836</v>
      </c>
      <c r="BF15567" t="s">
        <v>837</v>
      </c>
      <c r="BG15567" t="s">
        <v>838</v>
      </c>
      <c r="BH15567" t="s">
        <v>838</v>
      </c>
      <c r="BI15567" t="s">
        <v>835</v>
      </c>
      <c r="BJ15567" t="s">
        <v>839</v>
      </c>
    </row>
    <row r="15568" spans="1:62" x14ac:dyDescent="0.35">
      <c r="U15568">
        <v>1.0317000000000001</v>
      </c>
      <c r="AD15568">
        <v>0.65961999999999998</v>
      </c>
      <c r="AK15568" t="s">
        <v>27</v>
      </c>
      <c r="AL15568">
        <v>3</v>
      </c>
      <c r="AO15568">
        <v>0.71421999999999997</v>
      </c>
      <c r="AP15568">
        <v>6.71211</v>
      </c>
      <c r="AQ15568">
        <v>8.1867400000000003E-4</v>
      </c>
      <c r="AR15568">
        <v>59.55</v>
      </c>
      <c r="AS15568">
        <v>40.152000000000001</v>
      </c>
      <c r="AT15568">
        <v>47.68</v>
      </c>
      <c r="AU15568">
        <v>1</v>
      </c>
      <c r="AV15568" t="s">
        <v>81126</v>
      </c>
      <c r="AW15568" t="s">
        <v>31755</v>
      </c>
      <c r="AX15568" t="s">
        <v>33165</v>
      </c>
      <c r="AY15568" t="s">
        <v>81127</v>
      </c>
      <c r="AZ15568" t="s">
        <v>81128</v>
      </c>
      <c r="BA15568">
        <v>13</v>
      </c>
      <c r="BB15568">
        <v>0.10894</v>
      </c>
      <c r="BC15568">
        <v>329</v>
      </c>
      <c r="BD15568">
        <v>329</v>
      </c>
      <c r="BE15568" t="s">
        <v>20230</v>
      </c>
      <c r="BF15568" t="s">
        <v>81125</v>
      </c>
      <c r="BG15568" t="s">
        <v>838</v>
      </c>
      <c r="BH15568" t="s">
        <v>838</v>
      </c>
      <c r="BI15568" t="s">
        <v>835</v>
      </c>
      <c r="BJ15568" t="s">
        <v>839</v>
      </c>
    </row>
    <row r="15569" spans="1:62" x14ac:dyDescent="0.35">
      <c r="AK15569" t="s">
        <v>27</v>
      </c>
      <c r="AL15569">
        <v>3</v>
      </c>
      <c r="AO15569">
        <v>0.59690500000000002</v>
      </c>
      <c r="AP15569">
        <v>3.8154300000000001</v>
      </c>
      <c r="AQ15569">
        <v>3.4495199999999999E-4</v>
      </c>
      <c r="AR15569">
        <v>61.524000000000001</v>
      </c>
      <c r="AS15569">
        <v>42.125</v>
      </c>
      <c r="AT15569">
        <v>61.524000000000001</v>
      </c>
      <c r="AU15569">
        <v>1</v>
      </c>
      <c r="AV15569" t="s">
        <v>81130</v>
      </c>
      <c r="AW15569" t="s">
        <v>31755</v>
      </c>
      <c r="AX15569" t="s">
        <v>32059</v>
      </c>
      <c r="AY15569" t="s">
        <v>81131</v>
      </c>
      <c r="AZ15569" t="s">
        <v>81132</v>
      </c>
      <c r="BA15569">
        <v>19</v>
      </c>
      <c r="BB15569">
        <v>-0.77529000000000003</v>
      </c>
      <c r="BC15569">
        <v>335</v>
      </c>
      <c r="BD15569">
        <v>335</v>
      </c>
      <c r="BE15569" t="s">
        <v>20230</v>
      </c>
      <c r="BF15569" t="s">
        <v>81129</v>
      </c>
      <c r="BG15569" t="s">
        <v>838</v>
      </c>
      <c r="BH15569" t="s">
        <v>838</v>
      </c>
      <c r="BI15569" t="s">
        <v>835</v>
      </c>
      <c r="BJ15569" t="s">
        <v>839</v>
      </c>
    </row>
    <row r="15570" spans="1:62" x14ac:dyDescent="0.35">
      <c r="A15570">
        <v>0.94989999999999997</v>
      </c>
      <c r="C15570">
        <v>1.0537000000000001</v>
      </c>
      <c r="D15570">
        <v>0.81567000000000001</v>
      </c>
      <c r="E15570">
        <v>0.98999000000000004</v>
      </c>
      <c r="F15570">
        <v>1.1512</v>
      </c>
      <c r="H15570">
        <v>1.0894999999999999</v>
      </c>
      <c r="I15570">
        <v>1.1850000000000001</v>
      </c>
      <c r="J15570">
        <v>1.0589999999999999</v>
      </c>
      <c r="K15570">
        <v>0.94511999999999996</v>
      </c>
      <c r="L15570">
        <v>0.85070999999999997</v>
      </c>
      <c r="M15570">
        <v>0.99322999999999995</v>
      </c>
      <c r="N15570">
        <v>1.1861999999999999</v>
      </c>
      <c r="O15570">
        <v>1.1685000000000001</v>
      </c>
      <c r="Q15570">
        <v>0.86651</v>
      </c>
      <c r="R15570">
        <v>1.0618000000000001</v>
      </c>
      <c r="AK15570" t="s">
        <v>34</v>
      </c>
      <c r="AL15570">
        <v>3</v>
      </c>
      <c r="AO15570">
        <v>0.80707099999999998</v>
      </c>
      <c r="AP15570">
        <v>6.3482799999999999</v>
      </c>
      <c r="AQ15570">
        <v>2.2385E-3</v>
      </c>
      <c r="AR15570">
        <v>55.414999999999999</v>
      </c>
      <c r="AS15570">
        <v>34.83</v>
      </c>
      <c r="AT15570">
        <v>55.414999999999999</v>
      </c>
      <c r="AU15570">
        <v>1</v>
      </c>
      <c r="AV15570" t="s">
        <v>11732</v>
      </c>
      <c r="AW15570" t="s">
        <v>31755</v>
      </c>
      <c r="AX15570" t="s">
        <v>32604</v>
      </c>
      <c r="AY15570" t="s">
        <v>11734</v>
      </c>
      <c r="AZ15570" t="s">
        <v>81133</v>
      </c>
      <c r="BA15570">
        <v>7</v>
      </c>
      <c r="BB15570">
        <v>1.2902</v>
      </c>
      <c r="BC15570">
        <v>664</v>
      </c>
      <c r="BD15570">
        <v>664</v>
      </c>
      <c r="BE15570" t="s">
        <v>828</v>
      </c>
      <c r="BF15570" t="s">
        <v>11731</v>
      </c>
      <c r="BG15570" t="s">
        <v>830</v>
      </c>
      <c r="BH15570" t="s">
        <v>830</v>
      </c>
      <c r="BI15570" t="s">
        <v>827</v>
      </c>
      <c r="BJ15570" t="s">
        <v>831</v>
      </c>
    </row>
    <row r="15571" spans="1:62" x14ac:dyDescent="0.35">
      <c r="D15571">
        <v>0.93684000000000001</v>
      </c>
      <c r="AK15571" t="s">
        <v>34</v>
      </c>
      <c r="AL15571">
        <v>3</v>
      </c>
      <c r="AO15571">
        <v>0.62129299999999998</v>
      </c>
      <c r="AP15571">
        <v>6.5196699999999996</v>
      </c>
      <c r="AQ15571">
        <v>7.4672699999999998E-4</v>
      </c>
      <c r="AR15571">
        <v>76.692999999999998</v>
      </c>
      <c r="AS15571">
        <v>60.283999999999999</v>
      </c>
      <c r="AT15571">
        <v>76.692999999999998</v>
      </c>
      <c r="AV15571" t="s">
        <v>81135</v>
      </c>
      <c r="AW15571" t="s">
        <v>31755</v>
      </c>
      <c r="AX15571" t="s">
        <v>32334</v>
      </c>
      <c r="AY15571" t="s">
        <v>81136</v>
      </c>
      <c r="AZ15571" t="s">
        <v>81137</v>
      </c>
      <c r="BA15571">
        <v>16</v>
      </c>
      <c r="BB15571">
        <v>0.32171</v>
      </c>
      <c r="BC15571">
        <v>1094</v>
      </c>
      <c r="BD15571">
        <v>1094</v>
      </c>
      <c r="BE15571" t="s">
        <v>828</v>
      </c>
      <c r="BF15571" t="s">
        <v>81134</v>
      </c>
      <c r="BG15571" t="s">
        <v>830</v>
      </c>
      <c r="BH15571" t="s">
        <v>830</v>
      </c>
      <c r="BI15571" t="s">
        <v>827</v>
      </c>
      <c r="BJ15571" t="s">
        <v>831</v>
      </c>
    </row>
    <row r="15572" spans="1:62" x14ac:dyDescent="0.35">
      <c r="C15572">
        <v>0.74370000000000003</v>
      </c>
      <c r="E15572">
        <v>0.85653000000000001</v>
      </c>
      <c r="F15572">
        <v>0.87490999999999997</v>
      </c>
      <c r="G15572">
        <v>0.88915999999999995</v>
      </c>
      <c r="H15572">
        <v>0.79864999999999997</v>
      </c>
      <c r="I15572">
        <v>0.85763</v>
      </c>
      <c r="J15572">
        <v>0.97672999999999999</v>
      </c>
      <c r="K15572">
        <v>0.67467999999999995</v>
      </c>
      <c r="L15572">
        <v>0.72874000000000005</v>
      </c>
      <c r="M15572">
        <v>0.58387</v>
      </c>
      <c r="N15572">
        <v>0.53254999999999997</v>
      </c>
      <c r="O15572">
        <v>0.53207000000000004</v>
      </c>
      <c r="Q15572">
        <v>0.35926999999999998</v>
      </c>
      <c r="S15572">
        <v>1.2073</v>
      </c>
      <c r="T15572">
        <v>1.1704000000000001</v>
      </c>
      <c r="U15572">
        <v>0.9929</v>
      </c>
      <c r="V15572">
        <v>0.95589000000000002</v>
      </c>
      <c r="X15572">
        <v>0.85768999999999995</v>
      </c>
      <c r="Y15572">
        <v>0.67308999999999997</v>
      </c>
      <c r="Z15572">
        <v>0.76732</v>
      </c>
      <c r="AA15572">
        <v>0.78425999999999996</v>
      </c>
      <c r="AB15572">
        <v>0.81937000000000004</v>
      </c>
      <c r="AC15572">
        <v>0.83094000000000001</v>
      </c>
      <c r="AD15572">
        <v>0.75490000000000002</v>
      </c>
      <c r="AE15572">
        <v>0.59840000000000004</v>
      </c>
      <c r="AF15572">
        <v>0.53881999999999997</v>
      </c>
      <c r="AG15572">
        <v>0.53205999999999998</v>
      </c>
      <c r="AK15572" t="s">
        <v>34</v>
      </c>
      <c r="AL15572">
        <v>3</v>
      </c>
      <c r="AO15572">
        <v>0.96674800000000005</v>
      </c>
      <c r="AP15572">
        <v>15.9933</v>
      </c>
      <c r="AQ15572" s="1">
        <v>2.1934500000000001E-7</v>
      </c>
      <c r="AR15572">
        <v>86.986999999999995</v>
      </c>
      <c r="AS15572">
        <v>63.238999999999997</v>
      </c>
      <c r="AT15572">
        <v>86.986999999999995</v>
      </c>
      <c r="AU15572">
        <v>1</v>
      </c>
      <c r="AV15572" t="s">
        <v>832</v>
      </c>
      <c r="AW15572" t="s">
        <v>31755</v>
      </c>
      <c r="AX15572" t="s">
        <v>32075</v>
      </c>
      <c r="AY15572" t="s">
        <v>834</v>
      </c>
      <c r="AZ15572" t="s">
        <v>81138</v>
      </c>
      <c r="BA15572">
        <v>19</v>
      </c>
      <c r="BB15572">
        <v>4.8184999999999999E-2</v>
      </c>
      <c r="BC15572">
        <v>1097</v>
      </c>
      <c r="BD15572">
        <v>1097</v>
      </c>
      <c r="BE15572" t="s">
        <v>828</v>
      </c>
      <c r="BF15572" t="s">
        <v>829</v>
      </c>
      <c r="BG15572" t="s">
        <v>830</v>
      </c>
      <c r="BH15572" t="s">
        <v>830</v>
      </c>
      <c r="BI15572" t="s">
        <v>827</v>
      </c>
      <c r="BJ15572" t="s">
        <v>831</v>
      </c>
    </row>
    <row r="15573" spans="1:62" x14ac:dyDescent="0.35">
      <c r="AK15573" t="s">
        <v>34</v>
      </c>
      <c r="AL15573">
        <v>4</v>
      </c>
      <c r="AO15573">
        <v>0.25482199999999999</v>
      </c>
      <c r="AP15573">
        <v>0</v>
      </c>
      <c r="AQ15573" s="1">
        <v>6.0194E-5</v>
      </c>
      <c r="AR15573">
        <v>51.621000000000002</v>
      </c>
      <c r="AS15573">
        <v>35.89</v>
      </c>
      <c r="AT15573">
        <v>49.94</v>
      </c>
      <c r="AV15573" t="s">
        <v>81141</v>
      </c>
      <c r="AW15573" t="s">
        <v>31755</v>
      </c>
      <c r="AX15573" t="s">
        <v>31810</v>
      </c>
      <c r="AY15573" t="s">
        <v>81142</v>
      </c>
      <c r="AZ15573" t="s">
        <v>81143</v>
      </c>
      <c r="BA15573">
        <v>1</v>
      </c>
      <c r="BB15573">
        <v>-0.14888999999999999</v>
      </c>
      <c r="BC15573">
        <v>1385</v>
      </c>
      <c r="BD15573">
        <v>1385</v>
      </c>
      <c r="BE15573" t="s">
        <v>81139</v>
      </c>
      <c r="BF15573" t="s">
        <v>81140</v>
      </c>
      <c r="BG15573" t="s">
        <v>830</v>
      </c>
      <c r="BH15573" t="s">
        <v>830</v>
      </c>
      <c r="BI15573" t="s">
        <v>827</v>
      </c>
      <c r="BJ15573" t="s">
        <v>831</v>
      </c>
    </row>
    <row r="15574" spans="1:62" x14ac:dyDescent="0.35">
      <c r="AK15574" t="s">
        <v>34</v>
      </c>
      <c r="AL15574">
        <v>4</v>
      </c>
      <c r="AO15574">
        <v>0.29568699999999998</v>
      </c>
      <c r="AP15574">
        <v>0</v>
      </c>
      <c r="AQ15574" s="1">
        <v>6.0194E-5</v>
      </c>
      <c r="AR15574">
        <v>51.621000000000002</v>
      </c>
      <c r="AS15574">
        <v>35.89</v>
      </c>
      <c r="AT15574">
        <v>47.73</v>
      </c>
      <c r="AV15574" t="s">
        <v>81145</v>
      </c>
      <c r="AW15574" t="s">
        <v>31755</v>
      </c>
      <c r="AX15574" t="s">
        <v>31796</v>
      </c>
      <c r="AY15574" t="s">
        <v>81146</v>
      </c>
      <c r="AZ15574" t="s">
        <v>81147</v>
      </c>
      <c r="BA15574">
        <v>2</v>
      </c>
      <c r="BB15574">
        <v>-0.14802000000000001</v>
      </c>
      <c r="BC15574">
        <v>1386</v>
      </c>
      <c r="BD15574">
        <v>1386</v>
      </c>
      <c r="BE15574" t="s">
        <v>81139</v>
      </c>
      <c r="BF15574" t="s">
        <v>81144</v>
      </c>
      <c r="BG15574" t="s">
        <v>830</v>
      </c>
      <c r="BH15574" t="s">
        <v>830</v>
      </c>
      <c r="BI15574" t="s">
        <v>827</v>
      </c>
      <c r="BJ15574" t="s">
        <v>831</v>
      </c>
    </row>
    <row r="15575" spans="1:62" x14ac:dyDescent="0.35">
      <c r="AK15575" t="s">
        <v>34</v>
      </c>
      <c r="AL15575">
        <v>4</v>
      </c>
      <c r="AO15575">
        <v>0.29568499999999998</v>
      </c>
      <c r="AP15575">
        <v>0</v>
      </c>
      <c r="AQ15575" s="1">
        <v>6.0194E-5</v>
      </c>
      <c r="AR15575">
        <v>51.621000000000002</v>
      </c>
      <c r="AS15575">
        <v>35.89</v>
      </c>
      <c r="AT15575">
        <v>47.73</v>
      </c>
      <c r="AV15575" t="s">
        <v>81149</v>
      </c>
      <c r="AW15575" t="s">
        <v>31872</v>
      </c>
      <c r="AX15575" t="s">
        <v>31873</v>
      </c>
      <c r="AY15575" t="s">
        <v>81146</v>
      </c>
      <c r="AZ15575" t="s">
        <v>81147</v>
      </c>
      <c r="BA15575">
        <v>3</v>
      </c>
      <c r="BB15575">
        <v>-0.14802000000000001</v>
      </c>
      <c r="BC15575">
        <v>1387</v>
      </c>
      <c r="BD15575">
        <v>1387</v>
      </c>
      <c r="BE15575" t="s">
        <v>81139</v>
      </c>
      <c r="BF15575" t="s">
        <v>81148</v>
      </c>
      <c r="BG15575" t="s">
        <v>830</v>
      </c>
      <c r="BH15575" t="s">
        <v>830</v>
      </c>
      <c r="BI15575" t="s">
        <v>827</v>
      </c>
      <c r="BJ15575" t="s">
        <v>831</v>
      </c>
    </row>
    <row r="15576" spans="1:62" x14ac:dyDescent="0.35">
      <c r="AK15576" t="s">
        <v>34</v>
      </c>
      <c r="AL15576">
        <v>4</v>
      </c>
      <c r="AO15576">
        <v>0.29568499999999998</v>
      </c>
      <c r="AP15576">
        <v>0</v>
      </c>
      <c r="AQ15576" s="1">
        <v>6.0194E-5</v>
      </c>
      <c r="AR15576">
        <v>51.621000000000002</v>
      </c>
      <c r="AS15576">
        <v>35.89</v>
      </c>
      <c r="AT15576">
        <v>47.73</v>
      </c>
      <c r="AV15576" t="s">
        <v>81151</v>
      </c>
      <c r="AW15576" t="s">
        <v>31872</v>
      </c>
      <c r="AX15576" t="s">
        <v>31873</v>
      </c>
      <c r="AY15576" t="s">
        <v>81146</v>
      </c>
      <c r="AZ15576" t="s">
        <v>81147</v>
      </c>
      <c r="BA15576">
        <v>4</v>
      </c>
      <c r="BB15576">
        <v>-0.14802000000000001</v>
      </c>
      <c r="BC15576">
        <v>1388</v>
      </c>
      <c r="BD15576">
        <v>1388</v>
      </c>
      <c r="BE15576" t="s">
        <v>81139</v>
      </c>
      <c r="BF15576" t="s">
        <v>81150</v>
      </c>
      <c r="BG15576" t="s">
        <v>830</v>
      </c>
      <c r="BH15576" t="s">
        <v>830</v>
      </c>
      <c r="BI15576" t="s">
        <v>827</v>
      </c>
      <c r="BJ15576" t="s">
        <v>831</v>
      </c>
    </row>
    <row r="15577" spans="1:62" x14ac:dyDescent="0.35">
      <c r="E15577">
        <v>1.5314000000000001</v>
      </c>
      <c r="G15577">
        <v>1.4280999999999999</v>
      </c>
      <c r="I15577">
        <v>1.3092999999999999</v>
      </c>
      <c r="K15577">
        <v>1.2672000000000001</v>
      </c>
      <c r="L15577">
        <v>1.38</v>
      </c>
      <c r="M15577">
        <v>1.4401999999999999</v>
      </c>
      <c r="P15577">
        <v>1.1302000000000001</v>
      </c>
      <c r="Q15577">
        <v>1.5706</v>
      </c>
      <c r="AK15577" t="s">
        <v>34</v>
      </c>
      <c r="AL15577">
        <v>4</v>
      </c>
      <c r="AO15577">
        <v>0.999969</v>
      </c>
      <c r="AP15577">
        <v>47.486499999999999</v>
      </c>
      <c r="AQ15577" s="1">
        <v>6.0194E-5</v>
      </c>
      <c r="AR15577">
        <v>51.621000000000002</v>
      </c>
      <c r="AS15577">
        <v>35.89</v>
      </c>
      <c r="AT15577">
        <v>51.621000000000002</v>
      </c>
      <c r="AU15577">
        <v>2</v>
      </c>
      <c r="AV15577" t="s">
        <v>81153</v>
      </c>
      <c r="AW15577" t="s">
        <v>31755</v>
      </c>
      <c r="AX15577" t="s">
        <v>31999</v>
      </c>
      <c r="AY15577" t="s">
        <v>81154</v>
      </c>
      <c r="AZ15577" t="s">
        <v>81155</v>
      </c>
      <c r="BA15577">
        <v>27</v>
      </c>
      <c r="BB15577">
        <v>0.30003999999999997</v>
      </c>
      <c r="BC15577">
        <v>1411</v>
      </c>
      <c r="BD15577">
        <v>1411</v>
      </c>
      <c r="BE15577" t="s">
        <v>81139</v>
      </c>
      <c r="BF15577" t="s">
        <v>81152</v>
      </c>
      <c r="BG15577" t="s">
        <v>830</v>
      </c>
      <c r="BH15577" t="s">
        <v>830</v>
      </c>
      <c r="BI15577" t="s">
        <v>827</v>
      </c>
      <c r="BJ15577" t="s">
        <v>831</v>
      </c>
    </row>
    <row r="15578" spans="1:62" x14ac:dyDescent="0.35">
      <c r="AK15578" t="s">
        <v>34</v>
      </c>
      <c r="AL15578">
        <v>3</v>
      </c>
      <c r="AO15578">
        <v>0.644146</v>
      </c>
      <c r="AP15578">
        <v>3.1707100000000001</v>
      </c>
      <c r="AQ15578">
        <v>4.4562099999999999E-4</v>
      </c>
      <c r="AR15578">
        <v>74.147000000000006</v>
      </c>
      <c r="AS15578">
        <v>47.142000000000003</v>
      </c>
      <c r="AT15578">
        <v>50.392000000000003</v>
      </c>
      <c r="AU15578">
        <v>1</v>
      </c>
      <c r="AV15578" t="s">
        <v>81157</v>
      </c>
      <c r="AW15578" t="s">
        <v>31755</v>
      </c>
      <c r="AX15578" t="s">
        <v>33704</v>
      </c>
      <c r="AY15578" t="s">
        <v>81158</v>
      </c>
      <c r="AZ15578" t="s">
        <v>81159</v>
      </c>
      <c r="BA15578">
        <v>14</v>
      </c>
      <c r="BB15578">
        <v>-0.14141000000000001</v>
      </c>
      <c r="BC15578">
        <v>1152</v>
      </c>
      <c r="BD15578">
        <v>1152</v>
      </c>
      <c r="BE15578" t="s">
        <v>828</v>
      </c>
      <c r="BF15578" t="s">
        <v>81156</v>
      </c>
      <c r="BG15578" t="s">
        <v>830</v>
      </c>
      <c r="BH15578" t="s">
        <v>830</v>
      </c>
      <c r="BI15578" t="s">
        <v>827</v>
      </c>
      <c r="BJ15578" t="s">
        <v>831</v>
      </c>
    </row>
    <row r="15579" spans="1:62" x14ac:dyDescent="0.35">
      <c r="A15579">
        <v>0.77630999999999994</v>
      </c>
      <c r="B15579">
        <v>0.40111000000000002</v>
      </c>
      <c r="C15579">
        <v>0.43031999999999998</v>
      </c>
      <c r="D15579">
        <v>0.4294</v>
      </c>
      <c r="E15579">
        <v>0.44653999999999999</v>
      </c>
      <c r="F15579">
        <v>0.40677000000000002</v>
      </c>
      <c r="G15579">
        <v>0.39979999999999999</v>
      </c>
      <c r="H15579">
        <v>0.29122999999999999</v>
      </c>
      <c r="I15579">
        <v>0.54269999999999996</v>
      </c>
      <c r="J15579">
        <v>0.30035000000000001</v>
      </c>
      <c r="K15579">
        <v>0.14502999999999999</v>
      </c>
      <c r="L15579">
        <v>0.24113999999999999</v>
      </c>
      <c r="S15579">
        <v>1.004</v>
      </c>
      <c r="U15579">
        <v>0.64329999999999998</v>
      </c>
      <c r="V15579">
        <v>0.64936000000000005</v>
      </c>
      <c r="W15579">
        <v>0.79274</v>
      </c>
      <c r="X15579">
        <v>0.64580000000000004</v>
      </c>
      <c r="Y15579">
        <v>0.41665999999999997</v>
      </c>
      <c r="Z15579">
        <v>0.46869</v>
      </c>
      <c r="AA15579">
        <v>0.33777000000000001</v>
      </c>
      <c r="AB15579">
        <v>0.39943000000000001</v>
      </c>
      <c r="AE15579">
        <v>0.22095000000000001</v>
      </c>
      <c r="AF15579">
        <v>0.18493000000000001</v>
      </c>
      <c r="AG15579">
        <v>0.14413999999999999</v>
      </c>
      <c r="AK15579" t="s">
        <v>34</v>
      </c>
      <c r="AL15579">
        <v>3</v>
      </c>
      <c r="AO15579">
        <v>0.98339900000000002</v>
      </c>
      <c r="AP15579">
        <v>17.885100000000001</v>
      </c>
      <c r="AQ15579" s="1">
        <v>7.6165999999999995E-9</v>
      </c>
      <c r="AR15579">
        <v>154.36000000000001</v>
      </c>
      <c r="AS15579">
        <v>106.93</v>
      </c>
      <c r="AT15579">
        <v>113.07</v>
      </c>
      <c r="AU15579">
        <v>1</v>
      </c>
      <c r="AV15579" t="s">
        <v>26907</v>
      </c>
      <c r="AW15579" t="s">
        <v>31755</v>
      </c>
      <c r="AX15579" t="s">
        <v>31999</v>
      </c>
      <c r="AY15579" t="s">
        <v>26909</v>
      </c>
      <c r="AZ15579" t="s">
        <v>81160</v>
      </c>
      <c r="BA15579">
        <v>17</v>
      </c>
      <c r="BB15579">
        <v>7.0793999999999996E-3</v>
      </c>
      <c r="BC15579">
        <v>1155</v>
      </c>
      <c r="BD15579">
        <v>1155</v>
      </c>
      <c r="BE15579" t="s">
        <v>828</v>
      </c>
      <c r="BF15579" t="s">
        <v>26906</v>
      </c>
      <c r="BG15579" t="s">
        <v>830</v>
      </c>
      <c r="BH15579" t="s">
        <v>830</v>
      </c>
      <c r="BI15579" t="s">
        <v>827</v>
      </c>
      <c r="BJ15579" t="s">
        <v>831</v>
      </c>
    </row>
    <row r="15580" spans="1:62" x14ac:dyDescent="0.35">
      <c r="AK15580" t="s">
        <v>34</v>
      </c>
      <c r="AL15580">
        <v>3</v>
      </c>
      <c r="AO15580">
        <v>0.49556299999999998</v>
      </c>
      <c r="AP15580">
        <v>0</v>
      </c>
      <c r="AQ15580" s="1">
        <v>6.5784900000000001E-5</v>
      </c>
      <c r="AR15580">
        <v>66.308000000000007</v>
      </c>
      <c r="AS15580">
        <v>52.929000000000002</v>
      </c>
      <c r="AT15580">
        <v>66.308000000000007</v>
      </c>
      <c r="AV15580" t="s">
        <v>81162</v>
      </c>
      <c r="AW15580" t="s">
        <v>31755</v>
      </c>
      <c r="AX15580" t="s">
        <v>31982</v>
      </c>
      <c r="AY15580" t="s">
        <v>81163</v>
      </c>
      <c r="AZ15580" t="s">
        <v>81164</v>
      </c>
      <c r="BA15580">
        <v>3</v>
      </c>
      <c r="BB15580">
        <v>-0.42463000000000001</v>
      </c>
      <c r="BC15580">
        <v>1364</v>
      </c>
      <c r="BD15580">
        <v>1364</v>
      </c>
      <c r="BE15580" t="s">
        <v>81139</v>
      </c>
      <c r="BF15580" t="s">
        <v>81161</v>
      </c>
      <c r="BG15580" t="s">
        <v>830</v>
      </c>
      <c r="BH15580" t="s">
        <v>830</v>
      </c>
      <c r="BI15580" t="s">
        <v>827</v>
      </c>
      <c r="BJ15580" t="s">
        <v>831</v>
      </c>
    </row>
    <row r="15581" spans="1:62" x14ac:dyDescent="0.35">
      <c r="AK15581" t="s">
        <v>34</v>
      </c>
      <c r="AL15581">
        <v>3</v>
      </c>
      <c r="AO15581">
        <v>0.49556299999999998</v>
      </c>
      <c r="AP15581">
        <v>0</v>
      </c>
      <c r="AQ15581" s="1">
        <v>6.5784900000000001E-5</v>
      </c>
      <c r="AR15581">
        <v>66.308000000000007</v>
      </c>
      <c r="AS15581">
        <v>52.929000000000002</v>
      </c>
      <c r="AT15581">
        <v>66.308000000000007</v>
      </c>
      <c r="AV15581" t="s">
        <v>81166</v>
      </c>
      <c r="AW15581" t="s">
        <v>31872</v>
      </c>
      <c r="AX15581" t="s">
        <v>31873</v>
      </c>
      <c r="AY15581" t="s">
        <v>81163</v>
      </c>
      <c r="AZ15581" t="s">
        <v>81164</v>
      </c>
      <c r="BA15581">
        <v>4</v>
      </c>
      <c r="BB15581">
        <v>-0.42463000000000001</v>
      </c>
      <c r="BC15581">
        <v>1365</v>
      </c>
      <c r="BD15581">
        <v>1365</v>
      </c>
      <c r="BE15581" t="s">
        <v>81139</v>
      </c>
      <c r="BF15581" t="s">
        <v>81165</v>
      </c>
      <c r="BG15581" t="s">
        <v>830</v>
      </c>
      <c r="BH15581" t="s">
        <v>830</v>
      </c>
      <c r="BI15581" t="s">
        <v>827</v>
      </c>
      <c r="BJ15581" t="s">
        <v>831</v>
      </c>
    </row>
    <row r="15582" spans="1:62" x14ac:dyDescent="0.35">
      <c r="AC15582">
        <v>0.43270999999999998</v>
      </c>
      <c r="AK15582" t="s">
        <v>27</v>
      </c>
      <c r="AL15582">
        <v>3</v>
      </c>
      <c r="AO15582">
        <v>0.86041900000000004</v>
      </c>
      <c r="AP15582">
        <v>8.0388599999999997</v>
      </c>
      <c r="AQ15582">
        <v>1.8035600000000001E-4</v>
      </c>
      <c r="AR15582">
        <v>122.46</v>
      </c>
      <c r="AS15582">
        <v>98.525000000000006</v>
      </c>
      <c r="AT15582">
        <v>93.775999999999996</v>
      </c>
      <c r="AU15582">
        <v>1</v>
      </c>
      <c r="AV15582" t="s">
        <v>81168</v>
      </c>
      <c r="AW15582" t="s">
        <v>31755</v>
      </c>
      <c r="AX15582" t="s">
        <v>31769</v>
      </c>
      <c r="AY15582" t="s">
        <v>81169</v>
      </c>
      <c r="AZ15582" t="s">
        <v>81170</v>
      </c>
      <c r="BA15582">
        <v>16</v>
      </c>
      <c r="BB15582">
        <v>0.14301</v>
      </c>
      <c r="BC15582">
        <v>1154</v>
      </c>
      <c r="BD15582">
        <v>1154</v>
      </c>
      <c r="BE15582" t="s">
        <v>828</v>
      </c>
      <c r="BF15582" t="s">
        <v>81167</v>
      </c>
      <c r="BG15582" t="s">
        <v>830</v>
      </c>
      <c r="BH15582" t="s">
        <v>830</v>
      </c>
      <c r="BI15582" t="s">
        <v>827</v>
      </c>
      <c r="BJ15582" t="s">
        <v>831</v>
      </c>
    </row>
    <row r="15583" spans="1:62" x14ac:dyDescent="0.35">
      <c r="B15583">
        <v>1.1308</v>
      </c>
      <c r="H15583">
        <v>0.81144000000000005</v>
      </c>
      <c r="K15583">
        <v>0.97787999999999997</v>
      </c>
      <c r="L15583">
        <v>0.88224999999999998</v>
      </c>
      <c r="AK15583" t="s">
        <v>34</v>
      </c>
      <c r="AL15583">
        <v>2</v>
      </c>
      <c r="AO15583">
        <v>0.97689199999999998</v>
      </c>
      <c r="AP15583">
        <v>17.8247</v>
      </c>
      <c r="AQ15583" s="1">
        <v>2.3525800000000001E-11</v>
      </c>
      <c r="AR15583">
        <v>122.34</v>
      </c>
      <c r="AS15583">
        <v>68.048000000000002</v>
      </c>
      <c r="AT15583">
        <v>122.34</v>
      </c>
      <c r="AU15583">
        <v>1</v>
      </c>
      <c r="AV15583" t="s">
        <v>81175</v>
      </c>
      <c r="AW15583" t="s">
        <v>31755</v>
      </c>
      <c r="AX15583" t="s">
        <v>33143</v>
      </c>
      <c r="AY15583" t="s">
        <v>81176</v>
      </c>
      <c r="AZ15583" t="s">
        <v>81177</v>
      </c>
      <c r="BA15583">
        <v>11</v>
      </c>
      <c r="BB15583">
        <v>0.5454</v>
      </c>
      <c r="BC15583">
        <v>42</v>
      </c>
      <c r="BD15583">
        <v>42</v>
      </c>
      <c r="BE15583" t="s">
        <v>81171</v>
      </c>
      <c r="BF15583" t="s">
        <v>81172</v>
      </c>
      <c r="BG15583" t="s">
        <v>81173</v>
      </c>
      <c r="BH15583" t="s">
        <v>81173</v>
      </c>
      <c r="BJ15583" t="s">
        <v>81174</v>
      </c>
    </row>
    <row r="15584" spans="1:62" x14ac:dyDescent="0.35">
      <c r="AK15584" t="s">
        <v>34</v>
      </c>
      <c r="AL15584">
        <v>3</v>
      </c>
      <c r="AO15584">
        <v>0.43798700000000002</v>
      </c>
      <c r="AP15584">
        <v>0</v>
      </c>
      <c r="AQ15584">
        <v>1.8751099999999999E-3</v>
      </c>
      <c r="AR15584">
        <v>43.695999999999998</v>
      </c>
      <c r="AS15584">
        <v>21.29</v>
      </c>
      <c r="AT15584">
        <v>43.695999999999998</v>
      </c>
      <c r="AV15584" t="s">
        <v>81181</v>
      </c>
      <c r="AW15584" t="s">
        <v>31755</v>
      </c>
      <c r="AX15584" t="s">
        <v>31864</v>
      </c>
      <c r="AY15584" t="s">
        <v>81182</v>
      </c>
      <c r="AZ15584" t="s">
        <v>81183</v>
      </c>
      <c r="BA15584">
        <v>9</v>
      </c>
      <c r="BB15584">
        <v>-0.29851</v>
      </c>
      <c r="BC15584">
        <v>189</v>
      </c>
      <c r="BD15584">
        <v>189</v>
      </c>
      <c r="BE15584" t="s">
        <v>81178</v>
      </c>
      <c r="BF15584">
        <v>189</v>
      </c>
      <c r="BG15584" t="s">
        <v>81178</v>
      </c>
      <c r="BH15584" t="s">
        <v>81178</v>
      </c>
      <c r="BI15584" t="s">
        <v>81179</v>
      </c>
      <c r="BJ15584" t="s">
        <v>81180</v>
      </c>
    </row>
    <row r="15585" spans="1:62" x14ac:dyDescent="0.35">
      <c r="AK15585" t="s">
        <v>34</v>
      </c>
      <c r="AL15585">
        <v>3</v>
      </c>
      <c r="AO15585">
        <v>0.43798700000000002</v>
      </c>
      <c r="AP15585">
        <v>0</v>
      </c>
      <c r="AQ15585">
        <v>1.8751099999999999E-3</v>
      </c>
      <c r="AR15585">
        <v>43.695999999999998</v>
      </c>
      <c r="AS15585">
        <v>21.29</v>
      </c>
      <c r="AT15585">
        <v>43.695999999999998</v>
      </c>
      <c r="AV15585" t="s">
        <v>81184</v>
      </c>
      <c r="AW15585" t="s">
        <v>31872</v>
      </c>
      <c r="AX15585" t="s">
        <v>31873</v>
      </c>
      <c r="AY15585" t="s">
        <v>81182</v>
      </c>
      <c r="AZ15585" t="s">
        <v>81183</v>
      </c>
      <c r="BA15585">
        <v>10</v>
      </c>
      <c r="BB15585">
        <v>-0.29851</v>
      </c>
      <c r="BC15585">
        <v>190</v>
      </c>
      <c r="BD15585">
        <v>190</v>
      </c>
      <c r="BE15585" t="s">
        <v>81178</v>
      </c>
      <c r="BF15585">
        <v>190</v>
      </c>
      <c r="BG15585" t="s">
        <v>81178</v>
      </c>
      <c r="BH15585" t="s">
        <v>81178</v>
      </c>
      <c r="BI15585" t="s">
        <v>81179</v>
      </c>
      <c r="BJ15585" t="s">
        <v>81180</v>
      </c>
    </row>
    <row r="15586" spans="1:62" x14ac:dyDescent="0.35">
      <c r="X15586">
        <v>3.0589</v>
      </c>
      <c r="AB15586">
        <v>1.8210999999999999</v>
      </c>
      <c r="AE15586">
        <v>2.2179000000000002</v>
      </c>
      <c r="AK15586" t="s">
        <v>27</v>
      </c>
      <c r="AL15586">
        <v>3</v>
      </c>
      <c r="AO15586">
        <v>0.98107299999999997</v>
      </c>
      <c r="AP15586">
        <v>20.156400000000001</v>
      </c>
      <c r="AQ15586">
        <v>9.9270700000000001E-4</v>
      </c>
      <c r="AR15586">
        <v>94.766999999999996</v>
      </c>
      <c r="AS15586">
        <v>55.186999999999998</v>
      </c>
      <c r="AT15586">
        <v>94.766999999999996</v>
      </c>
      <c r="AU15586">
        <v>1</v>
      </c>
      <c r="AV15586" t="s">
        <v>81185</v>
      </c>
      <c r="AW15586" t="s">
        <v>31755</v>
      </c>
      <c r="AX15586" t="s">
        <v>33476</v>
      </c>
      <c r="AY15586" t="s">
        <v>81186</v>
      </c>
      <c r="AZ15586" t="s">
        <v>81187</v>
      </c>
      <c r="BA15586">
        <v>12</v>
      </c>
      <c r="BB15586">
        <v>-0.66908000000000001</v>
      </c>
      <c r="BC15586">
        <v>229</v>
      </c>
      <c r="BD15586">
        <v>229</v>
      </c>
      <c r="BE15586" t="s">
        <v>81178</v>
      </c>
      <c r="BF15586">
        <v>229</v>
      </c>
      <c r="BG15586" t="s">
        <v>81178</v>
      </c>
      <c r="BH15586" t="s">
        <v>81178</v>
      </c>
      <c r="BI15586" t="s">
        <v>81179</v>
      </c>
      <c r="BJ15586" t="s">
        <v>81180</v>
      </c>
    </row>
    <row r="15587" spans="1:62" x14ac:dyDescent="0.35">
      <c r="B15587">
        <v>0.70548</v>
      </c>
      <c r="C15587">
        <v>0.70372999999999997</v>
      </c>
      <c r="E15587">
        <v>0.78891</v>
      </c>
      <c r="F15587">
        <v>0.78110999999999997</v>
      </c>
      <c r="K15587">
        <v>0.65095999999999998</v>
      </c>
      <c r="L15587">
        <v>0.68062999999999996</v>
      </c>
      <c r="O15587">
        <v>0.72255000000000003</v>
      </c>
      <c r="AK15587" t="s">
        <v>34</v>
      </c>
      <c r="AL15587">
        <v>2</v>
      </c>
      <c r="AO15587">
        <v>0.77634599999999998</v>
      </c>
      <c r="AP15587">
        <v>6.9635100000000003</v>
      </c>
      <c r="AQ15587">
        <v>5.3401900000000005E-4</v>
      </c>
      <c r="AR15587">
        <v>81.632000000000005</v>
      </c>
      <c r="AS15587">
        <v>46.104999999999997</v>
      </c>
      <c r="AT15587">
        <v>78.248999999999995</v>
      </c>
      <c r="AU15587">
        <v>1</v>
      </c>
      <c r="AV15587" t="s">
        <v>26904</v>
      </c>
      <c r="AW15587" t="s">
        <v>31755</v>
      </c>
      <c r="AX15587" t="s">
        <v>33643</v>
      </c>
      <c r="AY15587" t="s">
        <v>26905</v>
      </c>
      <c r="AZ15587" t="s">
        <v>81188</v>
      </c>
      <c r="BA15587">
        <v>4</v>
      </c>
      <c r="BB15587">
        <v>-0.27615000000000001</v>
      </c>
      <c r="BC15587">
        <v>174</v>
      </c>
      <c r="BD15587">
        <v>174</v>
      </c>
      <c r="BE15587" t="s">
        <v>26898</v>
      </c>
      <c r="BF15587" t="s">
        <v>26903</v>
      </c>
      <c r="BG15587" t="s">
        <v>20225</v>
      </c>
      <c r="BH15587" t="s">
        <v>20225</v>
      </c>
      <c r="BI15587" t="s">
        <v>20224</v>
      </c>
      <c r="BJ15587" t="s">
        <v>20226</v>
      </c>
    </row>
    <row r="15588" spans="1:62" x14ac:dyDescent="0.35">
      <c r="AK15588" t="s">
        <v>34</v>
      </c>
      <c r="AL15588">
        <v>2</v>
      </c>
      <c r="AO15588">
        <v>0.701712</v>
      </c>
      <c r="AP15588">
        <v>4.7348400000000002</v>
      </c>
      <c r="AQ15588">
        <v>9.4509499999999996E-4</v>
      </c>
      <c r="AR15588">
        <v>74.147000000000006</v>
      </c>
      <c r="AS15588">
        <v>23.196999999999999</v>
      </c>
      <c r="AT15588">
        <v>58.658000000000001</v>
      </c>
      <c r="AU15588">
        <v>1</v>
      </c>
      <c r="AV15588" t="s">
        <v>81190</v>
      </c>
      <c r="AW15588" t="s">
        <v>31755</v>
      </c>
      <c r="AX15588" t="s">
        <v>32813</v>
      </c>
      <c r="AY15588" t="s">
        <v>81191</v>
      </c>
      <c r="AZ15588" t="s">
        <v>81192</v>
      </c>
      <c r="BA15588">
        <v>5</v>
      </c>
      <c r="BB15588">
        <v>-0.15834999999999999</v>
      </c>
      <c r="BC15588">
        <v>175</v>
      </c>
      <c r="BD15588">
        <v>175</v>
      </c>
      <c r="BE15588" t="s">
        <v>26898</v>
      </c>
      <c r="BF15588" t="s">
        <v>81189</v>
      </c>
      <c r="BG15588" t="s">
        <v>20225</v>
      </c>
      <c r="BH15588" t="s">
        <v>20225</v>
      </c>
      <c r="BI15588" t="s">
        <v>20224</v>
      </c>
      <c r="BJ15588" t="s">
        <v>20226</v>
      </c>
    </row>
    <row r="15589" spans="1:62" x14ac:dyDescent="0.35">
      <c r="A15589">
        <v>0.83911000000000002</v>
      </c>
      <c r="E15589">
        <v>0.78891</v>
      </c>
      <c r="G15589">
        <v>0.70455000000000001</v>
      </c>
      <c r="I15589">
        <v>0.67227000000000003</v>
      </c>
      <c r="J15589">
        <v>0.56542000000000003</v>
      </c>
      <c r="Q15589">
        <v>0.61551</v>
      </c>
      <c r="R15589">
        <v>0.51807999999999998</v>
      </c>
      <c r="T15589">
        <v>0.59765999999999997</v>
      </c>
      <c r="AK15589" t="s">
        <v>34</v>
      </c>
      <c r="AL15589">
        <v>2</v>
      </c>
      <c r="AO15589">
        <v>0.96511800000000003</v>
      </c>
      <c r="AP15589">
        <v>16.634699999999999</v>
      </c>
      <c r="AQ15589">
        <v>9.3017800000000004E-4</v>
      </c>
      <c r="AR15589">
        <v>74.337999999999994</v>
      </c>
      <c r="AS15589">
        <v>21.372</v>
      </c>
      <c r="AT15589">
        <v>74.337999999999994</v>
      </c>
      <c r="AU15589">
        <v>1</v>
      </c>
      <c r="AV15589" t="s">
        <v>26900</v>
      </c>
      <c r="AW15589" t="s">
        <v>31755</v>
      </c>
      <c r="AX15589" t="s">
        <v>32893</v>
      </c>
      <c r="AY15589" t="s">
        <v>26902</v>
      </c>
      <c r="AZ15589" t="s">
        <v>81193</v>
      </c>
      <c r="BA15589">
        <v>8</v>
      </c>
      <c r="BB15589">
        <v>-6.0689E-2</v>
      </c>
      <c r="BC15589">
        <v>178</v>
      </c>
      <c r="BD15589">
        <v>178</v>
      </c>
      <c r="BE15589" t="s">
        <v>26898</v>
      </c>
      <c r="BF15589" t="s">
        <v>26899</v>
      </c>
      <c r="BG15589" t="s">
        <v>20225</v>
      </c>
      <c r="BH15589" t="s">
        <v>20225</v>
      </c>
      <c r="BI15589" t="s">
        <v>20224</v>
      </c>
      <c r="BJ15589" t="s">
        <v>20226</v>
      </c>
    </row>
    <row r="15590" spans="1:62" x14ac:dyDescent="0.35">
      <c r="A15590">
        <v>0.82249000000000005</v>
      </c>
      <c r="B15590">
        <v>1.0394000000000001</v>
      </c>
      <c r="C15590">
        <v>1.6511</v>
      </c>
      <c r="D15590">
        <v>0.78334000000000004</v>
      </c>
      <c r="E15590">
        <v>1.0111000000000001</v>
      </c>
      <c r="F15590">
        <v>1.0201</v>
      </c>
      <c r="G15590">
        <v>0.93305000000000005</v>
      </c>
      <c r="I15590">
        <v>0.64927000000000001</v>
      </c>
      <c r="J15590">
        <v>0.75395999999999996</v>
      </c>
      <c r="L15590">
        <v>0.39426</v>
      </c>
      <c r="M15590">
        <v>0.65913999999999995</v>
      </c>
      <c r="N15590">
        <v>1.0174000000000001</v>
      </c>
      <c r="P15590">
        <v>0.57342000000000004</v>
      </c>
      <c r="S15590">
        <v>0.9133</v>
      </c>
      <c r="T15590">
        <v>1.1096999999999999</v>
      </c>
      <c r="U15590">
        <v>1.3154999999999999</v>
      </c>
      <c r="V15590">
        <v>1.1678999999999999</v>
      </c>
      <c r="W15590">
        <v>0.92986999999999997</v>
      </c>
      <c r="X15590">
        <v>1.2396</v>
      </c>
      <c r="AE15590">
        <v>0.85806000000000004</v>
      </c>
      <c r="AK15590" t="s">
        <v>34</v>
      </c>
      <c r="AL15590">
        <v>3</v>
      </c>
      <c r="AO15590">
        <v>1</v>
      </c>
      <c r="AP15590">
        <v>73.793599999999998</v>
      </c>
      <c r="AQ15590" s="1">
        <v>1.74443E-6</v>
      </c>
      <c r="AR15590">
        <v>191.01</v>
      </c>
      <c r="AS15590">
        <v>134.81</v>
      </c>
      <c r="AT15590">
        <v>191.01</v>
      </c>
      <c r="AU15590">
        <v>1</v>
      </c>
      <c r="AV15590" t="s">
        <v>20227</v>
      </c>
      <c r="AW15590" t="s">
        <v>31755</v>
      </c>
      <c r="AX15590" t="s">
        <v>32011</v>
      </c>
      <c r="AY15590" t="s">
        <v>20229</v>
      </c>
      <c r="AZ15590" t="s">
        <v>81194</v>
      </c>
      <c r="BA15590">
        <v>15</v>
      </c>
      <c r="BB15590">
        <v>-0.13728000000000001</v>
      </c>
      <c r="BC15590">
        <v>267</v>
      </c>
      <c r="BD15590">
        <v>267</v>
      </c>
      <c r="BE15590" t="s">
        <v>20225</v>
      </c>
      <c r="BF15590">
        <v>267</v>
      </c>
      <c r="BG15590" t="s">
        <v>20225</v>
      </c>
      <c r="BH15590" t="s">
        <v>20225</v>
      </c>
      <c r="BI15590" t="s">
        <v>20224</v>
      </c>
      <c r="BJ15590" t="s">
        <v>20226</v>
      </c>
    </row>
    <row r="15591" spans="1:62" x14ac:dyDescent="0.35">
      <c r="A15591">
        <v>0.76368999999999998</v>
      </c>
      <c r="E15591">
        <v>1.0833999999999999</v>
      </c>
      <c r="F15591">
        <v>0.95794999999999997</v>
      </c>
      <c r="K15591">
        <v>0.92620000000000002</v>
      </c>
      <c r="T15591">
        <v>1.2616000000000001</v>
      </c>
      <c r="V15591">
        <v>1.0468</v>
      </c>
      <c r="AA15591">
        <v>0.89393</v>
      </c>
      <c r="AK15591" t="s">
        <v>34</v>
      </c>
      <c r="AL15591">
        <v>2</v>
      </c>
      <c r="AO15591">
        <v>0.98781300000000005</v>
      </c>
      <c r="AP15591">
        <v>20.338000000000001</v>
      </c>
      <c r="AQ15591" s="1">
        <v>5.2557200000000001E-24</v>
      </c>
      <c r="AR15591">
        <v>172.91</v>
      </c>
      <c r="AS15591">
        <v>121.27</v>
      </c>
      <c r="AT15591">
        <v>164.01</v>
      </c>
      <c r="AU15591">
        <v>1</v>
      </c>
      <c r="AV15591" t="s">
        <v>20222</v>
      </c>
      <c r="AW15591" t="s">
        <v>31755</v>
      </c>
      <c r="AX15591" t="s">
        <v>32328</v>
      </c>
      <c r="AY15591" t="s">
        <v>20223</v>
      </c>
      <c r="AZ15591" t="s">
        <v>81195</v>
      </c>
      <c r="BA15591">
        <v>5</v>
      </c>
      <c r="BB15591">
        <v>4.1993000000000003E-2</v>
      </c>
      <c r="BC15591">
        <v>32</v>
      </c>
      <c r="BD15591">
        <v>32</v>
      </c>
      <c r="BE15591" t="s">
        <v>20219</v>
      </c>
      <c r="BF15591" t="s">
        <v>13209</v>
      </c>
      <c r="BG15591" t="s">
        <v>20220</v>
      </c>
      <c r="BH15591" t="s">
        <v>20220</v>
      </c>
      <c r="BI15591" t="s">
        <v>20218</v>
      </c>
      <c r="BJ15591" t="s">
        <v>20221</v>
      </c>
    </row>
    <row r="15592" spans="1:62" x14ac:dyDescent="0.35">
      <c r="B15592">
        <v>0.99382000000000004</v>
      </c>
      <c r="C15592">
        <v>1.0503</v>
      </c>
      <c r="D15592">
        <v>1.0125999999999999</v>
      </c>
      <c r="G15592">
        <v>0.89749000000000001</v>
      </c>
      <c r="H15592">
        <v>0.75639999999999996</v>
      </c>
      <c r="I15592">
        <v>1.2415</v>
      </c>
      <c r="J15592">
        <v>1.3161</v>
      </c>
      <c r="L15592">
        <v>1.0266999999999999</v>
      </c>
      <c r="M15592">
        <v>1.3495999999999999</v>
      </c>
      <c r="N15592">
        <v>1.0623</v>
      </c>
      <c r="O15592">
        <v>1.3646</v>
      </c>
      <c r="P15592">
        <v>0.95845000000000002</v>
      </c>
      <c r="Q15592">
        <v>1.4508000000000001</v>
      </c>
      <c r="R15592">
        <v>1.1207</v>
      </c>
      <c r="S15592">
        <v>0.95379999999999998</v>
      </c>
      <c r="U15592">
        <v>1.1597999999999999</v>
      </c>
      <c r="W15592">
        <v>1.1064000000000001</v>
      </c>
      <c r="X15592">
        <v>1.0507</v>
      </c>
      <c r="AB15592">
        <v>0.86531999999999998</v>
      </c>
      <c r="AC15592">
        <v>1.0585</v>
      </c>
      <c r="AF15592">
        <v>0.94874000000000003</v>
      </c>
      <c r="AK15592" t="s">
        <v>34</v>
      </c>
      <c r="AL15592">
        <v>2</v>
      </c>
      <c r="AO15592">
        <v>0.99856900000000004</v>
      </c>
      <c r="AP15592">
        <v>28.6173</v>
      </c>
      <c r="AQ15592" s="1">
        <v>1.05119E-39</v>
      </c>
      <c r="AR15592">
        <v>170.09</v>
      </c>
      <c r="AS15592">
        <v>124.55</v>
      </c>
      <c r="AT15592">
        <v>146.1</v>
      </c>
      <c r="AU15592">
        <v>1</v>
      </c>
      <c r="AV15592" t="s">
        <v>81196</v>
      </c>
      <c r="AW15592" t="s">
        <v>31755</v>
      </c>
      <c r="AX15592" t="s">
        <v>32088</v>
      </c>
      <c r="AY15592" t="s">
        <v>81197</v>
      </c>
      <c r="AZ15592" t="s">
        <v>81198</v>
      </c>
      <c r="BA15592">
        <v>6</v>
      </c>
      <c r="BB15592">
        <v>-0.21468999999999999</v>
      </c>
      <c r="BC15592">
        <v>33</v>
      </c>
      <c r="BD15592">
        <v>33</v>
      </c>
      <c r="BE15592" t="s">
        <v>20219</v>
      </c>
      <c r="BF15592" t="s">
        <v>72621</v>
      </c>
      <c r="BG15592" t="s">
        <v>20220</v>
      </c>
      <c r="BH15592" t="s">
        <v>20220</v>
      </c>
      <c r="BI15592" t="s">
        <v>20218</v>
      </c>
      <c r="BJ15592" t="s">
        <v>20221</v>
      </c>
    </row>
    <row r="15593" spans="1:62" x14ac:dyDescent="0.35">
      <c r="B15593">
        <v>1.1857</v>
      </c>
      <c r="I15593">
        <v>0.81061000000000005</v>
      </c>
      <c r="AK15593" t="s">
        <v>34</v>
      </c>
      <c r="AL15593">
        <v>4</v>
      </c>
      <c r="AO15593">
        <v>0.6613</v>
      </c>
      <c r="AP15593">
        <v>4.8524900000000004</v>
      </c>
      <c r="AQ15593">
        <v>2.12188E-3</v>
      </c>
      <c r="AR15593">
        <v>42.790999999999997</v>
      </c>
      <c r="AS15593">
        <v>21.442</v>
      </c>
      <c r="AT15593">
        <v>42.790999999999997</v>
      </c>
      <c r="AU15593">
        <v>1</v>
      </c>
      <c r="AV15593" t="s">
        <v>81203</v>
      </c>
      <c r="AW15593" t="s">
        <v>32306</v>
      </c>
      <c r="AX15593" t="s">
        <v>31864</v>
      </c>
      <c r="AY15593" t="s">
        <v>81204</v>
      </c>
      <c r="AZ15593" t="s">
        <v>81205</v>
      </c>
      <c r="BA15593">
        <v>9</v>
      </c>
      <c r="BB15593">
        <v>-0.14913000000000001</v>
      </c>
      <c r="BC15593">
        <v>17</v>
      </c>
      <c r="BD15593">
        <v>17</v>
      </c>
      <c r="BE15593" t="s">
        <v>81199</v>
      </c>
      <c r="BF15593">
        <v>17</v>
      </c>
      <c r="BG15593" t="s">
        <v>81199</v>
      </c>
      <c r="BH15593" t="s">
        <v>81199</v>
      </c>
      <c r="BI15593" t="s">
        <v>81200</v>
      </c>
      <c r="BJ15593" t="s">
        <v>81201</v>
      </c>
    </row>
    <row r="15594" spans="1:62" x14ac:dyDescent="0.35">
      <c r="S15594">
        <v>1.0457000000000001</v>
      </c>
      <c r="U15594">
        <v>0.84909000000000001</v>
      </c>
      <c r="AK15594" t="s">
        <v>27</v>
      </c>
      <c r="AL15594">
        <v>4</v>
      </c>
      <c r="AO15594">
        <v>0.65939599999999998</v>
      </c>
      <c r="AP15594">
        <v>3.4364300000000001</v>
      </c>
      <c r="AQ15594">
        <v>1.1840399999999999E-3</v>
      </c>
      <c r="AR15594">
        <v>44.308</v>
      </c>
      <c r="AS15594">
        <v>23.395</v>
      </c>
      <c r="AT15594">
        <v>44.308</v>
      </c>
      <c r="AU15594">
        <v>1</v>
      </c>
      <c r="AV15594" t="s">
        <v>81206</v>
      </c>
      <c r="AW15594" t="s">
        <v>32725</v>
      </c>
      <c r="AX15594" t="s">
        <v>31796</v>
      </c>
      <c r="AY15594" t="s">
        <v>81207</v>
      </c>
      <c r="AZ15594" t="s">
        <v>81208</v>
      </c>
      <c r="BA15594">
        <v>2</v>
      </c>
      <c r="BB15594">
        <v>-0.29885</v>
      </c>
      <c r="BC15594">
        <v>10</v>
      </c>
      <c r="BD15594">
        <v>10</v>
      </c>
      <c r="BE15594" t="s">
        <v>81199</v>
      </c>
      <c r="BF15594">
        <v>10</v>
      </c>
      <c r="BG15594" t="s">
        <v>81199</v>
      </c>
      <c r="BH15594" t="s">
        <v>81199</v>
      </c>
      <c r="BI15594" t="s">
        <v>81200</v>
      </c>
      <c r="BJ15594" t="s">
        <v>81201</v>
      </c>
    </row>
    <row r="15595" spans="1:62" x14ac:dyDescent="0.35">
      <c r="AK15595" t="s">
        <v>27</v>
      </c>
      <c r="AL15595">
        <v>4</v>
      </c>
      <c r="AO15595">
        <v>0.37246600000000002</v>
      </c>
      <c r="AP15595">
        <v>0.93818199999999996</v>
      </c>
      <c r="AQ15595">
        <v>1.50815E-3</v>
      </c>
      <c r="AR15595">
        <v>42.384</v>
      </c>
      <c r="AS15595">
        <v>30.382999999999999</v>
      </c>
      <c r="AT15595">
        <v>42.384</v>
      </c>
      <c r="AV15595" t="s">
        <v>81209</v>
      </c>
      <c r="AW15595" t="s">
        <v>32261</v>
      </c>
      <c r="AX15595" t="s">
        <v>32604</v>
      </c>
      <c r="AY15595" t="s">
        <v>81210</v>
      </c>
      <c r="AZ15595" t="s">
        <v>81211</v>
      </c>
      <c r="BA15595">
        <v>7</v>
      </c>
      <c r="BB15595">
        <v>-0.47609000000000001</v>
      </c>
      <c r="BC15595">
        <v>15</v>
      </c>
      <c r="BD15595">
        <v>15</v>
      </c>
      <c r="BE15595" t="s">
        <v>81199</v>
      </c>
      <c r="BF15595">
        <v>15</v>
      </c>
      <c r="BG15595" t="s">
        <v>81199</v>
      </c>
      <c r="BH15595" t="s">
        <v>81199</v>
      </c>
      <c r="BI15595" t="s">
        <v>81200</v>
      </c>
      <c r="BJ15595" t="s">
        <v>81201</v>
      </c>
    </row>
    <row r="15596" spans="1:62" x14ac:dyDescent="0.35">
      <c r="H15596">
        <v>0.52815000000000001</v>
      </c>
      <c r="J15596">
        <v>0.77064999999999995</v>
      </c>
      <c r="N15596">
        <v>0.81096000000000001</v>
      </c>
      <c r="Q15596">
        <v>0.87955000000000005</v>
      </c>
      <c r="S15596">
        <v>1.0633999999999999</v>
      </c>
      <c r="Z15596">
        <v>0.74314000000000002</v>
      </c>
      <c r="AA15596">
        <v>0.74021999999999999</v>
      </c>
      <c r="AB15596">
        <v>1.1484000000000001</v>
      </c>
      <c r="AC15596">
        <v>0.88971999999999996</v>
      </c>
      <c r="AE15596">
        <v>0.7278</v>
      </c>
      <c r="AF15596">
        <v>0.96033000000000002</v>
      </c>
      <c r="AG15596">
        <v>0.79057999999999995</v>
      </c>
      <c r="AK15596" t="s">
        <v>34</v>
      </c>
      <c r="AL15596">
        <v>3</v>
      </c>
      <c r="AO15596">
        <v>0.87163000000000002</v>
      </c>
      <c r="AP15596">
        <v>9.1891099999999994</v>
      </c>
      <c r="AQ15596">
        <v>2.2100599999999999E-4</v>
      </c>
      <c r="AR15596">
        <v>68.411000000000001</v>
      </c>
      <c r="AS15596">
        <v>42.670999999999999</v>
      </c>
      <c r="AT15596">
        <v>56.688000000000002</v>
      </c>
      <c r="AU15596">
        <v>2</v>
      </c>
      <c r="AV15596" t="s">
        <v>81216</v>
      </c>
      <c r="AW15596" t="s">
        <v>60571</v>
      </c>
      <c r="AX15596" t="s">
        <v>31982</v>
      </c>
      <c r="AY15596" t="s">
        <v>81217</v>
      </c>
      <c r="AZ15596" t="s">
        <v>81218</v>
      </c>
      <c r="BA15596">
        <v>3</v>
      </c>
      <c r="BB15596">
        <v>0.20018</v>
      </c>
      <c r="BC15596">
        <v>16</v>
      </c>
      <c r="BD15596">
        <v>16</v>
      </c>
      <c r="BE15596" t="s">
        <v>81212</v>
      </c>
      <c r="BF15596" t="s">
        <v>25361</v>
      </c>
      <c r="BG15596" t="s">
        <v>81213</v>
      </c>
      <c r="BH15596" t="s">
        <v>81213</v>
      </c>
      <c r="BI15596" t="s">
        <v>81214</v>
      </c>
      <c r="BJ15596" t="s">
        <v>81215</v>
      </c>
    </row>
    <row r="15597" spans="1:62" x14ac:dyDescent="0.35">
      <c r="H15597">
        <v>0.52815000000000001</v>
      </c>
      <c r="J15597">
        <v>0.77064999999999995</v>
      </c>
      <c r="S15597">
        <v>1.0633999999999999</v>
      </c>
      <c r="Z15597">
        <v>0.74314000000000002</v>
      </c>
      <c r="AB15597">
        <v>1.1484000000000001</v>
      </c>
      <c r="AC15597">
        <v>0.88971999999999996</v>
      </c>
      <c r="AE15597">
        <v>0.7278</v>
      </c>
      <c r="AK15597" t="s">
        <v>34</v>
      </c>
      <c r="AL15597">
        <v>3</v>
      </c>
      <c r="AO15597">
        <v>0.61870199999999997</v>
      </c>
      <c r="AP15597">
        <v>4.3921200000000002</v>
      </c>
      <c r="AQ15597">
        <v>2.2100599999999999E-4</v>
      </c>
      <c r="AR15597">
        <v>68.411000000000001</v>
      </c>
      <c r="AS15597">
        <v>42.670999999999999</v>
      </c>
      <c r="AT15597">
        <v>45.017000000000003</v>
      </c>
      <c r="AU15597">
        <v>2</v>
      </c>
      <c r="AV15597" t="s">
        <v>81219</v>
      </c>
      <c r="AW15597" t="s">
        <v>65135</v>
      </c>
      <c r="AX15597" t="s">
        <v>32284</v>
      </c>
      <c r="AY15597" t="s">
        <v>81220</v>
      </c>
      <c r="AZ15597" t="s">
        <v>81221</v>
      </c>
      <c r="BA15597">
        <v>4</v>
      </c>
      <c r="BB15597">
        <v>0.29392000000000001</v>
      </c>
      <c r="BC15597">
        <v>17</v>
      </c>
      <c r="BD15597">
        <v>17</v>
      </c>
      <c r="BE15597" t="s">
        <v>81212</v>
      </c>
      <c r="BF15597" t="s">
        <v>13215</v>
      </c>
      <c r="BG15597" t="s">
        <v>81213</v>
      </c>
      <c r="BH15597" t="s">
        <v>81213</v>
      </c>
      <c r="BI15597" t="s">
        <v>81214</v>
      </c>
      <c r="BJ15597" t="s">
        <v>81215</v>
      </c>
    </row>
    <row r="15598" spans="1:62" x14ac:dyDescent="0.35">
      <c r="H15598">
        <v>0.52815000000000001</v>
      </c>
      <c r="J15598">
        <v>0.77064999999999995</v>
      </c>
      <c r="S15598">
        <v>1.0633999999999999</v>
      </c>
      <c r="Z15598">
        <v>0.74314000000000002</v>
      </c>
      <c r="AB15598">
        <v>1.1484000000000001</v>
      </c>
      <c r="AE15598">
        <v>0.7278</v>
      </c>
      <c r="AK15598" t="s">
        <v>34</v>
      </c>
      <c r="AL15598">
        <v>3</v>
      </c>
      <c r="AO15598">
        <v>0.60257300000000003</v>
      </c>
      <c r="AP15598">
        <v>1.17035</v>
      </c>
      <c r="AQ15598">
        <v>2.2100599999999999E-4</v>
      </c>
      <c r="AR15598">
        <v>68.411000000000001</v>
      </c>
      <c r="AS15598">
        <v>42.670999999999999</v>
      </c>
      <c r="AT15598">
        <v>50.357999999999997</v>
      </c>
      <c r="AU15598">
        <v>2</v>
      </c>
      <c r="AV15598" t="s">
        <v>81222</v>
      </c>
      <c r="AW15598" t="s">
        <v>32931</v>
      </c>
      <c r="AX15598" t="s">
        <v>31843</v>
      </c>
      <c r="AY15598" t="s">
        <v>81223</v>
      </c>
      <c r="AZ15598" t="s">
        <v>81224</v>
      </c>
      <c r="BA15598">
        <v>5</v>
      </c>
      <c r="BB15598">
        <v>-7.0018999999999998E-2</v>
      </c>
      <c r="BC15598">
        <v>18</v>
      </c>
      <c r="BD15598">
        <v>18</v>
      </c>
      <c r="BE15598" t="s">
        <v>81212</v>
      </c>
      <c r="BF15598" t="s">
        <v>3863</v>
      </c>
      <c r="BG15598" t="s">
        <v>81213</v>
      </c>
      <c r="BH15598" t="s">
        <v>81213</v>
      </c>
      <c r="BI15598" t="s">
        <v>81214</v>
      </c>
      <c r="BJ15598" t="s">
        <v>81215</v>
      </c>
    </row>
    <row r="15599" spans="1:62" x14ac:dyDescent="0.35">
      <c r="H15599">
        <v>0.52815000000000001</v>
      </c>
      <c r="J15599">
        <v>0.77064999999999995</v>
      </c>
      <c r="AG15599">
        <v>0.79057999999999995</v>
      </c>
      <c r="AK15599" t="s">
        <v>34</v>
      </c>
      <c r="AL15599">
        <v>3</v>
      </c>
      <c r="AO15599">
        <v>0.78879500000000002</v>
      </c>
      <c r="AP15599">
        <v>5.7226100000000004</v>
      </c>
      <c r="AQ15599">
        <v>2.2100599999999999E-4</v>
      </c>
      <c r="AR15599">
        <v>68.411000000000001</v>
      </c>
      <c r="AS15599">
        <v>42.670999999999999</v>
      </c>
      <c r="AT15599">
        <v>56.081000000000003</v>
      </c>
      <c r="AU15599">
        <v>2</v>
      </c>
      <c r="AV15599" t="s">
        <v>81225</v>
      </c>
      <c r="AW15599" t="s">
        <v>33410</v>
      </c>
      <c r="AX15599" t="s">
        <v>32604</v>
      </c>
      <c r="AY15599" t="s">
        <v>81226</v>
      </c>
      <c r="AZ15599" t="s">
        <v>81227</v>
      </c>
      <c r="BA15599">
        <v>7</v>
      </c>
      <c r="BB15599">
        <v>0.37417</v>
      </c>
      <c r="BC15599">
        <v>20</v>
      </c>
      <c r="BD15599">
        <v>20</v>
      </c>
      <c r="BE15599" t="s">
        <v>81212</v>
      </c>
      <c r="BF15599" t="s">
        <v>11767</v>
      </c>
      <c r="BG15599" t="s">
        <v>81213</v>
      </c>
      <c r="BH15599" t="s">
        <v>81213</v>
      </c>
      <c r="BI15599" t="s">
        <v>81214</v>
      </c>
      <c r="BJ15599" t="s">
        <v>81215</v>
      </c>
    </row>
    <row r="15600" spans="1:62" x14ac:dyDescent="0.35">
      <c r="A15600">
        <v>0.91386999999999996</v>
      </c>
      <c r="B15600">
        <v>2.1105999999999998</v>
      </c>
      <c r="C15600">
        <v>2.0583999999999998</v>
      </c>
      <c r="E15600">
        <v>2.3639000000000001</v>
      </c>
      <c r="G15600">
        <v>1.8077000000000001</v>
      </c>
      <c r="L15600">
        <v>2.4291</v>
      </c>
      <c r="M15600">
        <v>1.9843</v>
      </c>
      <c r="Q15600">
        <v>1.6657</v>
      </c>
      <c r="R15600">
        <v>1.6515</v>
      </c>
      <c r="AK15600" t="s">
        <v>34</v>
      </c>
      <c r="AL15600">
        <v>4</v>
      </c>
      <c r="AO15600">
        <v>0.972356</v>
      </c>
      <c r="AP15600">
        <v>17.100899999999999</v>
      </c>
      <c r="AQ15600">
        <v>2.0461500000000001E-4</v>
      </c>
      <c r="AR15600">
        <v>44.893000000000001</v>
      </c>
      <c r="AS15600">
        <v>33.273000000000003</v>
      </c>
      <c r="AT15600">
        <v>44.893000000000001</v>
      </c>
      <c r="AU15600">
        <v>1</v>
      </c>
      <c r="AV15600" t="s">
        <v>81233</v>
      </c>
      <c r="AW15600" t="s">
        <v>31755</v>
      </c>
      <c r="AX15600" t="s">
        <v>32691</v>
      </c>
      <c r="AY15600" t="s">
        <v>81234</v>
      </c>
      <c r="AZ15600" t="s">
        <v>81235</v>
      </c>
      <c r="BA15600">
        <v>24</v>
      </c>
      <c r="BB15600">
        <v>-3.7415999999999998E-2</v>
      </c>
      <c r="BC15600">
        <v>320</v>
      </c>
      <c r="BD15600">
        <v>320</v>
      </c>
      <c r="BE15600" t="s">
        <v>81228</v>
      </c>
      <c r="BF15600" t="s">
        <v>81229</v>
      </c>
      <c r="BG15600" t="s">
        <v>81230</v>
      </c>
      <c r="BH15600" t="s">
        <v>81230</v>
      </c>
      <c r="BI15600" t="s">
        <v>81231</v>
      </c>
      <c r="BJ15600" t="s">
        <v>81232</v>
      </c>
    </row>
    <row r="15601" spans="1:62" x14ac:dyDescent="0.35">
      <c r="A15601">
        <v>0.90051000000000003</v>
      </c>
      <c r="B15601">
        <v>1.0291999999999999</v>
      </c>
      <c r="C15601">
        <v>1.0283</v>
      </c>
      <c r="D15601">
        <v>0.92174</v>
      </c>
      <c r="E15601">
        <v>1.0731999999999999</v>
      </c>
      <c r="F15601">
        <v>1.0126999999999999</v>
      </c>
      <c r="G15601">
        <v>0.99760000000000004</v>
      </c>
      <c r="H15601">
        <v>0.80762999999999996</v>
      </c>
      <c r="I15601">
        <v>1.0407999999999999</v>
      </c>
      <c r="J15601">
        <v>0.98631999999999997</v>
      </c>
      <c r="K15601">
        <v>0.87209999999999999</v>
      </c>
      <c r="L15601">
        <v>1.0092000000000001</v>
      </c>
      <c r="M15601">
        <v>0.98280000000000001</v>
      </c>
      <c r="N15601">
        <v>1.0588</v>
      </c>
      <c r="O15601">
        <v>1.0557000000000001</v>
      </c>
      <c r="P15601">
        <v>0.92208000000000001</v>
      </c>
      <c r="Q15601">
        <v>0.87802000000000002</v>
      </c>
      <c r="R15601">
        <v>0.93410000000000004</v>
      </c>
      <c r="S15601">
        <v>0.95801999999999998</v>
      </c>
      <c r="T15601">
        <v>1.3004</v>
      </c>
      <c r="U15601">
        <v>1.1439999999999999</v>
      </c>
      <c r="V15601">
        <v>1.0827</v>
      </c>
      <c r="W15601">
        <v>1.1208</v>
      </c>
      <c r="X15601">
        <v>1.0502</v>
      </c>
      <c r="Y15601">
        <v>0.87339999999999995</v>
      </c>
      <c r="Z15601">
        <v>1.085</v>
      </c>
      <c r="AA15601">
        <v>1.0169999999999999</v>
      </c>
      <c r="AB15601">
        <v>1.0324</v>
      </c>
      <c r="AC15601">
        <v>0.97870999999999997</v>
      </c>
      <c r="AD15601">
        <v>1.012</v>
      </c>
      <c r="AE15601">
        <v>1.0848</v>
      </c>
      <c r="AF15601">
        <v>1.0496000000000001</v>
      </c>
      <c r="AG15601">
        <v>1.0241</v>
      </c>
      <c r="AH15601">
        <v>1.0710999999999999</v>
      </c>
      <c r="AI15601">
        <v>0.99690000000000001</v>
      </c>
      <c r="AJ15601">
        <v>1.1756</v>
      </c>
      <c r="AK15601" t="s">
        <v>34</v>
      </c>
      <c r="AL15601">
        <v>3</v>
      </c>
      <c r="AO15601">
        <v>1</v>
      </c>
      <c r="AP15601">
        <v>76.621600000000001</v>
      </c>
      <c r="AQ15601">
        <v>1.7678299999999999E-4</v>
      </c>
      <c r="AR15601">
        <v>307.77</v>
      </c>
      <c r="AS15601">
        <v>226.42</v>
      </c>
      <c r="AT15601">
        <v>225.32</v>
      </c>
      <c r="AU15601">
        <v>1</v>
      </c>
      <c r="AV15601" t="s">
        <v>11728</v>
      </c>
      <c r="AW15601" t="s">
        <v>31755</v>
      </c>
      <c r="AX15601" t="s">
        <v>31859</v>
      </c>
      <c r="AY15601" t="s">
        <v>11730</v>
      </c>
      <c r="AZ15601" t="s">
        <v>81236</v>
      </c>
      <c r="BA15601">
        <v>9</v>
      </c>
      <c r="BB15601">
        <v>0.14537</v>
      </c>
      <c r="BC15601">
        <v>132</v>
      </c>
      <c r="BD15601">
        <v>132</v>
      </c>
      <c r="BE15601" t="s">
        <v>11725</v>
      </c>
      <c r="BF15601" t="s">
        <v>11726</v>
      </c>
      <c r="BG15601" t="s">
        <v>11727</v>
      </c>
      <c r="BH15601" t="s">
        <v>11727</v>
      </c>
      <c r="BI15601" t="s">
        <v>11724</v>
      </c>
      <c r="BJ15601" t="s">
        <v>11723</v>
      </c>
    </row>
    <row r="15602" spans="1:62" x14ac:dyDescent="0.35">
      <c r="AK15602" t="s">
        <v>34</v>
      </c>
      <c r="AL15602">
        <v>3</v>
      </c>
      <c r="AO15602">
        <v>0.52258099999999996</v>
      </c>
      <c r="AP15602">
        <v>2.51641</v>
      </c>
      <c r="AQ15602" s="1">
        <v>4.5181699999999999E-9</v>
      </c>
      <c r="AR15602">
        <v>107.65</v>
      </c>
      <c r="AS15602">
        <v>68.658000000000001</v>
      </c>
      <c r="AT15602">
        <v>95.414000000000001</v>
      </c>
      <c r="AU15602">
        <v>1</v>
      </c>
      <c r="AV15602" t="s">
        <v>81241</v>
      </c>
      <c r="AW15602" t="s">
        <v>31755</v>
      </c>
      <c r="AX15602" t="s">
        <v>31810</v>
      </c>
      <c r="AY15602" t="s">
        <v>81242</v>
      </c>
      <c r="AZ15602" t="s">
        <v>81243</v>
      </c>
      <c r="BA15602">
        <v>1</v>
      </c>
      <c r="BB15602">
        <v>0.10929999999999999</v>
      </c>
      <c r="BC15602">
        <v>83</v>
      </c>
      <c r="BD15602">
        <v>83</v>
      </c>
      <c r="BE15602" t="s">
        <v>81237</v>
      </c>
      <c r="BF15602">
        <v>83</v>
      </c>
      <c r="BG15602" t="s">
        <v>81237</v>
      </c>
      <c r="BH15602" t="s">
        <v>81237</v>
      </c>
      <c r="BI15602" t="s">
        <v>81238</v>
      </c>
      <c r="BJ15602" t="s">
        <v>81239</v>
      </c>
    </row>
    <row r="15603" spans="1:62" x14ac:dyDescent="0.35">
      <c r="T15603">
        <v>1.4557</v>
      </c>
      <c r="AK15603" t="s">
        <v>34</v>
      </c>
      <c r="AL15603">
        <v>3</v>
      </c>
      <c r="AO15603">
        <v>0.759293</v>
      </c>
      <c r="AP15603">
        <v>6.1842199999999998</v>
      </c>
      <c r="AQ15603" s="1">
        <v>1.0466000000000001E-13</v>
      </c>
      <c r="AR15603">
        <v>148.06</v>
      </c>
      <c r="AS15603">
        <v>114.19</v>
      </c>
      <c r="AT15603">
        <v>121.82</v>
      </c>
      <c r="AU15603">
        <v>1</v>
      </c>
      <c r="AV15603" t="s">
        <v>81244</v>
      </c>
      <c r="AW15603" t="s">
        <v>31755</v>
      </c>
      <c r="AX15603" t="s">
        <v>32168</v>
      </c>
      <c r="AY15603" t="s">
        <v>81245</v>
      </c>
      <c r="AZ15603" t="s">
        <v>81246</v>
      </c>
      <c r="BA15603">
        <v>7</v>
      </c>
      <c r="BB15603">
        <v>0.64034999999999997</v>
      </c>
      <c r="BC15603">
        <v>89</v>
      </c>
      <c r="BD15603">
        <v>89</v>
      </c>
      <c r="BE15603" t="s">
        <v>81237</v>
      </c>
      <c r="BF15603">
        <v>89</v>
      </c>
      <c r="BG15603" t="s">
        <v>81237</v>
      </c>
      <c r="BH15603" t="s">
        <v>81237</v>
      </c>
      <c r="BI15603" t="s">
        <v>81238</v>
      </c>
      <c r="BJ15603" t="s">
        <v>81239</v>
      </c>
    </row>
    <row r="15604" spans="1:62" x14ac:dyDescent="0.35">
      <c r="AK15604" t="s">
        <v>34</v>
      </c>
      <c r="AL15604">
        <v>2</v>
      </c>
      <c r="AO15604">
        <v>0.99581399999999998</v>
      </c>
      <c r="AP15604">
        <v>23.7639</v>
      </c>
      <c r="AQ15604" s="1">
        <v>1.62647E-133</v>
      </c>
      <c r="AR15604">
        <v>230.63</v>
      </c>
      <c r="AS15604">
        <v>188.48</v>
      </c>
      <c r="AT15604">
        <v>162.35</v>
      </c>
      <c r="AU15604">
        <v>1</v>
      </c>
      <c r="AV15604" t="s">
        <v>81247</v>
      </c>
      <c r="AW15604" t="s">
        <v>31755</v>
      </c>
      <c r="AX15604" t="s">
        <v>33280</v>
      </c>
      <c r="AY15604" t="s">
        <v>81248</v>
      </c>
      <c r="AZ15604" t="s">
        <v>81249</v>
      </c>
      <c r="BA15604">
        <v>8</v>
      </c>
      <c r="BB15604">
        <v>0.96062000000000003</v>
      </c>
      <c r="BC15604">
        <v>90</v>
      </c>
      <c r="BD15604">
        <v>90</v>
      </c>
      <c r="BE15604" t="s">
        <v>81237</v>
      </c>
      <c r="BF15604">
        <v>90</v>
      </c>
      <c r="BG15604" t="s">
        <v>81237</v>
      </c>
      <c r="BH15604" t="s">
        <v>81237</v>
      </c>
      <c r="BI15604" t="s">
        <v>81238</v>
      </c>
      <c r="BJ15604" t="s">
        <v>81239</v>
      </c>
    </row>
    <row r="15605" spans="1:62" x14ac:dyDescent="0.35">
      <c r="V15605">
        <v>2.2915000000000001</v>
      </c>
      <c r="Y15605">
        <v>1.0313000000000001</v>
      </c>
      <c r="Z15605">
        <v>2.1602000000000001</v>
      </c>
      <c r="AE15605">
        <v>1.3033999999999999</v>
      </c>
      <c r="AI15605">
        <v>2.6915</v>
      </c>
      <c r="AJ15605">
        <v>1.875</v>
      </c>
      <c r="AK15605" t="s">
        <v>27</v>
      </c>
      <c r="AL15605">
        <v>3</v>
      </c>
      <c r="AO15605">
        <v>0.99421499999999996</v>
      </c>
      <c r="AP15605">
        <v>22.351800000000001</v>
      </c>
      <c r="AQ15605">
        <v>2.8549199999999999E-3</v>
      </c>
      <c r="AR15605">
        <v>75.224000000000004</v>
      </c>
      <c r="AS15605">
        <v>40.17</v>
      </c>
      <c r="AT15605">
        <v>52.070999999999998</v>
      </c>
      <c r="AU15605">
        <v>1</v>
      </c>
      <c r="AV15605" t="s">
        <v>81250</v>
      </c>
      <c r="AW15605" t="s">
        <v>31755</v>
      </c>
      <c r="AX15605" t="s">
        <v>31875</v>
      </c>
      <c r="AY15605" t="s">
        <v>81251</v>
      </c>
      <c r="AZ15605" t="s">
        <v>81252</v>
      </c>
      <c r="BA15605">
        <v>4</v>
      </c>
      <c r="BB15605">
        <v>-0.12683</v>
      </c>
      <c r="BC15605">
        <v>23</v>
      </c>
      <c r="BD15605">
        <v>23</v>
      </c>
      <c r="BE15605" t="s">
        <v>81237</v>
      </c>
      <c r="BF15605">
        <v>23</v>
      </c>
      <c r="BG15605" t="s">
        <v>81237</v>
      </c>
      <c r="BH15605" t="s">
        <v>81237</v>
      </c>
      <c r="BI15605" t="s">
        <v>81238</v>
      </c>
      <c r="BJ15605" t="s">
        <v>81239</v>
      </c>
    </row>
    <row r="15606" spans="1:62" x14ac:dyDescent="0.35">
      <c r="S15606">
        <v>1.5444</v>
      </c>
      <c r="T15606">
        <v>1.2846</v>
      </c>
      <c r="V15606">
        <v>1.1890000000000001</v>
      </c>
      <c r="W15606">
        <v>0.95945999999999998</v>
      </c>
      <c r="X15606">
        <v>0.82701999999999998</v>
      </c>
      <c r="Y15606">
        <v>0.64790000000000003</v>
      </c>
      <c r="AB15606">
        <v>0.94181000000000004</v>
      </c>
      <c r="AE15606">
        <v>1.2108000000000001</v>
      </c>
      <c r="AF15606">
        <v>1.3566</v>
      </c>
      <c r="AJ15606">
        <v>1.4151</v>
      </c>
      <c r="AK15606" t="s">
        <v>34</v>
      </c>
      <c r="AL15606">
        <v>3</v>
      </c>
      <c r="AO15606">
        <v>0.50000199999999995</v>
      </c>
      <c r="AP15606">
        <v>0</v>
      </c>
      <c r="AQ15606">
        <v>9.1897799999999998E-4</v>
      </c>
      <c r="AR15606">
        <v>53.444000000000003</v>
      </c>
      <c r="AS15606">
        <v>13.763999999999999</v>
      </c>
      <c r="AT15606">
        <v>53.444000000000003</v>
      </c>
      <c r="AU15606">
        <v>2</v>
      </c>
      <c r="AV15606" t="s">
        <v>81254</v>
      </c>
      <c r="AW15606" t="s">
        <v>31872</v>
      </c>
      <c r="AX15606" t="s">
        <v>31873</v>
      </c>
      <c r="AY15606" t="s">
        <v>20216</v>
      </c>
      <c r="AZ15606" t="s">
        <v>81255</v>
      </c>
      <c r="BA15606">
        <v>12</v>
      </c>
      <c r="BB15606">
        <v>-1.5932999999999999</v>
      </c>
      <c r="BC15606">
        <v>731</v>
      </c>
      <c r="BD15606">
        <v>731</v>
      </c>
      <c r="BE15606" t="s">
        <v>20211</v>
      </c>
      <c r="BF15606" t="s">
        <v>81253</v>
      </c>
      <c r="BG15606" t="s">
        <v>20213</v>
      </c>
      <c r="BH15606" t="s">
        <v>20213</v>
      </c>
      <c r="BI15606" t="s">
        <v>20210</v>
      </c>
      <c r="BJ15606" t="s">
        <v>20214</v>
      </c>
    </row>
    <row r="15607" spans="1:62" x14ac:dyDescent="0.35">
      <c r="S15607">
        <v>1.5444</v>
      </c>
      <c r="T15607">
        <v>1.2846</v>
      </c>
      <c r="V15607">
        <v>1.1890000000000001</v>
      </c>
      <c r="W15607">
        <v>0.95945999999999998</v>
      </c>
      <c r="X15607">
        <v>0.82701999999999998</v>
      </c>
      <c r="Y15607">
        <v>0.64790000000000003</v>
      </c>
      <c r="AB15607">
        <v>0.94181000000000004</v>
      </c>
      <c r="AE15607">
        <v>1.2108000000000001</v>
      </c>
      <c r="AF15607">
        <v>1.3566</v>
      </c>
      <c r="AJ15607">
        <v>1.4151</v>
      </c>
      <c r="AK15607" t="s">
        <v>34</v>
      </c>
      <c r="AL15607">
        <v>3</v>
      </c>
      <c r="AO15607">
        <v>0.999996</v>
      </c>
      <c r="AP15607">
        <v>51.110199999999999</v>
      </c>
      <c r="AQ15607">
        <v>9.1897799999999998E-4</v>
      </c>
      <c r="AR15607">
        <v>53.444000000000003</v>
      </c>
      <c r="AS15607">
        <v>13.763999999999999</v>
      </c>
      <c r="AT15607">
        <v>53.444000000000003</v>
      </c>
      <c r="AU15607">
        <v>2</v>
      </c>
      <c r="AV15607" t="s">
        <v>20215</v>
      </c>
      <c r="AW15607" t="s">
        <v>32313</v>
      </c>
      <c r="AX15607" t="s">
        <v>32075</v>
      </c>
      <c r="AY15607" t="s">
        <v>20216</v>
      </c>
      <c r="AZ15607" t="s">
        <v>81255</v>
      </c>
      <c r="BA15607">
        <v>21</v>
      </c>
      <c r="BB15607">
        <v>-1.5932999999999999</v>
      </c>
      <c r="BC15607">
        <v>740</v>
      </c>
      <c r="BD15607">
        <v>740</v>
      </c>
      <c r="BE15607" t="s">
        <v>20211</v>
      </c>
      <c r="BF15607" t="s">
        <v>20212</v>
      </c>
      <c r="BG15607" t="s">
        <v>20213</v>
      </c>
      <c r="BH15607" t="s">
        <v>20213</v>
      </c>
      <c r="BI15607" t="s">
        <v>20210</v>
      </c>
      <c r="BJ15607" t="s">
        <v>20214</v>
      </c>
    </row>
    <row r="15608" spans="1:62" x14ac:dyDescent="0.35">
      <c r="S15608">
        <v>1.5444</v>
      </c>
      <c r="T15608">
        <v>1.2846</v>
      </c>
      <c r="V15608">
        <v>1.1890000000000001</v>
      </c>
      <c r="W15608">
        <v>0.95945999999999998</v>
      </c>
      <c r="X15608">
        <v>0.82701999999999998</v>
      </c>
      <c r="Y15608">
        <v>0.64790000000000003</v>
      </c>
      <c r="AB15608">
        <v>0.94181000000000004</v>
      </c>
      <c r="AE15608">
        <v>1.2108000000000001</v>
      </c>
      <c r="AF15608">
        <v>1.3566</v>
      </c>
      <c r="AJ15608">
        <v>1.4151</v>
      </c>
      <c r="AK15608" t="s">
        <v>27</v>
      </c>
      <c r="AL15608">
        <v>3</v>
      </c>
      <c r="AO15608">
        <v>0.50000199999999995</v>
      </c>
      <c r="AP15608">
        <v>0</v>
      </c>
      <c r="AQ15608">
        <v>9.1897799999999998E-4</v>
      </c>
      <c r="AR15608">
        <v>53.444000000000003</v>
      </c>
      <c r="AS15608">
        <v>13.763999999999999</v>
      </c>
      <c r="AT15608">
        <v>53.444000000000003</v>
      </c>
      <c r="AU15608">
        <v>2</v>
      </c>
      <c r="AV15608" t="s">
        <v>81257</v>
      </c>
      <c r="AW15608" t="s">
        <v>32245</v>
      </c>
      <c r="AX15608" t="s">
        <v>31761</v>
      </c>
      <c r="AY15608" t="s">
        <v>20216</v>
      </c>
      <c r="AZ15608" t="s">
        <v>81255</v>
      </c>
      <c r="BA15608">
        <v>11</v>
      </c>
      <c r="BB15608">
        <v>-1.5932999999999999</v>
      </c>
      <c r="BC15608">
        <v>730</v>
      </c>
      <c r="BD15608">
        <v>730</v>
      </c>
      <c r="BE15608" t="s">
        <v>20211</v>
      </c>
      <c r="BF15608" t="s">
        <v>81256</v>
      </c>
      <c r="BG15608" t="s">
        <v>20213</v>
      </c>
      <c r="BH15608" t="s">
        <v>20213</v>
      </c>
      <c r="BI15608" t="s">
        <v>20210</v>
      </c>
      <c r="BJ15608" t="s">
        <v>20214</v>
      </c>
    </row>
    <row r="15609" spans="1:62" x14ac:dyDescent="0.35">
      <c r="D15609">
        <v>1.2597</v>
      </c>
      <c r="H15609">
        <v>1.2143999999999999</v>
      </c>
      <c r="L15609">
        <v>1.4917</v>
      </c>
      <c r="M15609">
        <v>0.89576</v>
      </c>
      <c r="P15609">
        <v>1.1861999999999999</v>
      </c>
      <c r="AK15609" t="s">
        <v>34</v>
      </c>
      <c r="AL15609">
        <v>3</v>
      </c>
      <c r="AO15609">
        <v>0.99637200000000004</v>
      </c>
      <c r="AP15609">
        <v>24.5444</v>
      </c>
      <c r="AQ15609" s="1">
        <v>2.1996100000000001E-5</v>
      </c>
      <c r="AR15609">
        <v>61.203000000000003</v>
      </c>
      <c r="AS15609">
        <v>45.152000000000001</v>
      </c>
      <c r="AT15609">
        <v>45.042000000000002</v>
      </c>
      <c r="AU15609">
        <v>2</v>
      </c>
      <c r="AV15609" t="s">
        <v>81259</v>
      </c>
      <c r="AW15609" t="s">
        <v>33129</v>
      </c>
      <c r="AX15609" t="s">
        <v>32284</v>
      </c>
      <c r="AY15609" t="s">
        <v>81260</v>
      </c>
      <c r="AZ15609" t="s">
        <v>81261</v>
      </c>
      <c r="BA15609">
        <v>4</v>
      </c>
      <c r="BB15609">
        <v>-0.18640000000000001</v>
      </c>
      <c r="BC15609">
        <v>28</v>
      </c>
      <c r="BD15609">
        <v>28</v>
      </c>
      <c r="BE15609" t="s">
        <v>20203</v>
      </c>
      <c r="BF15609" t="s">
        <v>10409</v>
      </c>
      <c r="BG15609" t="s">
        <v>20205</v>
      </c>
      <c r="BH15609" t="s">
        <v>20205</v>
      </c>
      <c r="BI15609" t="s">
        <v>20202</v>
      </c>
      <c r="BJ15609" t="s">
        <v>20206</v>
      </c>
    </row>
    <row r="15610" spans="1:62" x14ac:dyDescent="0.35">
      <c r="K15610">
        <v>1.0826</v>
      </c>
      <c r="M15610">
        <v>1.0524</v>
      </c>
      <c r="N15610">
        <v>1.2229000000000001</v>
      </c>
      <c r="O15610">
        <v>1.2418</v>
      </c>
      <c r="R15610">
        <v>1.0365</v>
      </c>
      <c r="AK15610" t="s">
        <v>34</v>
      </c>
      <c r="AL15610">
        <v>4</v>
      </c>
      <c r="AO15610">
        <v>0.77230799999999999</v>
      </c>
      <c r="AP15610">
        <v>5.3608700000000002</v>
      </c>
      <c r="AQ15610" s="1">
        <v>2.2996099999999998E-6</v>
      </c>
      <c r="AR15610">
        <v>59.359000000000002</v>
      </c>
      <c r="AS15610">
        <v>41.088999999999999</v>
      </c>
      <c r="AT15610">
        <v>59.359000000000002</v>
      </c>
      <c r="AU15610">
        <v>2</v>
      </c>
      <c r="AV15610" t="s">
        <v>81262</v>
      </c>
      <c r="AW15610" t="s">
        <v>31755</v>
      </c>
      <c r="AX15610" t="s">
        <v>32556</v>
      </c>
      <c r="AY15610" t="s">
        <v>81263</v>
      </c>
      <c r="AZ15610" t="s">
        <v>81264</v>
      </c>
      <c r="BA15610">
        <v>8</v>
      </c>
      <c r="BB15610">
        <v>-0.44161</v>
      </c>
      <c r="BC15610">
        <v>32</v>
      </c>
      <c r="BD15610">
        <v>32</v>
      </c>
      <c r="BE15610" t="s">
        <v>20203</v>
      </c>
      <c r="BF15610" t="s">
        <v>13209</v>
      </c>
      <c r="BG15610" t="s">
        <v>20205</v>
      </c>
      <c r="BH15610" t="s">
        <v>20205</v>
      </c>
      <c r="BI15610" t="s">
        <v>20202</v>
      </c>
      <c r="BJ15610" t="s">
        <v>20206</v>
      </c>
    </row>
    <row r="15611" spans="1:62" x14ac:dyDescent="0.35">
      <c r="D15611">
        <v>1.2597</v>
      </c>
      <c r="H15611">
        <v>1.1589</v>
      </c>
      <c r="AK15611" t="s">
        <v>34</v>
      </c>
      <c r="AL15611">
        <v>3</v>
      </c>
      <c r="AO15611">
        <v>0.84767499999999996</v>
      </c>
      <c r="AP15611">
        <v>8.1837599999999995</v>
      </c>
      <c r="AQ15611" s="1">
        <v>2.1996100000000001E-5</v>
      </c>
      <c r="AR15611">
        <v>61.203000000000003</v>
      </c>
      <c r="AS15611">
        <v>45.152000000000001</v>
      </c>
      <c r="AT15611">
        <v>61.203000000000003</v>
      </c>
      <c r="AU15611">
        <v>2</v>
      </c>
      <c r="AV15611" t="s">
        <v>81265</v>
      </c>
      <c r="AW15611" t="s">
        <v>31755</v>
      </c>
      <c r="AX15611" t="s">
        <v>32142</v>
      </c>
      <c r="AY15611" t="s">
        <v>81266</v>
      </c>
      <c r="AZ15611" t="s">
        <v>81267</v>
      </c>
      <c r="BA15611">
        <v>23</v>
      </c>
      <c r="BB15611">
        <v>-0.38500000000000001</v>
      </c>
      <c r="BC15611">
        <v>47</v>
      </c>
      <c r="BD15611">
        <v>47</v>
      </c>
      <c r="BE15611" t="s">
        <v>20203</v>
      </c>
      <c r="BF15611" t="s">
        <v>12998</v>
      </c>
      <c r="BG15611" t="s">
        <v>20205</v>
      </c>
      <c r="BH15611" t="s">
        <v>20205</v>
      </c>
      <c r="BI15611" t="s">
        <v>20202</v>
      </c>
      <c r="BJ15611" t="s">
        <v>20206</v>
      </c>
    </row>
    <row r="15612" spans="1:62" x14ac:dyDescent="0.35">
      <c r="K15612">
        <v>1.0826</v>
      </c>
      <c r="M15612">
        <v>1.0524</v>
      </c>
      <c r="N15612">
        <v>1.2229000000000001</v>
      </c>
      <c r="O15612">
        <v>1.2418</v>
      </c>
      <c r="R15612">
        <v>1.0365</v>
      </c>
      <c r="AK15612" t="s">
        <v>34</v>
      </c>
      <c r="AL15612">
        <v>4</v>
      </c>
      <c r="AO15612">
        <v>0.84806400000000004</v>
      </c>
      <c r="AP15612">
        <v>8.3723799999999997</v>
      </c>
      <c r="AQ15612" s="1">
        <v>2.2996099999999998E-6</v>
      </c>
      <c r="AR15612">
        <v>59.359000000000002</v>
      </c>
      <c r="AS15612">
        <v>41.088999999999999</v>
      </c>
      <c r="AT15612">
        <v>59.359000000000002</v>
      </c>
      <c r="AU15612">
        <v>2</v>
      </c>
      <c r="AV15612" t="s">
        <v>81268</v>
      </c>
      <c r="AW15612" t="s">
        <v>31755</v>
      </c>
      <c r="AX15612" t="s">
        <v>32059</v>
      </c>
      <c r="AY15612" t="s">
        <v>81263</v>
      </c>
      <c r="AZ15612" t="s">
        <v>81264</v>
      </c>
      <c r="BA15612">
        <v>30</v>
      </c>
      <c r="BB15612">
        <v>-0.44161</v>
      </c>
      <c r="BC15612">
        <v>54</v>
      </c>
      <c r="BD15612">
        <v>54</v>
      </c>
      <c r="BE15612" t="s">
        <v>20203</v>
      </c>
      <c r="BF15612" t="s">
        <v>63028</v>
      </c>
      <c r="BG15612" t="s">
        <v>20205</v>
      </c>
      <c r="BH15612" t="s">
        <v>20205</v>
      </c>
      <c r="BI15612" t="s">
        <v>20202</v>
      </c>
      <c r="BJ15612" t="s">
        <v>20206</v>
      </c>
    </row>
    <row r="15613" spans="1:62" x14ac:dyDescent="0.35">
      <c r="C15613">
        <v>1.8640000000000001</v>
      </c>
      <c r="E15613">
        <v>1.2367999999999999</v>
      </c>
      <c r="F15613">
        <v>1.3463000000000001</v>
      </c>
      <c r="H15613">
        <v>1.3287</v>
      </c>
      <c r="R15613">
        <v>1.306</v>
      </c>
      <c r="AK15613" t="s">
        <v>34</v>
      </c>
      <c r="AL15613">
        <v>2</v>
      </c>
      <c r="AO15613">
        <v>0.96662899999999996</v>
      </c>
      <c r="AP15613">
        <v>14.618</v>
      </c>
      <c r="AQ15613" s="1">
        <v>9.6730000000000004E-5</v>
      </c>
      <c r="AR15613">
        <v>103.79</v>
      </c>
      <c r="AS15613">
        <v>65.491</v>
      </c>
      <c r="AT15613">
        <v>99.238</v>
      </c>
      <c r="AU15613">
        <v>2</v>
      </c>
      <c r="AV15613" t="s">
        <v>81270</v>
      </c>
      <c r="AW15613" t="s">
        <v>81271</v>
      </c>
      <c r="AX15613" t="s">
        <v>31783</v>
      </c>
      <c r="AY15613" t="s">
        <v>81272</v>
      </c>
      <c r="AZ15613" t="s">
        <v>81273</v>
      </c>
      <c r="BA15613">
        <v>4</v>
      </c>
      <c r="BB15613">
        <v>-2.7111999999999998</v>
      </c>
      <c r="BC15613">
        <v>2104</v>
      </c>
      <c r="BD15613">
        <v>2104</v>
      </c>
      <c r="BE15613" t="s">
        <v>20203</v>
      </c>
      <c r="BF15613" t="s">
        <v>81269</v>
      </c>
      <c r="BG15613" t="s">
        <v>20205</v>
      </c>
      <c r="BH15613" t="s">
        <v>20205</v>
      </c>
      <c r="BI15613" t="s">
        <v>20202</v>
      </c>
      <c r="BJ15613" t="s">
        <v>20206</v>
      </c>
    </row>
    <row r="15614" spans="1:62" x14ac:dyDescent="0.35">
      <c r="C15614">
        <v>1.8640000000000001</v>
      </c>
      <c r="E15614">
        <v>1.2367999999999999</v>
      </c>
      <c r="F15614">
        <v>1.3463000000000001</v>
      </c>
      <c r="H15614">
        <v>1.3287</v>
      </c>
      <c r="R15614">
        <v>1.306</v>
      </c>
      <c r="AK15614" t="s">
        <v>34</v>
      </c>
      <c r="AL15614">
        <v>2</v>
      </c>
      <c r="AO15614">
        <v>0.99948000000000004</v>
      </c>
      <c r="AP15614">
        <v>31.7027</v>
      </c>
      <c r="AQ15614" s="1">
        <v>9.6730000000000004E-5</v>
      </c>
      <c r="AR15614">
        <v>103.79</v>
      </c>
      <c r="AS15614">
        <v>65.491</v>
      </c>
      <c r="AT15614">
        <v>82.528999999999996</v>
      </c>
      <c r="AU15614">
        <v>2</v>
      </c>
      <c r="AV15614" t="s">
        <v>81275</v>
      </c>
      <c r="AW15614" t="s">
        <v>81276</v>
      </c>
      <c r="AX15614" t="s">
        <v>31883</v>
      </c>
      <c r="AY15614" t="s">
        <v>81277</v>
      </c>
      <c r="AZ15614" t="s">
        <v>81278</v>
      </c>
      <c r="BA15614">
        <v>8</v>
      </c>
      <c r="BB15614">
        <v>0.31370999999999999</v>
      </c>
      <c r="BC15614">
        <v>2108</v>
      </c>
      <c r="BD15614">
        <v>2108</v>
      </c>
      <c r="BE15614" t="s">
        <v>20203</v>
      </c>
      <c r="BF15614" t="s">
        <v>81274</v>
      </c>
      <c r="BG15614" t="s">
        <v>20205</v>
      </c>
      <c r="BH15614" t="s">
        <v>20205</v>
      </c>
      <c r="BI15614" t="s">
        <v>20202</v>
      </c>
      <c r="BJ15614" t="s">
        <v>20206</v>
      </c>
    </row>
    <row r="15615" spans="1:62" x14ac:dyDescent="0.35">
      <c r="AF15615">
        <v>0.47699999999999998</v>
      </c>
      <c r="AG15615">
        <v>0.30549999999999999</v>
      </c>
      <c r="AK15615" t="s">
        <v>34</v>
      </c>
      <c r="AL15615">
        <v>3</v>
      </c>
      <c r="AO15615">
        <v>0.84078900000000001</v>
      </c>
      <c r="AP15615">
        <v>10.4619</v>
      </c>
      <c r="AQ15615">
        <v>1.4736300000000001E-3</v>
      </c>
      <c r="AR15615">
        <v>118.52</v>
      </c>
      <c r="AS15615">
        <v>85.682000000000002</v>
      </c>
      <c r="AT15615">
        <v>111.86</v>
      </c>
      <c r="AU15615">
        <v>2</v>
      </c>
      <c r="AV15615" t="s">
        <v>81280</v>
      </c>
      <c r="AW15615" t="s">
        <v>33351</v>
      </c>
      <c r="AX15615" t="s">
        <v>32513</v>
      </c>
      <c r="AY15615" t="s">
        <v>81281</v>
      </c>
      <c r="AZ15615" t="s">
        <v>81282</v>
      </c>
      <c r="BA15615">
        <v>6</v>
      </c>
      <c r="BB15615">
        <v>-2.6689999999999998E-2</v>
      </c>
      <c r="BC15615">
        <v>2293</v>
      </c>
      <c r="BD15615">
        <v>2293</v>
      </c>
      <c r="BE15615" t="s">
        <v>20203</v>
      </c>
      <c r="BF15615" t="s">
        <v>81279</v>
      </c>
      <c r="BG15615" t="s">
        <v>20205</v>
      </c>
      <c r="BH15615" t="s">
        <v>20205</v>
      </c>
      <c r="BI15615" t="s">
        <v>20202</v>
      </c>
      <c r="BJ15615" t="s">
        <v>20206</v>
      </c>
    </row>
    <row r="15616" spans="1:62" x14ac:dyDescent="0.35">
      <c r="A15616">
        <v>0.71640999999999999</v>
      </c>
      <c r="B15616">
        <v>0.76746000000000003</v>
      </c>
      <c r="D15616">
        <v>0.68223</v>
      </c>
      <c r="E15616">
        <v>0.65981999999999996</v>
      </c>
      <c r="F15616">
        <v>0.78432000000000002</v>
      </c>
      <c r="G15616">
        <v>0.62822999999999996</v>
      </c>
      <c r="H15616">
        <v>0.52580000000000005</v>
      </c>
      <c r="I15616">
        <v>0.65334000000000003</v>
      </c>
      <c r="K15616">
        <v>0.60977000000000003</v>
      </c>
      <c r="L15616">
        <v>0.45676</v>
      </c>
      <c r="M15616">
        <v>0.38362000000000002</v>
      </c>
      <c r="N15616">
        <v>0.48258000000000001</v>
      </c>
      <c r="O15616">
        <v>0.22788</v>
      </c>
      <c r="Q15616">
        <v>0.21959999999999999</v>
      </c>
      <c r="R15616">
        <v>0.19366</v>
      </c>
      <c r="AF15616">
        <v>0.47699999999999998</v>
      </c>
      <c r="AG15616">
        <v>0.30549999999999999</v>
      </c>
      <c r="AI15616">
        <v>0.25101000000000001</v>
      </c>
      <c r="AK15616" t="s">
        <v>34</v>
      </c>
      <c r="AL15616">
        <v>3</v>
      </c>
      <c r="AO15616">
        <v>0.99961</v>
      </c>
      <c r="AP15616">
        <v>33.982500000000002</v>
      </c>
      <c r="AQ15616">
        <v>1.4736300000000001E-3</v>
      </c>
      <c r="AR15616">
        <v>118.52</v>
      </c>
      <c r="AS15616">
        <v>85.682000000000002</v>
      </c>
      <c r="AT15616">
        <v>97.272999999999996</v>
      </c>
      <c r="AU15616">
        <v>2</v>
      </c>
      <c r="AV15616" t="s">
        <v>20207</v>
      </c>
      <c r="AW15616" t="s">
        <v>81283</v>
      </c>
      <c r="AX15616" t="s">
        <v>31956</v>
      </c>
      <c r="AY15616" t="s">
        <v>20209</v>
      </c>
      <c r="AZ15616" t="s">
        <v>81284</v>
      </c>
      <c r="BA15616">
        <v>15</v>
      </c>
      <c r="BB15616">
        <v>0.98575000000000002</v>
      </c>
      <c r="BC15616">
        <v>2302</v>
      </c>
      <c r="BD15616">
        <v>2302</v>
      </c>
      <c r="BE15616" t="s">
        <v>20203</v>
      </c>
      <c r="BF15616" t="s">
        <v>20204</v>
      </c>
      <c r="BG15616" t="s">
        <v>20205</v>
      </c>
      <c r="BH15616" t="s">
        <v>20205</v>
      </c>
      <c r="BI15616" t="s">
        <v>20202</v>
      </c>
      <c r="BJ15616" t="s">
        <v>20206</v>
      </c>
    </row>
    <row r="15617" spans="1:62" x14ac:dyDescent="0.35">
      <c r="G15617">
        <v>0.56159999999999999</v>
      </c>
      <c r="AK15617" t="s">
        <v>34</v>
      </c>
      <c r="AL15617">
        <v>2</v>
      </c>
      <c r="AO15617">
        <v>1</v>
      </c>
      <c r="AP15617">
        <v>65.462999999999994</v>
      </c>
      <c r="AQ15617">
        <v>1.0238000000000001E-3</v>
      </c>
      <c r="AR15617">
        <v>89.188999999999993</v>
      </c>
      <c r="AS15617">
        <v>47.158000000000001</v>
      </c>
      <c r="AT15617">
        <v>86.772000000000006</v>
      </c>
      <c r="AU15617">
        <v>2</v>
      </c>
      <c r="AV15617" t="s">
        <v>81286</v>
      </c>
      <c r="AW15617" t="s">
        <v>81287</v>
      </c>
      <c r="AX15617" t="s">
        <v>32088</v>
      </c>
      <c r="AY15617" t="s">
        <v>81288</v>
      </c>
      <c r="AZ15617" t="s">
        <v>81289</v>
      </c>
      <c r="BA15617">
        <v>6</v>
      </c>
      <c r="BB15617">
        <v>0.61946000000000001</v>
      </c>
      <c r="BC15617">
        <v>2117</v>
      </c>
      <c r="BD15617">
        <v>2117</v>
      </c>
      <c r="BE15617" t="s">
        <v>20203</v>
      </c>
      <c r="BF15617" t="s">
        <v>81285</v>
      </c>
      <c r="BG15617" t="s">
        <v>20205</v>
      </c>
      <c r="BH15617" t="s">
        <v>20205</v>
      </c>
      <c r="BI15617" t="s">
        <v>20202</v>
      </c>
      <c r="BJ15617" t="s">
        <v>20206</v>
      </c>
    </row>
    <row r="15618" spans="1:62" x14ac:dyDescent="0.35">
      <c r="G15618">
        <v>0.56159999999999999</v>
      </c>
      <c r="AK15618" t="s">
        <v>34</v>
      </c>
      <c r="AL15618">
        <v>2</v>
      </c>
      <c r="AO15618">
        <v>1</v>
      </c>
      <c r="AP15618">
        <v>71.257199999999997</v>
      </c>
      <c r="AQ15618">
        <v>1.0238000000000001E-3</v>
      </c>
      <c r="AR15618">
        <v>89.188999999999993</v>
      </c>
      <c r="AS15618">
        <v>47.158000000000001</v>
      </c>
      <c r="AT15618">
        <v>89.188999999999993</v>
      </c>
      <c r="AU15618">
        <v>2</v>
      </c>
      <c r="AV15618" t="s">
        <v>81291</v>
      </c>
      <c r="AW15618" t="s">
        <v>67560</v>
      </c>
      <c r="AX15618" t="s">
        <v>32893</v>
      </c>
      <c r="AY15618" t="s">
        <v>81288</v>
      </c>
      <c r="AZ15618" t="s">
        <v>81292</v>
      </c>
      <c r="BA15618">
        <v>9</v>
      </c>
      <c r="BB15618">
        <v>0.98943000000000003</v>
      </c>
      <c r="BC15618">
        <v>2120</v>
      </c>
      <c r="BD15618">
        <v>2120</v>
      </c>
      <c r="BE15618" t="s">
        <v>20203</v>
      </c>
      <c r="BF15618" t="s">
        <v>81290</v>
      </c>
      <c r="BG15618" t="s">
        <v>20205</v>
      </c>
      <c r="BH15618" t="s">
        <v>20205</v>
      </c>
      <c r="BI15618" t="s">
        <v>20202</v>
      </c>
      <c r="BJ15618" t="s">
        <v>20206</v>
      </c>
    </row>
    <row r="15619" spans="1:62" x14ac:dyDescent="0.35">
      <c r="H15619">
        <v>1.2725</v>
      </c>
      <c r="L15619">
        <v>1.4917</v>
      </c>
      <c r="M15619">
        <v>0.89576</v>
      </c>
      <c r="P15619">
        <v>1.1861999999999999</v>
      </c>
      <c r="AK15619" t="s">
        <v>27</v>
      </c>
      <c r="AL15619">
        <v>3</v>
      </c>
      <c r="AO15619">
        <v>0.81293400000000005</v>
      </c>
      <c r="AP15619">
        <v>9.0940899999999996</v>
      </c>
      <c r="AQ15619">
        <v>1.59045E-3</v>
      </c>
      <c r="AR15619">
        <v>45.042000000000002</v>
      </c>
      <c r="AS15619">
        <v>28.33</v>
      </c>
      <c r="AT15619">
        <v>45.042000000000002</v>
      </c>
      <c r="AU15619">
        <v>2</v>
      </c>
      <c r="AV15619" t="s">
        <v>81293</v>
      </c>
      <c r="AW15619" t="s">
        <v>32829</v>
      </c>
      <c r="AX15619" t="s">
        <v>32960</v>
      </c>
      <c r="AY15619" t="s">
        <v>81260</v>
      </c>
      <c r="AZ15619" t="s">
        <v>81261</v>
      </c>
      <c r="BA15619">
        <v>18</v>
      </c>
      <c r="BB15619">
        <v>-0.18640000000000001</v>
      </c>
      <c r="BC15619">
        <v>42</v>
      </c>
      <c r="BD15619">
        <v>42</v>
      </c>
      <c r="BE15619" t="s">
        <v>20203</v>
      </c>
      <c r="BF15619" t="s">
        <v>26384</v>
      </c>
      <c r="BG15619" t="s">
        <v>20205</v>
      </c>
      <c r="BH15619" t="s">
        <v>20205</v>
      </c>
      <c r="BI15619" t="s">
        <v>20202</v>
      </c>
      <c r="BJ15619" t="s">
        <v>20206</v>
      </c>
    </row>
    <row r="15620" spans="1:62" x14ac:dyDescent="0.35">
      <c r="AK15620" t="s">
        <v>28</v>
      </c>
      <c r="AL15620">
        <v>3</v>
      </c>
      <c r="AO15620">
        <v>0.63265400000000005</v>
      </c>
      <c r="AP15620">
        <v>6.9697500000000003</v>
      </c>
      <c r="AQ15620">
        <v>3.5062299999999999E-3</v>
      </c>
      <c r="AR15620">
        <v>102.72</v>
      </c>
      <c r="AS15620">
        <v>65.468999999999994</v>
      </c>
      <c r="AT15620">
        <v>88.155000000000001</v>
      </c>
      <c r="AU15620">
        <v>2</v>
      </c>
      <c r="AV15620" t="s">
        <v>81295</v>
      </c>
      <c r="AW15620" t="s">
        <v>33774</v>
      </c>
      <c r="AX15620" t="s">
        <v>32851</v>
      </c>
      <c r="AY15620" t="s">
        <v>81296</v>
      </c>
      <c r="AZ15620" t="s">
        <v>81297</v>
      </c>
      <c r="BA15620">
        <v>8</v>
      </c>
      <c r="BB15620">
        <v>1.1104000000000001</v>
      </c>
      <c r="BC15620">
        <v>2295</v>
      </c>
      <c r="BD15620">
        <v>2295</v>
      </c>
      <c r="BE15620" t="s">
        <v>20203</v>
      </c>
      <c r="BF15620" t="s">
        <v>81294</v>
      </c>
      <c r="BG15620" t="s">
        <v>20205</v>
      </c>
      <c r="BH15620" t="s">
        <v>20205</v>
      </c>
      <c r="BI15620" t="s">
        <v>20202</v>
      </c>
      <c r="BJ15620" t="s">
        <v>20206</v>
      </c>
    </row>
    <row r="15621" spans="1:62" x14ac:dyDescent="0.35">
      <c r="A15621">
        <v>1.0056</v>
      </c>
      <c r="B15621">
        <v>1.3174999999999999</v>
      </c>
      <c r="C15621">
        <v>1.2162999999999999</v>
      </c>
      <c r="D15621">
        <v>1.1920999999999999</v>
      </c>
      <c r="E15621">
        <v>1.0908</v>
      </c>
      <c r="F15621">
        <v>1.0463</v>
      </c>
      <c r="G15621">
        <v>1.0199</v>
      </c>
      <c r="H15621">
        <v>1.014</v>
      </c>
      <c r="I15621">
        <v>1.1826000000000001</v>
      </c>
      <c r="J15621">
        <v>1.2466999999999999</v>
      </c>
      <c r="K15621">
        <v>1.1196999999999999</v>
      </c>
      <c r="L15621">
        <v>1.0931999999999999</v>
      </c>
      <c r="M15621">
        <v>1.0537000000000001</v>
      </c>
      <c r="N15621">
        <v>1.0689</v>
      </c>
      <c r="O15621">
        <v>1.2188000000000001</v>
      </c>
      <c r="P15621">
        <v>0.99641000000000002</v>
      </c>
      <c r="Q15621">
        <v>0.96599999999999997</v>
      </c>
      <c r="R15621">
        <v>1.0733999999999999</v>
      </c>
      <c r="S15621">
        <v>1.0302</v>
      </c>
      <c r="T15621">
        <v>1.5479000000000001</v>
      </c>
      <c r="U15621">
        <v>1.4494</v>
      </c>
      <c r="V15621">
        <v>1.2648999999999999</v>
      </c>
      <c r="W15621">
        <v>1.4048</v>
      </c>
      <c r="X15621">
        <v>1.4174</v>
      </c>
      <c r="Y15621">
        <v>1.0228999999999999</v>
      </c>
      <c r="Z15621">
        <v>1.2302999999999999</v>
      </c>
      <c r="AA15621">
        <v>1.2911999999999999</v>
      </c>
      <c r="AB15621">
        <v>1.1205000000000001</v>
      </c>
      <c r="AC15621">
        <v>1.2509999999999999</v>
      </c>
      <c r="AD15621">
        <v>1.3238000000000001</v>
      </c>
      <c r="AE15621">
        <v>1.1808000000000001</v>
      </c>
      <c r="AF15621">
        <v>1.1924999999999999</v>
      </c>
      <c r="AG15621">
        <v>1.1848000000000001</v>
      </c>
      <c r="AH15621">
        <v>1.22</v>
      </c>
      <c r="AI15621">
        <v>1.0033000000000001</v>
      </c>
      <c r="AJ15621">
        <v>1.0944</v>
      </c>
      <c r="AK15621" t="s">
        <v>34</v>
      </c>
      <c r="AL15621">
        <v>3</v>
      </c>
      <c r="AO15621">
        <v>1</v>
      </c>
      <c r="AP15621">
        <v>106.559</v>
      </c>
      <c r="AQ15621">
        <v>4.6881899999999998E-4</v>
      </c>
      <c r="AR15621">
        <v>270.36</v>
      </c>
      <c r="AS15621">
        <v>228.96</v>
      </c>
      <c r="AT15621">
        <v>209.19</v>
      </c>
      <c r="AU15621">
        <v>1</v>
      </c>
      <c r="AV15621" t="s">
        <v>11720</v>
      </c>
      <c r="AW15621" t="s">
        <v>31755</v>
      </c>
      <c r="AX15621" t="s">
        <v>33145</v>
      </c>
      <c r="AY15621" t="s">
        <v>11722</v>
      </c>
      <c r="AZ15621" t="s">
        <v>81299</v>
      </c>
      <c r="BA15621">
        <v>11</v>
      </c>
      <c r="BB15621">
        <v>0.10970000000000001</v>
      </c>
      <c r="BC15621">
        <v>197</v>
      </c>
      <c r="BD15621">
        <v>197</v>
      </c>
      <c r="BE15621" t="s">
        <v>11718</v>
      </c>
      <c r="BF15621">
        <v>197</v>
      </c>
      <c r="BG15621" t="s">
        <v>11718</v>
      </c>
      <c r="BH15621" t="s">
        <v>11718</v>
      </c>
      <c r="BI15621" t="s">
        <v>11717</v>
      </c>
      <c r="BJ15621" t="s">
        <v>11719</v>
      </c>
    </row>
    <row r="15622" spans="1:62" x14ac:dyDescent="0.35">
      <c r="X15622">
        <v>1.5203</v>
      </c>
      <c r="Y15622">
        <v>1.4188000000000001</v>
      </c>
      <c r="Z15622">
        <v>1.2952999999999999</v>
      </c>
      <c r="AB15622">
        <v>1.1043000000000001</v>
      </c>
      <c r="AC15622">
        <v>1.345</v>
      </c>
      <c r="AD15622">
        <v>1.4639</v>
      </c>
      <c r="AE15622">
        <v>1.2367999999999999</v>
      </c>
      <c r="AF15622">
        <v>1.486</v>
      </c>
      <c r="AI15622">
        <v>1.2565999999999999</v>
      </c>
      <c r="AJ15622">
        <v>0.96528999999999998</v>
      </c>
      <c r="AK15622" t="s">
        <v>27</v>
      </c>
      <c r="AL15622">
        <v>2</v>
      </c>
      <c r="AO15622">
        <v>0.99995100000000003</v>
      </c>
      <c r="AP15622">
        <v>43.142200000000003</v>
      </c>
      <c r="AQ15622">
        <v>3.6486400000000001E-4</v>
      </c>
      <c r="AR15622">
        <v>99.391999999999996</v>
      </c>
      <c r="AS15622">
        <v>71.225999999999999</v>
      </c>
      <c r="AT15622">
        <v>99.391999999999996</v>
      </c>
      <c r="AU15622">
        <v>1</v>
      </c>
      <c r="AV15622" t="s">
        <v>81300</v>
      </c>
      <c r="AW15622" t="s">
        <v>31755</v>
      </c>
      <c r="AX15622" t="s">
        <v>31922</v>
      </c>
      <c r="AY15622" t="s">
        <v>81301</v>
      </c>
      <c r="AZ15622" t="s">
        <v>81302</v>
      </c>
      <c r="BA15622">
        <v>5</v>
      </c>
      <c r="BB15622">
        <v>-0.17057</v>
      </c>
      <c r="BC15622">
        <v>251</v>
      </c>
      <c r="BD15622">
        <v>251</v>
      </c>
      <c r="BE15622" t="s">
        <v>11718</v>
      </c>
      <c r="BF15622">
        <v>251</v>
      </c>
      <c r="BG15622" t="s">
        <v>11718</v>
      </c>
      <c r="BH15622" t="s">
        <v>11718</v>
      </c>
      <c r="BI15622" t="s">
        <v>11717</v>
      </c>
      <c r="BJ15622" t="s">
        <v>11719</v>
      </c>
    </row>
    <row r="15623" spans="1:62" x14ac:dyDescent="0.35">
      <c r="AK15623" t="s">
        <v>34</v>
      </c>
      <c r="AL15623">
        <v>4</v>
      </c>
      <c r="AO15623">
        <v>0.47768500000000003</v>
      </c>
      <c r="AP15623">
        <v>0</v>
      </c>
      <c r="AQ15623" s="1">
        <v>9.6888399999999993E-7</v>
      </c>
      <c r="AR15623">
        <v>53.264000000000003</v>
      </c>
      <c r="AS15623">
        <v>40.926000000000002</v>
      </c>
      <c r="AT15623">
        <v>53.264000000000003</v>
      </c>
      <c r="AV15623" t="s">
        <v>81309</v>
      </c>
      <c r="AW15623" t="s">
        <v>32245</v>
      </c>
      <c r="AX15623" t="s">
        <v>31805</v>
      </c>
      <c r="AY15623" t="s">
        <v>81310</v>
      </c>
      <c r="AZ15623" t="s">
        <v>81311</v>
      </c>
      <c r="BA15623">
        <v>25</v>
      </c>
      <c r="BB15623">
        <v>-0.26579999999999998</v>
      </c>
      <c r="BC15623">
        <v>257</v>
      </c>
      <c r="BD15623">
        <v>257</v>
      </c>
      <c r="BE15623" t="s">
        <v>81303</v>
      </c>
      <c r="BF15623" t="s">
        <v>81304</v>
      </c>
      <c r="BG15623" t="s">
        <v>81305</v>
      </c>
      <c r="BH15623" t="s">
        <v>81305</v>
      </c>
      <c r="BI15623" t="s">
        <v>81306</v>
      </c>
      <c r="BJ15623" t="s">
        <v>81307</v>
      </c>
    </row>
    <row r="15624" spans="1:62" x14ac:dyDescent="0.35">
      <c r="H15624">
        <v>0.99456</v>
      </c>
      <c r="AK15624" t="s">
        <v>34</v>
      </c>
      <c r="AL15624">
        <v>2</v>
      </c>
      <c r="AO15624">
        <v>1</v>
      </c>
      <c r="AP15624">
        <v>55.720999999999997</v>
      </c>
      <c r="AQ15624" s="1">
        <v>6.0901800000000001E-8</v>
      </c>
      <c r="AR15624">
        <v>58.432000000000002</v>
      </c>
      <c r="AS15624">
        <v>43.243000000000002</v>
      </c>
      <c r="AT15624">
        <v>55.720999999999997</v>
      </c>
      <c r="AU15624">
        <v>1</v>
      </c>
      <c r="AV15624" t="s">
        <v>81313</v>
      </c>
      <c r="AW15624" t="s">
        <v>31755</v>
      </c>
      <c r="AX15624" t="s">
        <v>32075</v>
      </c>
      <c r="AY15624" t="s">
        <v>81314</v>
      </c>
      <c r="AZ15624" t="s">
        <v>81315</v>
      </c>
      <c r="BA15624">
        <v>2</v>
      </c>
      <c r="BB15624">
        <v>-1.9235</v>
      </c>
      <c r="BC15624">
        <v>267</v>
      </c>
      <c r="BD15624">
        <v>267</v>
      </c>
      <c r="BE15624" t="s">
        <v>81303</v>
      </c>
      <c r="BF15624" t="s">
        <v>81312</v>
      </c>
      <c r="BG15624" t="s">
        <v>81305</v>
      </c>
      <c r="BH15624" t="s">
        <v>81305</v>
      </c>
      <c r="BI15624" t="s">
        <v>81306</v>
      </c>
      <c r="BJ15624" t="s">
        <v>81307</v>
      </c>
    </row>
    <row r="15625" spans="1:62" x14ac:dyDescent="0.35">
      <c r="AK15625" t="s">
        <v>27</v>
      </c>
      <c r="AL15625">
        <v>4</v>
      </c>
      <c r="AO15625">
        <v>0.47768500000000003</v>
      </c>
      <c r="AP15625">
        <v>0</v>
      </c>
      <c r="AQ15625" s="1">
        <v>9.6888399999999993E-7</v>
      </c>
      <c r="AR15625">
        <v>53.264000000000003</v>
      </c>
      <c r="AS15625">
        <v>40.926000000000002</v>
      </c>
      <c r="AT15625">
        <v>53.264000000000003</v>
      </c>
      <c r="AV15625" t="s">
        <v>81317</v>
      </c>
      <c r="AW15625" t="s">
        <v>44688</v>
      </c>
      <c r="AX15625" t="s">
        <v>31873</v>
      </c>
      <c r="AY15625" t="s">
        <v>81310</v>
      </c>
      <c r="AZ15625" t="s">
        <v>81311</v>
      </c>
      <c r="BA15625">
        <v>26</v>
      </c>
      <c r="BB15625">
        <v>-0.26579999999999998</v>
      </c>
      <c r="BC15625">
        <v>258</v>
      </c>
      <c r="BD15625">
        <v>258</v>
      </c>
      <c r="BE15625" t="s">
        <v>81303</v>
      </c>
      <c r="BF15625" t="s">
        <v>81316</v>
      </c>
      <c r="BG15625" t="s">
        <v>81305</v>
      </c>
      <c r="BH15625" t="s">
        <v>81305</v>
      </c>
      <c r="BI15625" t="s">
        <v>81306</v>
      </c>
      <c r="BJ15625" t="s">
        <v>81307</v>
      </c>
    </row>
    <row r="15626" spans="1:62" x14ac:dyDescent="0.35">
      <c r="A15626">
        <v>1.0253000000000001</v>
      </c>
      <c r="B15626">
        <v>1.0923</v>
      </c>
      <c r="C15626">
        <v>1.1593</v>
      </c>
      <c r="D15626">
        <v>1.0471999999999999</v>
      </c>
      <c r="E15626">
        <v>1.0941000000000001</v>
      </c>
      <c r="F15626">
        <v>0.92408000000000001</v>
      </c>
      <c r="G15626">
        <v>1.1173</v>
      </c>
      <c r="H15626">
        <v>1.0348999999999999</v>
      </c>
      <c r="I15626">
        <v>1.266</v>
      </c>
      <c r="J15626">
        <v>1.1025</v>
      </c>
      <c r="K15626">
        <v>0.95972999999999997</v>
      </c>
      <c r="L15626">
        <v>1.0318000000000001</v>
      </c>
      <c r="M15626">
        <v>1.1334</v>
      </c>
      <c r="N15626">
        <v>1.0028999999999999</v>
      </c>
      <c r="O15626">
        <v>1.0356000000000001</v>
      </c>
      <c r="P15626">
        <v>1.1673</v>
      </c>
      <c r="R15626">
        <v>1.1052999999999999</v>
      </c>
      <c r="T15626">
        <v>1.2961</v>
      </c>
      <c r="U15626">
        <v>1.161</v>
      </c>
      <c r="V15626">
        <v>1.1576</v>
      </c>
      <c r="X15626">
        <v>1.1319999999999999</v>
      </c>
      <c r="Y15626">
        <v>0.98736999999999997</v>
      </c>
      <c r="Z15626">
        <v>1.0350999999999999</v>
      </c>
      <c r="AA15626">
        <v>1.1168</v>
      </c>
      <c r="AB15626">
        <v>1.1086</v>
      </c>
      <c r="AC15626">
        <v>1.1892</v>
      </c>
      <c r="AD15626">
        <v>1.1567000000000001</v>
      </c>
      <c r="AE15626">
        <v>1.0598000000000001</v>
      </c>
      <c r="AF15626">
        <v>1.0521</v>
      </c>
      <c r="AG15626">
        <v>1.0875999999999999</v>
      </c>
      <c r="AH15626">
        <v>1.0104</v>
      </c>
      <c r="AI15626">
        <v>1.1045</v>
      </c>
      <c r="AJ15626">
        <v>1.0356000000000001</v>
      </c>
      <c r="AK15626" t="s">
        <v>34</v>
      </c>
      <c r="AL15626">
        <v>3</v>
      </c>
      <c r="AO15626">
        <v>0.99997400000000003</v>
      </c>
      <c r="AP15626">
        <v>45.885100000000001</v>
      </c>
      <c r="AQ15626" s="1">
        <v>2.28863E-6</v>
      </c>
      <c r="AR15626">
        <v>231.42</v>
      </c>
      <c r="AS15626">
        <v>205.97</v>
      </c>
      <c r="AT15626">
        <v>195.83</v>
      </c>
      <c r="AU15626">
        <v>1</v>
      </c>
      <c r="AV15626" t="s">
        <v>11714</v>
      </c>
      <c r="AW15626" t="s">
        <v>31755</v>
      </c>
      <c r="AX15626" t="s">
        <v>31982</v>
      </c>
      <c r="AY15626" t="s">
        <v>11716</v>
      </c>
      <c r="AZ15626" t="s">
        <v>81318</v>
      </c>
      <c r="BA15626">
        <v>3</v>
      </c>
      <c r="BB15626">
        <v>0.35236000000000001</v>
      </c>
      <c r="BC15626">
        <v>51</v>
      </c>
      <c r="BD15626">
        <v>51</v>
      </c>
      <c r="BE15626" t="s">
        <v>11710</v>
      </c>
      <c r="BF15626" t="s">
        <v>11711</v>
      </c>
      <c r="BG15626" t="s">
        <v>11712</v>
      </c>
      <c r="BH15626" t="s">
        <v>11712</v>
      </c>
      <c r="BI15626" t="s">
        <v>11709</v>
      </c>
      <c r="BJ15626" t="s">
        <v>11713</v>
      </c>
    </row>
    <row r="15627" spans="1:62" x14ac:dyDescent="0.35">
      <c r="P15627">
        <v>1.1673</v>
      </c>
      <c r="Q15627">
        <v>1.0407999999999999</v>
      </c>
      <c r="S15627">
        <v>0.9516</v>
      </c>
      <c r="Y15627">
        <v>0.98736999999999997</v>
      </c>
      <c r="AK15627" t="s">
        <v>34</v>
      </c>
      <c r="AL15627">
        <v>3</v>
      </c>
      <c r="AO15627">
        <v>0.99038199999999998</v>
      </c>
      <c r="AP15627">
        <v>20.183900000000001</v>
      </c>
      <c r="AQ15627" s="1">
        <v>1.87231E-5</v>
      </c>
      <c r="AR15627">
        <v>205.13</v>
      </c>
      <c r="AS15627">
        <v>166.76</v>
      </c>
      <c r="AT15627">
        <v>131.12</v>
      </c>
      <c r="AU15627">
        <v>1</v>
      </c>
      <c r="AV15627" t="s">
        <v>81319</v>
      </c>
      <c r="AW15627" t="s">
        <v>31755</v>
      </c>
      <c r="AX15627" t="s">
        <v>32179</v>
      </c>
      <c r="AY15627" t="s">
        <v>81320</v>
      </c>
      <c r="AZ15627" t="s">
        <v>81321</v>
      </c>
      <c r="BA15627">
        <v>5</v>
      </c>
      <c r="BB15627">
        <v>-0.24751999999999999</v>
      </c>
      <c r="BC15627">
        <v>53</v>
      </c>
      <c r="BD15627">
        <v>53</v>
      </c>
      <c r="BE15627" t="s">
        <v>11710</v>
      </c>
      <c r="BF15627" t="s">
        <v>55856</v>
      </c>
      <c r="BG15627" t="s">
        <v>11712</v>
      </c>
      <c r="BH15627" t="s">
        <v>11712</v>
      </c>
      <c r="BI15627" t="s">
        <v>11709</v>
      </c>
      <c r="BJ15627" t="s">
        <v>11713</v>
      </c>
    </row>
    <row r="15628" spans="1:62" x14ac:dyDescent="0.35">
      <c r="A15628">
        <v>0.87038000000000004</v>
      </c>
      <c r="B15628">
        <v>0.82762999999999998</v>
      </c>
      <c r="C15628">
        <v>0.86031000000000002</v>
      </c>
      <c r="D15628">
        <v>0.76517999999999997</v>
      </c>
      <c r="E15628">
        <v>0.81057000000000001</v>
      </c>
      <c r="F15628">
        <v>0.82077</v>
      </c>
      <c r="G15628">
        <v>0.78722000000000003</v>
      </c>
      <c r="H15628">
        <v>0.67449000000000003</v>
      </c>
      <c r="I15628">
        <v>0.71821999999999997</v>
      </c>
      <c r="J15628">
        <v>0.57991999999999999</v>
      </c>
      <c r="K15628">
        <v>0.55352000000000001</v>
      </c>
      <c r="L15628">
        <v>0.58025000000000004</v>
      </c>
      <c r="M15628">
        <v>0.49086000000000002</v>
      </c>
      <c r="N15628">
        <v>0.45511000000000001</v>
      </c>
      <c r="O15628">
        <v>0.46607999999999999</v>
      </c>
      <c r="P15628">
        <v>0.36580000000000001</v>
      </c>
      <c r="Q15628">
        <v>0.29004999999999997</v>
      </c>
      <c r="R15628">
        <v>0.27159</v>
      </c>
      <c r="S15628">
        <v>1.0515000000000001</v>
      </c>
      <c r="T15628">
        <v>1.0118</v>
      </c>
      <c r="U15628">
        <v>0.84499000000000002</v>
      </c>
      <c r="V15628">
        <v>0.83603000000000005</v>
      </c>
      <c r="W15628">
        <v>0.91120000000000001</v>
      </c>
      <c r="X15628">
        <v>0.74592999999999998</v>
      </c>
      <c r="Y15628">
        <v>0.64317999999999997</v>
      </c>
      <c r="Z15628">
        <v>0.71980999999999995</v>
      </c>
      <c r="AA15628">
        <v>0.72192000000000001</v>
      </c>
      <c r="AB15628">
        <v>0.65578000000000003</v>
      </c>
      <c r="AC15628">
        <v>0.64127999999999996</v>
      </c>
      <c r="AD15628">
        <v>0.60780000000000001</v>
      </c>
      <c r="AE15628">
        <v>0.53388000000000002</v>
      </c>
      <c r="AF15628">
        <v>0.49940000000000001</v>
      </c>
      <c r="AG15628">
        <v>0.45859</v>
      </c>
      <c r="AH15628">
        <v>0.46794000000000002</v>
      </c>
      <c r="AI15628">
        <v>0.3886</v>
      </c>
      <c r="AJ15628">
        <v>0.31517000000000001</v>
      </c>
      <c r="AK15628" t="s">
        <v>34</v>
      </c>
      <c r="AL15628">
        <v>3</v>
      </c>
      <c r="AO15628">
        <v>1</v>
      </c>
      <c r="AP15628">
        <v>86.621499999999997</v>
      </c>
      <c r="AQ15628" s="1">
        <v>2.5398900000000001E-17</v>
      </c>
      <c r="AR15628">
        <v>214</v>
      </c>
      <c r="AS15628">
        <v>154.37</v>
      </c>
      <c r="AT15628">
        <v>182.76</v>
      </c>
      <c r="AU15628">
        <v>1</v>
      </c>
      <c r="AV15628" t="s">
        <v>20199</v>
      </c>
      <c r="AW15628" t="s">
        <v>31755</v>
      </c>
      <c r="AX15628" t="s">
        <v>32098</v>
      </c>
      <c r="AY15628" t="s">
        <v>20201</v>
      </c>
      <c r="AZ15628" t="s">
        <v>81322</v>
      </c>
      <c r="BA15628">
        <v>7</v>
      </c>
      <c r="BB15628">
        <v>0.16089999999999999</v>
      </c>
      <c r="BC15628">
        <v>883</v>
      </c>
      <c r="BD15628">
        <v>883</v>
      </c>
      <c r="BE15628" t="s">
        <v>20197</v>
      </c>
      <c r="BF15628">
        <v>883</v>
      </c>
      <c r="BG15628" t="s">
        <v>20197</v>
      </c>
      <c r="BH15628" t="s">
        <v>20197</v>
      </c>
      <c r="BI15628" t="s">
        <v>20196</v>
      </c>
      <c r="BJ15628" t="s">
        <v>20198</v>
      </c>
    </row>
    <row r="15629" spans="1:62" x14ac:dyDescent="0.35">
      <c r="D15629">
        <v>0.13275000000000001</v>
      </c>
      <c r="AK15629" t="s">
        <v>34</v>
      </c>
      <c r="AL15629">
        <v>3</v>
      </c>
      <c r="AO15629">
        <v>0.81496599999999997</v>
      </c>
      <c r="AP15629">
        <v>7.6417299999999999</v>
      </c>
      <c r="AQ15629">
        <v>1.12185E-3</v>
      </c>
      <c r="AR15629">
        <v>91.123000000000005</v>
      </c>
      <c r="AS15629">
        <v>58.427999999999997</v>
      </c>
      <c r="AT15629">
        <v>54.859000000000002</v>
      </c>
      <c r="AU15629">
        <v>1</v>
      </c>
      <c r="AV15629" t="s">
        <v>81325</v>
      </c>
      <c r="AW15629" t="s">
        <v>31755</v>
      </c>
      <c r="AX15629" t="s">
        <v>31826</v>
      </c>
      <c r="AY15629" t="s">
        <v>81326</v>
      </c>
      <c r="AZ15629" t="s">
        <v>81327</v>
      </c>
      <c r="BA15629">
        <v>10</v>
      </c>
      <c r="BB15629">
        <v>-0.41805999999999999</v>
      </c>
      <c r="BC15629">
        <v>317</v>
      </c>
      <c r="BD15629">
        <v>317</v>
      </c>
      <c r="BE15629" t="s">
        <v>11702</v>
      </c>
      <c r="BF15629" t="s">
        <v>81323</v>
      </c>
      <c r="BG15629" t="s">
        <v>11704</v>
      </c>
      <c r="BH15629" t="s">
        <v>11704</v>
      </c>
      <c r="BI15629" t="s">
        <v>11701</v>
      </c>
      <c r="BJ15629" t="s">
        <v>9799</v>
      </c>
    </row>
    <row r="15630" spans="1:62" x14ac:dyDescent="0.35">
      <c r="A15630">
        <v>0.85416000000000003</v>
      </c>
      <c r="B15630">
        <v>0.29093000000000002</v>
      </c>
      <c r="C15630">
        <v>0.17616000000000001</v>
      </c>
      <c r="F15630">
        <v>0.13827999999999999</v>
      </c>
      <c r="S15630">
        <v>0.77832999999999997</v>
      </c>
      <c r="T15630">
        <v>0.26007999999999998</v>
      </c>
      <c r="V15630">
        <v>0.15340000000000001</v>
      </c>
      <c r="AA15630">
        <v>5.2019999999999997E-2</v>
      </c>
      <c r="AK15630" t="s">
        <v>34</v>
      </c>
      <c r="AL15630">
        <v>3</v>
      </c>
      <c r="AO15630">
        <v>1</v>
      </c>
      <c r="AP15630">
        <v>86.44</v>
      </c>
      <c r="AQ15630" s="1">
        <v>1.9691800000000001E-8</v>
      </c>
      <c r="AR15630">
        <v>195.83</v>
      </c>
      <c r="AS15630">
        <v>145</v>
      </c>
      <c r="AT15630">
        <v>195.83</v>
      </c>
      <c r="AU15630">
        <v>1</v>
      </c>
      <c r="AV15630" t="s">
        <v>26895</v>
      </c>
      <c r="AW15630" t="s">
        <v>31755</v>
      </c>
      <c r="AX15630" t="s">
        <v>31829</v>
      </c>
      <c r="AY15630" t="s">
        <v>26897</v>
      </c>
      <c r="AZ15630" t="s">
        <v>81328</v>
      </c>
      <c r="BA15630">
        <v>14</v>
      </c>
      <c r="BB15630">
        <v>0.56581999999999999</v>
      </c>
      <c r="BC15630">
        <v>321</v>
      </c>
      <c r="BD15630">
        <v>321</v>
      </c>
      <c r="BE15630" t="s">
        <v>11702</v>
      </c>
      <c r="BF15630" t="s">
        <v>26894</v>
      </c>
      <c r="BG15630" t="s">
        <v>11704</v>
      </c>
      <c r="BH15630" t="s">
        <v>11704</v>
      </c>
      <c r="BI15630" t="s">
        <v>11701</v>
      </c>
      <c r="BJ15630" t="s">
        <v>9799</v>
      </c>
    </row>
    <row r="15631" spans="1:62" x14ac:dyDescent="0.35">
      <c r="P15631">
        <v>0.70982999999999996</v>
      </c>
      <c r="AK15631" t="s">
        <v>34</v>
      </c>
      <c r="AL15631">
        <v>3</v>
      </c>
      <c r="AO15631">
        <v>0.739923</v>
      </c>
      <c r="AP15631">
        <v>5.1836399999999996</v>
      </c>
      <c r="AQ15631">
        <v>1.65855E-3</v>
      </c>
      <c r="AR15631">
        <v>48.567</v>
      </c>
      <c r="AS15631">
        <v>35.436999999999998</v>
      </c>
      <c r="AT15631">
        <v>43.847999999999999</v>
      </c>
      <c r="AU15631">
        <v>1</v>
      </c>
      <c r="AV15631" t="s">
        <v>81330</v>
      </c>
      <c r="AW15631" t="s">
        <v>31755</v>
      </c>
      <c r="AX15631" t="s">
        <v>34533</v>
      </c>
      <c r="AY15631" t="s">
        <v>81331</v>
      </c>
      <c r="AZ15631" t="s">
        <v>81332</v>
      </c>
      <c r="BA15631">
        <v>12</v>
      </c>
      <c r="BB15631">
        <v>-0.15673000000000001</v>
      </c>
      <c r="BC15631">
        <v>433</v>
      </c>
      <c r="BD15631">
        <v>433</v>
      </c>
      <c r="BE15631" t="s">
        <v>11702</v>
      </c>
      <c r="BF15631" t="s">
        <v>81329</v>
      </c>
      <c r="BG15631" t="s">
        <v>11704</v>
      </c>
      <c r="BH15631" t="s">
        <v>11704</v>
      </c>
      <c r="BI15631" t="s">
        <v>11701</v>
      </c>
      <c r="BJ15631" t="s">
        <v>9799</v>
      </c>
    </row>
    <row r="15632" spans="1:62" x14ac:dyDescent="0.35">
      <c r="A15632">
        <v>0.99336000000000002</v>
      </c>
      <c r="B15632">
        <v>1.0226999999999999</v>
      </c>
      <c r="C15632">
        <v>1.1352</v>
      </c>
      <c r="D15632">
        <v>1.1664000000000001</v>
      </c>
      <c r="E15632">
        <v>1.2065999999999999</v>
      </c>
      <c r="F15632">
        <v>1.3501000000000001</v>
      </c>
      <c r="G15632">
        <v>0.95553999999999994</v>
      </c>
      <c r="H15632">
        <v>0.84316000000000002</v>
      </c>
      <c r="I15632">
        <v>1.1424000000000001</v>
      </c>
      <c r="J15632">
        <v>1.1526000000000001</v>
      </c>
      <c r="L15632">
        <v>0.94106999999999996</v>
      </c>
      <c r="M15632">
        <v>0.84421000000000002</v>
      </c>
      <c r="N15632">
        <v>0.92474999999999996</v>
      </c>
      <c r="O15632">
        <v>0.91049999999999998</v>
      </c>
      <c r="P15632">
        <v>0.88675000000000004</v>
      </c>
      <c r="Q15632">
        <v>0.76290999999999998</v>
      </c>
      <c r="R15632">
        <v>0.83699999999999997</v>
      </c>
      <c r="S15632">
        <v>0.96121000000000001</v>
      </c>
      <c r="T15632">
        <v>1.5933999999999999</v>
      </c>
      <c r="U15632">
        <v>1.3647</v>
      </c>
      <c r="V15632">
        <v>1.0658000000000001</v>
      </c>
      <c r="W15632">
        <v>1.0417000000000001</v>
      </c>
      <c r="Y15632">
        <v>0.71553999999999995</v>
      </c>
      <c r="AA15632">
        <v>1.0874999999999999</v>
      </c>
      <c r="AB15632">
        <v>1.0341</v>
      </c>
      <c r="AC15632">
        <v>1.0212000000000001</v>
      </c>
      <c r="AD15632">
        <v>0.84453</v>
      </c>
      <c r="AE15632">
        <v>0.89337999999999995</v>
      </c>
      <c r="AF15632">
        <v>0.89266999999999996</v>
      </c>
      <c r="AG15632">
        <v>0.92029000000000005</v>
      </c>
      <c r="AH15632">
        <v>0.84579000000000004</v>
      </c>
      <c r="AI15632">
        <v>0.61885999999999997</v>
      </c>
      <c r="AJ15632">
        <v>0.73938999999999999</v>
      </c>
      <c r="AK15632" t="s">
        <v>34</v>
      </c>
      <c r="AL15632">
        <v>4</v>
      </c>
      <c r="AO15632">
        <v>0.99870000000000003</v>
      </c>
      <c r="AP15632">
        <v>30.118600000000001</v>
      </c>
      <c r="AQ15632">
        <v>3.5954299999999998E-4</v>
      </c>
      <c r="AR15632">
        <v>108.77</v>
      </c>
      <c r="AS15632">
        <v>90.870999999999995</v>
      </c>
      <c r="AT15632">
        <v>97.213999999999999</v>
      </c>
      <c r="AU15632">
        <v>1</v>
      </c>
      <c r="AV15632" t="s">
        <v>11705</v>
      </c>
      <c r="AW15632" t="s">
        <v>31755</v>
      </c>
      <c r="AX15632" t="s">
        <v>32108</v>
      </c>
      <c r="AY15632" t="s">
        <v>11708</v>
      </c>
      <c r="AZ15632" t="s">
        <v>81333</v>
      </c>
      <c r="BA15632">
        <v>15</v>
      </c>
      <c r="BB15632">
        <v>-0.45204</v>
      </c>
      <c r="BC15632">
        <v>436</v>
      </c>
      <c r="BD15632">
        <v>436</v>
      </c>
      <c r="BE15632" t="s">
        <v>11702</v>
      </c>
      <c r="BF15632" t="s">
        <v>11703</v>
      </c>
      <c r="BG15632" t="s">
        <v>11704</v>
      </c>
      <c r="BH15632" t="s">
        <v>11704</v>
      </c>
      <c r="BI15632" t="s">
        <v>11701</v>
      </c>
      <c r="BJ15632" t="s">
        <v>9799</v>
      </c>
    </row>
    <row r="15633" spans="1:62" x14ac:dyDescent="0.35">
      <c r="H15633">
        <v>0.52739999999999998</v>
      </c>
      <c r="L15633">
        <v>0.39722000000000002</v>
      </c>
      <c r="M15633">
        <v>0.35909000000000002</v>
      </c>
      <c r="S15633">
        <v>0.91413</v>
      </c>
      <c r="T15633">
        <v>0.99878</v>
      </c>
      <c r="U15633">
        <v>0.83465999999999996</v>
      </c>
      <c r="V15633">
        <v>0.71752000000000005</v>
      </c>
      <c r="W15633">
        <v>0.76048000000000004</v>
      </c>
      <c r="X15633">
        <v>0.78256000000000003</v>
      </c>
      <c r="Y15633">
        <v>0.60455999999999999</v>
      </c>
      <c r="AB15633">
        <v>0.49873000000000001</v>
      </c>
      <c r="AC15633">
        <v>0.50685999999999998</v>
      </c>
      <c r="AE15633">
        <v>0.38411000000000001</v>
      </c>
      <c r="AF15633">
        <v>0.38851999999999998</v>
      </c>
      <c r="AI15633">
        <v>0.31775999999999999</v>
      </c>
      <c r="AJ15633">
        <v>0.27485999999999999</v>
      </c>
      <c r="AK15633" t="s">
        <v>34</v>
      </c>
      <c r="AL15633">
        <v>4</v>
      </c>
      <c r="AO15633">
        <v>0.99999300000000002</v>
      </c>
      <c r="AP15633">
        <v>51.867899999999999</v>
      </c>
      <c r="AQ15633">
        <v>5.6945200000000002E-4</v>
      </c>
      <c r="AR15633">
        <v>82.138999999999996</v>
      </c>
      <c r="AS15633">
        <v>57.706000000000003</v>
      </c>
      <c r="AT15633">
        <v>79.177000000000007</v>
      </c>
      <c r="AU15633">
        <v>1</v>
      </c>
      <c r="AV15633" t="s">
        <v>20193</v>
      </c>
      <c r="AW15633" t="s">
        <v>31755</v>
      </c>
      <c r="AX15633" t="s">
        <v>31982</v>
      </c>
      <c r="AY15633" t="s">
        <v>20195</v>
      </c>
      <c r="AZ15633" t="s">
        <v>81334</v>
      </c>
      <c r="BA15633">
        <v>3</v>
      </c>
      <c r="BB15633">
        <v>-0.35198000000000002</v>
      </c>
      <c r="BC15633">
        <v>393</v>
      </c>
      <c r="BD15633">
        <v>393</v>
      </c>
      <c r="BE15633" t="s">
        <v>11702</v>
      </c>
      <c r="BF15633" t="s">
        <v>20192</v>
      </c>
      <c r="BG15633" t="s">
        <v>11704</v>
      </c>
      <c r="BH15633" t="s">
        <v>11704</v>
      </c>
      <c r="BI15633" t="s">
        <v>11701</v>
      </c>
      <c r="BJ15633" t="s">
        <v>9799</v>
      </c>
    </row>
    <row r="15634" spans="1:62" x14ac:dyDescent="0.35">
      <c r="A15634">
        <v>0.92130000000000001</v>
      </c>
      <c r="B15634">
        <v>1.1316999999999999</v>
      </c>
      <c r="C15634">
        <v>1.0174000000000001</v>
      </c>
      <c r="D15634">
        <v>0.99761</v>
      </c>
      <c r="E15634">
        <v>1.0341</v>
      </c>
      <c r="F15634">
        <v>0.95115000000000005</v>
      </c>
      <c r="G15634">
        <v>0.94440999999999997</v>
      </c>
      <c r="H15634">
        <v>0.66312000000000004</v>
      </c>
      <c r="I15634">
        <v>0.80708000000000002</v>
      </c>
      <c r="J15634">
        <v>0.62000999999999995</v>
      </c>
      <c r="K15634">
        <v>0.56252000000000002</v>
      </c>
      <c r="L15634">
        <v>0.47004000000000001</v>
      </c>
      <c r="M15634">
        <v>0.36820000000000003</v>
      </c>
      <c r="N15634">
        <v>0.26518000000000003</v>
      </c>
      <c r="O15634">
        <v>0.25520999999999999</v>
      </c>
      <c r="P15634">
        <v>0.14643</v>
      </c>
      <c r="Q15634">
        <v>0.13228000000000001</v>
      </c>
      <c r="R15634">
        <v>0.10718</v>
      </c>
      <c r="S15634">
        <v>0.92683000000000004</v>
      </c>
      <c r="T15634">
        <v>1.0625</v>
      </c>
      <c r="U15634">
        <v>1.1094999999999999</v>
      </c>
      <c r="V15634">
        <v>0.96789000000000003</v>
      </c>
      <c r="W15634">
        <v>1.0754999999999999</v>
      </c>
      <c r="X15634">
        <v>1.0928</v>
      </c>
      <c r="Y15634">
        <v>0.69825000000000004</v>
      </c>
      <c r="Z15634">
        <v>0.81843999999999995</v>
      </c>
      <c r="AA15634">
        <v>0.69525000000000003</v>
      </c>
      <c r="AB15634">
        <v>0.60411999999999999</v>
      </c>
      <c r="AC15634">
        <v>0.61958000000000002</v>
      </c>
      <c r="AD15634">
        <v>0.51771999999999996</v>
      </c>
      <c r="AE15634">
        <v>0.30941000000000002</v>
      </c>
      <c r="AF15634">
        <v>0.29909999999999998</v>
      </c>
      <c r="AG15634">
        <v>0.20818999999999999</v>
      </c>
      <c r="AH15634">
        <v>0.11412</v>
      </c>
      <c r="AI15634">
        <v>0.11515</v>
      </c>
      <c r="AJ15634">
        <v>0.11557000000000001</v>
      </c>
      <c r="AK15634" t="s">
        <v>34</v>
      </c>
      <c r="AL15634">
        <v>3</v>
      </c>
      <c r="AO15634">
        <v>1</v>
      </c>
      <c r="AP15634">
        <v>85.533199999999994</v>
      </c>
      <c r="AQ15634" s="1">
        <v>1.51884E-12</v>
      </c>
      <c r="AR15634">
        <v>216.27</v>
      </c>
      <c r="AS15634">
        <v>153.58000000000001</v>
      </c>
      <c r="AT15634">
        <v>85.533000000000001</v>
      </c>
      <c r="AU15634">
        <v>1</v>
      </c>
      <c r="AV15634" t="s">
        <v>20189</v>
      </c>
      <c r="AW15634" t="s">
        <v>31755</v>
      </c>
      <c r="AX15634" t="s">
        <v>32556</v>
      </c>
      <c r="AY15634" t="s">
        <v>20191</v>
      </c>
      <c r="AZ15634" t="s">
        <v>81335</v>
      </c>
      <c r="BA15634">
        <v>8</v>
      </c>
      <c r="BB15634">
        <v>-0.18126999999999999</v>
      </c>
      <c r="BC15634">
        <v>281</v>
      </c>
      <c r="BD15634">
        <v>281</v>
      </c>
      <c r="BE15634" t="s">
        <v>11702</v>
      </c>
      <c r="BF15634" t="s">
        <v>20188</v>
      </c>
      <c r="BG15634" t="s">
        <v>11704</v>
      </c>
      <c r="BH15634" t="s">
        <v>11704</v>
      </c>
      <c r="BI15634" t="s">
        <v>11701</v>
      </c>
      <c r="BJ15634" t="s">
        <v>9799</v>
      </c>
    </row>
    <row r="15635" spans="1:62" x14ac:dyDescent="0.35">
      <c r="A15635">
        <v>0.98060000000000003</v>
      </c>
      <c r="B15635">
        <v>1.1080000000000001</v>
      </c>
      <c r="C15635">
        <v>1.0487</v>
      </c>
      <c r="D15635">
        <v>0.93213000000000001</v>
      </c>
      <c r="E15635">
        <v>1.0980000000000001</v>
      </c>
      <c r="F15635">
        <v>0.80035000000000001</v>
      </c>
      <c r="G15635">
        <v>0.79845999999999995</v>
      </c>
      <c r="H15635">
        <v>0.63783999999999996</v>
      </c>
      <c r="I15635">
        <v>0.58343999999999996</v>
      </c>
      <c r="J15635">
        <v>0.48110999999999998</v>
      </c>
      <c r="K15635">
        <v>0.46214</v>
      </c>
      <c r="L15635">
        <v>0.31358999999999998</v>
      </c>
      <c r="M15635">
        <v>0.31265999999999999</v>
      </c>
      <c r="N15635">
        <v>1.8449</v>
      </c>
      <c r="O15635">
        <v>0.14133000000000001</v>
      </c>
      <c r="P15635">
        <v>9.4018000000000004E-2</v>
      </c>
      <c r="Q15635">
        <v>7.4439000000000005E-2</v>
      </c>
      <c r="R15635">
        <v>5.2935999999999997E-2</v>
      </c>
      <c r="AK15635" t="s">
        <v>34</v>
      </c>
      <c r="AL15635">
        <v>3</v>
      </c>
      <c r="AO15635">
        <v>1</v>
      </c>
      <c r="AP15635">
        <v>75.366299999999995</v>
      </c>
      <c r="AQ15635" s="1">
        <v>7.9690200000000003E-70</v>
      </c>
      <c r="AR15635">
        <v>280.70999999999998</v>
      </c>
      <c r="AS15635">
        <v>243.09</v>
      </c>
      <c r="AT15635">
        <v>278.64</v>
      </c>
      <c r="AU15635">
        <v>1</v>
      </c>
      <c r="AV15635" t="s">
        <v>20184</v>
      </c>
      <c r="AW15635" t="s">
        <v>31755</v>
      </c>
      <c r="AX15635" t="s">
        <v>32363</v>
      </c>
      <c r="AY15635" t="s">
        <v>20187</v>
      </c>
      <c r="AZ15635" t="s">
        <v>81336</v>
      </c>
      <c r="BA15635">
        <v>11</v>
      </c>
      <c r="BB15635">
        <v>-5.5066999999999998E-2</v>
      </c>
      <c r="BC15635">
        <v>821</v>
      </c>
      <c r="BD15635">
        <v>821</v>
      </c>
      <c r="BE15635" t="s">
        <v>11702</v>
      </c>
      <c r="BF15635" t="s">
        <v>20183</v>
      </c>
      <c r="BG15635" t="s">
        <v>11704</v>
      </c>
      <c r="BH15635" t="s">
        <v>11704</v>
      </c>
      <c r="BI15635" t="s">
        <v>11701</v>
      </c>
      <c r="BJ15635" t="s">
        <v>9799</v>
      </c>
    </row>
    <row r="15636" spans="1:62" x14ac:dyDescent="0.35">
      <c r="AK15636" t="s">
        <v>34</v>
      </c>
      <c r="AL15636">
        <v>2</v>
      </c>
      <c r="AO15636">
        <v>0.5</v>
      </c>
      <c r="AP15636">
        <v>0</v>
      </c>
      <c r="AQ15636">
        <v>5.0238400000000003E-4</v>
      </c>
      <c r="AR15636">
        <v>81.224000000000004</v>
      </c>
      <c r="AS15636">
        <v>35.380000000000003</v>
      </c>
      <c r="AT15636">
        <v>81.224000000000004</v>
      </c>
      <c r="AU15636">
        <v>1</v>
      </c>
      <c r="AV15636" t="s">
        <v>81338</v>
      </c>
      <c r="AW15636" t="s">
        <v>31872</v>
      </c>
      <c r="AX15636" t="s">
        <v>31873</v>
      </c>
      <c r="AY15636" t="s">
        <v>81339</v>
      </c>
      <c r="AZ15636" t="s">
        <v>81340</v>
      </c>
      <c r="BA15636">
        <v>14</v>
      </c>
      <c r="BB15636">
        <v>9.9608000000000006E-3</v>
      </c>
      <c r="BC15636">
        <v>824</v>
      </c>
      <c r="BD15636">
        <v>824</v>
      </c>
      <c r="BE15636" t="s">
        <v>11702</v>
      </c>
      <c r="BF15636" t="s">
        <v>81337</v>
      </c>
      <c r="BG15636" t="s">
        <v>11704</v>
      </c>
      <c r="BH15636" t="s">
        <v>11704</v>
      </c>
      <c r="BI15636" t="s">
        <v>11701</v>
      </c>
      <c r="BJ15636" t="s">
        <v>9799</v>
      </c>
    </row>
    <row r="15637" spans="1:62" x14ac:dyDescent="0.35">
      <c r="A15637">
        <v>0.74582999999999999</v>
      </c>
      <c r="S15637">
        <v>0.74661</v>
      </c>
      <c r="AK15637" t="s">
        <v>27</v>
      </c>
      <c r="AL15637">
        <v>3</v>
      </c>
      <c r="AO15637">
        <v>1</v>
      </c>
      <c r="AP15637">
        <v>96.665000000000006</v>
      </c>
      <c r="AQ15637" s="1">
        <v>5.8096799999999995E-135</v>
      </c>
      <c r="AR15637">
        <v>351.52</v>
      </c>
      <c r="AS15637">
        <v>275.2</v>
      </c>
      <c r="AT15637">
        <v>96.665000000000006</v>
      </c>
      <c r="AU15637" t="s">
        <v>56</v>
      </c>
      <c r="AV15637" t="s">
        <v>81342</v>
      </c>
      <c r="AW15637" t="s">
        <v>32319</v>
      </c>
      <c r="AX15637" t="s">
        <v>32098</v>
      </c>
      <c r="AY15637" t="s">
        <v>81343</v>
      </c>
      <c r="AZ15637" t="s">
        <v>81344</v>
      </c>
      <c r="BA15637">
        <v>7</v>
      </c>
      <c r="BB15637">
        <v>0.12307</v>
      </c>
      <c r="BC15637">
        <v>33</v>
      </c>
      <c r="BD15637">
        <v>33</v>
      </c>
      <c r="BE15637" t="s">
        <v>81341</v>
      </c>
      <c r="BF15637" t="s">
        <v>30461</v>
      </c>
      <c r="BG15637" t="s">
        <v>11704</v>
      </c>
      <c r="BH15637" t="s">
        <v>11704</v>
      </c>
      <c r="BI15637" t="s">
        <v>11701</v>
      </c>
      <c r="BJ15637" t="s">
        <v>9799</v>
      </c>
    </row>
    <row r="15638" spans="1:62" x14ac:dyDescent="0.35">
      <c r="AB15638">
        <v>1.0844</v>
      </c>
      <c r="AH15638">
        <v>0.88158000000000003</v>
      </c>
      <c r="AK15638" t="s">
        <v>34</v>
      </c>
      <c r="AL15638">
        <v>3</v>
      </c>
      <c r="AO15638">
        <v>0.54089299999999996</v>
      </c>
      <c r="AP15638">
        <v>0.79492399999999996</v>
      </c>
      <c r="AQ15638" s="1">
        <v>4.3077000000000003E-8</v>
      </c>
      <c r="AR15638">
        <v>106.6</v>
      </c>
      <c r="AS15638">
        <v>85.847999999999999</v>
      </c>
      <c r="AT15638">
        <v>52.454999999999998</v>
      </c>
      <c r="AU15638">
        <v>1</v>
      </c>
      <c r="AV15638" t="s">
        <v>81346</v>
      </c>
      <c r="AW15638" t="s">
        <v>31755</v>
      </c>
      <c r="AX15638" t="s">
        <v>31970</v>
      </c>
      <c r="AY15638" t="s">
        <v>81347</v>
      </c>
      <c r="AZ15638" t="s">
        <v>81348</v>
      </c>
      <c r="BA15638">
        <v>6</v>
      </c>
      <c r="BB15638">
        <v>-1.1698</v>
      </c>
      <c r="BC15638">
        <v>15</v>
      </c>
      <c r="BD15638">
        <v>15</v>
      </c>
      <c r="BE15638" t="s">
        <v>11696</v>
      </c>
      <c r="BF15638">
        <v>15</v>
      </c>
      <c r="BG15638" t="s">
        <v>11696</v>
      </c>
      <c r="BH15638" t="s">
        <v>11696</v>
      </c>
      <c r="BI15638" t="s">
        <v>11695</v>
      </c>
      <c r="BJ15638" t="s">
        <v>11697</v>
      </c>
    </row>
    <row r="15639" spans="1:62" x14ac:dyDescent="0.35">
      <c r="B15639">
        <v>1.0474000000000001</v>
      </c>
      <c r="C15639">
        <v>1.0932999999999999</v>
      </c>
      <c r="D15639">
        <v>1.0526</v>
      </c>
      <c r="E15639">
        <v>1.1221000000000001</v>
      </c>
      <c r="F15639">
        <v>1.1049</v>
      </c>
      <c r="J15639">
        <v>1.0607</v>
      </c>
      <c r="L15639">
        <v>1.0677000000000001</v>
      </c>
      <c r="Q15639">
        <v>1.0157</v>
      </c>
      <c r="R15639">
        <v>1.1866000000000001</v>
      </c>
      <c r="T15639">
        <v>1.1540999999999999</v>
      </c>
      <c r="U15639">
        <v>1.0007999999999999</v>
      </c>
      <c r="W15639">
        <v>1.1821999999999999</v>
      </c>
      <c r="Y15639">
        <v>0.91108999999999996</v>
      </c>
      <c r="Z15639">
        <v>0.96928999999999998</v>
      </c>
      <c r="AA15639">
        <v>1.048</v>
      </c>
      <c r="AC15639">
        <v>0.95284000000000002</v>
      </c>
      <c r="AF15639">
        <v>0.88012000000000001</v>
      </c>
      <c r="AG15639">
        <v>1.0849</v>
      </c>
      <c r="AJ15639">
        <v>0.96714999999999995</v>
      </c>
      <c r="AK15639" t="s">
        <v>34</v>
      </c>
      <c r="AL15639">
        <v>2</v>
      </c>
      <c r="AO15639">
        <v>0.81817799999999996</v>
      </c>
      <c r="AP15639">
        <v>6.6474500000000001</v>
      </c>
      <c r="AQ15639" s="1">
        <v>4.3077000000000003E-8</v>
      </c>
      <c r="AR15639">
        <v>106.6</v>
      </c>
      <c r="AS15639">
        <v>85.847999999999999</v>
      </c>
      <c r="AT15639">
        <v>80.081999999999994</v>
      </c>
      <c r="AU15639">
        <v>1</v>
      </c>
      <c r="AV15639" t="s">
        <v>11698</v>
      </c>
      <c r="AW15639" t="s">
        <v>31755</v>
      </c>
      <c r="AX15639" t="s">
        <v>32604</v>
      </c>
      <c r="AY15639" t="s">
        <v>11700</v>
      </c>
      <c r="AZ15639" t="s">
        <v>81349</v>
      </c>
      <c r="BA15639">
        <v>2</v>
      </c>
      <c r="BB15639">
        <v>0.14243</v>
      </c>
      <c r="BC15639">
        <v>16</v>
      </c>
      <c r="BD15639">
        <v>16</v>
      </c>
      <c r="BE15639" t="s">
        <v>11696</v>
      </c>
      <c r="BF15639">
        <v>16</v>
      </c>
      <c r="BG15639" t="s">
        <v>11696</v>
      </c>
      <c r="BH15639" t="s">
        <v>11696</v>
      </c>
      <c r="BI15639" t="s">
        <v>11695</v>
      </c>
      <c r="BJ15639" t="s">
        <v>11697</v>
      </c>
    </row>
    <row r="15640" spans="1:62" x14ac:dyDescent="0.35">
      <c r="W15640">
        <v>0.95433000000000001</v>
      </c>
      <c r="X15640">
        <v>1.0794999999999999</v>
      </c>
      <c r="Y15640">
        <v>0.76183000000000001</v>
      </c>
      <c r="AA15640">
        <v>1.2195</v>
      </c>
      <c r="AE15640">
        <v>1.2335</v>
      </c>
      <c r="AK15640" t="s">
        <v>27</v>
      </c>
      <c r="AL15640">
        <v>2</v>
      </c>
      <c r="AO15640">
        <v>0.91964699999999999</v>
      </c>
      <c r="AP15640">
        <v>11.581899999999999</v>
      </c>
      <c r="AQ15640" s="1">
        <v>3.29063E-8</v>
      </c>
      <c r="AR15640">
        <v>92.787999999999997</v>
      </c>
      <c r="AS15640">
        <v>62.829000000000001</v>
      </c>
      <c r="AT15640">
        <v>56.680999999999997</v>
      </c>
      <c r="AU15640">
        <v>1</v>
      </c>
      <c r="AV15640" t="s">
        <v>81350</v>
      </c>
      <c r="AW15640" t="s">
        <v>31755</v>
      </c>
      <c r="AX15640" t="s">
        <v>31970</v>
      </c>
      <c r="AY15640" t="s">
        <v>81351</v>
      </c>
      <c r="AZ15640" t="s">
        <v>81352</v>
      </c>
      <c r="BA15640">
        <v>6</v>
      </c>
      <c r="BB15640">
        <v>0.38163000000000002</v>
      </c>
      <c r="BC15640">
        <v>20</v>
      </c>
      <c r="BD15640">
        <v>20</v>
      </c>
      <c r="BE15640" t="s">
        <v>11696</v>
      </c>
      <c r="BF15640">
        <v>20</v>
      </c>
      <c r="BG15640" t="s">
        <v>11696</v>
      </c>
      <c r="BH15640" t="s">
        <v>11696</v>
      </c>
      <c r="BI15640" t="s">
        <v>11695</v>
      </c>
      <c r="BJ15640" t="s">
        <v>11697</v>
      </c>
    </row>
    <row r="15641" spans="1:62" x14ac:dyDescent="0.35">
      <c r="AK15641" t="s">
        <v>27</v>
      </c>
      <c r="AL15641">
        <v>4</v>
      </c>
      <c r="AO15641">
        <v>0.99993200000000004</v>
      </c>
      <c r="AP15641">
        <v>43.754899999999999</v>
      </c>
      <c r="AQ15641">
        <v>7.4882799999999999E-4</v>
      </c>
      <c r="AR15641">
        <v>58.093000000000004</v>
      </c>
      <c r="AS15641">
        <v>28.600999999999999</v>
      </c>
      <c r="AT15641">
        <v>58.093000000000004</v>
      </c>
      <c r="AU15641" t="s">
        <v>75</v>
      </c>
      <c r="AV15641" t="s">
        <v>81358</v>
      </c>
      <c r="AW15641" t="s">
        <v>81359</v>
      </c>
      <c r="AX15641" t="s">
        <v>31864</v>
      </c>
      <c r="AY15641" t="s">
        <v>81360</v>
      </c>
      <c r="AZ15641" t="s">
        <v>81361</v>
      </c>
      <c r="BA15641">
        <v>5</v>
      </c>
      <c r="BB15641">
        <v>-0.42875000000000002</v>
      </c>
      <c r="BC15641">
        <v>10</v>
      </c>
      <c r="BD15641">
        <v>10</v>
      </c>
      <c r="BE15641" t="s">
        <v>81353</v>
      </c>
      <c r="BF15641" t="s">
        <v>81354</v>
      </c>
      <c r="BG15641" t="s">
        <v>81355</v>
      </c>
      <c r="BH15641" t="s">
        <v>81355</v>
      </c>
      <c r="BI15641" t="s">
        <v>81356</v>
      </c>
      <c r="BJ15641" t="s">
        <v>81357</v>
      </c>
    </row>
    <row r="15642" spans="1:62" x14ac:dyDescent="0.35">
      <c r="AK15642" t="s">
        <v>27</v>
      </c>
      <c r="AL15642">
        <v>4</v>
      </c>
      <c r="AO15642">
        <v>0.99992199999999998</v>
      </c>
      <c r="AP15642">
        <v>43.754899999999999</v>
      </c>
      <c r="AQ15642">
        <v>7.4882799999999999E-4</v>
      </c>
      <c r="AR15642">
        <v>58.093000000000004</v>
      </c>
      <c r="AS15642">
        <v>28.600999999999999</v>
      </c>
      <c r="AT15642">
        <v>58.093000000000004</v>
      </c>
      <c r="AU15642">
        <v>3</v>
      </c>
      <c r="AV15642" t="s">
        <v>81363</v>
      </c>
      <c r="AW15642" t="s">
        <v>81364</v>
      </c>
      <c r="AX15642" t="s">
        <v>31814</v>
      </c>
      <c r="AY15642" t="s">
        <v>81360</v>
      </c>
      <c r="AZ15642" t="s">
        <v>81361</v>
      </c>
      <c r="BA15642">
        <v>10</v>
      </c>
      <c r="BB15642">
        <v>-0.42875000000000002</v>
      </c>
      <c r="BC15642">
        <v>15</v>
      </c>
      <c r="BD15642">
        <v>15</v>
      </c>
      <c r="BE15642" t="s">
        <v>81353</v>
      </c>
      <c r="BF15642" t="s">
        <v>81362</v>
      </c>
      <c r="BG15642" t="s">
        <v>81355</v>
      </c>
      <c r="BH15642" t="s">
        <v>81355</v>
      </c>
      <c r="BI15642" t="s">
        <v>81356</v>
      </c>
      <c r="BJ15642" t="s">
        <v>81357</v>
      </c>
    </row>
    <row r="15643" spans="1:62" x14ac:dyDescent="0.35">
      <c r="AK15643" t="s">
        <v>28</v>
      </c>
      <c r="AL15643">
        <v>4</v>
      </c>
      <c r="AO15643">
        <v>0.99992099999999995</v>
      </c>
      <c r="AP15643">
        <v>43.754899999999999</v>
      </c>
      <c r="AQ15643">
        <v>7.4882799999999999E-4</v>
      </c>
      <c r="AR15643">
        <v>58.093000000000004</v>
      </c>
      <c r="AS15643">
        <v>28.600999999999999</v>
      </c>
      <c r="AT15643">
        <v>58.093000000000004</v>
      </c>
      <c r="AU15643">
        <v>3</v>
      </c>
      <c r="AV15643" t="s">
        <v>81366</v>
      </c>
      <c r="AW15643" t="s">
        <v>81367</v>
      </c>
      <c r="AX15643" t="s">
        <v>32284</v>
      </c>
      <c r="AY15643" t="s">
        <v>81360</v>
      </c>
      <c r="AZ15643" t="s">
        <v>81361</v>
      </c>
      <c r="BA15643">
        <v>4</v>
      </c>
      <c r="BB15643">
        <v>-0.42875000000000002</v>
      </c>
      <c r="BC15643">
        <v>9</v>
      </c>
      <c r="BD15643">
        <v>9</v>
      </c>
      <c r="BE15643" t="s">
        <v>81353</v>
      </c>
      <c r="BF15643" t="s">
        <v>81365</v>
      </c>
      <c r="BG15643" t="s">
        <v>81355</v>
      </c>
      <c r="BH15643" t="s">
        <v>81355</v>
      </c>
      <c r="BI15643" t="s">
        <v>81356</v>
      </c>
      <c r="BJ15643" t="s">
        <v>81357</v>
      </c>
    </row>
    <row r="15644" spans="1:62" x14ac:dyDescent="0.35">
      <c r="S15644">
        <v>1.1197999999999999</v>
      </c>
      <c r="U15644">
        <v>0.89475000000000005</v>
      </c>
      <c r="V15644">
        <v>0.82174000000000003</v>
      </c>
      <c r="W15644">
        <v>0.90473999999999999</v>
      </c>
      <c r="X15644">
        <v>0.73196000000000006</v>
      </c>
      <c r="Z15644">
        <v>0.77307000000000003</v>
      </c>
      <c r="AC15644">
        <v>0.76604000000000005</v>
      </c>
      <c r="AD15644">
        <v>0.80179999999999996</v>
      </c>
      <c r="AI15644">
        <v>0.96192999999999995</v>
      </c>
      <c r="AJ15644">
        <v>0.69238999999999995</v>
      </c>
      <c r="AK15644" t="s">
        <v>34</v>
      </c>
      <c r="AL15644">
        <v>3</v>
      </c>
      <c r="AO15644">
        <v>0.98078799999999999</v>
      </c>
      <c r="AP15644">
        <v>22.887</v>
      </c>
      <c r="AQ15644">
        <v>2.4784899999999999E-3</v>
      </c>
      <c r="AR15644">
        <v>47.68</v>
      </c>
      <c r="AS15644">
        <v>25.861000000000001</v>
      </c>
      <c r="AT15644">
        <v>47.68</v>
      </c>
      <c r="AU15644">
        <v>1</v>
      </c>
      <c r="AV15644" t="s">
        <v>20180</v>
      </c>
      <c r="AW15644" t="s">
        <v>31755</v>
      </c>
      <c r="AX15644" t="s">
        <v>33533</v>
      </c>
      <c r="AY15644" t="s">
        <v>20182</v>
      </c>
      <c r="AZ15644" t="s">
        <v>81368</v>
      </c>
      <c r="BA15644">
        <v>11</v>
      </c>
      <c r="BB15644">
        <v>-9.9957000000000004E-2</v>
      </c>
      <c r="BC15644">
        <v>496</v>
      </c>
      <c r="BD15644">
        <v>496</v>
      </c>
      <c r="BE15644" t="s">
        <v>20176</v>
      </c>
      <c r="BF15644" t="s">
        <v>20177</v>
      </c>
      <c r="BG15644" t="s">
        <v>20178</v>
      </c>
      <c r="BH15644" t="s">
        <v>20178</v>
      </c>
      <c r="BI15644" t="s">
        <v>20175</v>
      </c>
      <c r="BJ15644" t="s">
        <v>20179</v>
      </c>
    </row>
    <row r="15645" spans="1:62" x14ac:dyDescent="0.35">
      <c r="A15645">
        <v>0.99822</v>
      </c>
      <c r="B15645">
        <v>1.0927</v>
      </c>
      <c r="C15645">
        <v>1.0044</v>
      </c>
      <c r="D15645">
        <v>1.1688000000000001</v>
      </c>
      <c r="E15645">
        <v>1.1382000000000001</v>
      </c>
      <c r="F15645">
        <v>1.0824</v>
      </c>
      <c r="G15645">
        <v>0.97121000000000002</v>
      </c>
      <c r="H15645">
        <v>0.93411999999999995</v>
      </c>
      <c r="I15645">
        <v>1.0960000000000001</v>
      </c>
      <c r="J15645">
        <v>0.93574000000000002</v>
      </c>
      <c r="K15645">
        <v>1.0277000000000001</v>
      </c>
      <c r="L15645">
        <v>1.0043</v>
      </c>
      <c r="M15645">
        <v>0.98160000000000003</v>
      </c>
      <c r="N15645">
        <v>1.026</v>
      </c>
      <c r="O15645">
        <v>1.1116999999999999</v>
      </c>
      <c r="P15645">
        <v>0.90700000000000003</v>
      </c>
      <c r="Q15645">
        <v>0.96292</v>
      </c>
      <c r="R15645">
        <v>1.0207999999999999</v>
      </c>
      <c r="S15645">
        <v>0.93998000000000004</v>
      </c>
      <c r="T15645">
        <v>1.3287</v>
      </c>
      <c r="U15645">
        <v>1.1554</v>
      </c>
      <c r="V15645">
        <v>1.117</v>
      </c>
      <c r="W15645">
        <v>1.258</v>
      </c>
      <c r="X15645">
        <v>1.1825000000000001</v>
      </c>
      <c r="Y15645">
        <v>0.94382999999999995</v>
      </c>
      <c r="Z15645">
        <v>1.1226</v>
      </c>
      <c r="AA15645">
        <v>1.0394000000000001</v>
      </c>
      <c r="AB15645">
        <v>1.0722</v>
      </c>
      <c r="AC15645">
        <v>1.0647</v>
      </c>
      <c r="AD15645">
        <v>1.1528</v>
      </c>
      <c r="AE15645">
        <v>1.0952</v>
      </c>
      <c r="AF15645">
        <v>1.1109</v>
      </c>
      <c r="AG15645">
        <v>1.0608</v>
      </c>
      <c r="AH15645">
        <v>1.0945</v>
      </c>
      <c r="AI15645">
        <v>1.1235999999999999</v>
      </c>
      <c r="AJ15645">
        <v>1.0387</v>
      </c>
      <c r="AK15645" t="s">
        <v>34</v>
      </c>
      <c r="AL15645">
        <v>3</v>
      </c>
      <c r="AO15645">
        <v>1</v>
      </c>
      <c r="AP15645">
        <v>76.998800000000003</v>
      </c>
      <c r="AQ15645" s="1">
        <v>1.12235E-64</v>
      </c>
      <c r="AR15645">
        <v>262.36</v>
      </c>
      <c r="AS15645">
        <v>211.97</v>
      </c>
      <c r="AT15645">
        <v>198.35</v>
      </c>
      <c r="AU15645">
        <v>1</v>
      </c>
      <c r="AV15645" t="s">
        <v>11690</v>
      </c>
      <c r="AW15645" t="s">
        <v>31755</v>
      </c>
      <c r="AX15645" t="s">
        <v>33280</v>
      </c>
      <c r="AY15645" t="s">
        <v>11692</v>
      </c>
      <c r="AZ15645" t="s">
        <v>81369</v>
      </c>
      <c r="BA15645">
        <v>8</v>
      </c>
      <c r="BB15645">
        <v>-9.7073999999999994E-2</v>
      </c>
      <c r="BC15645" t="s">
        <v>53641</v>
      </c>
      <c r="BD15645">
        <v>48</v>
      </c>
      <c r="BE15645" t="s">
        <v>11685</v>
      </c>
      <c r="BF15645" t="s">
        <v>11686</v>
      </c>
      <c r="BG15645" t="s">
        <v>11687</v>
      </c>
      <c r="BH15645" t="s">
        <v>11670</v>
      </c>
      <c r="BI15645" t="s">
        <v>11688</v>
      </c>
      <c r="BJ15645" t="s">
        <v>11689</v>
      </c>
    </row>
    <row r="15646" spans="1:62" x14ac:dyDescent="0.35">
      <c r="AK15646" t="s">
        <v>34</v>
      </c>
      <c r="AL15646">
        <v>3</v>
      </c>
      <c r="AO15646">
        <v>0.85205399999999998</v>
      </c>
      <c r="AP15646">
        <v>10.4049</v>
      </c>
      <c r="AQ15646">
        <v>2.07374E-4</v>
      </c>
      <c r="AR15646">
        <v>101.75</v>
      </c>
      <c r="AS15646">
        <v>67.995999999999995</v>
      </c>
      <c r="AT15646">
        <v>71.492000000000004</v>
      </c>
      <c r="AU15646">
        <v>1</v>
      </c>
      <c r="AV15646" t="s">
        <v>81371</v>
      </c>
      <c r="AW15646" t="s">
        <v>31755</v>
      </c>
      <c r="AX15646" t="s">
        <v>31994</v>
      </c>
      <c r="AY15646" t="s">
        <v>81372</v>
      </c>
      <c r="AZ15646" t="s">
        <v>81373</v>
      </c>
      <c r="BA15646">
        <v>14</v>
      </c>
      <c r="BB15646">
        <v>-0.33610000000000001</v>
      </c>
      <c r="BC15646" t="s">
        <v>3889</v>
      </c>
      <c r="BD15646">
        <v>54</v>
      </c>
      <c r="BE15646" t="s">
        <v>11685</v>
      </c>
      <c r="BF15646" t="s">
        <v>81370</v>
      </c>
      <c r="BG15646" t="s">
        <v>11687</v>
      </c>
      <c r="BH15646" t="s">
        <v>11670</v>
      </c>
      <c r="BI15646" t="s">
        <v>11688</v>
      </c>
      <c r="BJ15646" t="s">
        <v>11689</v>
      </c>
    </row>
    <row r="15647" spans="1:62" x14ac:dyDescent="0.35">
      <c r="H15647">
        <v>0.95818999999999999</v>
      </c>
      <c r="AK15647" t="s">
        <v>27</v>
      </c>
      <c r="AL15647">
        <v>2</v>
      </c>
      <c r="AO15647">
        <v>0.71185900000000002</v>
      </c>
      <c r="AP15647">
        <v>4.0910500000000001</v>
      </c>
      <c r="AQ15647">
        <v>1.2806800000000001E-4</v>
      </c>
      <c r="AR15647">
        <v>102.87</v>
      </c>
      <c r="AS15647">
        <v>85.179000000000002</v>
      </c>
      <c r="AT15647">
        <v>67.388000000000005</v>
      </c>
      <c r="AU15647">
        <v>1</v>
      </c>
      <c r="AV15647" t="s">
        <v>81375</v>
      </c>
      <c r="AW15647" t="s">
        <v>31755</v>
      </c>
      <c r="AX15647" t="s">
        <v>32173</v>
      </c>
      <c r="AY15647" t="s">
        <v>81376</v>
      </c>
      <c r="AZ15647" t="s">
        <v>81377</v>
      </c>
      <c r="BA15647">
        <v>11</v>
      </c>
      <c r="BB15647">
        <v>0.46555999999999997</v>
      </c>
      <c r="BC15647" t="s">
        <v>54104</v>
      </c>
      <c r="BD15647">
        <v>51</v>
      </c>
      <c r="BE15647" t="s">
        <v>11685</v>
      </c>
      <c r="BF15647" t="s">
        <v>81374</v>
      </c>
      <c r="BG15647" t="s">
        <v>11687</v>
      </c>
      <c r="BH15647" t="s">
        <v>11670</v>
      </c>
      <c r="BI15647" t="s">
        <v>11688</v>
      </c>
      <c r="BJ15647" t="s">
        <v>11689</v>
      </c>
    </row>
    <row r="15648" spans="1:62" x14ac:dyDescent="0.35">
      <c r="A15648">
        <v>0.89436000000000004</v>
      </c>
      <c r="B15648">
        <v>1.2158</v>
      </c>
      <c r="C15648">
        <v>1.2403</v>
      </c>
      <c r="D15648">
        <v>1.1724000000000001</v>
      </c>
      <c r="E15648">
        <v>1.1822999999999999</v>
      </c>
      <c r="F15648">
        <v>1.155</v>
      </c>
      <c r="G15648">
        <v>1.0939000000000001</v>
      </c>
      <c r="H15648">
        <v>1.0772999999999999</v>
      </c>
      <c r="I15648">
        <v>1.3186</v>
      </c>
      <c r="J15648">
        <v>1.1452</v>
      </c>
      <c r="K15648">
        <v>1.1426000000000001</v>
      </c>
      <c r="L15648">
        <v>1.3434999999999999</v>
      </c>
      <c r="M15648">
        <v>1.1830000000000001</v>
      </c>
      <c r="N15648">
        <v>1.0868</v>
      </c>
      <c r="O15648">
        <v>1.2324999999999999</v>
      </c>
      <c r="P15648">
        <v>1.1531</v>
      </c>
      <c r="Q15648">
        <v>1.1245000000000001</v>
      </c>
      <c r="R15648">
        <v>1.1796</v>
      </c>
      <c r="S15648">
        <v>1.1314</v>
      </c>
      <c r="T15648">
        <v>1.4794</v>
      </c>
      <c r="U15648">
        <v>1.2825</v>
      </c>
      <c r="V15648">
        <v>1.3880999999999999</v>
      </c>
      <c r="W15648">
        <v>1.4539</v>
      </c>
      <c r="X15648">
        <v>1.2801</v>
      </c>
      <c r="Y15648">
        <v>1.0112000000000001</v>
      </c>
      <c r="Z15648">
        <v>1.2844</v>
      </c>
      <c r="AA15648">
        <v>1.1258999999999999</v>
      </c>
      <c r="AB15648">
        <v>1.3758999999999999</v>
      </c>
      <c r="AC15648">
        <v>1.3290999999999999</v>
      </c>
      <c r="AD15648">
        <v>1.2569999999999999</v>
      </c>
      <c r="AE15648">
        <v>1.3585</v>
      </c>
      <c r="AF15648">
        <v>1.2802</v>
      </c>
      <c r="AG15648">
        <v>1.1046</v>
      </c>
      <c r="AH15648">
        <v>1.3517999999999999</v>
      </c>
      <c r="AI15648">
        <v>1.2139</v>
      </c>
      <c r="AJ15648">
        <v>1.3565</v>
      </c>
      <c r="AK15648" t="s">
        <v>34</v>
      </c>
      <c r="AL15648">
        <v>2</v>
      </c>
      <c r="AO15648">
        <v>0.99979600000000002</v>
      </c>
      <c r="AP15648">
        <v>37.179900000000004</v>
      </c>
      <c r="AQ15648" s="1">
        <v>2.53573E-133</v>
      </c>
      <c r="AR15648">
        <v>206.99</v>
      </c>
      <c r="AS15648">
        <v>179.77</v>
      </c>
      <c r="AT15648">
        <v>103.03</v>
      </c>
      <c r="AU15648">
        <v>1</v>
      </c>
      <c r="AV15648" t="s">
        <v>11682</v>
      </c>
      <c r="AW15648" t="s">
        <v>31755</v>
      </c>
      <c r="AX15648" t="s">
        <v>33280</v>
      </c>
      <c r="AY15648" t="s">
        <v>11684</v>
      </c>
      <c r="AZ15648" t="s">
        <v>81378</v>
      </c>
      <c r="BA15648">
        <v>8</v>
      </c>
      <c r="BB15648">
        <v>0.11718000000000001</v>
      </c>
      <c r="BC15648">
        <v>48</v>
      </c>
      <c r="BD15648">
        <v>48</v>
      </c>
      <c r="BE15648" t="s">
        <v>11678</v>
      </c>
      <c r="BF15648" t="s">
        <v>11679</v>
      </c>
      <c r="BG15648" t="s">
        <v>11680</v>
      </c>
      <c r="BH15648" t="s">
        <v>11680</v>
      </c>
      <c r="BI15648" t="s">
        <v>11677</v>
      </c>
      <c r="BJ15648" t="s">
        <v>11681</v>
      </c>
    </row>
    <row r="15649" spans="1:62" x14ac:dyDescent="0.35">
      <c r="AK15649" t="s">
        <v>27</v>
      </c>
      <c r="AL15649">
        <v>3</v>
      </c>
      <c r="AO15649">
        <v>0.45204100000000003</v>
      </c>
      <c r="AP15649">
        <v>0</v>
      </c>
      <c r="AQ15649">
        <v>2.07374E-4</v>
      </c>
      <c r="AR15649">
        <v>96.578999999999994</v>
      </c>
      <c r="AS15649">
        <v>64.683000000000007</v>
      </c>
      <c r="AT15649">
        <v>67.299000000000007</v>
      </c>
      <c r="AV15649" t="s">
        <v>81380</v>
      </c>
      <c r="AW15649" t="s">
        <v>31755</v>
      </c>
      <c r="AX15649" t="s">
        <v>33047</v>
      </c>
      <c r="AY15649" t="s">
        <v>81381</v>
      </c>
      <c r="AZ15649" t="s">
        <v>81382</v>
      </c>
      <c r="BA15649">
        <v>10</v>
      </c>
      <c r="BB15649">
        <v>0.16569</v>
      </c>
      <c r="BC15649">
        <v>50</v>
      </c>
      <c r="BD15649">
        <v>50</v>
      </c>
      <c r="BE15649" t="s">
        <v>11678</v>
      </c>
      <c r="BF15649" t="s">
        <v>81379</v>
      </c>
      <c r="BG15649" t="s">
        <v>11680</v>
      </c>
      <c r="BH15649" t="s">
        <v>11680</v>
      </c>
      <c r="BI15649" t="s">
        <v>11677</v>
      </c>
      <c r="BJ15649" t="s">
        <v>11681</v>
      </c>
    </row>
    <row r="15650" spans="1:62" x14ac:dyDescent="0.35">
      <c r="L15650">
        <v>1.1768000000000001</v>
      </c>
      <c r="W15650">
        <v>1.3778999999999999</v>
      </c>
      <c r="X15650">
        <v>1.1414</v>
      </c>
      <c r="AC15650">
        <v>1.3652</v>
      </c>
      <c r="AF15650">
        <v>1.2134</v>
      </c>
      <c r="AJ15650">
        <v>1.1147</v>
      </c>
      <c r="AK15650" t="s">
        <v>27</v>
      </c>
      <c r="AL15650">
        <v>3</v>
      </c>
      <c r="AO15650">
        <v>0.97149600000000003</v>
      </c>
      <c r="AP15650">
        <v>15.879099999999999</v>
      </c>
      <c r="AQ15650">
        <v>1.0774599999999999E-4</v>
      </c>
      <c r="AR15650">
        <v>133.74</v>
      </c>
      <c r="AS15650">
        <v>103.5</v>
      </c>
      <c r="AT15650">
        <v>106.35</v>
      </c>
      <c r="AU15650">
        <v>1</v>
      </c>
      <c r="AV15650" t="s">
        <v>81384</v>
      </c>
      <c r="AW15650" t="s">
        <v>31755</v>
      </c>
      <c r="AX15650" t="s">
        <v>32173</v>
      </c>
      <c r="AY15650" t="s">
        <v>81385</v>
      </c>
      <c r="AZ15650" t="s">
        <v>81386</v>
      </c>
      <c r="BA15650">
        <v>11</v>
      </c>
      <c r="BB15650">
        <v>-0.35276000000000002</v>
      </c>
      <c r="BC15650">
        <v>51</v>
      </c>
      <c r="BD15650">
        <v>51</v>
      </c>
      <c r="BE15650" t="s">
        <v>11678</v>
      </c>
      <c r="BF15650" t="s">
        <v>81383</v>
      </c>
      <c r="BG15650" t="s">
        <v>11680</v>
      </c>
      <c r="BH15650" t="s">
        <v>11680</v>
      </c>
      <c r="BI15650" t="s">
        <v>11677</v>
      </c>
      <c r="BJ15650" t="s">
        <v>11681</v>
      </c>
    </row>
    <row r="15651" spans="1:62" x14ac:dyDescent="0.35">
      <c r="A15651">
        <v>1.2350000000000001</v>
      </c>
      <c r="B15651">
        <v>1.0546</v>
      </c>
      <c r="C15651">
        <v>1.0676000000000001</v>
      </c>
      <c r="D15651">
        <v>0.9073</v>
      </c>
      <c r="E15651">
        <v>1.5363</v>
      </c>
      <c r="F15651">
        <v>1.3086</v>
      </c>
      <c r="G15651">
        <v>1.2855000000000001</v>
      </c>
      <c r="H15651">
        <v>0.87363999999999997</v>
      </c>
      <c r="I15651">
        <v>1.0526</v>
      </c>
      <c r="J15651">
        <v>1.1053999999999999</v>
      </c>
      <c r="K15651">
        <v>1.0691999999999999</v>
      </c>
      <c r="L15651">
        <v>1.1445000000000001</v>
      </c>
      <c r="M15651">
        <v>1.1317999999999999</v>
      </c>
      <c r="N15651">
        <v>0.78852</v>
      </c>
      <c r="O15651">
        <v>1.1055999999999999</v>
      </c>
      <c r="P15651">
        <v>0.92417000000000005</v>
      </c>
      <c r="Q15651">
        <v>1.0869</v>
      </c>
      <c r="R15651">
        <v>0.95479999999999998</v>
      </c>
      <c r="S15651">
        <v>1.0605</v>
      </c>
      <c r="T15651">
        <v>1.3971</v>
      </c>
      <c r="U15651">
        <v>1.1416999999999999</v>
      </c>
      <c r="V15651">
        <v>0.97643000000000002</v>
      </c>
      <c r="W15651">
        <v>0.99192999999999998</v>
      </c>
      <c r="X15651">
        <v>1.0282</v>
      </c>
      <c r="Y15651">
        <v>0.73270999999999997</v>
      </c>
      <c r="Z15651">
        <v>0.95892999999999995</v>
      </c>
      <c r="AA15651">
        <v>1.0526</v>
      </c>
      <c r="AB15651">
        <v>1.1109</v>
      </c>
      <c r="AC15651">
        <v>1.0649</v>
      </c>
      <c r="AD15651">
        <v>1.0279</v>
      </c>
      <c r="AG15651">
        <v>1.0605</v>
      </c>
      <c r="AH15651">
        <v>0.92437999999999998</v>
      </c>
      <c r="AI15651">
        <v>1.1431</v>
      </c>
      <c r="AJ15651">
        <v>0.98141999999999996</v>
      </c>
      <c r="AK15651" t="s">
        <v>34</v>
      </c>
      <c r="AL15651">
        <v>2</v>
      </c>
      <c r="AO15651">
        <v>1</v>
      </c>
      <c r="AP15651">
        <v>76.520399999999995</v>
      </c>
      <c r="AQ15651" s="1">
        <v>3.8325899999999998E-5</v>
      </c>
      <c r="AR15651">
        <v>113.81</v>
      </c>
      <c r="AS15651">
        <v>69.778000000000006</v>
      </c>
      <c r="AT15651">
        <v>79.489000000000004</v>
      </c>
      <c r="AU15651">
        <v>1</v>
      </c>
      <c r="AV15651" t="s">
        <v>11673</v>
      </c>
      <c r="AW15651" t="s">
        <v>31755</v>
      </c>
      <c r="AX15651" t="s">
        <v>32414</v>
      </c>
      <c r="AY15651" t="s">
        <v>11675</v>
      </c>
      <c r="AZ15651" t="s">
        <v>81387</v>
      </c>
      <c r="BA15651">
        <v>1</v>
      </c>
      <c r="BB15651">
        <v>0.86465999999999998</v>
      </c>
      <c r="BC15651" t="s">
        <v>73416</v>
      </c>
      <c r="BD15651">
        <v>340</v>
      </c>
      <c r="BE15651" t="s">
        <v>11667</v>
      </c>
      <c r="BF15651" t="s">
        <v>11668</v>
      </c>
      <c r="BG15651" t="s">
        <v>11669</v>
      </c>
      <c r="BH15651" t="s">
        <v>11670</v>
      </c>
      <c r="BI15651" t="s">
        <v>11671</v>
      </c>
      <c r="BJ15651" t="s">
        <v>11672</v>
      </c>
    </row>
    <row r="15652" spans="1:62" x14ac:dyDescent="0.35">
      <c r="S15652">
        <v>0.87534000000000001</v>
      </c>
      <c r="T15652">
        <v>0.76356999999999997</v>
      </c>
      <c r="U15652">
        <v>1.1941999999999999</v>
      </c>
      <c r="W15652">
        <v>0.72163999999999995</v>
      </c>
      <c r="X15652">
        <v>0.91283000000000003</v>
      </c>
      <c r="Y15652">
        <v>0.56828999999999996</v>
      </c>
      <c r="AD15652">
        <v>0.74682000000000004</v>
      </c>
      <c r="AF15652">
        <v>0.90654000000000001</v>
      </c>
      <c r="AH15652">
        <v>0.67635999999999996</v>
      </c>
      <c r="AK15652" t="s">
        <v>34</v>
      </c>
      <c r="AL15652">
        <v>2</v>
      </c>
      <c r="AO15652">
        <v>0.56262800000000002</v>
      </c>
      <c r="AP15652">
        <v>2.4409000000000001</v>
      </c>
      <c r="AQ15652">
        <v>8.7576899999999998E-4</v>
      </c>
      <c r="AR15652">
        <v>71.872</v>
      </c>
      <c r="AS15652">
        <v>31.44</v>
      </c>
      <c r="AT15652">
        <v>71.872</v>
      </c>
      <c r="AU15652">
        <v>1</v>
      </c>
      <c r="AV15652" t="s">
        <v>81395</v>
      </c>
      <c r="AW15652" t="s">
        <v>33151</v>
      </c>
      <c r="AX15652" t="s">
        <v>32103</v>
      </c>
      <c r="AY15652" t="s">
        <v>81396</v>
      </c>
      <c r="AZ15652" t="s">
        <v>81397</v>
      </c>
      <c r="BA15652">
        <v>3</v>
      </c>
      <c r="BB15652">
        <v>1.8371</v>
      </c>
      <c r="BC15652" t="s">
        <v>81398</v>
      </c>
      <c r="BD15652">
        <v>339</v>
      </c>
      <c r="BE15652" t="s">
        <v>81388</v>
      </c>
      <c r="BF15652" t="s">
        <v>81389</v>
      </c>
      <c r="BG15652" t="s">
        <v>81390</v>
      </c>
      <c r="BH15652" t="s">
        <v>81391</v>
      </c>
      <c r="BI15652" t="s">
        <v>81392</v>
      </c>
      <c r="BJ15652" t="s">
        <v>81393</v>
      </c>
    </row>
    <row r="15653" spans="1:62" x14ac:dyDescent="0.35">
      <c r="AK15653" t="s">
        <v>34</v>
      </c>
      <c r="AL15653">
        <v>3</v>
      </c>
      <c r="AO15653">
        <v>0.98140300000000003</v>
      </c>
      <c r="AP15653">
        <v>17.6587</v>
      </c>
      <c r="AQ15653">
        <v>8.1640100000000002E-4</v>
      </c>
      <c r="AR15653">
        <v>55.631</v>
      </c>
      <c r="AS15653">
        <v>37.241999999999997</v>
      </c>
      <c r="AT15653">
        <v>48.255000000000003</v>
      </c>
      <c r="AU15653">
        <v>1</v>
      </c>
      <c r="AV15653" t="s">
        <v>81404</v>
      </c>
      <c r="AW15653" t="s">
        <v>31755</v>
      </c>
      <c r="AX15653" t="s">
        <v>31970</v>
      </c>
      <c r="AY15653" t="s">
        <v>81405</v>
      </c>
      <c r="AZ15653" t="s">
        <v>81406</v>
      </c>
      <c r="BA15653">
        <v>6</v>
      </c>
      <c r="BB15653">
        <v>-0.15684999999999999</v>
      </c>
      <c r="BC15653">
        <v>6</v>
      </c>
      <c r="BD15653">
        <v>6</v>
      </c>
      <c r="BE15653" t="s">
        <v>81399</v>
      </c>
      <c r="BF15653" t="s">
        <v>81400</v>
      </c>
      <c r="BG15653" t="s">
        <v>81401</v>
      </c>
      <c r="BH15653" t="s">
        <v>81401</v>
      </c>
      <c r="BI15653" t="s">
        <v>81402</v>
      </c>
      <c r="BJ15653" t="s">
        <v>81403</v>
      </c>
    </row>
    <row r="15654" spans="1:62" x14ac:dyDescent="0.35">
      <c r="AK15654" t="s">
        <v>34</v>
      </c>
      <c r="AL15654">
        <v>3</v>
      </c>
      <c r="AO15654">
        <v>0.99854399999999999</v>
      </c>
      <c r="AP15654">
        <v>29.695599999999999</v>
      </c>
      <c r="AQ15654" s="1">
        <v>4.1209499999999999E-5</v>
      </c>
      <c r="AR15654">
        <v>76.049000000000007</v>
      </c>
      <c r="AS15654">
        <v>60.884</v>
      </c>
      <c r="AT15654">
        <v>68.42</v>
      </c>
      <c r="AU15654">
        <v>1</v>
      </c>
      <c r="AV15654" t="s">
        <v>81408</v>
      </c>
      <c r="AW15654" t="s">
        <v>31755</v>
      </c>
      <c r="AX15654" t="s">
        <v>35076</v>
      </c>
      <c r="AY15654" t="s">
        <v>81409</v>
      </c>
      <c r="AZ15654" t="s">
        <v>81410</v>
      </c>
      <c r="BA15654">
        <v>14</v>
      </c>
      <c r="BB15654">
        <v>3.7465999999999999E-2</v>
      </c>
      <c r="BC15654">
        <v>14</v>
      </c>
      <c r="BD15654">
        <v>14</v>
      </c>
      <c r="BE15654" t="s">
        <v>81399</v>
      </c>
      <c r="BF15654" t="s">
        <v>81407</v>
      </c>
      <c r="BG15654" t="s">
        <v>81401</v>
      </c>
      <c r="BH15654" t="s">
        <v>81401</v>
      </c>
      <c r="BI15654" t="s">
        <v>81402</v>
      </c>
      <c r="BJ15654" t="s">
        <v>81403</v>
      </c>
    </row>
    <row r="15655" spans="1:62" x14ac:dyDescent="0.35">
      <c r="F15655">
        <v>0.65429000000000004</v>
      </c>
      <c r="M15655">
        <v>0.32285999999999998</v>
      </c>
      <c r="N15655">
        <v>0.28344000000000003</v>
      </c>
      <c r="S15655">
        <v>1.1286</v>
      </c>
      <c r="W15655">
        <v>0.78793000000000002</v>
      </c>
      <c r="AK15655" t="s">
        <v>34</v>
      </c>
      <c r="AL15655">
        <v>3</v>
      </c>
      <c r="AO15655">
        <v>0.93542599999999998</v>
      </c>
      <c r="AP15655">
        <v>11.6097</v>
      </c>
      <c r="AQ15655" s="1">
        <v>2.3059000000000001E-12</v>
      </c>
      <c r="AR15655">
        <v>243.13</v>
      </c>
      <c r="AS15655">
        <v>192.3</v>
      </c>
      <c r="AT15655">
        <v>230.96</v>
      </c>
      <c r="AU15655">
        <v>1</v>
      </c>
      <c r="AV15655" t="s">
        <v>81412</v>
      </c>
      <c r="AW15655" t="s">
        <v>31755</v>
      </c>
      <c r="AX15655" t="s">
        <v>32168</v>
      </c>
      <c r="AY15655" t="s">
        <v>81413</v>
      </c>
      <c r="AZ15655" t="s">
        <v>81414</v>
      </c>
      <c r="BA15655">
        <v>6</v>
      </c>
      <c r="BB15655">
        <v>1.7811E-2</v>
      </c>
      <c r="BC15655">
        <v>142</v>
      </c>
      <c r="BD15655">
        <v>142</v>
      </c>
      <c r="BE15655" t="s">
        <v>20168</v>
      </c>
      <c r="BF15655" t="s">
        <v>81411</v>
      </c>
      <c r="BG15655" t="s">
        <v>20170</v>
      </c>
      <c r="BH15655" t="s">
        <v>20170</v>
      </c>
      <c r="BI15655" t="s">
        <v>20167</v>
      </c>
      <c r="BJ15655" t="s">
        <v>20171</v>
      </c>
    </row>
    <row r="15656" spans="1:62" x14ac:dyDescent="0.35">
      <c r="A15656">
        <v>0.95408000000000004</v>
      </c>
      <c r="B15656">
        <v>0.94343999999999995</v>
      </c>
      <c r="C15656">
        <v>0.86375000000000002</v>
      </c>
      <c r="D15656">
        <v>0.87087000000000003</v>
      </c>
      <c r="E15656">
        <v>0.68899999999999995</v>
      </c>
      <c r="G15656">
        <v>0.60938000000000003</v>
      </c>
      <c r="H15656">
        <v>0.52254</v>
      </c>
      <c r="I15656">
        <v>0.54644000000000004</v>
      </c>
      <c r="J15656">
        <v>0.45084000000000002</v>
      </c>
      <c r="K15656">
        <v>0.36946000000000001</v>
      </c>
      <c r="L15656">
        <v>0.39184999999999998</v>
      </c>
      <c r="M15656">
        <v>0.26830999999999999</v>
      </c>
      <c r="O15656">
        <v>0.28987000000000002</v>
      </c>
      <c r="Q15656">
        <v>0.17988999999999999</v>
      </c>
      <c r="R15656">
        <v>0.19306000000000001</v>
      </c>
      <c r="S15656">
        <v>1.0306</v>
      </c>
      <c r="T15656">
        <v>0.92778000000000005</v>
      </c>
      <c r="U15656">
        <v>0.79498999999999997</v>
      </c>
      <c r="V15656">
        <v>0.76207999999999998</v>
      </c>
      <c r="W15656">
        <v>0.67584</v>
      </c>
      <c r="X15656">
        <v>0.65283999999999998</v>
      </c>
      <c r="Y15656">
        <v>0.44846000000000003</v>
      </c>
      <c r="Z15656">
        <v>0.5282</v>
      </c>
      <c r="AA15656">
        <v>0.54895000000000005</v>
      </c>
      <c r="AB15656">
        <v>0.47206999999999999</v>
      </c>
      <c r="AC15656">
        <v>0.41422999999999999</v>
      </c>
      <c r="AD15656">
        <v>0.35754000000000002</v>
      </c>
      <c r="AE15656">
        <v>0.35526000000000002</v>
      </c>
      <c r="AF15656">
        <v>0.27044000000000001</v>
      </c>
      <c r="AG15656">
        <v>0.27048</v>
      </c>
      <c r="AI15656">
        <v>0.20211999999999999</v>
      </c>
      <c r="AK15656" t="s">
        <v>34</v>
      </c>
      <c r="AL15656">
        <v>2</v>
      </c>
      <c r="AO15656">
        <v>0.99972399999999995</v>
      </c>
      <c r="AP15656">
        <v>35.965000000000003</v>
      </c>
      <c r="AQ15656" s="1">
        <v>4.48907E-121</v>
      </c>
      <c r="AR15656">
        <v>248.2</v>
      </c>
      <c r="AS15656">
        <v>203.42</v>
      </c>
      <c r="AT15656">
        <v>186.96</v>
      </c>
      <c r="AU15656">
        <v>1</v>
      </c>
      <c r="AV15656" t="s">
        <v>20172</v>
      </c>
      <c r="AW15656" t="s">
        <v>31755</v>
      </c>
      <c r="AX15656" t="s">
        <v>33280</v>
      </c>
      <c r="AY15656" t="s">
        <v>20174</v>
      </c>
      <c r="AZ15656" t="s">
        <v>81415</v>
      </c>
      <c r="BA15656">
        <v>7</v>
      </c>
      <c r="BB15656">
        <v>0.21592</v>
      </c>
      <c r="BC15656">
        <v>143</v>
      </c>
      <c r="BD15656">
        <v>143</v>
      </c>
      <c r="BE15656" t="s">
        <v>20168</v>
      </c>
      <c r="BF15656" t="s">
        <v>20169</v>
      </c>
      <c r="BG15656" t="s">
        <v>20170</v>
      </c>
      <c r="BH15656" t="s">
        <v>20170</v>
      </c>
      <c r="BI15656" t="s">
        <v>20167</v>
      </c>
      <c r="BJ15656" t="s">
        <v>20171</v>
      </c>
    </row>
    <row r="15657" spans="1:62" x14ac:dyDescent="0.35">
      <c r="AK15657" t="s">
        <v>27</v>
      </c>
      <c r="AL15657">
        <v>3</v>
      </c>
      <c r="AO15657">
        <v>0.74971900000000002</v>
      </c>
      <c r="AP15657">
        <v>5.9084000000000003</v>
      </c>
      <c r="AQ15657">
        <v>2.3052399999999999E-4</v>
      </c>
      <c r="AR15657">
        <v>118.48</v>
      </c>
      <c r="AS15657">
        <v>97.894999999999996</v>
      </c>
      <c r="AT15657">
        <v>62.616999999999997</v>
      </c>
      <c r="AU15657">
        <v>1</v>
      </c>
      <c r="AV15657" t="s">
        <v>81417</v>
      </c>
      <c r="AW15657" t="s">
        <v>31755</v>
      </c>
      <c r="AX15657" t="s">
        <v>31960</v>
      </c>
      <c r="AY15657" t="s">
        <v>81418</v>
      </c>
      <c r="AZ15657" t="s">
        <v>81419</v>
      </c>
      <c r="BA15657">
        <v>12</v>
      </c>
      <c r="BB15657">
        <v>-0.19166</v>
      </c>
      <c r="BC15657">
        <v>148</v>
      </c>
      <c r="BD15657">
        <v>148</v>
      </c>
      <c r="BE15657" t="s">
        <v>20168</v>
      </c>
      <c r="BF15657" t="s">
        <v>81416</v>
      </c>
      <c r="BG15657" t="s">
        <v>20170</v>
      </c>
      <c r="BH15657" t="s">
        <v>20170</v>
      </c>
      <c r="BI15657" t="s">
        <v>20167</v>
      </c>
      <c r="BJ15657" t="s">
        <v>20171</v>
      </c>
    </row>
    <row r="15658" spans="1:62" x14ac:dyDescent="0.35">
      <c r="A15658">
        <v>1.3814</v>
      </c>
      <c r="B15658">
        <v>1.4726999999999999</v>
      </c>
      <c r="C15658">
        <v>1.4335</v>
      </c>
      <c r="D15658">
        <v>1.1807000000000001</v>
      </c>
      <c r="E15658">
        <v>1.3835999999999999</v>
      </c>
      <c r="F15658">
        <v>1.3035000000000001</v>
      </c>
      <c r="G15658">
        <v>1.6029</v>
      </c>
      <c r="H15658">
        <v>1.0817000000000001</v>
      </c>
      <c r="I15658">
        <v>1.3758999999999999</v>
      </c>
      <c r="J15658">
        <v>1.3841000000000001</v>
      </c>
      <c r="K15658">
        <v>1.3013999999999999</v>
      </c>
      <c r="L15658">
        <v>1.411</v>
      </c>
      <c r="M15658">
        <v>1.1584000000000001</v>
      </c>
      <c r="N15658">
        <v>1.2423</v>
      </c>
      <c r="O15658">
        <v>1.1600999999999999</v>
      </c>
      <c r="P15658">
        <v>0.91435999999999995</v>
      </c>
      <c r="Q15658">
        <v>0.93733999999999995</v>
      </c>
      <c r="R15658">
        <v>0.85107999999999995</v>
      </c>
      <c r="T15658">
        <v>1.5510999999999999</v>
      </c>
      <c r="U15658">
        <v>1.4179999999999999</v>
      </c>
      <c r="W15658">
        <v>1.4018999999999999</v>
      </c>
      <c r="X15658">
        <v>1.9985999999999999</v>
      </c>
      <c r="Y15658">
        <v>1.1911</v>
      </c>
      <c r="Z15658">
        <v>1.2811999999999999</v>
      </c>
      <c r="AA15658">
        <v>1.5501</v>
      </c>
      <c r="AC15658">
        <v>1.4469000000000001</v>
      </c>
      <c r="AD15658">
        <v>1.7224999999999999</v>
      </c>
      <c r="AE15658">
        <v>1.8013999999999999</v>
      </c>
      <c r="AF15658">
        <v>1.9904999999999999</v>
      </c>
      <c r="AG15658">
        <v>1.7585999999999999</v>
      </c>
      <c r="AH15658">
        <v>1.6938</v>
      </c>
      <c r="AI15658">
        <v>2.3380999999999998</v>
      </c>
      <c r="AK15658" t="s">
        <v>34</v>
      </c>
      <c r="AL15658">
        <v>3</v>
      </c>
      <c r="AO15658">
        <v>1</v>
      </c>
      <c r="AP15658">
        <v>88.620199999999997</v>
      </c>
      <c r="AQ15658">
        <v>5.0702799999999997E-4</v>
      </c>
      <c r="AR15658">
        <v>144.77000000000001</v>
      </c>
      <c r="AS15658">
        <v>110.39</v>
      </c>
      <c r="AT15658">
        <v>96.805000000000007</v>
      </c>
      <c r="AU15658" t="s">
        <v>56</v>
      </c>
      <c r="AV15658" t="s">
        <v>81424</v>
      </c>
      <c r="AW15658" t="s">
        <v>32768</v>
      </c>
      <c r="AX15658" t="s">
        <v>32034</v>
      </c>
      <c r="AY15658" t="s">
        <v>81425</v>
      </c>
      <c r="AZ15658" t="s">
        <v>81426</v>
      </c>
      <c r="BA15658">
        <v>14</v>
      </c>
      <c r="BB15658">
        <v>-0.78681999999999996</v>
      </c>
      <c r="BC15658">
        <v>328</v>
      </c>
      <c r="BD15658">
        <v>328</v>
      </c>
      <c r="BE15658" t="s">
        <v>81420</v>
      </c>
      <c r="BF15658">
        <v>328</v>
      </c>
      <c r="BG15658" t="s">
        <v>81420</v>
      </c>
      <c r="BH15658" t="s">
        <v>81420</v>
      </c>
      <c r="BI15658" t="s">
        <v>81421</v>
      </c>
      <c r="BJ15658" t="s">
        <v>81422</v>
      </c>
    </row>
    <row r="15659" spans="1:62" x14ac:dyDescent="0.35">
      <c r="S15659">
        <v>0.95484000000000002</v>
      </c>
      <c r="Z15659">
        <v>0.59918000000000005</v>
      </c>
      <c r="AB15659">
        <v>0.96467999999999998</v>
      </c>
      <c r="AF15659">
        <v>0.84401999999999999</v>
      </c>
      <c r="AK15659" t="s">
        <v>34</v>
      </c>
      <c r="AL15659">
        <v>4</v>
      </c>
      <c r="AO15659">
        <v>0.76812100000000005</v>
      </c>
      <c r="AP15659">
        <v>8.2322399999999991</v>
      </c>
      <c r="AQ15659" s="1">
        <v>1.0781600000000001E-6</v>
      </c>
      <c r="AR15659">
        <v>54.281999999999996</v>
      </c>
      <c r="AS15659">
        <v>29.962</v>
      </c>
      <c r="AT15659">
        <v>43.036000000000001</v>
      </c>
      <c r="AU15659">
        <v>1</v>
      </c>
      <c r="AV15659" t="s">
        <v>81431</v>
      </c>
      <c r="AW15659" t="s">
        <v>32319</v>
      </c>
      <c r="AX15659" t="s">
        <v>31796</v>
      </c>
      <c r="AY15659" t="s">
        <v>81432</v>
      </c>
      <c r="AZ15659" t="s">
        <v>81433</v>
      </c>
      <c r="BA15659">
        <v>2</v>
      </c>
      <c r="BB15659">
        <v>-0.16527</v>
      </c>
      <c r="BC15659">
        <v>14</v>
      </c>
      <c r="BD15659">
        <v>14</v>
      </c>
      <c r="BE15659" t="s">
        <v>81427</v>
      </c>
      <c r="BF15659">
        <v>14</v>
      </c>
      <c r="BG15659" t="s">
        <v>81427</v>
      </c>
      <c r="BH15659" t="s">
        <v>81427</v>
      </c>
      <c r="BI15659" t="s">
        <v>81428</v>
      </c>
      <c r="BJ15659" t="s">
        <v>81429</v>
      </c>
    </row>
    <row r="15660" spans="1:62" x14ac:dyDescent="0.35">
      <c r="AK15660" t="s">
        <v>34</v>
      </c>
      <c r="AL15660">
        <v>4</v>
      </c>
      <c r="AO15660">
        <v>0.49909100000000001</v>
      </c>
      <c r="AP15660">
        <v>0.74578100000000003</v>
      </c>
      <c r="AQ15660" s="1">
        <v>4.1547600000000002E-5</v>
      </c>
      <c r="AR15660">
        <v>50.478000000000002</v>
      </c>
      <c r="AS15660">
        <v>24.905999999999999</v>
      </c>
      <c r="AT15660">
        <v>47.506</v>
      </c>
      <c r="AV15660" t="s">
        <v>81434</v>
      </c>
      <c r="AW15660" t="s">
        <v>31755</v>
      </c>
      <c r="AX15660" t="s">
        <v>31970</v>
      </c>
      <c r="AY15660" t="s">
        <v>81435</v>
      </c>
      <c r="AZ15660" t="s">
        <v>81436</v>
      </c>
      <c r="BA15660">
        <v>6</v>
      </c>
      <c r="BB15660">
        <v>0.57084999999999997</v>
      </c>
      <c r="BC15660">
        <v>18</v>
      </c>
      <c r="BD15660">
        <v>18</v>
      </c>
      <c r="BE15660" t="s">
        <v>81427</v>
      </c>
      <c r="BF15660">
        <v>18</v>
      </c>
      <c r="BG15660" t="s">
        <v>81427</v>
      </c>
      <c r="BH15660" t="s">
        <v>81427</v>
      </c>
      <c r="BI15660" t="s">
        <v>81428</v>
      </c>
      <c r="BJ15660" t="s">
        <v>81429</v>
      </c>
    </row>
    <row r="15661" spans="1:62" x14ac:dyDescent="0.35">
      <c r="J15661">
        <v>1.0954999999999999</v>
      </c>
      <c r="AK15661" t="s">
        <v>34</v>
      </c>
      <c r="AL15661">
        <v>4</v>
      </c>
      <c r="AO15661">
        <v>0.55351700000000004</v>
      </c>
      <c r="AP15661">
        <v>3.4684200000000001</v>
      </c>
      <c r="AQ15661" s="1">
        <v>9.0543699999999998E-5</v>
      </c>
      <c r="AR15661">
        <v>50.478000000000002</v>
      </c>
      <c r="AS15661">
        <v>24.905999999999999</v>
      </c>
      <c r="AT15661">
        <v>42.798999999999999</v>
      </c>
      <c r="AU15661">
        <v>1</v>
      </c>
      <c r="AV15661" t="s">
        <v>81437</v>
      </c>
      <c r="AW15661" t="s">
        <v>31755</v>
      </c>
      <c r="AX15661" t="s">
        <v>32604</v>
      </c>
      <c r="AY15661" t="s">
        <v>81438</v>
      </c>
      <c r="AZ15661" t="s">
        <v>81439</v>
      </c>
      <c r="BA15661">
        <v>7</v>
      </c>
      <c r="BB15661">
        <v>0.25663999999999998</v>
      </c>
      <c r="BC15661">
        <v>19</v>
      </c>
      <c r="BD15661">
        <v>19</v>
      </c>
      <c r="BE15661" t="s">
        <v>81427</v>
      </c>
      <c r="BF15661">
        <v>19</v>
      </c>
      <c r="BG15661" t="s">
        <v>81427</v>
      </c>
      <c r="BH15661" t="s">
        <v>81427</v>
      </c>
      <c r="BI15661" t="s">
        <v>81428</v>
      </c>
      <c r="BJ15661" t="s">
        <v>81429</v>
      </c>
    </row>
    <row r="15662" spans="1:62" x14ac:dyDescent="0.35">
      <c r="C15662">
        <v>1.0406</v>
      </c>
      <c r="D15662">
        <v>0.93098999999999998</v>
      </c>
      <c r="J15662">
        <v>0.96221000000000001</v>
      </c>
      <c r="L15662">
        <v>0.92240999999999995</v>
      </c>
      <c r="P15662">
        <v>0.83728999999999998</v>
      </c>
      <c r="Q15662">
        <v>0.81499999999999995</v>
      </c>
      <c r="R15662">
        <v>0.71533000000000002</v>
      </c>
      <c r="V15662">
        <v>1.0591999999999999</v>
      </c>
      <c r="AA15662">
        <v>1.0008999999999999</v>
      </c>
      <c r="AB15662">
        <v>0.99595</v>
      </c>
      <c r="AI15662">
        <v>0.85031000000000001</v>
      </c>
      <c r="AK15662" t="s">
        <v>34</v>
      </c>
      <c r="AL15662">
        <v>2</v>
      </c>
      <c r="AO15662">
        <v>0.89487499999999998</v>
      </c>
      <c r="AP15662">
        <v>9.3005399999999998</v>
      </c>
      <c r="AQ15662" s="1">
        <v>7.1708299999999996E-6</v>
      </c>
      <c r="AR15662">
        <v>111.93</v>
      </c>
      <c r="AS15662">
        <v>63.027999999999999</v>
      </c>
      <c r="AT15662">
        <v>101.23</v>
      </c>
      <c r="AU15662">
        <v>1</v>
      </c>
      <c r="AV15662" t="s">
        <v>81440</v>
      </c>
      <c r="AW15662" t="s">
        <v>31755</v>
      </c>
      <c r="AX15662" t="s">
        <v>33002</v>
      </c>
      <c r="AY15662" t="s">
        <v>81441</v>
      </c>
      <c r="AZ15662" t="s">
        <v>81442</v>
      </c>
      <c r="BA15662">
        <v>11</v>
      </c>
      <c r="BB15662">
        <v>-0.71853999999999996</v>
      </c>
      <c r="BC15662">
        <v>514</v>
      </c>
      <c r="BD15662">
        <v>514</v>
      </c>
      <c r="BE15662" t="s">
        <v>81427</v>
      </c>
      <c r="BF15662">
        <v>514</v>
      </c>
      <c r="BG15662" t="s">
        <v>81427</v>
      </c>
      <c r="BH15662" t="s">
        <v>81427</v>
      </c>
      <c r="BI15662" t="s">
        <v>81428</v>
      </c>
      <c r="BJ15662" t="s">
        <v>81429</v>
      </c>
    </row>
    <row r="15663" spans="1:62" x14ac:dyDescent="0.35">
      <c r="A15663">
        <v>0.91500000000000004</v>
      </c>
      <c r="B15663">
        <v>1.0507</v>
      </c>
      <c r="C15663">
        <v>0.9708</v>
      </c>
      <c r="E15663">
        <v>1.0907</v>
      </c>
      <c r="F15663">
        <v>1.137</v>
      </c>
      <c r="G15663">
        <v>1.0820000000000001</v>
      </c>
      <c r="H15663">
        <v>1.004</v>
      </c>
      <c r="I15663">
        <v>1.0717000000000001</v>
      </c>
      <c r="K15663">
        <v>1.0098</v>
      </c>
      <c r="L15663">
        <v>1.3318000000000001</v>
      </c>
      <c r="M15663">
        <v>1.0037</v>
      </c>
      <c r="N15663">
        <v>1.3363</v>
      </c>
      <c r="O15663">
        <v>0.95923000000000003</v>
      </c>
      <c r="P15663">
        <v>0.80613999999999997</v>
      </c>
      <c r="Q15663">
        <v>1.9179999999999999</v>
      </c>
      <c r="R15663">
        <v>0.68810000000000004</v>
      </c>
      <c r="S15663">
        <v>1.0293000000000001</v>
      </c>
      <c r="T15663">
        <v>1.2887999999999999</v>
      </c>
      <c r="U15663">
        <v>1.0102</v>
      </c>
      <c r="V15663">
        <v>0.38963999999999999</v>
      </c>
      <c r="W15663">
        <v>1.2119</v>
      </c>
      <c r="X15663">
        <v>1.1719999999999999</v>
      </c>
      <c r="Y15663">
        <v>0.81727000000000005</v>
      </c>
      <c r="Z15663">
        <v>0.95679999999999998</v>
      </c>
      <c r="AA15663">
        <v>0.45175999999999999</v>
      </c>
      <c r="AB15663">
        <v>1.7514000000000001</v>
      </c>
      <c r="AC15663">
        <v>1.0331999999999999</v>
      </c>
      <c r="AD15663">
        <v>1.0009999999999999</v>
      </c>
      <c r="AE15663">
        <v>1.2636000000000001</v>
      </c>
      <c r="AF15663">
        <v>0.26944000000000001</v>
      </c>
      <c r="AG15663">
        <v>0.89646999999999999</v>
      </c>
      <c r="AH15663">
        <v>0.85738000000000003</v>
      </c>
      <c r="AJ15663">
        <v>0.84743000000000002</v>
      </c>
      <c r="AK15663" t="s">
        <v>34</v>
      </c>
      <c r="AL15663">
        <v>3</v>
      </c>
      <c r="AO15663">
        <v>0.99994499999999997</v>
      </c>
      <c r="AP15663">
        <v>42.625</v>
      </c>
      <c r="AQ15663" s="1">
        <v>1.0026100000000001E-18</v>
      </c>
      <c r="AR15663">
        <v>189.57</v>
      </c>
      <c r="AS15663">
        <v>138.30000000000001</v>
      </c>
      <c r="AT15663">
        <v>154.15</v>
      </c>
      <c r="AU15663">
        <v>1</v>
      </c>
      <c r="AV15663" t="s">
        <v>81443</v>
      </c>
      <c r="AW15663" t="s">
        <v>31755</v>
      </c>
      <c r="AX15663" t="s">
        <v>33145</v>
      </c>
      <c r="AY15663" t="s">
        <v>81444</v>
      </c>
      <c r="AZ15663" t="s">
        <v>81445</v>
      </c>
      <c r="BA15663">
        <v>12</v>
      </c>
      <c r="BB15663">
        <v>-1.6980999999999999</v>
      </c>
      <c r="BC15663">
        <v>515</v>
      </c>
      <c r="BD15663">
        <v>515</v>
      </c>
      <c r="BE15663" t="s">
        <v>81427</v>
      </c>
      <c r="BF15663">
        <v>515</v>
      </c>
      <c r="BG15663" t="s">
        <v>81427</v>
      </c>
      <c r="BH15663" t="s">
        <v>81427</v>
      </c>
      <c r="BI15663" t="s">
        <v>81428</v>
      </c>
      <c r="BJ15663" t="s">
        <v>81429</v>
      </c>
    </row>
    <row r="15664" spans="1:62" x14ac:dyDescent="0.35">
      <c r="AK15664" t="s">
        <v>34</v>
      </c>
      <c r="AL15664">
        <v>3</v>
      </c>
      <c r="AO15664">
        <v>0.90342900000000004</v>
      </c>
      <c r="AP15664">
        <v>9.7290899999999993</v>
      </c>
      <c r="AQ15664">
        <v>1.42151E-3</v>
      </c>
      <c r="AR15664">
        <v>50.890999999999998</v>
      </c>
      <c r="AS15664">
        <v>29.396999999999998</v>
      </c>
      <c r="AT15664">
        <v>48.912999999999997</v>
      </c>
      <c r="AU15664">
        <v>1</v>
      </c>
      <c r="AV15664" t="s">
        <v>81446</v>
      </c>
      <c r="AW15664" t="s">
        <v>31755</v>
      </c>
      <c r="AX15664" t="s">
        <v>32604</v>
      </c>
      <c r="AY15664" t="s">
        <v>81447</v>
      </c>
      <c r="AZ15664" t="s">
        <v>81448</v>
      </c>
      <c r="BA15664">
        <v>7</v>
      </c>
      <c r="BB15664">
        <v>-0.20591999999999999</v>
      </c>
      <c r="BC15664">
        <v>58</v>
      </c>
      <c r="BD15664">
        <v>58</v>
      </c>
      <c r="BE15664" t="s">
        <v>822</v>
      </c>
      <c r="BF15664">
        <v>58</v>
      </c>
      <c r="BG15664" t="s">
        <v>822</v>
      </c>
      <c r="BH15664" t="s">
        <v>822</v>
      </c>
      <c r="BI15664" t="s">
        <v>821</v>
      </c>
      <c r="BJ15664" t="s">
        <v>823</v>
      </c>
    </row>
    <row r="15665" spans="1:62" x14ac:dyDescent="0.35">
      <c r="A15665">
        <v>0.94393000000000005</v>
      </c>
      <c r="B15665">
        <v>0.95082999999999995</v>
      </c>
      <c r="D15665">
        <v>0.83689000000000002</v>
      </c>
      <c r="E15665">
        <v>1.0326</v>
      </c>
      <c r="F15665">
        <v>0.95077999999999996</v>
      </c>
      <c r="G15665">
        <v>0.79810000000000003</v>
      </c>
      <c r="H15665">
        <v>0.71636</v>
      </c>
      <c r="I15665">
        <v>0.75524999999999998</v>
      </c>
      <c r="J15665">
        <v>0.61160999999999999</v>
      </c>
      <c r="K15665">
        <v>0.65027000000000001</v>
      </c>
      <c r="L15665">
        <v>0.64053000000000004</v>
      </c>
      <c r="M15665">
        <v>0.62617</v>
      </c>
      <c r="N15665">
        <v>0.63622000000000001</v>
      </c>
      <c r="O15665">
        <v>0.56823000000000001</v>
      </c>
      <c r="P15665">
        <v>0.49052000000000001</v>
      </c>
      <c r="Q15665">
        <v>0.4476</v>
      </c>
      <c r="S15665">
        <v>1.1466000000000001</v>
      </c>
      <c r="T15665">
        <v>0.98634999999999995</v>
      </c>
      <c r="U15665">
        <v>0.91042000000000001</v>
      </c>
      <c r="V15665">
        <v>0.89222000000000001</v>
      </c>
      <c r="Y15665">
        <v>0.64249000000000001</v>
      </c>
      <c r="Z15665">
        <v>0.79910999999999999</v>
      </c>
      <c r="AA15665">
        <v>0.72892999999999997</v>
      </c>
      <c r="AB15665">
        <v>0.64998</v>
      </c>
      <c r="AC15665">
        <v>0.63175999999999999</v>
      </c>
      <c r="AD15665">
        <v>0.65756000000000003</v>
      </c>
      <c r="AE15665">
        <v>0.55189999999999995</v>
      </c>
      <c r="AF15665">
        <v>0.55269999999999997</v>
      </c>
      <c r="AG15665">
        <v>0.53739000000000003</v>
      </c>
      <c r="AH15665">
        <v>0.49340000000000001</v>
      </c>
      <c r="AI15665">
        <v>0.44331999999999999</v>
      </c>
      <c r="AK15665" t="s">
        <v>34</v>
      </c>
      <c r="AL15665">
        <v>2</v>
      </c>
      <c r="AO15665">
        <v>0.99999899999999997</v>
      </c>
      <c r="AP15665">
        <v>61.840600000000002</v>
      </c>
      <c r="AQ15665" s="1">
        <v>1.1634700000000001E-5</v>
      </c>
      <c r="AR15665">
        <v>116.06</v>
      </c>
      <c r="AS15665">
        <v>84.971999999999994</v>
      </c>
      <c r="AT15665">
        <v>105.89</v>
      </c>
      <c r="AU15665">
        <v>1</v>
      </c>
      <c r="AV15665" t="s">
        <v>824</v>
      </c>
      <c r="AW15665" t="s">
        <v>31755</v>
      </c>
      <c r="AX15665" t="s">
        <v>32284</v>
      </c>
      <c r="AY15665" t="s">
        <v>826</v>
      </c>
      <c r="AZ15665" t="s">
        <v>81449</v>
      </c>
      <c r="BA15665">
        <v>4</v>
      </c>
      <c r="BB15665">
        <v>-0.96999000000000002</v>
      </c>
      <c r="BC15665">
        <v>97</v>
      </c>
      <c r="BD15665">
        <v>97</v>
      </c>
      <c r="BE15665" t="s">
        <v>822</v>
      </c>
      <c r="BF15665">
        <v>97</v>
      </c>
      <c r="BG15665" t="s">
        <v>822</v>
      </c>
      <c r="BH15665" t="s">
        <v>822</v>
      </c>
      <c r="BI15665" t="s">
        <v>821</v>
      </c>
      <c r="BJ15665" t="s">
        <v>823</v>
      </c>
    </row>
    <row r="15666" spans="1:62" x14ac:dyDescent="0.35">
      <c r="R15666">
        <v>1.1255999999999999</v>
      </c>
      <c r="S15666">
        <v>1.0176000000000001</v>
      </c>
      <c r="T15666">
        <v>0.60865999999999998</v>
      </c>
      <c r="AA15666">
        <v>0.53019000000000005</v>
      </c>
      <c r="AF15666">
        <v>0.84270999999999996</v>
      </c>
      <c r="AH15666">
        <v>1.1448</v>
      </c>
      <c r="AI15666">
        <v>1.5608</v>
      </c>
      <c r="AK15666" t="s">
        <v>34</v>
      </c>
      <c r="AL15666">
        <v>3</v>
      </c>
      <c r="AO15666">
        <v>0.94035599999999997</v>
      </c>
      <c r="AP15666">
        <v>11.6753</v>
      </c>
      <c r="AQ15666" s="1">
        <v>9.3877599999999997E-5</v>
      </c>
      <c r="AR15666">
        <v>66.263999999999996</v>
      </c>
      <c r="AS15666">
        <v>44.954999999999998</v>
      </c>
      <c r="AT15666">
        <v>43.164000000000001</v>
      </c>
      <c r="AU15666" t="s">
        <v>56</v>
      </c>
      <c r="AV15666" t="s">
        <v>81450</v>
      </c>
      <c r="AW15666" t="s">
        <v>31809</v>
      </c>
      <c r="AX15666" t="s">
        <v>34533</v>
      </c>
      <c r="AY15666" t="s">
        <v>81451</v>
      </c>
      <c r="AZ15666" t="s">
        <v>81452</v>
      </c>
      <c r="BA15666">
        <v>12</v>
      </c>
      <c r="BB15666">
        <v>0.33638000000000001</v>
      </c>
      <c r="BC15666">
        <v>105</v>
      </c>
      <c r="BD15666">
        <v>105</v>
      </c>
      <c r="BE15666" t="s">
        <v>822</v>
      </c>
      <c r="BF15666">
        <v>105</v>
      </c>
      <c r="BG15666" t="s">
        <v>822</v>
      </c>
      <c r="BH15666" t="s">
        <v>822</v>
      </c>
      <c r="BI15666" t="s">
        <v>821</v>
      </c>
      <c r="BJ15666" t="s">
        <v>823</v>
      </c>
    </row>
    <row r="15667" spans="1:62" x14ac:dyDescent="0.35">
      <c r="A15667">
        <v>0.67369000000000001</v>
      </c>
      <c r="C15667">
        <v>1.1039000000000001</v>
      </c>
      <c r="D15667">
        <v>1.1124000000000001</v>
      </c>
      <c r="E15667">
        <v>1.1253</v>
      </c>
      <c r="F15667">
        <v>1.3414999999999999</v>
      </c>
      <c r="G15667">
        <v>0.80701000000000001</v>
      </c>
      <c r="H15667">
        <v>1.2482</v>
      </c>
      <c r="M15667">
        <v>1.2388999999999999</v>
      </c>
      <c r="N15667">
        <v>0.94574000000000003</v>
      </c>
      <c r="O15667">
        <v>1.0920000000000001</v>
      </c>
      <c r="P15667">
        <v>0.97668999999999995</v>
      </c>
      <c r="Q15667">
        <v>1.4843</v>
      </c>
      <c r="W15667">
        <v>1.2083999999999999</v>
      </c>
      <c r="AA15667">
        <v>1.0866</v>
      </c>
      <c r="AC15667">
        <v>1.1367</v>
      </c>
      <c r="AK15667" t="s">
        <v>34</v>
      </c>
      <c r="AL15667">
        <v>2</v>
      </c>
      <c r="AO15667">
        <v>0.87812800000000002</v>
      </c>
      <c r="AP15667">
        <v>11.594799999999999</v>
      </c>
      <c r="AQ15667">
        <v>1.93647E-4</v>
      </c>
      <c r="AR15667">
        <v>97.094999999999999</v>
      </c>
      <c r="AS15667">
        <v>57.731000000000002</v>
      </c>
      <c r="AT15667">
        <v>86.212999999999994</v>
      </c>
      <c r="AU15667">
        <v>1</v>
      </c>
      <c r="AV15667" t="s">
        <v>11664</v>
      </c>
      <c r="AW15667" t="s">
        <v>31755</v>
      </c>
      <c r="AX15667" t="s">
        <v>32230</v>
      </c>
      <c r="AY15667" t="s">
        <v>11666</v>
      </c>
      <c r="AZ15667" t="s">
        <v>81454</v>
      </c>
      <c r="BA15667">
        <v>8</v>
      </c>
      <c r="BB15667">
        <v>1.5879000000000001</v>
      </c>
      <c r="BC15667">
        <v>517</v>
      </c>
      <c r="BD15667">
        <v>517</v>
      </c>
      <c r="BE15667" t="s">
        <v>11662</v>
      </c>
      <c r="BF15667" t="s">
        <v>11663</v>
      </c>
      <c r="BG15667" t="s">
        <v>822</v>
      </c>
      <c r="BH15667" t="s">
        <v>822</v>
      </c>
      <c r="BI15667" t="s">
        <v>821</v>
      </c>
      <c r="BJ15667" t="s">
        <v>823</v>
      </c>
    </row>
    <row r="15668" spans="1:62" x14ac:dyDescent="0.35">
      <c r="B15668">
        <v>0.9325</v>
      </c>
      <c r="L15668">
        <v>1.2648999999999999</v>
      </c>
      <c r="AK15668" t="s">
        <v>34</v>
      </c>
      <c r="AL15668">
        <v>2</v>
      </c>
      <c r="AO15668">
        <v>0.97598700000000005</v>
      </c>
      <c r="AP15668">
        <v>18.013100000000001</v>
      </c>
      <c r="AQ15668">
        <v>1.25475E-3</v>
      </c>
      <c r="AR15668">
        <v>71.591999999999999</v>
      </c>
      <c r="AS15668">
        <v>37.805</v>
      </c>
      <c r="AT15668">
        <v>62.325000000000003</v>
      </c>
      <c r="AU15668">
        <v>1</v>
      </c>
      <c r="AV15668" t="s">
        <v>81456</v>
      </c>
      <c r="AW15668" t="s">
        <v>31755</v>
      </c>
      <c r="AX15668" t="s">
        <v>32749</v>
      </c>
      <c r="AY15668" t="s">
        <v>81457</v>
      </c>
      <c r="AZ15668" t="s">
        <v>81458</v>
      </c>
      <c r="BA15668">
        <v>11</v>
      </c>
      <c r="BB15668">
        <v>0.10494000000000001</v>
      </c>
      <c r="BC15668">
        <v>520</v>
      </c>
      <c r="BD15668">
        <v>520</v>
      </c>
      <c r="BE15668" t="s">
        <v>11662</v>
      </c>
      <c r="BF15668" t="s">
        <v>81455</v>
      </c>
      <c r="BG15668" t="s">
        <v>822</v>
      </c>
      <c r="BH15668" t="s">
        <v>822</v>
      </c>
      <c r="BI15668" t="s">
        <v>821</v>
      </c>
      <c r="BJ15668" t="s">
        <v>823</v>
      </c>
    </row>
    <row r="15669" spans="1:62" x14ac:dyDescent="0.35">
      <c r="F15669">
        <v>0.38993</v>
      </c>
      <c r="G15669">
        <v>0.33594000000000002</v>
      </c>
      <c r="J15669">
        <v>0.35528999999999999</v>
      </c>
      <c r="M15669">
        <v>0.56672</v>
      </c>
      <c r="O15669">
        <v>0.66440999999999995</v>
      </c>
      <c r="P15669">
        <v>0.65778999999999999</v>
      </c>
      <c r="AD15669">
        <v>0.67630999999999997</v>
      </c>
      <c r="AG15669">
        <v>0.93635999999999997</v>
      </c>
      <c r="AK15669" t="s">
        <v>27</v>
      </c>
      <c r="AL15669">
        <v>3</v>
      </c>
      <c r="AO15669">
        <v>0.78418100000000002</v>
      </c>
      <c r="AP15669">
        <v>5.7641400000000003</v>
      </c>
      <c r="AQ15669">
        <v>7.5796399999999997E-4</v>
      </c>
      <c r="AR15669">
        <v>56.707999999999998</v>
      </c>
      <c r="AS15669">
        <v>34.86</v>
      </c>
      <c r="AT15669">
        <v>43.164000000000001</v>
      </c>
      <c r="AU15669" t="s">
        <v>56</v>
      </c>
      <c r="AV15669" t="s">
        <v>81459</v>
      </c>
      <c r="AW15669" t="s">
        <v>32122</v>
      </c>
      <c r="AX15669" t="s">
        <v>33171</v>
      </c>
      <c r="AY15669" t="s">
        <v>81451</v>
      </c>
      <c r="AZ15669" t="s">
        <v>81452</v>
      </c>
      <c r="BA15669">
        <v>9</v>
      </c>
      <c r="BB15669">
        <v>0.33638000000000001</v>
      </c>
      <c r="BC15669">
        <v>102</v>
      </c>
      <c r="BD15669">
        <v>102</v>
      </c>
      <c r="BE15669" t="s">
        <v>822</v>
      </c>
      <c r="BF15669">
        <v>102</v>
      </c>
      <c r="BG15669" t="s">
        <v>822</v>
      </c>
      <c r="BH15669" t="s">
        <v>822</v>
      </c>
      <c r="BI15669" t="s">
        <v>821</v>
      </c>
      <c r="BJ15669" t="s">
        <v>823</v>
      </c>
    </row>
    <row r="15670" spans="1:62" x14ac:dyDescent="0.35">
      <c r="AK15670" t="s">
        <v>27</v>
      </c>
      <c r="AL15670">
        <v>2</v>
      </c>
      <c r="AO15670">
        <v>0.46256599999999998</v>
      </c>
      <c r="AP15670">
        <v>0</v>
      </c>
      <c r="AQ15670">
        <v>1.2543299999999999E-3</v>
      </c>
      <c r="AR15670">
        <v>71.600999999999999</v>
      </c>
      <c r="AS15670">
        <v>41.664000000000001</v>
      </c>
      <c r="AT15670">
        <v>71.600999999999999</v>
      </c>
      <c r="AV15670" t="s">
        <v>81461</v>
      </c>
      <c r="AW15670" t="s">
        <v>31755</v>
      </c>
      <c r="AX15670" t="s">
        <v>33157</v>
      </c>
      <c r="AY15670" t="s">
        <v>81462</v>
      </c>
      <c r="AZ15670" t="s">
        <v>81463</v>
      </c>
      <c r="BA15670">
        <v>9</v>
      </c>
      <c r="BB15670">
        <v>0.46348</v>
      </c>
      <c r="BC15670">
        <v>518</v>
      </c>
      <c r="BD15670">
        <v>518</v>
      </c>
      <c r="BE15670" t="s">
        <v>11662</v>
      </c>
      <c r="BF15670" t="s">
        <v>81460</v>
      </c>
      <c r="BG15670" t="s">
        <v>822</v>
      </c>
      <c r="BH15670" t="s">
        <v>822</v>
      </c>
      <c r="BI15670" t="s">
        <v>821</v>
      </c>
      <c r="BJ15670" t="s">
        <v>823</v>
      </c>
    </row>
    <row r="15671" spans="1:62" x14ac:dyDescent="0.35">
      <c r="AE15671">
        <v>0.78586999999999996</v>
      </c>
      <c r="AK15671" t="s">
        <v>28</v>
      </c>
      <c r="AL15671">
        <v>3</v>
      </c>
      <c r="AO15671">
        <v>0.71495799999999998</v>
      </c>
      <c r="AP15671">
        <v>5.5853000000000002</v>
      </c>
      <c r="AQ15671">
        <v>3.9359399999999998E-3</v>
      </c>
      <c r="AR15671">
        <v>61.862000000000002</v>
      </c>
      <c r="AS15671">
        <v>43.707000000000001</v>
      </c>
      <c r="AT15671">
        <v>50.225999999999999</v>
      </c>
      <c r="AU15671" t="s">
        <v>56</v>
      </c>
      <c r="AV15671" t="s">
        <v>81464</v>
      </c>
      <c r="AW15671" t="s">
        <v>31755</v>
      </c>
      <c r="AX15671" t="s">
        <v>32604</v>
      </c>
      <c r="AY15671" t="s">
        <v>81465</v>
      </c>
      <c r="AZ15671" t="s">
        <v>81466</v>
      </c>
      <c r="BA15671">
        <v>7</v>
      </c>
      <c r="BB15671">
        <v>-0.13306999999999999</v>
      </c>
      <c r="BC15671">
        <v>100</v>
      </c>
      <c r="BD15671">
        <v>100</v>
      </c>
      <c r="BE15671" t="s">
        <v>822</v>
      </c>
      <c r="BF15671">
        <v>100</v>
      </c>
      <c r="BG15671" t="s">
        <v>822</v>
      </c>
      <c r="BH15671" t="s">
        <v>822</v>
      </c>
      <c r="BI15671" t="s">
        <v>821</v>
      </c>
      <c r="BJ15671" t="s">
        <v>823</v>
      </c>
    </row>
    <row r="15672" spans="1:62" x14ac:dyDescent="0.35">
      <c r="E15672">
        <v>1.1319999999999999</v>
      </c>
      <c r="AK15672" t="s">
        <v>34</v>
      </c>
      <c r="AL15672">
        <v>3</v>
      </c>
      <c r="AO15672">
        <v>0.66908699999999999</v>
      </c>
      <c r="AP15672">
        <v>7.1434600000000001</v>
      </c>
      <c r="AQ15672">
        <v>1.4797200000000001E-4</v>
      </c>
      <c r="AR15672">
        <v>63.447000000000003</v>
      </c>
      <c r="AS15672">
        <v>43.792999999999999</v>
      </c>
      <c r="AT15672">
        <v>63.447000000000003</v>
      </c>
      <c r="AU15672">
        <v>1</v>
      </c>
      <c r="AV15672" t="s">
        <v>81467</v>
      </c>
      <c r="AW15672" t="s">
        <v>31755</v>
      </c>
      <c r="AX15672" t="s">
        <v>31982</v>
      </c>
      <c r="AY15672" t="s">
        <v>81468</v>
      </c>
      <c r="AZ15672" t="s">
        <v>81469</v>
      </c>
      <c r="BA15672">
        <v>3</v>
      </c>
      <c r="BB15672">
        <v>0.51283000000000001</v>
      </c>
      <c r="BC15672">
        <v>181</v>
      </c>
      <c r="BD15672">
        <v>181</v>
      </c>
      <c r="BE15672" t="s">
        <v>11657</v>
      </c>
      <c r="BF15672">
        <v>181</v>
      </c>
      <c r="BG15672" t="s">
        <v>11657</v>
      </c>
      <c r="BH15672" t="s">
        <v>11657</v>
      </c>
      <c r="BI15672" t="s">
        <v>11656</v>
      </c>
      <c r="BJ15672" t="s">
        <v>11658</v>
      </c>
    </row>
    <row r="15673" spans="1:62" x14ac:dyDescent="0.35">
      <c r="A15673">
        <v>0.86961999999999995</v>
      </c>
      <c r="B15673">
        <v>1.0696000000000001</v>
      </c>
      <c r="C15673">
        <v>1.2092000000000001</v>
      </c>
      <c r="D15673">
        <v>1.0399</v>
      </c>
      <c r="E15673">
        <v>1.1198999999999999</v>
      </c>
      <c r="F15673">
        <v>1.1561999999999999</v>
      </c>
      <c r="G15673">
        <v>1.1868000000000001</v>
      </c>
      <c r="H15673">
        <v>1.0645</v>
      </c>
      <c r="I15673">
        <v>1.0762</v>
      </c>
      <c r="J15673">
        <v>1.0839000000000001</v>
      </c>
      <c r="K15673">
        <v>1.0563</v>
      </c>
      <c r="L15673">
        <v>1.0187999999999999</v>
      </c>
      <c r="M15673">
        <v>1.0344</v>
      </c>
      <c r="N15673">
        <v>1.089</v>
      </c>
      <c r="O15673">
        <v>1.1355</v>
      </c>
      <c r="P15673">
        <v>1.1466000000000001</v>
      </c>
      <c r="Q15673">
        <v>1.1468</v>
      </c>
      <c r="R15673">
        <v>1.0670999999999999</v>
      </c>
      <c r="S15673">
        <v>0.995</v>
      </c>
      <c r="T15673">
        <v>1.1796</v>
      </c>
      <c r="U15673">
        <v>1.0903</v>
      </c>
      <c r="V15673">
        <v>1.1004</v>
      </c>
      <c r="W15673">
        <v>0.89795999999999998</v>
      </c>
      <c r="X15673">
        <v>1.0909</v>
      </c>
      <c r="Y15673">
        <v>0.90942000000000001</v>
      </c>
      <c r="Z15673">
        <v>0.94238999999999995</v>
      </c>
      <c r="AA15673">
        <v>0.81979999999999997</v>
      </c>
      <c r="AB15673">
        <v>1.1891</v>
      </c>
      <c r="AC15673">
        <v>1.0961000000000001</v>
      </c>
      <c r="AE15673">
        <v>1.0742</v>
      </c>
      <c r="AF15673">
        <v>1.1137999999999999</v>
      </c>
      <c r="AG15673">
        <v>1.2876000000000001</v>
      </c>
      <c r="AI15673">
        <v>1.151</v>
      </c>
      <c r="AJ15673">
        <v>1.1806000000000001</v>
      </c>
      <c r="AK15673" t="s">
        <v>34</v>
      </c>
      <c r="AL15673">
        <v>2</v>
      </c>
      <c r="AO15673">
        <v>0.99999199999999999</v>
      </c>
      <c r="AP15673">
        <v>51.699800000000003</v>
      </c>
      <c r="AQ15673" s="1">
        <v>3.6212300000000003E-33</v>
      </c>
      <c r="AR15673">
        <v>141.24</v>
      </c>
      <c r="AS15673">
        <v>109.08</v>
      </c>
      <c r="AT15673">
        <v>119.37</v>
      </c>
      <c r="AU15673">
        <v>1</v>
      </c>
      <c r="AV15673" t="s">
        <v>11659</v>
      </c>
      <c r="AW15673" t="s">
        <v>43212</v>
      </c>
      <c r="AX15673" t="s">
        <v>32023</v>
      </c>
      <c r="AY15673" t="s">
        <v>11661</v>
      </c>
      <c r="AZ15673" t="s">
        <v>81470</v>
      </c>
      <c r="BA15673">
        <v>10</v>
      </c>
      <c r="BB15673">
        <v>0.48704999999999998</v>
      </c>
      <c r="BC15673">
        <v>188</v>
      </c>
      <c r="BD15673">
        <v>188</v>
      </c>
      <c r="BE15673" t="s">
        <v>11657</v>
      </c>
      <c r="BF15673">
        <v>188</v>
      </c>
      <c r="BG15673" t="s">
        <v>11657</v>
      </c>
      <c r="BH15673" t="s">
        <v>11657</v>
      </c>
      <c r="BI15673" t="s">
        <v>11656</v>
      </c>
      <c r="BJ15673" t="s">
        <v>11658</v>
      </c>
    </row>
    <row r="15674" spans="1:62" x14ac:dyDescent="0.35">
      <c r="Q15674">
        <v>1.0441</v>
      </c>
      <c r="AK15674" t="s">
        <v>28</v>
      </c>
      <c r="AL15674">
        <v>3</v>
      </c>
      <c r="AO15674">
        <v>0.72942200000000001</v>
      </c>
      <c r="AP15674">
        <v>5.7119900000000001</v>
      </c>
      <c r="AQ15674">
        <v>4.0796599999999997E-3</v>
      </c>
      <c r="AR15674">
        <v>77.554000000000002</v>
      </c>
      <c r="AS15674">
        <v>50.030999999999999</v>
      </c>
      <c r="AT15674">
        <v>77.554000000000002</v>
      </c>
      <c r="AU15674">
        <v>1</v>
      </c>
      <c r="AV15674" t="s">
        <v>81471</v>
      </c>
      <c r="AW15674" t="s">
        <v>31777</v>
      </c>
      <c r="AX15674" t="s">
        <v>33171</v>
      </c>
      <c r="AY15674" t="s">
        <v>81472</v>
      </c>
      <c r="AZ15674" t="s">
        <v>81473</v>
      </c>
      <c r="BA15674">
        <v>9</v>
      </c>
      <c r="BB15674">
        <v>0.49081000000000002</v>
      </c>
      <c r="BC15674">
        <v>187</v>
      </c>
      <c r="BD15674">
        <v>187</v>
      </c>
      <c r="BE15674" t="s">
        <v>11657</v>
      </c>
      <c r="BF15674">
        <v>187</v>
      </c>
      <c r="BG15674" t="s">
        <v>11657</v>
      </c>
      <c r="BH15674" t="s">
        <v>11657</v>
      </c>
      <c r="BI15674" t="s">
        <v>11656</v>
      </c>
      <c r="BJ15674" t="s">
        <v>11658</v>
      </c>
    </row>
    <row r="15675" spans="1:62" x14ac:dyDescent="0.35">
      <c r="AK15675" t="s">
        <v>34</v>
      </c>
      <c r="AL15675">
        <v>3</v>
      </c>
      <c r="AO15675">
        <v>0.88555200000000001</v>
      </c>
      <c r="AP15675">
        <v>8.8860499999999991</v>
      </c>
      <c r="AQ15675">
        <v>9.6414700000000005E-4</v>
      </c>
      <c r="AR15675">
        <v>92.111999999999995</v>
      </c>
      <c r="AS15675">
        <v>72.063000000000002</v>
      </c>
      <c r="AT15675">
        <v>92.111999999999995</v>
      </c>
      <c r="AU15675">
        <v>1</v>
      </c>
      <c r="AV15675" t="s">
        <v>81480</v>
      </c>
      <c r="AW15675" t="s">
        <v>31755</v>
      </c>
      <c r="AX15675" t="s">
        <v>33034</v>
      </c>
      <c r="AY15675" t="s">
        <v>81481</v>
      </c>
      <c r="AZ15675" t="s">
        <v>81482</v>
      </c>
      <c r="BA15675">
        <v>12</v>
      </c>
      <c r="BB15675">
        <v>-6.8917999999999993E-2</v>
      </c>
      <c r="BC15675">
        <v>145</v>
      </c>
      <c r="BD15675">
        <v>145</v>
      </c>
      <c r="BE15675" t="s">
        <v>81474</v>
      </c>
      <c r="BF15675" t="s">
        <v>81475</v>
      </c>
      <c r="BG15675" t="s">
        <v>81476</v>
      </c>
      <c r="BH15675" t="s">
        <v>81476</v>
      </c>
      <c r="BI15675" t="s">
        <v>81477</v>
      </c>
      <c r="BJ15675" t="s">
        <v>81478</v>
      </c>
    </row>
    <row r="15676" spans="1:62" x14ac:dyDescent="0.35">
      <c r="A15676">
        <v>0.85135000000000005</v>
      </c>
      <c r="B15676">
        <v>0.96304999999999996</v>
      </c>
      <c r="C15676">
        <v>0.90795999999999999</v>
      </c>
      <c r="D15676">
        <v>0.89812000000000003</v>
      </c>
      <c r="E15676">
        <v>0.95584000000000002</v>
      </c>
      <c r="F15676">
        <v>0.94154000000000004</v>
      </c>
      <c r="G15676">
        <v>0.91649999999999998</v>
      </c>
      <c r="H15676">
        <v>0.87141000000000002</v>
      </c>
      <c r="I15676">
        <v>0.83753999999999995</v>
      </c>
      <c r="J15676">
        <v>0.77556000000000003</v>
      </c>
      <c r="K15676">
        <v>0.97135000000000005</v>
      </c>
      <c r="L15676">
        <v>0.86409999999999998</v>
      </c>
      <c r="M15676">
        <v>0.79227000000000003</v>
      </c>
      <c r="N15676">
        <v>0.82238999999999995</v>
      </c>
      <c r="O15676">
        <v>0.75871</v>
      </c>
      <c r="P15676">
        <v>0.59328000000000003</v>
      </c>
      <c r="Q15676">
        <v>0.62985000000000002</v>
      </c>
      <c r="R15676">
        <v>0.72855999999999999</v>
      </c>
      <c r="S15676">
        <v>0.95972000000000002</v>
      </c>
      <c r="T15676">
        <v>1.1999</v>
      </c>
      <c r="U15676">
        <v>0.99734999999999996</v>
      </c>
      <c r="V15676">
        <v>0.97443999999999997</v>
      </c>
      <c r="W15676">
        <v>0.88026000000000004</v>
      </c>
      <c r="X15676">
        <v>1.0922000000000001</v>
      </c>
      <c r="Y15676">
        <v>0.85372999999999999</v>
      </c>
      <c r="Z15676">
        <v>1.0358000000000001</v>
      </c>
      <c r="AA15676">
        <v>0.99985999999999997</v>
      </c>
      <c r="AB15676">
        <v>0.97484000000000004</v>
      </c>
      <c r="AC15676">
        <v>0.98936999999999997</v>
      </c>
      <c r="AD15676">
        <v>0.83521999999999996</v>
      </c>
      <c r="AE15676">
        <v>0.86556999999999995</v>
      </c>
      <c r="AF15676">
        <v>0.94776000000000005</v>
      </c>
      <c r="AG15676">
        <v>0.86053000000000002</v>
      </c>
      <c r="AH15676">
        <v>0.70101999999999998</v>
      </c>
      <c r="AI15676">
        <v>0.81860999999999995</v>
      </c>
      <c r="AJ15676">
        <v>0.62253000000000003</v>
      </c>
      <c r="AK15676" t="s">
        <v>34</v>
      </c>
      <c r="AL15676">
        <v>4</v>
      </c>
      <c r="AO15676">
        <v>1</v>
      </c>
      <c r="AP15676">
        <v>67.206599999999995</v>
      </c>
      <c r="AQ15676" s="1">
        <v>6.1528999999999999E-24</v>
      </c>
      <c r="AR15676">
        <v>334.53</v>
      </c>
      <c r="AS15676">
        <v>278.75</v>
      </c>
      <c r="AT15676">
        <v>67.206999999999994</v>
      </c>
      <c r="AU15676">
        <v>1</v>
      </c>
      <c r="AV15676" t="s">
        <v>818</v>
      </c>
      <c r="AW15676" t="s">
        <v>31755</v>
      </c>
      <c r="AX15676" t="s">
        <v>33145</v>
      </c>
      <c r="AY15676" t="s">
        <v>820</v>
      </c>
      <c r="AZ15676" t="s">
        <v>81483</v>
      </c>
      <c r="BA15676">
        <v>12</v>
      </c>
      <c r="BB15676">
        <v>0.12598000000000001</v>
      </c>
      <c r="BC15676">
        <v>79</v>
      </c>
      <c r="BD15676">
        <v>79</v>
      </c>
      <c r="BE15676" t="s">
        <v>814</v>
      </c>
      <c r="BF15676" t="s">
        <v>815</v>
      </c>
      <c r="BG15676" t="s">
        <v>816</v>
      </c>
      <c r="BH15676" t="s">
        <v>816</v>
      </c>
      <c r="BI15676" t="s">
        <v>813</v>
      </c>
      <c r="BJ15676" t="s">
        <v>817</v>
      </c>
    </row>
    <row r="15677" spans="1:62" x14ac:dyDescent="0.35">
      <c r="AF15677">
        <v>0.14129</v>
      </c>
      <c r="AK15677" t="s">
        <v>34</v>
      </c>
      <c r="AL15677">
        <v>2</v>
      </c>
      <c r="AO15677">
        <v>0.95553600000000005</v>
      </c>
      <c r="AP15677">
        <v>13.323</v>
      </c>
      <c r="AQ15677">
        <v>8.1599600000000004E-4</v>
      </c>
      <c r="AR15677">
        <v>79.177000000000007</v>
      </c>
      <c r="AS15677">
        <v>55.308</v>
      </c>
      <c r="AT15677">
        <v>79.177000000000007</v>
      </c>
      <c r="AU15677">
        <v>1</v>
      </c>
      <c r="AV15677" t="s">
        <v>81485</v>
      </c>
      <c r="AW15677" t="s">
        <v>31755</v>
      </c>
      <c r="AX15677" t="s">
        <v>31796</v>
      </c>
      <c r="AY15677" t="s">
        <v>81486</v>
      </c>
      <c r="AZ15677" t="s">
        <v>81487</v>
      </c>
      <c r="BA15677">
        <v>2</v>
      </c>
      <c r="BB15677">
        <v>1.7319000000000001E-2</v>
      </c>
      <c r="BC15677">
        <v>63</v>
      </c>
      <c r="BD15677">
        <v>63</v>
      </c>
      <c r="BE15677" t="s">
        <v>20162</v>
      </c>
      <c r="BF15677" t="s">
        <v>81484</v>
      </c>
      <c r="BG15677" t="s">
        <v>808</v>
      </c>
      <c r="BH15677" t="s">
        <v>808</v>
      </c>
      <c r="BI15677" t="s">
        <v>805</v>
      </c>
      <c r="BJ15677" t="s">
        <v>809</v>
      </c>
    </row>
    <row r="15678" spans="1:62" x14ac:dyDescent="0.35">
      <c r="A15678">
        <v>0.86839</v>
      </c>
      <c r="B15678">
        <v>1.0065</v>
      </c>
      <c r="C15678">
        <v>0.97121999999999997</v>
      </c>
      <c r="D15678">
        <v>0.93320999999999998</v>
      </c>
      <c r="E15678">
        <v>0.90461000000000003</v>
      </c>
      <c r="F15678">
        <v>0.79063000000000005</v>
      </c>
      <c r="G15678">
        <v>0.68835999999999997</v>
      </c>
      <c r="H15678">
        <v>0.58753</v>
      </c>
      <c r="I15678">
        <v>0.56132000000000004</v>
      </c>
      <c r="J15678">
        <v>0.46153</v>
      </c>
      <c r="K15678">
        <v>0.29682999999999998</v>
      </c>
      <c r="L15678">
        <v>0.25868999999999998</v>
      </c>
      <c r="M15678">
        <v>0.18662000000000001</v>
      </c>
      <c r="N15678">
        <v>0.14032</v>
      </c>
      <c r="O15678">
        <v>0.20436000000000001</v>
      </c>
      <c r="P15678">
        <v>7.3194999999999996E-2</v>
      </c>
      <c r="Q15678">
        <v>5.0922000000000002E-2</v>
      </c>
      <c r="R15678">
        <v>3.2515000000000002E-2</v>
      </c>
      <c r="S15678">
        <v>0.88937999999999995</v>
      </c>
      <c r="T15678">
        <v>1.0703</v>
      </c>
      <c r="U15678">
        <v>0.96372000000000002</v>
      </c>
      <c r="V15678">
        <v>0.89868999999999999</v>
      </c>
      <c r="W15678">
        <v>0.85026999999999997</v>
      </c>
      <c r="X15678">
        <v>0.93796000000000002</v>
      </c>
      <c r="Y15678">
        <v>0.54310000000000003</v>
      </c>
      <c r="Z15678">
        <v>0.54647000000000001</v>
      </c>
      <c r="AA15678">
        <v>0.53761999999999999</v>
      </c>
      <c r="AB15678">
        <v>0.46725</v>
      </c>
      <c r="AC15678">
        <v>0.35788999999999999</v>
      </c>
      <c r="AD15678">
        <v>0.24518999999999999</v>
      </c>
      <c r="AE15678">
        <v>0.20146</v>
      </c>
      <c r="AF15678">
        <v>0.14673</v>
      </c>
      <c r="AG15678">
        <v>8.2738999999999993E-2</v>
      </c>
      <c r="AH15678">
        <v>7.1346000000000007E-2</v>
      </c>
      <c r="AI15678">
        <v>5.9117999999999997E-2</v>
      </c>
      <c r="AJ15678">
        <v>4.7215E-2</v>
      </c>
      <c r="AK15678" t="s">
        <v>34</v>
      </c>
      <c r="AL15678">
        <v>3</v>
      </c>
      <c r="AO15678">
        <v>1</v>
      </c>
      <c r="AP15678">
        <v>84.496200000000002</v>
      </c>
      <c r="AQ15678" s="1">
        <v>1.4514E-23</v>
      </c>
      <c r="AR15678">
        <v>188.29</v>
      </c>
      <c r="AS15678">
        <v>141.4</v>
      </c>
      <c r="AT15678">
        <v>188.29</v>
      </c>
      <c r="AU15678">
        <v>1</v>
      </c>
      <c r="AV15678" t="s">
        <v>20164</v>
      </c>
      <c r="AW15678" t="s">
        <v>31755</v>
      </c>
      <c r="AX15678" t="s">
        <v>31930</v>
      </c>
      <c r="AY15678" t="s">
        <v>20166</v>
      </c>
      <c r="AZ15678" t="s">
        <v>81488</v>
      </c>
      <c r="BA15678">
        <v>6</v>
      </c>
      <c r="BB15678">
        <v>-0.29386000000000001</v>
      </c>
      <c r="BC15678">
        <v>67</v>
      </c>
      <c r="BD15678">
        <v>67</v>
      </c>
      <c r="BE15678" t="s">
        <v>20162</v>
      </c>
      <c r="BF15678" t="s">
        <v>20163</v>
      </c>
      <c r="BG15678" t="s">
        <v>808</v>
      </c>
      <c r="BH15678" t="s">
        <v>808</v>
      </c>
      <c r="BI15678" t="s">
        <v>805</v>
      </c>
      <c r="BJ15678" t="s">
        <v>809</v>
      </c>
    </row>
    <row r="15679" spans="1:62" x14ac:dyDescent="0.35">
      <c r="A15679">
        <v>0.89283000000000001</v>
      </c>
      <c r="F15679">
        <v>0.75488</v>
      </c>
      <c r="J15679">
        <v>0.40114</v>
      </c>
      <c r="Z15679">
        <v>0.53625999999999996</v>
      </c>
      <c r="AA15679">
        <v>0.52270000000000005</v>
      </c>
      <c r="AB15679">
        <v>0.48155999999999999</v>
      </c>
      <c r="AK15679" t="s">
        <v>34</v>
      </c>
      <c r="AL15679">
        <v>3</v>
      </c>
      <c r="AO15679">
        <v>0.99877400000000005</v>
      </c>
      <c r="AP15679">
        <v>29.6526</v>
      </c>
      <c r="AQ15679">
        <v>4.2328899999999998E-4</v>
      </c>
      <c r="AR15679">
        <v>67.415000000000006</v>
      </c>
      <c r="AS15679">
        <v>40.152000000000001</v>
      </c>
      <c r="AT15679">
        <v>43.557000000000002</v>
      </c>
      <c r="AU15679">
        <v>1</v>
      </c>
      <c r="AV15679" t="s">
        <v>81490</v>
      </c>
      <c r="AW15679" t="s">
        <v>31755</v>
      </c>
      <c r="AX15679" t="s">
        <v>31960</v>
      </c>
      <c r="AY15679" t="s">
        <v>81491</v>
      </c>
      <c r="AZ15679" t="s">
        <v>81492</v>
      </c>
      <c r="BA15679">
        <v>12</v>
      </c>
      <c r="BB15679">
        <v>0.13897000000000001</v>
      </c>
      <c r="BC15679">
        <v>73</v>
      </c>
      <c r="BD15679">
        <v>73</v>
      </c>
      <c r="BE15679" t="s">
        <v>20162</v>
      </c>
      <c r="BF15679" t="s">
        <v>81489</v>
      </c>
      <c r="BG15679" t="s">
        <v>808</v>
      </c>
      <c r="BH15679" t="s">
        <v>808</v>
      </c>
      <c r="BI15679" t="s">
        <v>805</v>
      </c>
      <c r="BJ15679" t="s">
        <v>809</v>
      </c>
    </row>
    <row r="15680" spans="1:62" x14ac:dyDescent="0.35">
      <c r="C15680">
        <v>0.76554</v>
      </c>
      <c r="D15680">
        <v>0.85528000000000004</v>
      </c>
      <c r="E15680">
        <v>1.0132000000000001</v>
      </c>
      <c r="F15680">
        <v>0.80074000000000001</v>
      </c>
      <c r="I15680">
        <v>0.96921999999999997</v>
      </c>
      <c r="K15680">
        <v>0.75966</v>
      </c>
      <c r="L15680">
        <v>0.93894</v>
      </c>
      <c r="M15680">
        <v>0.62716000000000005</v>
      </c>
      <c r="N15680">
        <v>0.65829000000000004</v>
      </c>
      <c r="Q15680">
        <v>0.58152999999999999</v>
      </c>
      <c r="R15680">
        <v>0.64795999999999998</v>
      </c>
      <c r="S15680">
        <v>0.88680999999999999</v>
      </c>
      <c r="T15680">
        <v>0.97724</v>
      </c>
      <c r="U15680">
        <v>1.1554</v>
      </c>
      <c r="V15680">
        <v>0.93206999999999995</v>
      </c>
      <c r="W15680">
        <v>1.0306</v>
      </c>
      <c r="X15680">
        <v>0.96084999999999998</v>
      </c>
      <c r="Y15680">
        <v>0.77456999999999998</v>
      </c>
      <c r="Z15680">
        <v>0.93874000000000002</v>
      </c>
      <c r="AA15680">
        <v>0.84086000000000005</v>
      </c>
      <c r="AB15680">
        <v>0.75222999999999995</v>
      </c>
      <c r="AC15680">
        <v>0.88368000000000002</v>
      </c>
      <c r="AD15680">
        <v>0.86456</v>
      </c>
      <c r="AE15680">
        <v>0.77109000000000005</v>
      </c>
      <c r="AF15680">
        <v>0.74822999999999995</v>
      </c>
      <c r="AG15680">
        <v>0.80998999999999999</v>
      </c>
      <c r="AH15680">
        <v>0.86577999999999999</v>
      </c>
      <c r="AI15680">
        <v>0.70984000000000003</v>
      </c>
      <c r="AJ15680">
        <v>0.95342000000000005</v>
      </c>
      <c r="AK15680" t="s">
        <v>34</v>
      </c>
      <c r="AL15680">
        <v>2</v>
      </c>
      <c r="AO15680">
        <v>0.99979200000000001</v>
      </c>
      <c r="AP15680">
        <v>36.8538</v>
      </c>
      <c r="AQ15680" s="1">
        <v>9.7409199999999991E-31</v>
      </c>
      <c r="AR15680">
        <v>178.01</v>
      </c>
      <c r="AS15680">
        <v>145.85</v>
      </c>
      <c r="AT15680">
        <v>102.08</v>
      </c>
      <c r="AU15680">
        <v>1</v>
      </c>
      <c r="AV15680" t="s">
        <v>810</v>
      </c>
      <c r="AW15680" t="s">
        <v>31755</v>
      </c>
      <c r="AX15680" t="s">
        <v>31940</v>
      </c>
      <c r="AY15680" t="s">
        <v>812</v>
      </c>
      <c r="AZ15680" t="s">
        <v>81493</v>
      </c>
      <c r="BA15680">
        <v>9</v>
      </c>
      <c r="BB15680">
        <v>0.54101999999999995</v>
      </c>
      <c r="BC15680">
        <v>485</v>
      </c>
      <c r="BD15680">
        <v>485</v>
      </c>
      <c r="BE15680" t="s">
        <v>806</v>
      </c>
      <c r="BF15680" t="s">
        <v>807</v>
      </c>
      <c r="BG15680" t="s">
        <v>808</v>
      </c>
      <c r="BH15680" t="s">
        <v>808</v>
      </c>
      <c r="BI15680" t="s">
        <v>805</v>
      </c>
      <c r="BJ15680" t="s">
        <v>809</v>
      </c>
    </row>
    <row r="15681" spans="1:62" x14ac:dyDescent="0.35">
      <c r="AK15681" t="s">
        <v>34</v>
      </c>
      <c r="AL15681">
        <v>3</v>
      </c>
      <c r="AO15681">
        <v>0.32539899999999999</v>
      </c>
      <c r="AP15681">
        <v>0</v>
      </c>
      <c r="AQ15681">
        <v>3.3887199999999999E-4</v>
      </c>
      <c r="AR15681">
        <v>65.222999999999999</v>
      </c>
      <c r="AS15681">
        <v>46.201000000000001</v>
      </c>
      <c r="AT15681">
        <v>65.222999999999999</v>
      </c>
      <c r="AV15681" t="s">
        <v>81496</v>
      </c>
      <c r="AW15681" t="s">
        <v>31872</v>
      </c>
      <c r="AX15681" t="s">
        <v>31873</v>
      </c>
      <c r="AY15681" t="s">
        <v>81497</v>
      </c>
      <c r="AZ15681" t="s">
        <v>81498</v>
      </c>
      <c r="BA15681">
        <v>3</v>
      </c>
      <c r="BB15681">
        <v>-0.22040999999999999</v>
      </c>
      <c r="BC15681">
        <v>18</v>
      </c>
      <c r="BD15681">
        <v>18</v>
      </c>
      <c r="BE15681" t="s">
        <v>81494</v>
      </c>
      <c r="BF15681" t="s">
        <v>81495</v>
      </c>
      <c r="BG15681" t="s">
        <v>808</v>
      </c>
      <c r="BH15681" t="s">
        <v>808</v>
      </c>
      <c r="BI15681" t="s">
        <v>805</v>
      </c>
      <c r="BJ15681" t="s">
        <v>809</v>
      </c>
    </row>
    <row r="15682" spans="1:62" x14ac:dyDescent="0.35">
      <c r="AK15682" t="s">
        <v>34</v>
      </c>
      <c r="AL15682">
        <v>3</v>
      </c>
      <c r="AO15682">
        <v>0.32539899999999999</v>
      </c>
      <c r="AP15682">
        <v>0</v>
      </c>
      <c r="AQ15682">
        <v>3.3887199999999999E-4</v>
      </c>
      <c r="AR15682">
        <v>65.222999999999999</v>
      </c>
      <c r="AS15682">
        <v>46.201000000000001</v>
      </c>
      <c r="AT15682">
        <v>65.222999999999999</v>
      </c>
      <c r="AV15682" t="s">
        <v>81500</v>
      </c>
      <c r="AW15682" t="s">
        <v>31872</v>
      </c>
      <c r="AX15682" t="s">
        <v>31873</v>
      </c>
      <c r="AY15682" t="s">
        <v>81497</v>
      </c>
      <c r="AZ15682" t="s">
        <v>81498</v>
      </c>
      <c r="BA15682">
        <v>4</v>
      </c>
      <c r="BB15682">
        <v>-0.22040999999999999</v>
      </c>
      <c r="BC15682">
        <v>19</v>
      </c>
      <c r="BD15682">
        <v>19</v>
      </c>
      <c r="BE15682" t="s">
        <v>81494</v>
      </c>
      <c r="BF15682" t="s">
        <v>81499</v>
      </c>
      <c r="BG15682" t="s">
        <v>808</v>
      </c>
      <c r="BH15682" t="s">
        <v>808</v>
      </c>
      <c r="BI15682" t="s">
        <v>805</v>
      </c>
      <c r="BJ15682" t="s">
        <v>809</v>
      </c>
    </row>
    <row r="15683" spans="1:62" x14ac:dyDescent="0.35">
      <c r="AK15683" t="s">
        <v>34</v>
      </c>
      <c r="AL15683">
        <v>3</v>
      </c>
      <c r="AO15683">
        <v>0.232878</v>
      </c>
      <c r="AP15683">
        <v>0.85755999999999999</v>
      </c>
      <c r="AQ15683">
        <v>2.9194400000000001E-3</v>
      </c>
      <c r="AR15683">
        <v>44.164000000000001</v>
      </c>
      <c r="AS15683">
        <v>27.018000000000001</v>
      </c>
      <c r="AT15683">
        <v>44.164000000000001</v>
      </c>
      <c r="AV15683" t="s">
        <v>81502</v>
      </c>
      <c r="AW15683" t="s">
        <v>31755</v>
      </c>
      <c r="AX15683" t="s">
        <v>31868</v>
      </c>
      <c r="AY15683" t="s">
        <v>81503</v>
      </c>
      <c r="AZ15683" t="s">
        <v>81504</v>
      </c>
      <c r="BA15683">
        <v>12</v>
      </c>
      <c r="BB15683">
        <v>-0.90544999999999998</v>
      </c>
      <c r="BC15683">
        <v>27</v>
      </c>
      <c r="BD15683">
        <v>27</v>
      </c>
      <c r="BE15683" t="s">
        <v>81494</v>
      </c>
      <c r="BF15683" t="s">
        <v>81501</v>
      </c>
      <c r="BG15683" t="s">
        <v>808</v>
      </c>
      <c r="BH15683" t="s">
        <v>808</v>
      </c>
      <c r="BI15683" t="s">
        <v>805</v>
      </c>
      <c r="BJ15683" t="s">
        <v>809</v>
      </c>
    </row>
    <row r="15684" spans="1:62" x14ac:dyDescent="0.35">
      <c r="AK15684" t="s">
        <v>27</v>
      </c>
      <c r="AL15684">
        <v>2</v>
      </c>
      <c r="AO15684">
        <v>0.5</v>
      </c>
      <c r="AP15684">
        <v>0</v>
      </c>
      <c r="AQ15684" s="1">
        <v>9.2837999999999995E-7</v>
      </c>
      <c r="AR15684">
        <v>128.82</v>
      </c>
      <c r="AS15684">
        <v>92.403999999999996</v>
      </c>
      <c r="AT15684">
        <v>128.82</v>
      </c>
      <c r="AU15684">
        <v>1</v>
      </c>
      <c r="AV15684" t="s">
        <v>81506</v>
      </c>
      <c r="AW15684" t="s">
        <v>31872</v>
      </c>
      <c r="AX15684" t="s">
        <v>31873</v>
      </c>
      <c r="AY15684" t="s">
        <v>81507</v>
      </c>
      <c r="AZ15684" t="s">
        <v>81508</v>
      </c>
      <c r="BA15684">
        <v>11</v>
      </c>
      <c r="BB15684">
        <v>0.33595000000000003</v>
      </c>
      <c r="BC15684">
        <v>487</v>
      </c>
      <c r="BD15684">
        <v>487</v>
      </c>
      <c r="BE15684" t="s">
        <v>806</v>
      </c>
      <c r="BF15684" t="s">
        <v>81505</v>
      </c>
      <c r="BG15684" t="s">
        <v>808</v>
      </c>
      <c r="BH15684" t="s">
        <v>808</v>
      </c>
      <c r="BI15684" t="s">
        <v>805</v>
      </c>
      <c r="BJ15684" t="s">
        <v>809</v>
      </c>
    </row>
    <row r="15685" spans="1:62" x14ac:dyDescent="0.35">
      <c r="AK15685" t="s">
        <v>27</v>
      </c>
      <c r="AL15685">
        <v>3</v>
      </c>
      <c r="AO15685">
        <v>0.47043699999999999</v>
      </c>
      <c r="AP15685">
        <v>5.1234999999999999</v>
      </c>
      <c r="AQ15685">
        <v>3.3887199999999999E-4</v>
      </c>
      <c r="AR15685">
        <v>65.222999999999999</v>
      </c>
      <c r="AS15685">
        <v>46.201000000000001</v>
      </c>
      <c r="AT15685">
        <v>40.744</v>
      </c>
      <c r="AV15685" t="s">
        <v>81510</v>
      </c>
      <c r="AW15685" t="s">
        <v>31755</v>
      </c>
      <c r="AX15685" t="s">
        <v>31810</v>
      </c>
      <c r="AY15685" t="s">
        <v>81511</v>
      </c>
      <c r="AZ15685" t="s">
        <v>81512</v>
      </c>
      <c r="BA15685">
        <v>1</v>
      </c>
      <c r="BB15685">
        <v>-0.74</v>
      </c>
      <c r="BC15685">
        <v>16</v>
      </c>
      <c r="BD15685">
        <v>16</v>
      </c>
      <c r="BE15685" t="s">
        <v>81494</v>
      </c>
      <c r="BF15685" t="s">
        <v>81509</v>
      </c>
      <c r="BG15685" t="s">
        <v>808</v>
      </c>
      <c r="BH15685" t="s">
        <v>808</v>
      </c>
      <c r="BI15685" t="s">
        <v>805</v>
      </c>
      <c r="BJ15685" t="s">
        <v>809</v>
      </c>
    </row>
    <row r="15686" spans="1:62" x14ac:dyDescent="0.35">
      <c r="AK15686" t="s">
        <v>34</v>
      </c>
      <c r="AL15686">
        <v>3</v>
      </c>
      <c r="AO15686">
        <v>0.71741699999999997</v>
      </c>
      <c r="AP15686">
        <v>5.8476400000000002</v>
      </c>
      <c r="AQ15686" s="1">
        <v>4.3474799999999999E-5</v>
      </c>
      <c r="AR15686">
        <v>76.492000000000004</v>
      </c>
      <c r="AS15686">
        <v>55.893000000000001</v>
      </c>
      <c r="AT15686">
        <v>41.817999999999998</v>
      </c>
      <c r="AU15686">
        <v>1</v>
      </c>
      <c r="AV15686" t="s">
        <v>81514</v>
      </c>
      <c r="AW15686" t="s">
        <v>31755</v>
      </c>
      <c r="AX15686" t="s">
        <v>32609</v>
      </c>
      <c r="AY15686" t="s">
        <v>81515</v>
      </c>
      <c r="AZ15686" t="s">
        <v>81516</v>
      </c>
      <c r="BA15686">
        <v>9</v>
      </c>
      <c r="BB15686">
        <v>-0.57065999999999995</v>
      </c>
      <c r="BC15686">
        <v>406</v>
      </c>
      <c r="BD15686">
        <v>406</v>
      </c>
      <c r="BE15686" t="s">
        <v>26888</v>
      </c>
      <c r="BF15686" t="s">
        <v>81513</v>
      </c>
      <c r="BG15686" t="s">
        <v>26890</v>
      </c>
      <c r="BH15686" t="s">
        <v>26890</v>
      </c>
      <c r="BI15686" t="s">
        <v>26887</v>
      </c>
      <c r="BJ15686" t="s">
        <v>26891</v>
      </c>
    </row>
    <row r="15687" spans="1:62" x14ac:dyDescent="0.35">
      <c r="D15687">
        <v>0.72894000000000003</v>
      </c>
      <c r="E15687">
        <v>1.0747</v>
      </c>
      <c r="F15687">
        <v>0.99621000000000004</v>
      </c>
      <c r="G15687">
        <v>0.57296999999999998</v>
      </c>
      <c r="I15687">
        <v>0.59170999999999996</v>
      </c>
      <c r="J15687">
        <v>0.49257000000000001</v>
      </c>
      <c r="M15687">
        <v>0.35077999999999998</v>
      </c>
      <c r="U15687">
        <v>1.0913999999999999</v>
      </c>
      <c r="AK15687" t="s">
        <v>34</v>
      </c>
      <c r="AL15687">
        <v>3</v>
      </c>
      <c r="AO15687">
        <v>0.94789500000000004</v>
      </c>
      <c r="AP15687">
        <v>13.9422</v>
      </c>
      <c r="AQ15687" s="1">
        <v>5.7281899999999998E-8</v>
      </c>
      <c r="AR15687">
        <v>93.804000000000002</v>
      </c>
      <c r="AS15687">
        <v>69.655000000000001</v>
      </c>
      <c r="AT15687">
        <v>42.618000000000002</v>
      </c>
      <c r="AU15687">
        <v>1</v>
      </c>
      <c r="AV15687" t="s">
        <v>26892</v>
      </c>
      <c r="AW15687" t="s">
        <v>31755</v>
      </c>
      <c r="AX15687" t="s">
        <v>35968</v>
      </c>
      <c r="AY15687" t="s">
        <v>26893</v>
      </c>
      <c r="AZ15687" t="s">
        <v>81517</v>
      </c>
      <c r="BA15687">
        <v>13</v>
      </c>
      <c r="BB15687">
        <v>1.3478E-2</v>
      </c>
      <c r="BC15687">
        <v>410</v>
      </c>
      <c r="BD15687">
        <v>410</v>
      </c>
      <c r="BE15687" t="s">
        <v>26888</v>
      </c>
      <c r="BF15687" t="s">
        <v>26889</v>
      </c>
      <c r="BG15687" t="s">
        <v>26890</v>
      </c>
      <c r="BH15687" t="s">
        <v>26890</v>
      </c>
      <c r="BI15687" t="s">
        <v>26887</v>
      </c>
      <c r="BJ15687" t="s">
        <v>26891</v>
      </c>
    </row>
    <row r="15688" spans="1:62" x14ac:dyDescent="0.35">
      <c r="AK15688" t="s">
        <v>27</v>
      </c>
      <c r="AL15688">
        <v>3</v>
      </c>
      <c r="AO15688">
        <v>0.49256</v>
      </c>
      <c r="AP15688">
        <v>0</v>
      </c>
      <c r="AQ15688">
        <v>1.6415399999999999E-4</v>
      </c>
      <c r="AR15688">
        <v>63.893000000000001</v>
      </c>
      <c r="AS15688">
        <v>43.296999999999997</v>
      </c>
      <c r="AT15688">
        <v>63.893000000000001</v>
      </c>
      <c r="AV15688" t="s">
        <v>81519</v>
      </c>
      <c r="AW15688" t="s">
        <v>31755</v>
      </c>
      <c r="AX15688" t="s">
        <v>32273</v>
      </c>
      <c r="AY15688" t="s">
        <v>81520</v>
      </c>
      <c r="AZ15688" t="s">
        <v>81521</v>
      </c>
      <c r="BA15688">
        <v>12</v>
      </c>
      <c r="BB15688">
        <v>-1.0164</v>
      </c>
      <c r="BC15688">
        <v>409</v>
      </c>
      <c r="BD15688">
        <v>409</v>
      </c>
      <c r="BE15688" t="s">
        <v>26888</v>
      </c>
      <c r="BF15688" t="s">
        <v>81518</v>
      </c>
      <c r="BG15688" t="s">
        <v>26890</v>
      </c>
      <c r="BH15688" t="s">
        <v>26890</v>
      </c>
      <c r="BI15688" t="s">
        <v>26887</v>
      </c>
      <c r="BJ15688" t="s">
        <v>26891</v>
      </c>
    </row>
    <row r="15689" spans="1:62" x14ac:dyDescent="0.35">
      <c r="A15689">
        <v>0.90129000000000004</v>
      </c>
      <c r="B15689">
        <v>0.87805</v>
      </c>
      <c r="C15689">
        <v>1.0844</v>
      </c>
      <c r="D15689">
        <v>0.9819</v>
      </c>
      <c r="E15689">
        <v>1.1561999999999999</v>
      </c>
      <c r="G15689">
        <v>1.337</v>
      </c>
      <c r="H15689">
        <v>1.1003000000000001</v>
      </c>
      <c r="I15689">
        <v>1.1769000000000001</v>
      </c>
      <c r="J15689">
        <v>1.4584999999999999</v>
      </c>
      <c r="L15689">
        <v>1.0251999999999999</v>
      </c>
      <c r="M15689">
        <v>1.1338999999999999</v>
      </c>
      <c r="N15689">
        <v>1.1977</v>
      </c>
      <c r="P15689">
        <v>0.75039999999999996</v>
      </c>
      <c r="S15689">
        <v>1.083</v>
      </c>
      <c r="T15689">
        <v>1.4006000000000001</v>
      </c>
      <c r="U15689">
        <v>1.1617</v>
      </c>
      <c r="V15689">
        <v>1.0945</v>
      </c>
      <c r="W15689">
        <v>1.0324</v>
      </c>
      <c r="X15689">
        <v>1.7911999999999999</v>
      </c>
      <c r="Y15689">
        <v>0.85343999999999998</v>
      </c>
      <c r="Z15689">
        <v>1.2304999999999999</v>
      </c>
      <c r="AA15689">
        <v>1.2304999999999999</v>
      </c>
      <c r="AB15689">
        <v>1.4335</v>
      </c>
      <c r="AC15689">
        <v>1.0667</v>
      </c>
      <c r="AD15689">
        <v>0.97418000000000005</v>
      </c>
      <c r="AE15689">
        <v>1.0067999999999999</v>
      </c>
      <c r="AF15689">
        <v>1.4781</v>
      </c>
      <c r="AG15689">
        <v>1.2995000000000001</v>
      </c>
      <c r="AH15689">
        <v>0.99139999999999995</v>
      </c>
      <c r="AI15689">
        <v>0.98843000000000003</v>
      </c>
      <c r="AJ15689">
        <v>1.3523000000000001</v>
      </c>
      <c r="AK15689" t="s">
        <v>34</v>
      </c>
      <c r="AL15689">
        <v>3</v>
      </c>
      <c r="AO15689">
        <v>1</v>
      </c>
      <c r="AP15689">
        <v>71.586200000000005</v>
      </c>
      <c r="AQ15689">
        <v>7.0266399999999998E-4</v>
      </c>
      <c r="AR15689">
        <v>187.63</v>
      </c>
      <c r="AS15689">
        <v>160.15</v>
      </c>
      <c r="AT15689">
        <v>170.26</v>
      </c>
      <c r="AU15689">
        <v>1</v>
      </c>
      <c r="AV15689" t="s">
        <v>11652</v>
      </c>
      <c r="AW15689" t="s">
        <v>31755</v>
      </c>
      <c r="AX15689" t="s">
        <v>32328</v>
      </c>
      <c r="AY15689" t="s">
        <v>11654</v>
      </c>
      <c r="AZ15689" t="s">
        <v>81522</v>
      </c>
      <c r="BA15689">
        <v>5</v>
      </c>
      <c r="BB15689">
        <v>-9.7751000000000001E-3</v>
      </c>
      <c r="BC15689">
        <v>835</v>
      </c>
      <c r="BD15689">
        <v>835</v>
      </c>
      <c r="BE15689" t="s">
        <v>11648</v>
      </c>
      <c r="BF15689" t="s">
        <v>11649</v>
      </c>
      <c r="BG15689" t="s">
        <v>11650</v>
      </c>
      <c r="BH15689" t="s">
        <v>11650</v>
      </c>
      <c r="BI15689" t="s">
        <v>11647</v>
      </c>
      <c r="BJ15689" t="s">
        <v>11651</v>
      </c>
    </row>
    <row r="15690" spans="1:62" x14ac:dyDescent="0.35">
      <c r="B15690">
        <v>1.2370000000000001</v>
      </c>
      <c r="C15690">
        <v>1.1075999999999999</v>
      </c>
      <c r="D15690">
        <v>1.2339</v>
      </c>
      <c r="E15690">
        <v>1.1978</v>
      </c>
      <c r="G15690">
        <v>1.1936</v>
      </c>
      <c r="H15690">
        <v>1.1761999999999999</v>
      </c>
      <c r="J15690">
        <v>0.97591000000000006</v>
      </c>
      <c r="L15690">
        <v>0.88544999999999996</v>
      </c>
      <c r="N15690">
        <v>0.84809000000000001</v>
      </c>
      <c r="R15690">
        <v>0.63314999999999999</v>
      </c>
      <c r="AJ15690">
        <v>0.59148000000000001</v>
      </c>
      <c r="AK15690" t="s">
        <v>34</v>
      </c>
      <c r="AL15690">
        <v>3</v>
      </c>
      <c r="AO15690">
        <v>0.97692299999999999</v>
      </c>
      <c r="AP15690">
        <v>18.802299999999999</v>
      </c>
      <c r="AQ15690">
        <v>1.6165400000000001E-3</v>
      </c>
      <c r="AR15690">
        <v>40.92</v>
      </c>
      <c r="AS15690">
        <v>25.846</v>
      </c>
      <c r="AT15690">
        <v>40.92</v>
      </c>
      <c r="AU15690">
        <v>2</v>
      </c>
      <c r="AV15690" t="s">
        <v>20159</v>
      </c>
      <c r="AW15690" t="s">
        <v>32054</v>
      </c>
      <c r="AX15690" t="s">
        <v>31982</v>
      </c>
      <c r="AY15690" t="s">
        <v>20161</v>
      </c>
      <c r="AZ15690" t="s">
        <v>81523</v>
      </c>
      <c r="BA15690">
        <v>3</v>
      </c>
      <c r="BB15690">
        <v>-0.21962000000000001</v>
      </c>
      <c r="BC15690">
        <v>13</v>
      </c>
      <c r="BD15690">
        <v>13</v>
      </c>
      <c r="BE15690" t="s">
        <v>20157</v>
      </c>
      <c r="BF15690" t="s">
        <v>20158</v>
      </c>
      <c r="BG15690" t="s">
        <v>11650</v>
      </c>
      <c r="BH15690" t="s">
        <v>11650</v>
      </c>
      <c r="BI15690" t="s">
        <v>11647</v>
      </c>
      <c r="BJ15690" t="s">
        <v>11651</v>
      </c>
    </row>
    <row r="15691" spans="1:62" x14ac:dyDescent="0.35">
      <c r="B15691">
        <v>1.2370000000000001</v>
      </c>
      <c r="C15691">
        <v>1.1075999999999999</v>
      </c>
      <c r="D15691">
        <v>1.2339</v>
      </c>
      <c r="E15691">
        <v>1.1978</v>
      </c>
      <c r="G15691">
        <v>1.1936</v>
      </c>
      <c r="H15691">
        <v>1.1761999999999999</v>
      </c>
      <c r="J15691">
        <v>0.97591000000000006</v>
      </c>
      <c r="L15691">
        <v>0.88544999999999996</v>
      </c>
      <c r="N15691">
        <v>0.84809000000000001</v>
      </c>
      <c r="R15691">
        <v>0.63314999999999999</v>
      </c>
      <c r="AJ15691">
        <v>0.59148000000000001</v>
      </c>
      <c r="AK15691" t="s">
        <v>34</v>
      </c>
      <c r="AL15691">
        <v>3</v>
      </c>
      <c r="AO15691">
        <v>0.62338300000000002</v>
      </c>
      <c r="AP15691">
        <v>3.72695</v>
      </c>
      <c r="AQ15691">
        <v>1.6165400000000001E-3</v>
      </c>
      <c r="AR15691">
        <v>40.92</v>
      </c>
      <c r="AS15691">
        <v>25.846</v>
      </c>
      <c r="AT15691">
        <v>40.92</v>
      </c>
      <c r="AU15691">
        <v>2</v>
      </c>
      <c r="AV15691" t="s">
        <v>81525</v>
      </c>
      <c r="AW15691" t="s">
        <v>33073</v>
      </c>
      <c r="AX15691" t="s">
        <v>31833</v>
      </c>
      <c r="AY15691" t="s">
        <v>20161</v>
      </c>
      <c r="AZ15691" t="s">
        <v>81523</v>
      </c>
      <c r="BA15691">
        <v>14</v>
      </c>
      <c r="BB15691">
        <v>-0.21962000000000001</v>
      </c>
      <c r="BC15691">
        <v>24</v>
      </c>
      <c r="BD15691">
        <v>24</v>
      </c>
      <c r="BE15691" t="s">
        <v>20157</v>
      </c>
      <c r="BF15691" t="s">
        <v>81524</v>
      </c>
      <c r="BG15691" t="s">
        <v>11650</v>
      </c>
      <c r="BH15691" t="s">
        <v>11650</v>
      </c>
      <c r="BI15691" t="s">
        <v>11647</v>
      </c>
      <c r="BJ15691" t="s">
        <v>11651</v>
      </c>
    </row>
    <row r="15692" spans="1:62" x14ac:dyDescent="0.35">
      <c r="A15692">
        <v>1.0073000000000001</v>
      </c>
      <c r="B15692">
        <v>1.5253000000000001</v>
      </c>
      <c r="E15692">
        <v>1.0225</v>
      </c>
      <c r="N15692">
        <v>1.1176999999999999</v>
      </c>
      <c r="O15692">
        <v>1.2625</v>
      </c>
      <c r="P15692">
        <v>1.2886</v>
      </c>
      <c r="Q15692">
        <v>1.0561</v>
      </c>
      <c r="R15692">
        <v>1.1354</v>
      </c>
      <c r="AK15692" t="s">
        <v>27</v>
      </c>
      <c r="AL15692">
        <v>3</v>
      </c>
      <c r="AO15692">
        <v>1</v>
      </c>
      <c r="AP15692">
        <v>84.491900000000001</v>
      </c>
      <c r="AQ15692">
        <v>2.6681699999999998E-4</v>
      </c>
      <c r="AR15692">
        <v>129.77000000000001</v>
      </c>
      <c r="AS15692">
        <v>114.89</v>
      </c>
      <c r="AT15692">
        <v>129.77000000000001</v>
      </c>
      <c r="AU15692">
        <v>1</v>
      </c>
      <c r="AV15692" t="s">
        <v>81527</v>
      </c>
      <c r="AW15692" t="s">
        <v>31755</v>
      </c>
      <c r="AX15692" t="s">
        <v>32004</v>
      </c>
      <c r="AY15692" t="s">
        <v>81528</v>
      </c>
      <c r="AZ15692" t="s">
        <v>81529</v>
      </c>
      <c r="BA15692">
        <v>16</v>
      </c>
      <c r="BB15692">
        <v>8.4197999999999995E-2</v>
      </c>
      <c r="BC15692">
        <v>800</v>
      </c>
      <c r="BD15692">
        <v>800</v>
      </c>
      <c r="BE15692" t="s">
        <v>11648</v>
      </c>
      <c r="BF15692" t="s">
        <v>81526</v>
      </c>
      <c r="BG15692" t="s">
        <v>11650</v>
      </c>
      <c r="BH15692" t="s">
        <v>11650</v>
      </c>
      <c r="BI15692" t="s">
        <v>11647</v>
      </c>
      <c r="BJ15692" t="s">
        <v>11651</v>
      </c>
    </row>
    <row r="15693" spans="1:62" x14ac:dyDescent="0.35">
      <c r="N15693">
        <v>0.37124000000000001</v>
      </c>
      <c r="P15693">
        <v>0.36482999999999999</v>
      </c>
      <c r="S15693">
        <v>0.93484</v>
      </c>
      <c r="T15693">
        <v>1.4248000000000001</v>
      </c>
      <c r="U15693">
        <v>0.88751000000000002</v>
      </c>
      <c r="V15693">
        <v>0.93347999999999998</v>
      </c>
      <c r="W15693">
        <v>0.79186000000000001</v>
      </c>
      <c r="X15693">
        <v>0.87565000000000004</v>
      </c>
      <c r="Z15693">
        <v>0.76180000000000003</v>
      </c>
      <c r="AA15693">
        <v>0.56301999999999996</v>
      </c>
      <c r="AB15693">
        <v>0.45977000000000001</v>
      </c>
      <c r="AC15693">
        <v>0.54618</v>
      </c>
      <c r="AG15693">
        <v>0.31</v>
      </c>
      <c r="AH15693">
        <v>0.38240000000000002</v>
      </c>
      <c r="AI15693">
        <v>0.37118000000000001</v>
      </c>
      <c r="AJ15693">
        <v>0.34667999999999999</v>
      </c>
      <c r="AK15693" t="s">
        <v>34</v>
      </c>
      <c r="AL15693">
        <v>3</v>
      </c>
      <c r="AO15693">
        <v>0.81890099999999999</v>
      </c>
      <c r="AP15693">
        <v>6.8345200000000004</v>
      </c>
      <c r="AQ15693" s="1">
        <v>2.61889E-7</v>
      </c>
      <c r="AR15693">
        <v>90.308000000000007</v>
      </c>
      <c r="AS15693">
        <v>63.18</v>
      </c>
      <c r="AT15693">
        <v>61.963000000000001</v>
      </c>
      <c r="AU15693">
        <v>1</v>
      </c>
      <c r="AV15693" t="s">
        <v>20154</v>
      </c>
      <c r="AW15693" t="s">
        <v>31755</v>
      </c>
      <c r="AX15693" t="s">
        <v>31843</v>
      </c>
      <c r="AY15693" t="s">
        <v>20156</v>
      </c>
      <c r="AZ15693" t="s">
        <v>81530</v>
      </c>
      <c r="BA15693">
        <v>5</v>
      </c>
      <c r="BB15693">
        <v>0.94994000000000001</v>
      </c>
      <c r="BC15693">
        <v>381</v>
      </c>
      <c r="BD15693">
        <v>381</v>
      </c>
      <c r="BE15693" t="s">
        <v>20150</v>
      </c>
      <c r="BF15693" t="s">
        <v>20151</v>
      </c>
      <c r="BG15693" t="s">
        <v>20152</v>
      </c>
      <c r="BH15693" t="s">
        <v>20152</v>
      </c>
      <c r="BI15693" t="s">
        <v>20149</v>
      </c>
      <c r="BJ15693" t="s">
        <v>20153</v>
      </c>
    </row>
    <row r="15694" spans="1:62" x14ac:dyDescent="0.35">
      <c r="R15694">
        <v>0.26114999999999999</v>
      </c>
      <c r="AK15694" t="s">
        <v>27</v>
      </c>
      <c r="AL15694">
        <v>3</v>
      </c>
      <c r="AO15694">
        <v>0.82217799999999996</v>
      </c>
      <c r="AP15694">
        <v>7.0257300000000003</v>
      </c>
      <c r="AQ15694" s="1">
        <v>2.61889E-7</v>
      </c>
      <c r="AR15694">
        <v>90.308000000000007</v>
      </c>
      <c r="AS15694">
        <v>63.18</v>
      </c>
      <c r="AT15694">
        <v>67.760000000000005</v>
      </c>
      <c r="AU15694">
        <v>1</v>
      </c>
      <c r="AV15694" t="s">
        <v>81532</v>
      </c>
      <c r="AW15694" t="s">
        <v>31755</v>
      </c>
      <c r="AX15694" t="s">
        <v>32604</v>
      </c>
      <c r="AY15694" t="s">
        <v>81533</v>
      </c>
      <c r="AZ15694" t="s">
        <v>81534</v>
      </c>
      <c r="BA15694">
        <v>7</v>
      </c>
      <c r="BB15694">
        <v>0.30141000000000001</v>
      </c>
      <c r="BC15694">
        <v>383</v>
      </c>
      <c r="BD15694">
        <v>383</v>
      </c>
      <c r="BE15694" t="s">
        <v>20150</v>
      </c>
      <c r="BF15694" t="s">
        <v>81531</v>
      </c>
      <c r="BG15694" t="s">
        <v>20152</v>
      </c>
      <c r="BH15694" t="s">
        <v>20152</v>
      </c>
      <c r="BI15694" t="s">
        <v>20149</v>
      </c>
      <c r="BJ15694" t="s">
        <v>20153</v>
      </c>
    </row>
    <row r="15695" spans="1:62" x14ac:dyDescent="0.35">
      <c r="AK15695" t="s">
        <v>27</v>
      </c>
      <c r="AL15695">
        <v>3</v>
      </c>
      <c r="AO15695">
        <v>0.43354799999999999</v>
      </c>
      <c r="AP15695">
        <v>0</v>
      </c>
      <c r="AQ15695">
        <v>2.3243299999999999E-3</v>
      </c>
      <c r="AR15695">
        <v>47.564</v>
      </c>
      <c r="AS15695">
        <v>31.047999999999998</v>
      </c>
      <c r="AT15695">
        <v>47.564</v>
      </c>
      <c r="AV15695" t="s">
        <v>81536</v>
      </c>
      <c r="AW15695" t="s">
        <v>31755</v>
      </c>
      <c r="AX15695" t="s">
        <v>32882</v>
      </c>
      <c r="AY15695" t="s">
        <v>81537</v>
      </c>
      <c r="AZ15695" t="s">
        <v>81538</v>
      </c>
      <c r="BA15695">
        <v>10</v>
      </c>
      <c r="BB15695">
        <v>0.63624000000000003</v>
      </c>
      <c r="BC15695">
        <v>386</v>
      </c>
      <c r="BD15695">
        <v>386</v>
      </c>
      <c r="BE15695" t="s">
        <v>20150</v>
      </c>
      <c r="BF15695" t="s">
        <v>81535</v>
      </c>
      <c r="BG15695" t="s">
        <v>20152</v>
      </c>
      <c r="BH15695" t="s">
        <v>20152</v>
      </c>
      <c r="BI15695" t="s">
        <v>20149</v>
      </c>
      <c r="BJ15695" t="s">
        <v>20153</v>
      </c>
    </row>
    <row r="15696" spans="1:62" x14ac:dyDescent="0.35">
      <c r="K15696">
        <v>1.0885</v>
      </c>
      <c r="M15696">
        <v>0.95672000000000001</v>
      </c>
      <c r="N15696">
        <v>1.4726999999999999</v>
      </c>
      <c r="Q15696">
        <v>0.75846000000000002</v>
      </c>
      <c r="R15696">
        <v>1.0723</v>
      </c>
      <c r="AK15696" t="s">
        <v>34</v>
      </c>
      <c r="AL15696">
        <v>2</v>
      </c>
      <c r="AO15696">
        <v>0.99999300000000002</v>
      </c>
      <c r="AP15696">
        <v>51.791899999999998</v>
      </c>
      <c r="AQ15696">
        <v>6.79921E-4</v>
      </c>
      <c r="AR15696">
        <v>78.323999999999998</v>
      </c>
      <c r="AS15696">
        <v>43.631999999999998</v>
      </c>
      <c r="AT15696">
        <v>78.323999999999998</v>
      </c>
      <c r="AU15696">
        <v>1</v>
      </c>
      <c r="AV15696" t="s">
        <v>81542</v>
      </c>
      <c r="AW15696" t="s">
        <v>31755</v>
      </c>
      <c r="AX15696" t="s">
        <v>32490</v>
      </c>
      <c r="AY15696" t="s">
        <v>81543</v>
      </c>
      <c r="AZ15696" t="s">
        <v>81544</v>
      </c>
      <c r="BA15696">
        <v>7</v>
      </c>
      <c r="BB15696">
        <v>0.29515999999999998</v>
      </c>
      <c r="BC15696">
        <v>24</v>
      </c>
      <c r="BD15696">
        <v>24</v>
      </c>
      <c r="BE15696" t="s">
        <v>81539</v>
      </c>
      <c r="BF15696">
        <v>24</v>
      </c>
      <c r="BG15696" t="s">
        <v>81539</v>
      </c>
      <c r="BH15696" t="s">
        <v>81539</v>
      </c>
      <c r="BI15696" t="s">
        <v>81540</v>
      </c>
      <c r="BJ15696" t="s">
        <v>81541</v>
      </c>
    </row>
    <row r="15697" spans="1:62" x14ac:dyDescent="0.35">
      <c r="AK15697" t="s">
        <v>27</v>
      </c>
      <c r="AL15697">
        <v>3</v>
      </c>
      <c r="AO15697">
        <v>0.56542099999999995</v>
      </c>
      <c r="AP15697">
        <v>3.9886499999999998</v>
      </c>
      <c r="AQ15697">
        <v>3.4083799999999999E-3</v>
      </c>
      <c r="AR15697">
        <v>40.335999999999999</v>
      </c>
      <c r="AS15697">
        <v>24.026</v>
      </c>
      <c r="AT15697">
        <v>40.335999999999999</v>
      </c>
      <c r="AU15697">
        <v>1</v>
      </c>
      <c r="AV15697" t="s">
        <v>81550</v>
      </c>
      <c r="AW15697" t="s">
        <v>31755</v>
      </c>
      <c r="AX15697" t="s">
        <v>31774</v>
      </c>
      <c r="AY15697" t="s">
        <v>81551</v>
      </c>
      <c r="AZ15697" t="s">
        <v>81552</v>
      </c>
      <c r="BA15697">
        <v>25</v>
      </c>
      <c r="BB15697">
        <v>0.43099999999999999</v>
      </c>
      <c r="BC15697">
        <v>131</v>
      </c>
      <c r="BD15697">
        <v>131</v>
      </c>
      <c r="BE15697" t="s">
        <v>81545</v>
      </c>
      <c r="BF15697" t="s">
        <v>81546</v>
      </c>
      <c r="BG15697" t="s">
        <v>81547</v>
      </c>
      <c r="BH15697" t="s">
        <v>81547</v>
      </c>
      <c r="BI15697" t="s">
        <v>81548</v>
      </c>
      <c r="BJ15697" t="s">
        <v>81549</v>
      </c>
    </row>
    <row r="15698" spans="1:62" x14ac:dyDescent="0.35">
      <c r="A15698">
        <v>0.99570000000000003</v>
      </c>
      <c r="B15698">
        <v>0.99095</v>
      </c>
      <c r="C15698">
        <v>0.98685</v>
      </c>
      <c r="D15698">
        <v>0.93132000000000004</v>
      </c>
      <c r="E15698">
        <v>0.98089999999999999</v>
      </c>
      <c r="F15698">
        <v>0.93028999999999995</v>
      </c>
      <c r="G15698">
        <v>0.85231000000000001</v>
      </c>
      <c r="H15698">
        <v>0.77917999999999998</v>
      </c>
      <c r="I15698">
        <v>0.72697999999999996</v>
      </c>
      <c r="J15698">
        <v>0.61921999999999999</v>
      </c>
      <c r="K15698">
        <v>0.56445000000000001</v>
      </c>
      <c r="L15698">
        <v>0.3841</v>
      </c>
      <c r="M15698">
        <v>0.31545000000000001</v>
      </c>
      <c r="N15698">
        <v>0.26050000000000001</v>
      </c>
      <c r="O15698">
        <v>0.20138</v>
      </c>
      <c r="P15698">
        <v>0.10471999999999999</v>
      </c>
      <c r="Q15698">
        <v>7.8648999999999997E-2</v>
      </c>
      <c r="R15698">
        <v>6.0824999999999997E-2</v>
      </c>
      <c r="S15698">
        <v>1.0486</v>
      </c>
      <c r="T15698">
        <v>1.2548999999999999</v>
      </c>
      <c r="U15698">
        <v>1.099</v>
      </c>
      <c r="V15698">
        <v>1.0199</v>
      </c>
      <c r="W15698">
        <v>1.1229</v>
      </c>
      <c r="X15698">
        <v>0.90697000000000005</v>
      </c>
      <c r="Y15698">
        <v>0.79327000000000003</v>
      </c>
      <c r="Z15698">
        <v>0.85787999999999998</v>
      </c>
      <c r="AA15698">
        <v>0.74141000000000001</v>
      </c>
      <c r="AB15698">
        <v>0.72699000000000003</v>
      </c>
      <c r="AC15698">
        <v>0.60204999999999997</v>
      </c>
      <c r="AD15698">
        <v>0.44502000000000003</v>
      </c>
      <c r="AE15698">
        <v>0.38333</v>
      </c>
      <c r="AF15698">
        <v>0.28892000000000001</v>
      </c>
      <c r="AG15698">
        <v>0.19247</v>
      </c>
      <c r="AH15698">
        <v>0.15395</v>
      </c>
      <c r="AI15698">
        <v>9.2238000000000001E-2</v>
      </c>
      <c r="AJ15698">
        <v>7.2940000000000005E-2</v>
      </c>
      <c r="AK15698" t="s">
        <v>34</v>
      </c>
      <c r="AL15698">
        <v>3</v>
      </c>
      <c r="AO15698">
        <v>0.99999199999999999</v>
      </c>
      <c r="AP15698">
        <v>51.215299999999999</v>
      </c>
      <c r="AQ15698" s="1">
        <v>3.8048300000000001E-90</v>
      </c>
      <c r="AR15698">
        <v>267.07</v>
      </c>
      <c r="AS15698">
        <v>85.311000000000007</v>
      </c>
      <c r="AT15698">
        <v>237.68</v>
      </c>
      <c r="AU15698" t="s">
        <v>56</v>
      </c>
      <c r="AV15698" t="s">
        <v>20145</v>
      </c>
      <c r="AW15698" t="s">
        <v>36011</v>
      </c>
      <c r="AX15698" t="s">
        <v>31823</v>
      </c>
      <c r="AY15698" t="s">
        <v>20147</v>
      </c>
      <c r="AZ15698" t="s">
        <v>81554</v>
      </c>
      <c r="BA15698">
        <v>9</v>
      </c>
      <c r="BB15698">
        <v>9.5994999999999997E-2</v>
      </c>
      <c r="BC15698" t="s">
        <v>81555</v>
      </c>
      <c r="BD15698">
        <v>473</v>
      </c>
      <c r="BE15698" t="s">
        <v>20140</v>
      </c>
      <c r="BF15698" t="s">
        <v>20141</v>
      </c>
      <c r="BG15698" t="s">
        <v>20142</v>
      </c>
      <c r="BH15698" t="s">
        <v>20143</v>
      </c>
      <c r="BI15698" t="s">
        <v>20139</v>
      </c>
      <c r="BJ15698" t="s">
        <v>20144</v>
      </c>
    </row>
    <row r="15699" spans="1:62" x14ac:dyDescent="0.35">
      <c r="A15699">
        <v>0.77485999999999999</v>
      </c>
      <c r="K15699">
        <v>0.51765000000000005</v>
      </c>
      <c r="AK15699" t="s">
        <v>34</v>
      </c>
      <c r="AL15699">
        <v>3</v>
      </c>
      <c r="AO15699">
        <v>0.95383399999999996</v>
      </c>
      <c r="AP15699">
        <v>13.154</v>
      </c>
      <c r="AQ15699" s="1">
        <v>9.9515400000000003E-11</v>
      </c>
      <c r="AR15699">
        <v>173.37</v>
      </c>
      <c r="AS15699">
        <v>65.635999999999996</v>
      </c>
      <c r="AT15699">
        <v>164.41</v>
      </c>
      <c r="AU15699">
        <v>1</v>
      </c>
      <c r="AV15699" t="s">
        <v>81557</v>
      </c>
      <c r="AW15699" t="s">
        <v>31755</v>
      </c>
      <c r="AX15699" t="s">
        <v>32291</v>
      </c>
      <c r="AY15699" t="s">
        <v>81558</v>
      </c>
      <c r="AZ15699" t="s">
        <v>81559</v>
      </c>
      <c r="BA15699">
        <v>11</v>
      </c>
      <c r="BB15699">
        <v>-0.18237</v>
      </c>
      <c r="BC15699" t="s">
        <v>72514</v>
      </c>
      <c r="BD15699">
        <v>475</v>
      </c>
      <c r="BE15699" t="s">
        <v>20140</v>
      </c>
      <c r="BF15699" t="s">
        <v>81556</v>
      </c>
      <c r="BG15699" t="s">
        <v>20142</v>
      </c>
      <c r="BH15699" t="s">
        <v>20143</v>
      </c>
      <c r="BI15699" t="s">
        <v>20139</v>
      </c>
      <c r="BJ15699" t="s">
        <v>20144</v>
      </c>
    </row>
    <row r="15700" spans="1:62" x14ac:dyDescent="0.35">
      <c r="A15700">
        <v>1.1831</v>
      </c>
      <c r="B15700">
        <v>1.0766</v>
      </c>
      <c r="C15700">
        <v>1.0801000000000001</v>
      </c>
      <c r="L15700">
        <v>1.0113000000000001</v>
      </c>
      <c r="N15700">
        <v>0.76510999999999996</v>
      </c>
      <c r="R15700">
        <v>0.62861999999999996</v>
      </c>
      <c r="T15700">
        <v>1.0495000000000001</v>
      </c>
      <c r="V15700">
        <v>1.0258</v>
      </c>
      <c r="AB15700">
        <v>0.90381999999999996</v>
      </c>
      <c r="AK15700" t="s">
        <v>34</v>
      </c>
      <c r="AL15700">
        <v>3</v>
      </c>
      <c r="AO15700">
        <v>0.75338700000000003</v>
      </c>
      <c r="AP15700">
        <v>6.5514900000000003</v>
      </c>
      <c r="AQ15700" s="1">
        <v>1.3687400000000001E-7</v>
      </c>
      <c r="AR15700">
        <v>89.462000000000003</v>
      </c>
      <c r="AS15700">
        <v>69.292000000000002</v>
      </c>
      <c r="AT15700">
        <v>56.683999999999997</v>
      </c>
      <c r="AU15700">
        <v>1</v>
      </c>
      <c r="AV15700" t="s">
        <v>81562</v>
      </c>
      <c r="AW15700" t="s">
        <v>31755</v>
      </c>
      <c r="AX15700" t="s">
        <v>31843</v>
      </c>
      <c r="AY15700" t="s">
        <v>81563</v>
      </c>
      <c r="AZ15700" t="s">
        <v>81564</v>
      </c>
      <c r="BA15700">
        <v>5</v>
      </c>
      <c r="BB15700">
        <v>1.2865E-2</v>
      </c>
      <c r="BC15700" t="s">
        <v>81565</v>
      </c>
      <c r="BD15700">
        <v>630</v>
      </c>
      <c r="BE15700" t="s">
        <v>81560</v>
      </c>
      <c r="BF15700" t="s">
        <v>81561</v>
      </c>
      <c r="BG15700" t="s">
        <v>20142</v>
      </c>
      <c r="BH15700" t="s">
        <v>20143</v>
      </c>
      <c r="BI15700" t="s">
        <v>20139</v>
      </c>
      <c r="BJ15700" t="s">
        <v>20144</v>
      </c>
    </row>
    <row r="15701" spans="1:62" x14ac:dyDescent="0.35">
      <c r="AK15701" t="s">
        <v>34</v>
      </c>
      <c r="AL15701">
        <v>3</v>
      </c>
      <c r="AO15701">
        <v>0.327401</v>
      </c>
      <c r="AP15701">
        <v>1.1150100000000001</v>
      </c>
      <c r="AQ15701" s="1">
        <v>2.5143700000000001E-5</v>
      </c>
      <c r="AR15701">
        <v>67.760000000000005</v>
      </c>
      <c r="AS15701">
        <v>37.718000000000004</v>
      </c>
      <c r="AT15701">
        <v>54.558999999999997</v>
      </c>
      <c r="AV15701" t="s">
        <v>81567</v>
      </c>
      <c r="AW15701" t="s">
        <v>31755</v>
      </c>
      <c r="AX15701" t="s">
        <v>32556</v>
      </c>
      <c r="AY15701" t="s">
        <v>81568</v>
      </c>
      <c r="AZ15701" t="s">
        <v>81569</v>
      </c>
      <c r="BA15701">
        <v>8</v>
      </c>
      <c r="BB15701">
        <v>-6.5837000000000007E-2</v>
      </c>
      <c r="BC15701" t="s">
        <v>81570</v>
      </c>
      <c r="BD15701">
        <v>633</v>
      </c>
      <c r="BE15701" t="s">
        <v>81560</v>
      </c>
      <c r="BF15701" t="s">
        <v>81566</v>
      </c>
      <c r="BG15701" t="s">
        <v>20142</v>
      </c>
      <c r="BH15701" t="s">
        <v>20143</v>
      </c>
      <c r="BI15701" t="s">
        <v>20139</v>
      </c>
      <c r="BJ15701" t="s">
        <v>20144</v>
      </c>
    </row>
    <row r="15702" spans="1:62" x14ac:dyDescent="0.35">
      <c r="AK15702" t="s">
        <v>34</v>
      </c>
      <c r="AL15702">
        <v>3</v>
      </c>
      <c r="AO15702">
        <v>0.39930900000000003</v>
      </c>
      <c r="AP15702">
        <v>0</v>
      </c>
      <c r="AQ15702" s="1">
        <v>2.2279199999999998E-5</v>
      </c>
      <c r="AR15702">
        <v>70.451999999999998</v>
      </c>
      <c r="AS15702">
        <v>48.55</v>
      </c>
      <c r="AT15702">
        <v>70.451999999999998</v>
      </c>
      <c r="AV15702" t="s">
        <v>81572</v>
      </c>
      <c r="AW15702" t="s">
        <v>31755</v>
      </c>
      <c r="AX15702" t="s">
        <v>31864</v>
      </c>
      <c r="AY15702" t="s">
        <v>81573</v>
      </c>
      <c r="AZ15702" t="s">
        <v>81574</v>
      </c>
      <c r="BA15702">
        <v>9</v>
      </c>
      <c r="BB15702">
        <v>0.19312000000000001</v>
      </c>
      <c r="BC15702" t="s">
        <v>81575</v>
      </c>
      <c r="BD15702">
        <v>634</v>
      </c>
      <c r="BE15702" t="s">
        <v>81560</v>
      </c>
      <c r="BF15702" t="s">
        <v>81571</v>
      </c>
      <c r="BG15702" t="s">
        <v>20142</v>
      </c>
      <c r="BH15702" t="s">
        <v>20143</v>
      </c>
      <c r="BI15702" t="s">
        <v>20139</v>
      </c>
      <c r="BJ15702" t="s">
        <v>20144</v>
      </c>
    </row>
    <row r="15703" spans="1:62" x14ac:dyDescent="0.35">
      <c r="AK15703" t="s">
        <v>34</v>
      </c>
      <c r="AL15703">
        <v>3</v>
      </c>
      <c r="AO15703">
        <v>0.44295899999999999</v>
      </c>
      <c r="AP15703">
        <v>4.88741</v>
      </c>
      <c r="AQ15703" s="1">
        <v>2.2279199999999998E-5</v>
      </c>
      <c r="AR15703">
        <v>70.451999999999998</v>
      </c>
      <c r="AS15703">
        <v>48.55</v>
      </c>
      <c r="AT15703">
        <v>53.963999999999999</v>
      </c>
      <c r="AV15703" t="s">
        <v>81577</v>
      </c>
      <c r="AW15703" t="s">
        <v>31755</v>
      </c>
      <c r="AX15703" t="s">
        <v>31814</v>
      </c>
      <c r="AY15703" t="s">
        <v>81578</v>
      </c>
      <c r="AZ15703" t="s">
        <v>81579</v>
      </c>
      <c r="BA15703">
        <v>10</v>
      </c>
      <c r="BB15703">
        <v>0.10959000000000001</v>
      </c>
      <c r="BC15703" t="s">
        <v>81580</v>
      </c>
      <c r="BD15703">
        <v>635</v>
      </c>
      <c r="BE15703" t="s">
        <v>81560</v>
      </c>
      <c r="BF15703" t="s">
        <v>81576</v>
      </c>
      <c r="BG15703" t="s">
        <v>20142</v>
      </c>
      <c r="BH15703" t="s">
        <v>20143</v>
      </c>
      <c r="BI15703" t="s">
        <v>20139</v>
      </c>
      <c r="BJ15703" t="s">
        <v>20144</v>
      </c>
    </row>
    <row r="15704" spans="1:62" x14ac:dyDescent="0.35">
      <c r="AK15704" t="s">
        <v>34</v>
      </c>
      <c r="AL15704">
        <v>3</v>
      </c>
      <c r="AO15704">
        <v>0.56529200000000002</v>
      </c>
      <c r="AP15704">
        <v>4.8046800000000003</v>
      </c>
      <c r="AQ15704">
        <v>4.1940100000000002E-4</v>
      </c>
      <c r="AR15704">
        <v>51.469000000000001</v>
      </c>
      <c r="AS15704">
        <v>20.98</v>
      </c>
      <c r="AT15704">
        <v>44.6</v>
      </c>
      <c r="AU15704">
        <v>1</v>
      </c>
      <c r="AV15704" t="s">
        <v>81582</v>
      </c>
      <c r="AW15704" t="s">
        <v>31755</v>
      </c>
      <c r="AX15704" t="s">
        <v>32132</v>
      </c>
      <c r="AY15704" t="s">
        <v>81583</v>
      </c>
      <c r="AZ15704" t="s">
        <v>81584</v>
      </c>
      <c r="BA15704">
        <v>12</v>
      </c>
      <c r="BB15704">
        <v>0.11944</v>
      </c>
      <c r="BC15704" t="s">
        <v>81585</v>
      </c>
      <c r="BD15704">
        <v>637</v>
      </c>
      <c r="BE15704" t="s">
        <v>81560</v>
      </c>
      <c r="BF15704" t="s">
        <v>81581</v>
      </c>
      <c r="BG15704" t="s">
        <v>20142</v>
      </c>
      <c r="BH15704" t="s">
        <v>20143</v>
      </c>
      <c r="BI15704" t="s">
        <v>20139</v>
      </c>
      <c r="BJ15704" t="s">
        <v>20144</v>
      </c>
    </row>
    <row r="15705" spans="1:62" x14ac:dyDescent="0.35">
      <c r="W15705">
        <v>1.0084</v>
      </c>
      <c r="X15705">
        <v>1.2661</v>
      </c>
      <c r="AK15705" t="s">
        <v>34</v>
      </c>
      <c r="AL15705">
        <v>2</v>
      </c>
      <c r="AO15705">
        <v>0.98740499999999998</v>
      </c>
      <c r="AP15705">
        <v>22.006699999999999</v>
      </c>
      <c r="AQ15705">
        <v>1.45575E-3</v>
      </c>
      <c r="AR15705">
        <v>74.731999999999999</v>
      </c>
      <c r="AS15705">
        <v>45.264000000000003</v>
      </c>
      <c r="AT15705">
        <v>71.402000000000001</v>
      </c>
      <c r="AU15705">
        <v>1</v>
      </c>
      <c r="AV15705" t="s">
        <v>81588</v>
      </c>
      <c r="AW15705" t="s">
        <v>31755</v>
      </c>
      <c r="AX15705" t="s">
        <v>32726</v>
      </c>
      <c r="AY15705" t="s">
        <v>81589</v>
      </c>
      <c r="AZ15705" t="s">
        <v>81590</v>
      </c>
      <c r="BA15705">
        <v>11</v>
      </c>
      <c r="BB15705">
        <v>-1.3231999999999999</v>
      </c>
      <c r="BC15705">
        <v>1114</v>
      </c>
      <c r="BD15705">
        <v>1114</v>
      </c>
      <c r="BE15705" t="s">
        <v>81586</v>
      </c>
      <c r="BF15705" t="s">
        <v>81587</v>
      </c>
      <c r="BG15705" t="s">
        <v>20143</v>
      </c>
      <c r="BH15705" t="s">
        <v>20143</v>
      </c>
      <c r="BI15705" t="s">
        <v>20139</v>
      </c>
      <c r="BJ15705" t="s">
        <v>20144</v>
      </c>
    </row>
    <row r="15706" spans="1:62" x14ac:dyDescent="0.35">
      <c r="S15706">
        <v>1.2001999999999999</v>
      </c>
      <c r="T15706">
        <v>1.1211</v>
      </c>
      <c r="U15706">
        <v>0.83833000000000002</v>
      </c>
      <c r="V15706">
        <v>0.70003000000000004</v>
      </c>
      <c r="W15706">
        <v>0.77083999999999997</v>
      </c>
      <c r="X15706">
        <v>0.68733999999999995</v>
      </c>
      <c r="Y15706">
        <v>0.46877000000000002</v>
      </c>
      <c r="Z15706">
        <v>0.47170000000000001</v>
      </c>
      <c r="AA15706">
        <v>0.37376999999999999</v>
      </c>
      <c r="AB15706">
        <v>0.33337</v>
      </c>
      <c r="AC15706">
        <v>0.25413000000000002</v>
      </c>
      <c r="AK15706" t="s">
        <v>34</v>
      </c>
      <c r="AL15706">
        <v>2</v>
      </c>
      <c r="AO15706">
        <v>0.99168699999999999</v>
      </c>
      <c r="AP15706">
        <v>21.418199999999999</v>
      </c>
      <c r="AQ15706">
        <v>1.86067E-3</v>
      </c>
      <c r="AR15706">
        <v>104.78</v>
      </c>
      <c r="AS15706">
        <v>67.841999999999999</v>
      </c>
      <c r="AT15706">
        <v>63.997999999999998</v>
      </c>
      <c r="AU15706">
        <v>1</v>
      </c>
      <c r="AV15706" t="s">
        <v>26884</v>
      </c>
      <c r="AW15706" t="s">
        <v>31755</v>
      </c>
      <c r="AX15706" t="s">
        <v>32600</v>
      </c>
      <c r="AY15706" t="s">
        <v>26886</v>
      </c>
      <c r="AZ15706" t="s">
        <v>81591</v>
      </c>
      <c r="BA15706">
        <v>6</v>
      </c>
      <c r="BB15706">
        <v>-0.22381999999999999</v>
      </c>
      <c r="BC15706" t="s">
        <v>81592</v>
      </c>
      <c r="BD15706">
        <v>432</v>
      </c>
      <c r="BE15706" t="s">
        <v>26879</v>
      </c>
      <c r="BF15706" t="s">
        <v>26883</v>
      </c>
      <c r="BG15706" t="s">
        <v>20142</v>
      </c>
      <c r="BH15706" t="s">
        <v>20143</v>
      </c>
      <c r="BI15706" t="s">
        <v>20139</v>
      </c>
      <c r="BJ15706" t="s">
        <v>20144</v>
      </c>
    </row>
    <row r="15707" spans="1:62" x14ac:dyDescent="0.35">
      <c r="B15707">
        <v>0.96548</v>
      </c>
      <c r="C15707">
        <v>1.1389</v>
      </c>
      <c r="D15707">
        <v>0.71177999999999997</v>
      </c>
      <c r="F15707">
        <v>0.69616999999999996</v>
      </c>
      <c r="G15707">
        <v>0.52971000000000001</v>
      </c>
      <c r="H15707">
        <v>0.44341999999999998</v>
      </c>
      <c r="I15707">
        <v>0.50287000000000004</v>
      </c>
      <c r="S15707">
        <v>1.1116999999999999</v>
      </c>
      <c r="T15707">
        <v>1.1211</v>
      </c>
      <c r="U15707">
        <v>1.1539999999999999</v>
      </c>
      <c r="V15707">
        <v>0.70384000000000002</v>
      </c>
      <c r="W15707">
        <v>0.80840999999999996</v>
      </c>
      <c r="X15707">
        <v>0.55366000000000004</v>
      </c>
      <c r="Y15707">
        <v>0.43586000000000003</v>
      </c>
      <c r="AC15707">
        <v>0.37433</v>
      </c>
      <c r="AE15707">
        <v>0.20315</v>
      </c>
      <c r="AK15707" t="s">
        <v>34</v>
      </c>
      <c r="AL15707">
        <v>3</v>
      </c>
      <c r="AO15707">
        <v>0.99855799999999995</v>
      </c>
      <c r="AP15707">
        <v>29.011500000000002</v>
      </c>
      <c r="AQ15707">
        <v>1.8501500000000001E-3</v>
      </c>
      <c r="AR15707">
        <v>93.096000000000004</v>
      </c>
      <c r="AS15707">
        <v>54.313000000000002</v>
      </c>
      <c r="AT15707">
        <v>90.826999999999998</v>
      </c>
      <c r="AU15707">
        <v>1</v>
      </c>
      <c r="AV15707" t="s">
        <v>26881</v>
      </c>
      <c r="AW15707" t="s">
        <v>31755</v>
      </c>
      <c r="AX15707" t="s">
        <v>32420</v>
      </c>
      <c r="AY15707" t="s">
        <v>26882</v>
      </c>
      <c r="AZ15707" t="s">
        <v>81593</v>
      </c>
      <c r="BA15707">
        <v>10</v>
      </c>
      <c r="BB15707">
        <v>5.1513999999999997E-2</v>
      </c>
      <c r="BC15707" t="s">
        <v>81594</v>
      </c>
      <c r="BD15707">
        <v>436</v>
      </c>
      <c r="BE15707" t="s">
        <v>26879</v>
      </c>
      <c r="BF15707" t="s">
        <v>26880</v>
      </c>
      <c r="BG15707" t="s">
        <v>20142</v>
      </c>
      <c r="BH15707" t="s">
        <v>20143</v>
      </c>
      <c r="BI15707" t="s">
        <v>20139</v>
      </c>
      <c r="BJ15707" t="s">
        <v>20144</v>
      </c>
    </row>
    <row r="15708" spans="1:62" x14ac:dyDescent="0.35">
      <c r="A15708">
        <v>0.75690999999999997</v>
      </c>
      <c r="B15708">
        <v>0.91081000000000001</v>
      </c>
      <c r="C15708">
        <v>0.69762000000000002</v>
      </c>
      <c r="D15708">
        <v>0.81298000000000004</v>
      </c>
      <c r="E15708">
        <v>0.81633999999999995</v>
      </c>
      <c r="F15708">
        <v>0.59835000000000005</v>
      </c>
      <c r="H15708">
        <v>0.65129000000000004</v>
      </c>
      <c r="I15708">
        <v>0.42581999999999998</v>
      </c>
      <c r="J15708">
        <v>0.51488999999999996</v>
      </c>
      <c r="K15708">
        <v>0.40414</v>
      </c>
      <c r="AA15708">
        <v>0.49753999999999998</v>
      </c>
      <c r="AK15708" t="s">
        <v>27</v>
      </c>
      <c r="AL15708">
        <v>2</v>
      </c>
      <c r="AO15708">
        <v>0.98141599999999996</v>
      </c>
      <c r="AP15708">
        <v>17.533000000000001</v>
      </c>
      <c r="AQ15708">
        <v>1.8679899999999999E-3</v>
      </c>
      <c r="AR15708">
        <v>87.653999999999996</v>
      </c>
      <c r="AS15708">
        <v>48.069000000000003</v>
      </c>
      <c r="AT15708">
        <v>65.887</v>
      </c>
      <c r="AU15708">
        <v>2</v>
      </c>
      <c r="AV15708" t="s">
        <v>26876</v>
      </c>
      <c r="AW15708" t="s">
        <v>32319</v>
      </c>
      <c r="AX15708" t="s">
        <v>32623</v>
      </c>
      <c r="AY15708" t="s">
        <v>26878</v>
      </c>
      <c r="AZ15708" t="s">
        <v>81595</v>
      </c>
      <c r="BA15708">
        <v>5</v>
      </c>
      <c r="BB15708">
        <v>-0.60292000000000001</v>
      </c>
      <c r="BC15708" t="s">
        <v>81596</v>
      </c>
      <c r="BD15708">
        <v>469</v>
      </c>
      <c r="BE15708" t="s">
        <v>20140</v>
      </c>
      <c r="BF15708" t="s">
        <v>26875</v>
      </c>
      <c r="BG15708" t="s">
        <v>20142</v>
      </c>
      <c r="BH15708" t="s">
        <v>20143</v>
      </c>
      <c r="BI15708" t="s">
        <v>20139</v>
      </c>
      <c r="BJ15708" t="s">
        <v>20144</v>
      </c>
    </row>
    <row r="15709" spans="1:62" x14ac:dyDescent="0.35">
      <c r="J15709">
        <v>0.64293</v>
      </c>
      <c r="L15709">
        <v>0.44356000000000001</v>
      </c>
      <c r="AK15709" t="s">
        <v>27</v>
      </c>
      <c r="AL15709">
        <v>2</v>
      </c>
      <c r="AO15709">
        <v>0.80628200000000005</v>
      </c>
      <c r="AP15709">
        <v>8.6829900000000002</v>
      </c>
      <c r="AQ15709" s="1">
        <v>3.8230700000000002E-10</v>
      </c>
      <c r="AR15709">
        <v>123.43</v>
      </c>
      <c r="AS15709">
        <v>88.388000000000005</v>
      </c>
      <c r="AT15709">
        <v>123.43</v>
      </c>
      <c r="AU15709">
        <v>1</v>
      </c>
      <c r="AV15709" t="s">
        <v>81598</v>
      </c>
      <c r="AW15709" t="s">
        <v>31755</v>
      </c>
      <c r="AX15709" t="s">
        <v>33059</v>
      </c>
      <c r="AY15709" t="s">
        <v>81599</v>
      </c>
      <c r="AZ15709" t="s">
        <v>81600</v>
      </c>
      <c r="BA15709">
        <v>12</v>
      </c>
      <c r="BB15709">
        <v>-0.43546000000000001</v>
      </c>
      <c r="BC15709" t="s">
        <v>81601</v>
      </c>
      <c r="BD15709">
        <v>476</v>
      </c>
      <c r="BE15709" t="s">
        <v>20140</v>
      </c>
      <c r="BF15709" t="s">
        <v>81597</v>
      </c>
      <c r="BG15709" t="s">
        <v>20142</v>
      </c>
      <c r="BH15709" t="s">
        <v>20143</v>
      </c>
      <c r="BI15709" t="s">
        <v>20139</v>
      </c>
      <c r="BJ15709" t="s">
        <v>20144</v>
      </c>
    </row>
    <row r="15710" spans="1:62" x14ac:dyDescent="0.35">
      <c r="A15710">
        <v>0.87268999999999997</v>
      </c>
      <c r="B15710">
        <v>1.0366</v>
      </c>
      <c r="D15710">
        <v>0.60353999999999997</v>
      </c>
      <c r="E15710">
        <v>0.41993999999999998</v>
      </c>
      <c r="F15710">
        <v>0.46160000000000001</v>
      </c>
      <c r="AK15710" t="s">
        <v>27</v>
      </c>
      <c r="AL15710">
        <v>2</v>
      </c>
      <c r="AO15710">
        <v>0.99888999999999994</v>
      </c>
      <c r="AP15710">
        <v>29.540400000000002</v>
      </c>
      <c r="AQ15710">
        <v>9.4336400000000003E-4</v>
      </c>
      <c r="AR15710">
        <v>124.48</v>
      </c>
      <c r="AS15710">
        <v>72.23</v>
      </c>
      <c r="AT15710">
        <v>83.882999999999996</v>
      </c>
      <c r="AU15710">
        <v>1</v>
      </c>
      <c r="AV15710" t="s">
        <v>26872</v>
      </c>
      <c r="AW15710" t="s">
        <v>31755</v>
      </c>
      <c r="AX15710" t="s">
        <v>32307</v>
      </c>
      <c r="AY15710" t="s">
        <v>26874</v>
      </c>
      <c r="AZ15710" t="s">
        <v>81602</v>
      </c>
      <c r="BA15710">
        <v>7</v>
      </c>
      <c r="BB15710">
        <v>0.64832000000000001</v>
      </c>
      <c r="BC15710" t="s">
        <v>81603</v>
      </c>
      <c r="BD15710">
        <v>657</v>
      </c>
      <c r="BE15710" t="s">
        <v>26870</v>
      </c>
      <c r="BF15710" t="s">
        <v>26871</v>
      </c>
      <c r="BG15710" t="s">
        <v>20142</v>
      </c>
      <c r="BH15710" t="s">
        <v>20143</v>
      </c>
      <c r="BI15710" t="s">
        <v>20139</v>
      </c>
      <c r="BJ15710" t="s">
        <v>20144</v>
      </c>
    </row>
    <row r="15711" spans="1:62" x14ac:dyDescent="0.35">
      <c r="F15711">
        <v>1.1066</v>
      </c>
      <c r="AK15711" t="s">
        <v>28</v>
      </c>
      <c r="AL15711">
        <v>3</v>
      </c>
      <c r="AO15711">
        <v>0.78502400000000006</v>
      </c>
      <c r="AP15711">
        <v>5.7222200000000001</v>
      </c>
      <c r="AQ15711">
        <v>1.4614800000000001E-2</v>
      </c>
      <c r="AR15711">
        <v>74.251000000000005</v>
      </c>
      <c r="AS15711">
        <v>50.222000000000001</v>
      </c>
      <c r="AT15711">
        <v>51.301000000000002</v>
      </c>
      <c r="AU15711">
        <v>1</v>
      </c>
      <c r="AV15711" t="s">
        <v>81605</v>
      </c>
      <c r="AW15711" t="s">
        <v>31755</v>
      </c>
      <c r="AX15711" t="s">
        <v>31982</v>
      </c>
      <c r="AY15711" t="s">
        <v>81606</v>
      </c>
      <c r="AZ15711" t="s">
        <v>81607</v>
      </c>
      <c r="BA15711">
        <v>3</v>
      </c>
      <c r="BB15711">
        <v>-3.0938E-2</v>
      </c>
      <c r="BC15711" t="s">
        <v>81608</v>
      </c>
      <c r="BD15711">
        <v>628</v>
      </c>
      <c r="BE15711" t="s">
        <v>81560</v>
      </c>
      <c r="BF15711" t="s">
        <v>81604</v>
      </c>
      <c r="BG15711" t="s">
        <v>20142</v>
      </c>
      <c r="BH15711" t="s">
        <v>20143</v>
      </c>
      <c r="BI15711" t="s">
        <v>20139</v>
      </c>
      <c r="BJ15711" t="s">
        <v>20144</v>
      </c>
    </row>
    <row r="15712" spans="1:62" x14ac:dyDescent="0.35">
      <c r="A15712">
        <v>0.84726999999999997</v>
      </c>
      <c r="B15712">
        <v>1.0176000000000001</v>
      </c>
      <c r="C15712">
        <v>1.0205</v>
      </c>
      <c r="D15712">
        <v>0.91947999999999996</v>
      </c>
      <c r="E15712">
        <v>0.90639999999999998</v>
      </c>
      <c r="F15712">
        <v>0.88095999999999997</v>
      </c>
      <c r="G15712">
        <v>0.75066999999999995</v>
      </c>
      <c r="H15712">
        <v>0.69054000000000004</v>
      </c>
      <c r="I15712">
        <v>0.66169</v>
      </c>
      <c r="J15712">
        <v>0.55703999999999998</v>
      </c>
      <c r="K15712">
        <v>0.46384999999999998</v>
      </c>
      <c r="L15712">
        <v>0.39917000000000002</v>
      </c>
      <c r="M15712">
        <v>0.26055</v>
      </c>
      <c r="P15712">
        <v>0.10087</v>
      </c>
      <c r="Q15712">
        <v>6.1058000000000001E-2</v>
      </c>
      <c r="R15712">
        <v>6.8448999999999996E-2</v>
      </c>
      <c r="S15712">
        <v>0.8387</v>
      </c>
      <c r="T15712">
        <v>1.0867</v>
      </c>
      <c r="U15712">
        <v>1.0175000000000001</v>
      </c>
      <c r="V15712">
        <v>0.94240000000000002</v>
      </c>
      <c r="W15712">
        <v>0.99802000000000002</v>
      </c>
      <c r="X15712">
        <v>0.83179000000000003</v>
      </c>
      <c r="Y15712">
        <v>0.66234999999999999</v>
      </c>
      <c r="Z15712">
        <v>0.77959000000000001</v>
      </c>
      <c r="AA15712">
        <v>0.71626000000000001</v>
      </c>
      <c r="AB15712">
        <v>0.52371000000000001</v>
      </c>
      <c r="AC15712">
        <v>0.49264000000000002</v>
      </c>
      <c r="AD15712">
        <v>0.41807</v>
      </c>
      <c r="AE15712">
        <v>0.29860999999999999</v>
      </c>
      <c r="AF15712">
        <v>0.25574999999999998</v>
      </c>
      <c r="AG15712">
        <v>0.17876</v>
      </c>
      <c r="AH15712">
        <v>0.14474999999999999</v>
      </c>
      <c r="AI15712">
        <v>9.8556000000000005E-2</v>
      </c>
      <c r="AJ15712">
        <v>7.4574000000000001E-2</v>
      </c>
      <c r="AK15712" t="s">
        <v>34</v>
      </c>
      <c r="AL15712">
        <v>3</v>
      </c>
      <c r="AO15712">
        <v>1</v>
      </c>
      <c r="AP15712">
        <v>76.8977</v>
      </c>
      <c r="AQ15712" s="1">
        <v>2.5214100000000001E-20</v>
      </c>
      <c r="AR15712">
        <v>292.12</v>
      </c>
      <c r="AS15712">
        <v>232.93</v>
      </c>
      <c r="AT15712">
        <v>257.2</v>
      </c>
      <c r="AU15712">
        <v>1</v>
      </c>
      <c r="AV15712" t="s">
        <v>20136</v>
      </c>
      <c r="AW15712" t="s">
        <v>33351</v>
      </c>
      <c r="AX15712" t="s">
        <v>32893</v>
      </c>
      <c r="AY15712" t="s">
        <v>20138</v>
      </c>
      <c r="AZ15712" t="s">
        <v>81610</v>
      </c>
      <c r="BA15712">
        <v>9</v>
      </c>
      <c r="BB15712">
        <v>-2.9243999999999999E-2</v>
      </c>
      <c r="BC15712">
        <v>416</v>
      </c>
      <c r="BD15712">
        <v>416</v>
      </c>
      <c r="BE15712" t="s">
        <v>798</v>
      </c>
      <c r="BF15712" t="s">
        <v>20135</v>
      </c>
      <c r="BG15712" t="s">
        <v>800</v>
      </c>
      <c r="BH15712" t="s">
        <v>800</v>
      </c>
      <c r="BI15712" t="s">
        <v>797</v>
      </c>
      <c r="BJ15712" t="s">
        <v>801</v>
      </c>
    </row>
    <row r="15713" spans="1:62" x14ac:dyDescent="0.35">
      <c r="AK15713" t="s">
        <v>34</v>
      </c>
      <c r="AL15713">
        <v>3</v>
      </c>
      <c r="AO15713">
        <v>0.25</v>
      </c>
      <c r="AP15713">
        <v>0</v>
      </c>
      <c r="AQ15713">
        <v>4.3432200000000001E-4</v>
      </c>
      <c r="AR15713">
        <v>82.120999999999995</v>
      </c>
      <c r="AS15713">
        <v>44.829000000000001</v>
      </c>
      <c r="AT15713">
        <v>55.911999999999999</v>
      </c>
      <c r="AV15713" t="s">
        <v>81612</v>
      </c>
      <c r="AW15713" t="s">
        <v>81613</v>
      </c>
      <c r="AX15713" t="s">
        <v>31873</v>
      </c>
      <c r="AY15713" t="s">
        <v>81614</v>
      </c>
      <c r="AZ15713" t="s">
        <v>81615</v>
      </c>
      <c r="BA15713">
        <v>7</v>
      </c>
      <c r="BB15713">
        <v>0.11426</v>
      </c>
      <c r="BC15713">
        <v>427</v>
      </c>
      <c r="BD15713">
        <v>427</v>
      </c>
      <c r="BE15713" t="s">
        <v>798</v>
      </c>
      <c r="BF15713" t="s">
        <v>81611</v>
      </c>
      <c r="BG15713" t="s">
        <v>800</v>
      </c>
      <c r="BH15713" t="s">
        <v>800</v>
      </c>
      <c r="BI15713" t="s">
        <v>797</v>
      </c>
      <c r="BJ15713" t="s">
        <v>801</v>
      </c>
    </row>
    <row r="15714" spans="1:62" x14ac:dyDescent="0.35">
      <c r="AK15714" t="s">
        <v>34</v>
      </c>
      <c r="AL15714">
        <v>3</v>
      </c>
      <c r="AO15714">
        <v>0.25</v>
      </c>
      <c r="AP15714">
        <v>0</v>
      </c>
      <c r="AQ15714">
        <v>4.3432200000000001E-4</v>
      </c>
      <c r="AR15714">
        <v>82.120999999999995</v>
      </c>
      <c r="AS15714">
        <v>44.829000000000001</v>
      </c>
      <c r="AT15714">
        <v>55.911999999999999</v>
      </c>
      <c r="AV15714" t="s">
        <v>81617</v>
      </c>
      <c r="AW15714" t="s">
        <v>81618</v>
      </c>
      <c r="AX15714" t="s">
        <v>31873</v>
      </c>
      <c r="AY15714" t="s">
        <v>81614</v>
      </c>
      <c r="AZ15714" t="s">
        <v>81615</v>
      </c>
      <c r="BA15714">
        <v>8</v>
      </c>
      <c r="BB15714">
        <v>0.11426</v>
      </c>
      <c r="BC15714">
        <v>428</v>
      </c>
      <c r="BD15714">
        <v>428</v>
      </c>
      <c r="BE15714" t="s">
        <v>798</v>
      </c>
      <c r="BF15714" t="s">
        <v>81616</v>
      </c>
      <c r="BG15714" t="s">
        <v>800</v>
      </c>
      <c r="BH15714" t="s">
        <v>800</v>
      </c>
      <c r="BI15714" t="s">
        <v>797</v>
      </c>
      <c r="BJ15714" t="s">
        <v>801</v>
      </c>
    </row>
    <row r="15715" spans="1:62" x14ac:dyDescent="0.35">
      <c r="C15715">
        <v>1.1926000000000001</v>
      </c>
      <c r="J15715">
        <v>1.0911999999999999</v>
      </c>
      <c r="Y15715">
        <v>0.92715000000000003</v>
      </c>
      <c r="AK15715" t="s">
        <v>34</v>
      </c>
      <c r="AL15715">
        <v>2</v>
      </c>
      <c r="AO15715">
        <v>0.79267600000000005</v>
      </c>
      <c r="AP15715">
        <v>6.1384100000000004</v>
      </c>
      <c r="AQ15715">
        <v>2.7720599999999998E-3</v>
      </c>
      <c r="AR15715">
        <v>69.611999999999995</v>
      </c>
      <c r="AS15715">
        <v>34.085000000000001</v>
      </c>
      <c r="AT15715">
        <v>60.161000000000001</v>
      </c>
      <c r="AU15715" t="s">
        <v>56</v>
      </c>
      <c r="AV15715" t="s">
        <v>81620</v>
      </c>
      <c r="AW15715" t="s">
        <v>81621</v>
      </c>
      <c r="AX15715" t="s">
        <v>33643</v>
      </c>
      <c r="AY15715" t="s">
        <v>81622</v>
      </c>
      <c r="AZ15715" t="s">
        <v>81623</v>
      </c>
      <c r="BA15715">
        <v>3</v>
      </c>
      <c r="BB15715">
        <v>1.1008</v>
      </c>
      <c r="BC15715">
        <v>604</v>
      </c>
      <c r="BD15715">
        <v>604</v>
      </c>
      <c r="BE15715" t="s">
        <v>798</v>
      </c>
      <c r="BF15715" t="s">
        <v>81619</v>
      </c>
      <c r="BG15715" t="s">
        <v>800</v>
      </c>
      <c r="BH15715" t="s">
        <v>800</v>
      </c>
      <c r="BI15715" t="s">
        <v>797</v>
      </c>
      <c r="BJ15715" t="s">
        <v>801</v>
      </c>
    </row>
    <row r="15716" spans="1:62" x14ac:dyDescent="0.35">
      <c r="A15716">
        <v>0.97284999999999999</v>
      </c>
      <c r="B15716">
        <v>1.1005</v>
      </c>
      <c r="D15716">
        <v>1.0609</v>
      </c>
      <c r="E15716">
        <v>1.097</v>
      </c>
      <c r="F15716">
        <v>1.1445000000000001</v>
      </c>
      <c r="H15716">
        <v>1.1037999999999999</v>
      </c>
      <c r="I15716">
        <v>1.0503</v>
      </c>
      <c r="K15716">
        <v>1.1053999999999999</v>
      </c>
      <c r="M15716">
        <v>0.93994</v>
      </c>
      <c r="N15716">
        <v>1.1638999999999999</v>
      </c>
      <c r="O15716">
        <v>1.1181000000000001</v>
      </c>
      <c r="P15716">
        <v>0.95913000000000004</v>
      </c>
      <c r="R15716">
        <v>1.0932999999999999</v>
      </c>
      <c r="T15716">
        <v>1.2398</v>
      </c>
      <c r="U15716">
        <v>1.2002999999999999</v>
      </c>
      <c r="V15716">
        <v>1.0863</v>
      </c>
      <c r="X15716">
        <v>1.2091000000000001</v>
      </c>
      <c r="Z15716">
        <v>1.1432</v>
      </c>
      <c r="AB15716">
        <v>1.1921999999999999</v>
      </c>
      <c r="AC15716">
        <v>1.1732</v>
      </c>
      <c r="AD15716">
        <v>1.1193</v>
      </c>
      <c r="AF15716">
        <v>1.1459999999999999</v>
      </c>
      <c r="AK15716" t="s">
        <v>34</v>
      </c>
      <c r="AL15716">
        <v>2</v>
      </c>
      <c r="AO15716">
        <v>0.92280600000000002</v>
      </c>
      <c r="AP15716">
        <v>11.8064</v>
      </c>
      <c r="AQ15716">
        <v>5.4419500000000003E-4</v>
      </c>
      <c r="AR15716">
        <v>99.796000000000006</v>
      </c>
      <c r="AS15716">
        <v>71.477000000000004</v>
      </c>
      <c r="AT15716">
        <v>69.421999999999997</v>
      </c>
      <c r="AU15716" t="s">
        <v>56</v>
      </c>
      <c r="AV15716" t="s">
        <v>11644</v>
      </c>
      <c r="AW15716" t="s">
        <v>81624</v>
      </c>
      <c r="AX15716" t="s">
        <v>32813</v>
      </c>
      <c r="AY15716" t="s">
        <v>11646</v>
      </c>
      <c r="AZ15716" t="s">
        <v>81625</v>
      </c>
      <c r="BA15716">
        <v>5</v>
      </c>
      <c r="BB15716">
        <v>0.65047999999999995</v>
      </c>
      <c r="BC15716">
        <v>605</v>
      </c>
      <c r="BD15716">
        <v>605</v>
      </c>
      <c r="BE15716" t="s">
        <v>798</v>
      </c>
      <c r="BF15716" t="s">
        <v>11643</v>
      </c>
      <c r="BG15716" t="s">
        <v>800</v>
      </c>
      <c r="BH15716" t="s">
        <v>800</v>
      </c>
      <c r="BI15716" t="s">
        <v>797</v>
      </c>
      <c r="BJ15716" t="s">
        <v>801</v>
      </c>
    </row>
    <row r="15717" spans="1:62" x14ac:dyDescent="0.35">
      <c r="G15717">
        <v>1.0998000000000001</v>
      </c>
      <c r="I15717">
        <v>1.1420999999999999</v>
      </c>
      <c r="Q15717">
        <v>1.0167999999999999</v>
      </c>
      <c r="S15717">
        <v>1.0608</v>
      </c>
      <c r="T15717">
        <v>1.0731999999999999</v>
      </c>
      <c r="U15717">
        <v>1.1894</v>
      </c>
      <c r="V15717">
        <v>0.99253000000000002</v>
      </c>
      <c r="X15717">
        <v>1.2090000000000001</v>
      </c>
      <c r="Y15717">
        <v>0.92715000000000003</v>
      </c>
      <c r="Z15717">
        <v>1.0019</v>
      </c>
      <c r="AA15717">
        <v>1.0629999999999999</v>
      </c>
      <c r="AB15717">
        <v>1.1921999999999999</v>
      </c>
      <c r="AC15717">
        <v>1.1732</v>
      </c>
      <c r="AD15717">
        <v>1.1809000000000001</v>
      </c>
      <c r="AE15717">
        <v>0.49484</v>
      </c>
      <c r="AF15717">
        <v>1.0321</v>
      </c>
      <c r="AG15717">
        <v>1.0620000000000001</v>
      </c>
      <c r="AH15717">
        <v>0.24757000000000001</v>
      </c>
      <c r="AI15717">
        <v>1.0553999999999999</v>
      </c>
      <c r="AK15717" t="s">
        <v>34</v>
      </c>
      <c r="AL15717">
        <v>2</v>
      </c>
      <c r="AO15717">
        <v>0.84264799999999995</v>
      </c>
      <c r="AP15717">
        <v>10.722899999999999</v>
      </c>
      <c r="AQ15717">
        <v>2.3176100000000001E-4</v>
      </c>
      <c r="AR15717">
        <v>93.766000000000005</v>
      </c>
      <c r="AS15717">
        <v>57.082000000000001</v>
      </c>
      <c r="AT15717">
        <v>54.768000000000001</v>
      </c>
      <c r="AU15717" t="s">
        <v>56</v>
      </c>
      <c r="AV15717" t="s">
        <v>11640</v>
      </c>
      <c r="AW15717" t="s">
        <v>55942</v>
      </c>
      <c r="AX15717" t="s">
        <v>31891</v>
      </c>
      <c r="AY15717" t="s">
        <v>11642</v>
      </c>
      <c r="AZ15717" t="s">
        <v>81626</v>
      </c>
      <c r="BA15717">
        <v>7</v>
      </c>
      <c r="BB15717">
        <v>7.6093999999999995E-2</v>
      </c>
      <c r="BC15717">
        <v>607</v>
      </c>
      <c r="BD15717">
        <v>607</v>
      </c>
      <c r="BE15717" t="s">
        <v>798</v>
      </c>
      <c r="BF15717" t="s">
        <v>11639</v>
      </c>
      <c r="BG15717" t="s">
        <v>800</v>
      </c>
      <c r="BH15717" t="s">
        <v>800</v>
      </c>
      <c r="BI15717" t="s">
        <v>797</v>
      </c>
      <c r="BJ15717" t="s">
        <v>801</v>
      </c>
    </row>
    <row r="15718" spans="1:62" x14ac:dyDescent="0.35">
      <c r="G15718">
        <v>1.0998000000000001</v>
      </c>
      <c r="J15718">
        <v>1.0911999999999999</v>
      </c>
      <c r="K15718">
        <v>1.1053999999999999</v>
      </c>
      <c r="S15718">
        <v>1.0314000000000001</v>
      </c>
      <c r="T15718">
        <v>1.3271999999999999</v>
      </c>
      <c r="U15718">
        <v>1.1365000000000001</v>
      </c>
      <c r="V15718">
        <v>1.0383</v>
      </c>
      <c r="W15718">
        <v>1.1851</v>
      </c>
      <c r="Y15718">
        <v>0.76685999999999999</v>
      </c>
      <c r="Z15718">
        <v>1.0761000000000001</v>
      </c>
      <c r="AA15718">
        <v>1.0538000000000001</v>
      </c>
      <c r="AE15718">
        <v>0.49484</v>
      </c>
      <c r="AH15718">
        <v>0.24757000000000001</v>
      </c>
      <c r="AK15718" t="s">
        <v>34</v>
      </c>
      <c r="AL15718">
        <v>2</v>
      </c>
      <c r="AO15718">
        <v>0.84718899999999997</v>
      </c>
      <c r="AP15718">
        <v>7.7934400000000004</v>
      </c>
      <c r="AQ15718">
        <v>8.5395299999999996E-4</v>
      </c>
      <c r="AR15718">
        <v>86.772000000000006</v>
      </c>
      <c r="AS15718">
        <v>31.42</v>
      </c>
      <c r="AT15718">
        <v>59.579000000000001</v>
      </c>
      <c r="AU15718" t="s">
        <v>56</v>
      </c>
      <c r="AV15718" t="s">
        <v>20132</v>
      </c>
      <c r="AW15718" t="s">
        <v>55945</v>
      </c>
      <c r="AX15718" t="s">
        <v>33140</v>
      </c>
      <c r="AY15718" t="s">
        <v>20134</v>
      </c>
      <c r="AZ15718" t="s">
        <v>81627</v>
      </c>
      <c r="BA15718">
        <v>8</v>
      </c>
      <c r="BB15718">
        <v>0.36142999999999997</v>
      </c>
      <c r="BC15718">
        <v>608</v>
      </c>
      <c r="BD15718">
        <v>608</v>
      </c>
      <c r="BE15718" t="s">
        <v>798</v>
      </c>
      <c r="BF15718" t="s">
        <v>20131</v>
      </c>
      <c r="BG15718" t="s">
        <v>800</v>
      </c>
      <c r="BH15718" t="s">
        <v>800</v>
      </c>
      <c r="BI15718" t="s">
        <v>797</v>
      </c>
      <c r="BJ15718" t="s">
        <v>801</v>
      </c>
    </row>
    <row r="15719" spans="1:62" x14ac:dyDescent="0.35">
      <c r="A15719">
        <v>0.82311000000000001</v>
      </c>
      <c r="B15719">
        <v>0.99050000000000005</v>
      </c>
      <c r="C15719">
        <v>1.0086999999999999</v>
      </c>
      <c r="D15719">
        <v>0.83513999999999999</v>
      </c>
      <c r="E15719">
        <v>1.0234000000000001</v>
      </c>
      <c r="F15719">
        <v>0.98607</v>
      </c>
      <c r="G15719">
        <v>0.95755999999999997</v>
      </c>
      <c r="H15719">
        <v>0.85114999999999996</v>
      </c>
      <c r="I15719">
        <v>0.89929000000000003</v>
      </c>
      <c r="J15719">
        <v>0.96040999999999999</v>
      </c>
      <c r="K15719">
        <v>0.96382000000000001</v>
      </c>
      <c r="L15719">
        <v>0.85607999999999995</v>
      </c>
      <c r="M15719">
        <v>0.88370000000000004</v>
      </c>
      <c r="N15719">
        <v>0.98241000000000001</v>
      </c>
      <c r="O15719">
        <v>1.0104</v>
      </c>
      <c r="P15719">
        <v>0.79273000000000005</v>
      </c>
      <c r="Q15719">
        <v>0.81710000000000005</v>
      </c>
      <c r="R15719">
        <v>0.77924000000000004</v>
      </c>
      <c r="S15719">
        <v>1.0176000000000001</v>
      </c>
      <c r="T15719">
        <v>1.2251000000000001</v>
      </c>
      <c r="U15719">
        <v>1.0586</v>
      </c>
      <c r="V15719">
        <v>1.0048999999999999</v>
      </c>
      <c r="W15719">
        <v>1.0528999999999999</v>
      </c>
      <c r="X15719">
        <v>1.0547</v>
      </c>
      <c r="Y15719">
        <v>0.85194999999999999</v>
      </c>
      <c r="Z15719">
        <v>0.94750999999999996</v>
      </c>
      <c r="AA15719">
        <v>0.87029000000000001</v>
      </c>
      <c r="AB15719">
        <v>0.99829999999999997</v>
      </c>
      <c r="AC15719">
        <v>0.99753000000000003</v>
      </c>
      <c r="AD15719">
        <v>0.95867999999999998</v>
      </c>
      <c r="AE15719">
        <v>0.96157999999999999</v>
      </c>
      <c r="AF15719">
        <v>1.0725</v>
      </c>
      <c r="AG15719">
        <v>0.93154000000000003</v>
      </c>
      <c r="AH15719">
        <v>0.82482999999999995</v>
      </c>
      <c r="AI15719">
        <v>0.91652</v>
      </c>
      <c r="AJ15719">
        <v>0.79776999999999998</v>
      </c>
      <c r="AK15719" t="s">
        <v>34</v>
      </c>
      <c r="AL15719">
        <v>3</v>
      </c>
      <c r="AO15719">
        <v>0.99993299999999996</v>
      </c>
      <c r="AP15719">
        <v>41.784300000000002</v>
      </c>
      <c r="AQ15719">
        <v>5.4419500000000003E-4</v>
      </c>
      <c r="AR15719">
        <v>148.91</v>
      </c>
      <c r="AS15719">
        <v>117.84</v>
      </c>
      <c r="AT15719">
        <v>119.53</v>
      </c>
      <c r="AU15719" t="s">
        <v>56</v>
      </c>
      <c r="AV15719" t="s">
        <v>802</v>
      </c>
      <c r="AW15719" t="s">
        <v>81628</v>
      </c>
      <c r="AX15719" t="s">
        <v>31940</v>
      </c>
      <c r="AY15719" t="s">
        <v>804</v>
      </c>
      <c r="AZ15719" t="s">
        <v>81629</v>
      </c>
      <c r="BA15719">
        <v>9</v>
      </c>
      <c r="BB15719">
        <v>-6.6361000000000003E-2</v>
      </c>
      <c r="BC15719">
        <v>609</v>
      </c>
      <c r="BD15719">
        <v>609</v>
      </c>
      <c r="BE15719" t="s">
        <v>798</v>
      </c>
      <c r="BF15719" t="s">
        <v>799</v>
      </c>
      <c r="BG15719" t="s">
        <v>800</v>
      </c>
      <c r="BH15719" t="s">
        <v>800</v>
      </c>
      <c r="BI15719" t="s">
        <v>797</v>
      </c>
      <c r="BJ15719" t="s">
        <v>801</v>
      </c>
    </row>
    <row r="15720" spans="1:62" x14ac:dyDescent="0.35">
      <c r="A15720">
        <v>0.93918999999999997</v>
      </c>
      <c r="B15720">
        <v>1.0555000000000001</v>
      </c>
      <c r="C15720">
        <v>0.95952999999999999</v>
      </c>
      <c r="D15720">
        <v>0.97028000000000003</v>
      </c>
      <c r="E15720">
        <v>0.87951999999999997</v>
      </c>
      <c r="F15720">
        <v>0.96550999999999998</v>
      </c>
      <c r="G15720">
        <v>0.69677</v>
      </c>
      <c r="I15720">
        <v>0.67881000000000002</v>
      </c>
      <c r="J15720">
        <v>0.53500999999999999</v>
      </c>
      <c r="K15720">
        <v>0.44684000000000001</v>
      </c>
      <c r="L15720">
        <v>0.38833000000000001</v>
      </c>
      <c r="M15720">
        <v>0.36799999999999999</v>
      </c>
      <c r="O15720">
        <v>0.22813</v>
      </c>
      <c r="R15720">
        <v>7.7517000000000003E-2</v>
      </c>
      <c r="S15720">
        <v>1.0387999999999999</v>
      </c>
      <c r="U15720">
        <v>1.0772999999999999</v>
      </c>
      <c r="V15720">
        <v>0.84802</v>
      </c>
      <c r="W15720">
        <v>1.0258</v>
      </c>
      <c r="X15720">
        <v>1.0049999999999999</v>
      </c>
      <c r="Y15720">
        <v>0.70377999999999996</v>
      </c>
      <c r="AA15720">
        <v>0.76898</v>
      </c>
      <c r="AB15720">
        <v>0.56249000000000005</v>
      </c>
      <c r="AF15720">
        <v>0.30653000000000002</v>
      </c>
      <c r="AG15720">
        <v>0.22771</v>
      </c>
      <c r="AH15720">
        <v>0.18326999999999999</v>
      </c>
      <c r="AK15720" t="s">
        <v>34</v>
      </c>
      <c r="AL15720">
        <v>3</v>
      </c>
      <c r="AO15720">
        <v>0.99998500000000001</v>
      </c>
      <c r="AP15720">
        <v>49.949300000000001</v>
      </c>
      <c r="AQ15720">
        <v>3.4954700000000002E-4</v>
      </c>
      <c r="AR15720">
        <v>98.337000000000003</v>
      </c>
      <c r="AS15720">
        <v>70.491</v>
      </c>
      <c r="AT15720">
        <v>80.905000000000001</v>
      </c>
      <c r="AU15720">
        <v>2</v>
      </c>
      <c r="AV15720" t="s">
        <v>20128</v>
      </c>
      <c r="AW15720" t="s">
        <v>81630</v>
      </c>
      <c r="AX15720" t="s">
        <v>31810</v>
      </c>
      <c r="AY15720" t="s">
        <v>20130</v>
      </c>
      <c r="AZ15720" t="s">
        <v>81631</v>
      </c>
      <c r="BA15720">
        <v>1</v>
      </c>
      <c r="BB15720">
        <v>0.25797999999999999</v>
      </c>
      <c r="BC15720">
        <v>439</v>
      </c>
      <c r="BD15720">
        <v>439</v>
      </c>
      <c r="BE15720" t="s">
        <v>798</v>
      </c>
      <c r="BF15720" t="s">
        <v>20127</v>
      </c>
      <c r="BG15720" t="s">
        <v>800</v>
      </c>
      <c r="BH15720" t="s">
        <v>800</v>
      </c>
      <c r="BI15720" t="s">
        <v>797</v>
      </c>
      <c r="BJ15720" t="s">
        <v>801</v>
      </c>
    </row>
    <row r="15721" spans="1:62" x14ac:dyDescent="0.35">
      <c r="U15721">
        <v>1.7128000000000001</v>
      </c>
      <c r="V15721">
        <v>1.9379999999999999</v>
      </c>
      <c r="X15721">
        <v>2.0571999999999999</v>
      </c>
      <c r="AA15721">
        <v>2.0388999999999999</v>
      </c>
      <c r="AE15721">
        <v>2.8262</v>
      </c>
      <c r="AF15721">
        <v>2.7988</v>
      </c>
      <c r="AJ15721">
        <v>2.1619999999999999</v>
      </c>
      <c r="AK15721" t="s">
        <v>34</v>
      </c>
      <c r="AL15721">
        <v>2</v>
      </c>
      <c r="AO15721">
        <v>0.81235100000000005</v>
      </c>
      <c r="AP15721">
        <v>6.6664300000000001</v>
      </c>
      <c r="AQ15721" s="1">
        <v>2.8246999999999998E-6</v>
      </c>
      <c r="AR15721">
        <v>101.23</v>
      </c>
      <c r="AS15721">
        <v>76.947000000000003</v>
      </c>
      <c r="AT15721">
        <v>70.114000000000004</v>
      </c>
      <c r="AU15721" t="s">
        <v>56</v>
      </c>
      <c r="AV15721" t="s">
        <v>81633</v>
      </c>
      <c r="AW15721" t="s">
        <v>81634</v>
      </c>
      <c r="AX15721" t="s">
        <v>33463</v>
      </c>
      <c r="AY15721" t="s">
        <v>81635</v>
      </c>
      <c r="AZ15721" t="s">
        <v>81636</v>
      </c>
      <c r="BA15721">
        <v>15</v>
      </c>
      <c r="BB15721">
        <v>-0.18629999999999999</v>
      </c>
      <c r="BC15721">
        <v>453</v>
      </c>
      <c r="BD15721">
        <v>453</v>
      </c>
      <c r="BE15721" t="s">
        <v>798</v>
      </c>
      <c r="BF15721" t="s">
        <v>81632</v>
      </c>
      <c r="BG15721" t="s">
        <v>800</v>
      </c>
      <c r="BH15721" t="s">
        <v>800</v>
      </c>
      <c r="BI15721" t="s">
        <v>797</v>
      </c>
      <c r="BJ15721" t="s">
        <v>801</v>
      </c>
    </row>
    <row r="15722" spans="1:62" x14ac:dyDescent="0.35">
      <c r="A15722">
        <v>1.0033000000000001</v>
      </c>
      <c r="B15722">
        <v>1.3218000000000001</v>
      </c>
      <c r="C15722">
        <v>1.5034000000000001</v>
      </c>
      <c r="D15722">
        <v>1.5905</v>
      </c>
      <c r="E15722">
        <v>0.87951999999999997</v>
      </c>
      <c r="F15722">
        <v>0.96550999999999998</v>
      </c>
      <c r="G15722">
        <v>0.69677</v>
      </c>
      <c r="H15722">
        <v>2.1061000000000001</v>
      </c>
      <c r="I15722">
        <v>2.4089999999999998</v>
      </c>
      <c r="J15722">
        <v>2.3595999999999999</v>
      </c>
      <c r="K15722">
        <v>2.3319000000000001</v>
      </c>
      <c r="L15722">
        <v>2.5819999999999999</v>
      </c>
      <c r="N15722">
        <v>2.5497999999999998</v>
      </c>
      <c r="O15722">
        <v>0.22813</v>
      </c>
      <c r="R15722">
        <v>2.0123000000000002</v>
      </c>
      <c r="S15722">
        <v>0.88504000000000005</v>
      </c>
      <c r="T15722">
        <v>1.4763999999999999</v>
      </c>
      <c r="U15722">
        <v>1.4598</v>
      </c>
      <c r="V15722">
        <v>1.6156999999999999</v>
      </c>
      <c r="W15722">
        <v>1.0258</v>
      </c>
      <c r="X15722">
        <v>1.8270999999999999</v>
      </c>
      <c r="Z15722">
        <v>2.1806000000000001</v>
      </c>
      <c r="AA15722">
        <v>2.1541000000000001</v>
      </c>
      <c r="AB15722">
        <v>2.129</v>
      </c>
      <c r="AE15722">
        <v>2.798</v>
      </c>
      <c r="AF15722">
        <v>2.7069999999999999</v>
      </c>
      <c r="AG15722">
        <v>0.22771</v>
      </c>
      <c r="AI15722">
        <v>2.2603</v>
      </c>
      <c r="AJ15722">
        <v>1.9776</v>
      </c>
      <c r="AK15722" t="s">
        <v>34</v>
      </c>
      <c r="AL15722">
        <v>3</v>
      </c>
      <c r="AO15722">
        <v>0.99614100000000005</v>
      </c>
      <c r="AP15722">
        <v>24.773399999999999</v>
      </c>
      <c r="AQ15722" s="1">
        <v>1.12456E-5</v>
      </c>
      <c r="AR15722">
        <v>170.11</v>
      </c>
      <c r="AS15722">
        <v>130.44999999999999</v>
      </c>
      <c r="AT15722">
        <v>161.1</v>
      </c>
      <c r="AU15722" t="s">
        <v>56</v>
      </c>
      <c r="AV15722" t="s">
        <v>81638</v>
      </c>
      <c r="AW15722" t="s">
        <v>81639</v>
      </c>
      <c r="AX15722" t="s">
        <v>31769</v>
      </c>
      <c r="AY15722" t="s">
        <v>81640</v>
      </c>
      <c r="AZ15722" t="s">
        <v>81641</v>
      </c>
      <c r="BA15722">
        <v>16</v>
      </c>
      <c r="BB15722">
        <v>0.31663999999999998</v>
      </c>
      <c r="BC15722">
        <v>454</v>
      </c>
      <c r="BD15722">
        <v>454</v>
      </c>
      <c r="BE15722" t="s">
        <v>798</v>
      </c>
      <c r="BF15722" t="s">
        <v>81637</v>
      </c>
      <c r="BG15722" t="s">
        <v>800</v>
      </c>
      <c r="BH15722" t="s">
        <v>800</v>
      </c>
      <c r="BI15722" t="s">
        <v>797</v>
      </c>
      <c r="BJ15722" t="s">
        <v>801</v>
      </c>
    </row>
    <row r="15723" spans="1:62" x14ac:dyDescent="0.35">
      <c r="E15723">
        <v>1.6623000000000001</v>
      </c>
      <c r="F15723">
        <v>1.8754</v>
      </c>
      <c r="H15723">
        <v>2.0727000000000002</v>
      </c>
      <c r="M15723">
        <v>2.4459</v>
      </c>
      <c r="Q15723">
        <v>2.2065999999999999</v>
      </c>
      <c r="U15723">
        <v>1.0772999999999999</v>
      </c>
      <c r="AC15723">
        <v>2.5937000000000001</v>
      </c>
      <c r="AI15723">
        <v>2.1911</v>
      </c>
      <c r="AK15723" t="s">
        <v>34</v>
      </c>
      <c r="AL15723">
        <v>3</v>
      </c>
      <c r="AO15723">
        <v>0.980935</v>
      </c>
      <c r="AP15723">
        <v>17.560500000000001</v>
      </c>
      <c r="AQ15723" s="1">
        <v>1.46847E-5</v>
      </c>
      <c r="AR15723">
        <v>143.41999999999999</v>
      </c>
      <c r="AS15723">
        <v>107.8</v>
      </c>
      <c r="AT15723">
        <v>60.542000000000002</v>
      </c>
      <c r="AU15723" t="s">
        <v>56</v>
      </c>
      <c r="AV15723" t="s">
        <v>81643</v>
      </c>
      <c r="AW15723" t="s">
        <v>81644</v>
      </c>
      <c r="AX15723" t="s">
        <v>32059</v>
      </c>
      <c r="AY15723" t="s">
        <v>81645</v>
      </c>
      <c r="AZ15723" t="s">
        <v>81646</v>
      </c>
      <c r="BA15723">
        <v>20</v>
      </c>
      <c r="BB15723">
        <v>-0.31163999999999997</v>
      </c>
      <c r="BC15723">
        <v>458</v>
      </c>
      <c r="BD15723">
        <v>458</v>
      </c>
      <c r="BE15723" t="s">
        <v>798</v>
      </c>
      <c r="BF15723" t="s">
        <v>81642</v>
      </c>
      <c r="BG15723" t="s">
        <v>800</v>
      </c>
      <c r="BH15723" t="s">
        <v>800</v>
      </c>
      <c r="BI15723" t="s">
        <v>797</v>
      </c>
      <c r="BJ15723" t="s">
        <v>801</v>
      </c>
    </row>
    <row r="15724" spans="1:62" x14ac:dyDescent="0.35">
      <c r="C15724">
        <v>1.7136</v>
      </c>
      <c r="F15724">
        <v>2.2492999999999999</v>
      </c>
      <c r="I15724">
        <v>3.6122999999999998</v>
      </c>
      <c r="J15724">
        <v>1.0766</v>
      </c>
      <c r="M15724">
        <v>6.6691000000000003</v>
      </c>
      <c r="O15724">
        <v>1.1807000000000001</v>
      </c>
      <c r="T15724">
        <v>1.4041999999999999</v>
      </c>
      <c r="W15724">
        <v>1.3206</v>
      </c>
      <c r="Y15724">
        <v>2.4045999999999998</v>
      </c>
      <c r="AC15724">
        <v>5.1684000000000001</v>
      </c>
      <c r="AD15724">
        <v>1.2539</v>
      </c>
      <c r="AE15724">
        <v>7.4259000000000004</v>
      </c>
      <c r="AG15724">
        <v>0.93230000000000002</v>
      </c>
      <c r="AH15724">
        <v>0.89290000000000003</v>
      </c>
      <c r="AI15724">
        <v>0.75399000000000005</v>
      </c>
      <c r="AK15724" t="s">
        <v>34</v>
      </c>
      <c r="AL15724">
        <v>3</v>
      </c>
      <c r="AO15724">
        <v>0.96394299999999999</v>
      </c>
      <c r="AP15724">
        <v>15.0985</v>
      </c>
      <c r="AQ15724" s="1">
        <v>1.3516299999999999E-13</v>
      </c>
      <c r="AR15724">
        <v>110.17</v>
      </c>
      <c r="AS15724">
        <v>93.923000000000002</v>
      </c>
      <c r="AT15724">
        <v>79.415999999999997</v>
      </c>
      <c r="AU15724" t="s">
        <v>56</v>
      </c>
      <c r="AV15724" t="s">
        <v>81648</v>
      </c>
      <c r="AW15724" t="s">
        <v>81649</v>
      </c>
      <c r="AX15724" t="s">
        <v>32556</v>
      </c>
      <c r="AY15724" t="s">
        <v>81650</v>
      </c>
      <c r="AZ15724" t="s">
        <v>81651</v>
      </c>
      <c r="BA15724">
        <v>8</v>
      </c>
      <c r="BB15724">
        <v>-4.6385999999999997E-2</v>
      </c>
      <c r="BC15724">
        <v>467</v>
      </c>
      <c r="BD15724">
        <v>467</v>
      </c>
      <c r="BE15724" t="s">
        <v>798</v>
      </c>
      <c r="BF15724" t="s">
        <v>81647</v>
      </c>
      <c r="BG15724" t="s">
        <v>800</v>
      </c>
      <c r="BH15724" t="s">
        <v>800</v>
      </c>
      <c r="BI15724" t="s">
        <v>797</v>
      </c>
      <c r="BJ15724" t="s">
        <v>801</v>
      </c>
    </row>
    <row r="15725" spans="1:62" x14ac:dyDescent="0.35">
      <c r="B15725">
        <v>1.327</v>
      </c>
      <c r="D15725">
        <v>1.1225000000000001</v>
      </c>
      <c r="G15725">
        <v>2.3540999999999999</v>
      </c>
      <c r="K15725">
        <v>1.0551999999999999</v>
      </c>
      <c r="R15725">
        <v>0.68154999999999999</v>
      </c>
      <c r="W15725">
        <v>1.4708000000000001</v>
      </c>
      <c r="Y15725">
        <v>1.0669999999999999</v>
      </c>
      <c r="AE15725">
        <v>1.1934</v>
      </c>
      <c r="AF15725">
        <v>0.96625000000000005</v>
      </c>
      <c r="AI15725">
        <v>0.78996</v>
      </c>
      <c r="AK15725" t="s">
        <v>34</v>
      </c>
      <c r="AL15725">
        <v>3</v>
      </c>
      <c r="AO15725">
        <v>0.80512600000000001</v>
      </c>
      <c r="AP15725">
        <v>7.0615800000000002</v>
      </c>
      <c r="AQ15725" s="1">
        <v>1.8478900000000001E-17</v>
      </c>
      <c r="AR15725">
        <v>119.38</v>
      </c>
      <c r="AS15725">
        <v>87.899000000000001</v>
      </c>
      <c r="AT15725">
        <v>71.650999999999996</v>
      </c>
      <c r="AU15725" t="s">
        <v>56</v>
      </c>
      <c r="AV15725" t="s">
        <v>81653</v>
      </c>
      <c r="AW15725" t="s">
        <v>81654</v>
      </c>
      <c r="AX15725" t="s">
        <v>35025</v>
      </c>
      <c r="AY15725" t="s">
        <v>81655</v>
      </c>
      <c r="AZ15725" t="s">
        <v>81656</v>
      </c>
      <c r="BA15725">
        <v>11</v>
      </c>
      <c r="BB15725">
        <v>5.1240000000000001E-3</v>
      </c>
      <c r="BC15725">
        <v>470</v>
      </c>
      <c r="BD15725">
        <v>470</v>
      </c>
      <c r="BE15725" t="s">
        <v>798</v>
      </c>
      <c r="BF15725" t="s">
        <v>81652</v>
      </c>
      <c r="BG15725" t="s">
        <v>800</v>
      </c>
      <c r="BH15725" t="s">
        <v>800</v>
      </c>
      <c r="BI15725" t="s">
        <v>797</v>
      </c>
      <c r="BJ15725" t="s">
        <v>801</v>
      </c>
    </row>
    <row r="15726" spans="1:62" x14ac:dyDescent="0.35">
      <c r="C15726">
        <v>1.2121999999999999</v>
      </c>
      <c r="H15726">
        <v>2.8287</v>
      </c>
      <c r="K15726">
        <v>4.9512</v>
      </c>
      <c r="L15726">
        <v>1.01</v>
      </c>
      <c r="U15726">
        <v>1.3366</v>
      </c>
      <c r="V15726">
        <v>1.3483000000000001</v>
      </c>
      <c r="Y15726">
        <v>1.0852999999999999</v>
      </c>
      <c r="AE15726">
        <v>1.1121000000000001</v>
      </c>
      <c r="AI15726">
        <v>13.215</v>
      </c>
      <c r="AK15726" t="s">
        <v>34</v>
      </c>
      <c r="AL15726">
        <v>3</v>
      </c>
      <c r="AO15726">
        <v>0.96580699999999997</v>
      </c>
      <c r="AP15726">
        <v>15.9466</v>
      </c>
      <c r="AQ15726" s="1">
        <v>1.8478900000000001E-17</v>
      </c>
      <c r="AR15726">
        <v>119.38</v>
      </c>
      <c r="AS15726">
        <v>87.899000000000001</v>
      </c>
      <c r="AT15726">
        <v>74.742000000000004</v>
      </c>
      <c r="AU15726" t="s">
        <v>56</v>
      </c>
      <c r="AV15726" t="s">
        <v>81658</v>
      </c>
      <c r="AW15726" t="s">
        <v>81659</v>
      </c>
      <c r="AX15726" t="s">
        <v>32132</v>
      </c>
      <c r="AY15726" t="s">
        <v>81660</v>
      </c>
      <c r="AZ15726" t="s">
        <v>81661</v>
      </c>
      <c r="BA15726">
        <v>12</v>
      </c>
      <c r="BB15726">
        <v>-6.4672999999999994E-2</v>
      </c>
      <c r="BC15726">
        <v>471</v>
      </c>
      <c r="BD15726">
        <v>471</v>
      </c>
      <c r="BE15726" t="s">
        <v>798</v>
      </c>
      <c r="BF15726" t="s">
        <v>81657</v>
      </c>
      <c r="BG15726" t="s">
        <v>800</v>
      </c>
      <c r="BH15726" t="s">
        <v>800</v>
      </c>
      <c r="BI15726" t="s">
        <v>797</v>
      </c>
      <c r="BJ15726" t="s">
        <v>801</v>
      </c>
    </row>
    <row r="15727" spans="1:62" x14ac:dyDescent="0.35">
      <c r="L15727">
        <v>1.01</v>
      </c>
      <c r="AJ15727">
        <v>0.88182000000000005</v>
      </c>
      <c r="AK15727" t="s">
        <v>34</v>
      </c>
      <c r="AL15727">
        <v>3</v>
      </c>
      <c r="AO15727">
        <v>0.65083299999999999</v>
      </c>
      <c r="AP15727">
        <v>4.2225999999999999</v>
      </c>
      <c r="AQ15727" s="1">
        <v>1.17938E-5</v>
      </c>
      <c r="AR15727">
        <v>82.725999999999999</v>
      </c>
      <c r="AS15727">
        <v>55.790999999999997</v>
      </c>
      <c r="AT15727">
        <v>78.531000000000006</v>
      </c>
      <c r="AU15727">
        <v>2</v>
      </c>
      <c r="AV15727" t="s">
        <v>81663</v>
      </c>
      <c r="AW15727" t="s">
        <v>81664</v>
      </c>
      <c r="AX15727" t="s">
        <v>32334</v>
      </c>
      <c r="AY15727" t="s">
        <v>81665</v>
      </c>
      <c r="AZ15727" t="s">
        <v>81666</v>
      </c>
      <c r="BA15727">
        <v>16</v>
      </c>
      <c r="BB15727">
        <v>0.11895</v>
      </c>
      <c r="BC15727">
        <v>475</v>
      </c>
      <c r="BD15727">
        <v>475</v>
      </c>
      <c r="BE15727" t="s">
        <v>798</v>
      </c>
      <c r="BF15727" t="s">
        <v>81662</v>
      </c>
      <c r="BG15727" t="s">
        <v>800</v>
      </c>
      <c r="BH15727" t="s">
        <v>800</v>
      </c>
      <c r="BI15727" t="s">
        <v>797</v>
      </c>
      <c r="BJ15727" t="s">
        <v>801</v>
      </c>
    </row>
    <row r="15728" spans="1:62" x14ac:dyDescent="0.35">
      <c r="AG15728">
        <v>0.93230000000000002</v>
      </c>
      <c r="AK15728" t="s">
        <v>34</v>
      </c>
      <c r="AL15728">
        <v>3</v>
      </c>
      <c r="AO15728">
        <v>0.67455799999999999</v>
      </c>
      <c r="AP15728">
        <v>6.2134299999999998</v>
      </c>
      <c r="AQ15728" s="1">
        <v>1.3516299999999999E-13</v>
      </c>
      <c r="AR15728">
        <v>110.17</v>
      </c>
      <c r="AS15728">
        <v>70.751000000000005</v>
      </c>
      <c r="AT15728">
        <v>48.597000000000001</v>
      </c>
      <c r="AU15728" t="s">
        <v>56</v>
      </c>
      <c r="AV15728" t="s">
        <v>81668</v>
      </c>
      <c r="AW15728" t="s">
        <v>81669</v>
      </c>
      <c r="AX15728" t="s">
        <v>32142</v>
      </c>
      <c r="AY15728" t="s">
        <v>81670</v>
      </c>
      <c r="AZ15728" t="s">
        <v>81671</v>
      </c>
      <c r="BA15728">
        <v>17</v>
      </c>
      <c r="BB15728">
        <v>-0.13915</v>
      </c>
      <c r="BC15728">
        <v>476</v>
      </c>
      <c r="BD15728">
        <v>476</v>
      </c>
      <c r="BE15728" t="s">
        <v>798</v>
      </c>
      <c r="BF15728" t="s">
        <v>81667</v>
      </c>
      <c r="BG15728" t="s">
        <v>800</v>
      </c>
      <c r="BH15728" t="s">
        <v>800</v>
      </c>
      <c r="BI15728" t="s">
        <v>797</v>
      </c>
      <c r="BJ15728" t="s">
        <v>801</v>
      </c>
    </row>
    <row r="15729" spans="1:62" x14ac:dyDescent="0.35">
      <c r="A15729">
        <v>0.82149000000000005</v>
      </c>
      <c r="B15729">
        <v>1.2854000000000001</v>
      </c>
      <c r="C15729">
        <v>1.2121999999999999</v>
      </c>
      <c r="D15729">
        <v>1.0742</v>
      </c>
      <c r="E15729">
        <v>0.97340000000000004</v>
      </c>
      <c r="F15729">
        <v>1.2238</v>
      </c>
      <c r="G15729">
        <v>1.0873999999999999</v>
      </c>
      <c r="H15729">
        <v>1.1786000000000001</v>
      </c>
      <c r="I15729">
        <v>1.1778999999999999</v>
      </c>
      <c r="J15729">
        <v>1.0766</v>
      </c>
      <c r="K15729">
        <v>1.0551999999999999</v>
      </c>
      <c r="M15729">
        <v>1.0063</v>
      </c>
      <c r="N15729">
        <v>0.98665999999999998</v>
      </c>
      <c r="O15729">
        <v>0.97372999999999998</v>
      </c>
      <c r="P15729">
        <v>0.80161000000000004</v>
      </c>
      <c r="Q15729">
        <v>0.77386999999999995</v>
      </c>
      <c r="R15729">
        <v>0.78734000000000004</v>
      </c>
      <c r="S15729">
        <v>0.94257999999999997</v>
      </c>
      <c r="T15729">
        <v>1.3695999999999999</v>
      </c>
      <c r="U15729">
        <v>1.36</v>
      </c>
      <c r="V15729">
        <v>1.3483000000000001</v>
      </c>
      <c r="W15729">
        <v>1.3936999999999999</v>
      </c>
      <c r="X15729">
        <v>1.1403000000000001</v>
      </c>
      <c r="Y15729">
        <v>1.0669999999999999</v>
      </c>
      <c r="Z15729">
        <v>1.0388999999999999</v>
      </c>
      <c r="AA15729">
        <v>1.1168</v>
      </c>
      <c r="AC15729">
        <v>1.1002000000000001</v>
      </c>
      <c r="AD15729">
        <v>1.2647999999999999</v>
      </c>
      <c r="AE15729">
        <v>1.1934</v>
      </c>
      <c r="AF15729">
        <v>1.0265</v>
      </c>
      <c r="AG15729">
        <v>1.0219</v>
      </c>
      <c r="AH15729">
        <v>0.91163000000000005</v>
      </c>
      <c r="AI15729">
        <v>0.77176999999999996</v>
      </c>
      <c r="AJ15729">
        <v>0.69155999999999995</v>
      </c>
      <c r="AK15729" t="s">
        <v>34</v>
      </c>
      <c r="AL15729">
        <v>3</v>
      </c>
      <c r="AO15729">
        <v>0.999664</v>
      </c>
      <c r="AP15729">
        <v>35.626300000000001</v>
      </c>
      <c r="AQ15729" s="1">
        <v>1.8478900000000001E-17</v>
      </c>
      <c r="AR15729">
        <v>119.38</v>
      </c>
      <c r="AS15729">
        <v>87.899000000000001</v>
      </c>
      <c r="AT15729">
        <v>107.57</v>
      </c>
      <c r="AU15729" t="s">
        <v>56</v>
      </c>
      <c r="AV15729" t="s">
        <v>81673</v>
      </c>
      <c r="AW15729" t="s">
        <v>81674</v>
      </c>
      <c r="AX15729" t="s">
        <v>31846</v>
      </c>
      <c r="AY15729" t="s">
        <v>81675</v>
      </c>
      <c r="AZ15729" t="s">
        <v>81676</v>
      </c>
      <c r="BA15729">
        <v>18</v>
      </c>
      <c r="BB15729">
        <v>-0.11949</v>
      </c>
      <c r="BC15729">
        <v>477</v>
      </c>
      <c r="BD15729">
        <v>477</v>
      </c>
      <c r="BE15729" t="s">
        <v>798</v>
      </c>
      <c r="BF15729" t="s">
        <v>81672</v>
      </c>
      <c r="BG15729" t="s">
        <v>800</v>
      </c>
      <c r="BH15729" t="s">
        <v>800</v>
      </c>
      <c r="BI15729" t="s">
        <v>797</v>
      </c>
      <c r="BJ15729" t="s">
        <v>801</v>
      </c>
    </row>
    <row r="15730" spans="1:62" x14ac:dyDescent="0.35">
      <c r="AK15730" t="s">
        <v>34</v>
      </c>
      <c r="AL15730">
        <v>4</v>
      </c>
      <c r="AO15730">
        <v>0.498946</v>
      </c>
      <c r="AP15730">
        <v>4.5411099999999998</v>
      </c>
      <c r="AQ15730">
        <v>1.9623399999999999E-4</v>
      </c>
      <c r="AR15730">
        <v>41.081000000000003</v>
      </c>
      <c r="AS15730">
        <v>30.404</v>
      </c>
      <c r="AT15730">
        <v>41.081000000000003</v>
      </c>
      <c r="AV15730" t="s">
        <v>81678</v>
      </c>
      <c r="AW15730" t="s">
        <v>33129</v>
      </c>
      <c r="AX15730" t="s">
        <v>32334</v>
      </c>
      <c r="AY15730" t="s">
        <v>81679</v>
      </c>
      <c r="AZ15730" t="s">
        <v>81680</v>
      </c>
      <c r="BA15730">
        <v>31</v>
      </c>
      <c r="BB15730">
        <v>0.49323</v>
      </c>
      <c r="BC15730">
        <v>398</v>
      </c>
      <c r="BD15730">
        <v>398</v>
      </c>
      <c r="BE15730" t="s">
        <v>798</v>
      </c>
      <c r="BF15730" t="s">
        <v>81677</v>
      </c>
      <c r="BG15730" t="s">
        <v>800</v>
      </c>
      <c r="BH15730" t="s">
        <v>800</v>
      </c>
      <c r="BI15730" t="s">
        <v>797</v>
      </c>
      <c r="BJ15730" t="s">
        <v>801</v>
      </c>
    </row>
    <row r="15731" spans="1:62" x14ac:dyDescent="0.35">
      <c r="AK15731" t="s">
        <v>34</v>
      </c>
      <c r="AL15731">
        <v>3</v>
      </c>
      <c r="AO15731">
        <v>0.87941199999999997</v>
      </c>
      <c r="AP15731">
        <v>8.9580500000000001</v>
      </c>
      <c r="AQ15731">
        <v>2.44524E-3</v>
      </c>
      <c r="AR15731">
        <v>42.274999999999999</v>
      </c>
      <c r="AS15731">
        <v>26.05</v>
      </c>
      <c r="AT15731">
        <v>42.274999999999999</v>
      </c>
      <c r="AU15731">
        <v>1</v>
      </c>
      <c r="AV15731" t="s">
        <v>81683</v>
      </c>
      <c r="AW15731" t="s">
        <v>31755</v>
      </c>
      <c r="AX15731" t="s">
        <v>31774</v>
      </c>
      <c r="AY15731" t="s">
        <v>81684</v>
      </c>
      <c r="AZ15731" t="s">
        <v>81685</v>
      </c>
      <c r="BA15731">
        <v>27</v>
      </c>
      <c r="BB15731">
        <v>0.49285000000000001</v>
      </c>
      <c r="BC15731">
        <v>317</v>
      </c>
      <c r="BD15731">
        <v>317</v>
      </c>
      <c r="BE15731" t="s">
        <v>81681</v>
      </c>
      <c r="BF15731" t="s">
        <v>81682</v>
      </c>
      <c r="BG15731" t="s">
        <v>800</v>
      </c>
      <c r="BH15731" t="s">
        <v>800</v>
      </c>
      <c r="BI15731" t="s">
        <v>797</v>
      </c>
      <c r="BJ15731" t="s">
        <v>801</v>
      </c>
    </row>
    <row r="15732" spans="1:62" x14ac:dyDescent="0.35">
      <c r="A15732">
        <v>0.78598000000000001</v>
      </c>
      <c r="C15732">
        <v>0.68291999999999997</v>
      </c>
      <c r="D15732">
        <v>0.93240000000000001</v>
      </c>
      <c r="E15732">
        <v>0.52359999999999995</v>
      </c>
      <c r="AK15732" t="s">
        <v>34</v>
      </c>
      <c r="AL15732">
        <v>3</v>
      </c>
      <c r="AO15732">
        <v>0.86839500000000003</v>
      </c>
      <c r="AP15732">
        <v>10.2539</v>
      </c>
      <c r="AQ15732">
        <v>3.3866899999999999E-4</v>
      </c>
      <c r="AR15732">
        <v>52.673999999999999</v>
      </c>
      <c r="AS15732">
        <v>31.617999999999999</v>
      </c>
      <c r="AT15732">
        <v>40.848999999999997</v>
      </c>
      <c r="AU15732">
        <v>1</v>
      </c>
      <c r="AV15732" t="s">
        <v>81687</v>
      </c>
      <c r="AW15732" t="s">
        <v>31755</v>
      </c>
      <c r="AX15732" t="s">
        <v>32059</v>
      </c>
      <c r="AY15732" t="s">
        <v>81688</v>
      </c>
      <c r="AZ15732" t="s">
        <v>81689</v>
      </c>
      <c r="BA15732">
        <v>29</v>
      </c>
      <c r="BB15732">
        <v>0.21018000000000001</v>
      </c>
      <c r="BC15732">
        <v>319</v>
      </c>
      <c r="BD15732">
        <v>319</v>
      </c>
      <c r="BE15732" t="s">
        <v>81681</v>
      </c>
      <c r="BF15732" t="s">
        <v>81686</v>
      </c>
      <c r="BG15732" t="s">
        <v>800</v>
      </c>
      <c r="BH15732" t="s">
        <v>800</v>
      </c>
      <c r="BI15732" t="s">
        <v>797</v>
      </c>
      <c r="BJ15732" t="s">
        <v>801</v>
      </c>
    </row>
    <row r="15733" spans="1:62" x14ac:dyDescent="0.35">
      <c r="AK15733" t="s">
        <v>27</v>
      </c>
      <c r="AL15733">
        <v>3</v>
      </c>
      <c r="AO15733">
        <v>0.25</v>
      </c>
      <c r="AP15733">
        <v>0</v>
      </c>
      <c r="AQ15733">
        <v>4.3432200000000001E-4</v>
      </c>
      <c r="AR15733">
        <v>82.120999999999995</v>
      </c>
      <c r="AS15733">
        <v>44.829000000000001</v>
      </c>
      <c r="AT15733">
        <v>55.911999999999999</v>
      </c>
      <c r="AV15733" t="s">
        <v>81691</v>
      </c>
      <c r="AW15733" t="s">
        <v>81692</v>
      </c>
      <c r="AX15733" t="s">
        <v>32179</v>
      </c>
      <c r="AY15733" t="s">
        <v>81614</v>
      </c>
      <c r="AZ15733" t="s">
        <v>81615</v>
      </c>
      <c r="BA15733">
        <v>5</v>
      </c>
      <c r="BB15733">
        <v>0.11426</v>
      </c>
      <c r="BC15733">
        <v>425</v>
      </c>
      <c r="BD15733">
        <v>425</v>
      </c>
      <c r="BE15733" t="s">
        <v>798</v>
      </c>
      <c r="BF15733" t="s">
        <v>81690</v>
      </c>
      <c r="BG15733" t="s">
        <v>800</v>
      </c>
      <c r="BH15733" t="s">
        <v>800</v>
      </c>
      <c r="BI15733" t="s">
        <v>797</v>
      </c>
      <c r="BJ15733" t="s">
        <v>801</v>
      </c>
    </row>
    <row r="15734" spans="1:62" x14ac:dyDescent="0.35">
      <c r="AK15734" t="s">
        <v>27</v>
      </c>
      <c r="AL15734">
        <v>3</v>
      </c>
      <c r="AO15734">
        <v>0.25</v>
      </c>
      <c r="AP15734">
        <v>0</v>
      </c>
      <c r="AQ15734">
        <v>4.3432200000000001E-4</v>
      </c>
      <c r="AR15734">
        <v>82.120999999999995</v>
      </c>
      <c r="AS15734">
        <v>44.829000000000001</v>
      </c>
      <c r="AT15734">
        <v>55.911999999999999</v>
      </c>
      <c r="AV15734" t="s">
        <v>81694</v>
      </c>
      <c r="AW15734" t="s">
        <v>81695</v>
      </c>
      <c r="AX15734" t="s">
        <v>31873</v>
      </c>
      <c r="AY15734" t="s">
        <v>81614</v>
      </c>
      <c r="AZ15734" t="s">
        <v>81615</v>
      </c>
      <c r="BA15734">
        <v>9</v>
      </c>
      <c r="BB15734">
        <v>0.11426</v>
      </c>
      <c r="BC15734">
        <v>429</v>
      </c>
      <c r="BD15734">
        <v>429</v>
      </c>
      <c r="BE15734" t="s">
        <v>798</v>
      </c>
      <c r="BF15734" t="s">
        <v>81693</v>
      </c>
      <c r="BG15734" t="s">
        <v>800</v>
      </c>
      <c r="BH15734" t="s">
        <v>800</v>
      </c>
      <c r="BI15734" t="s">
        <v>797</v>
      </c>
      <c r="BJ15734" t="s">
        <v>801</v>
      </c>
    </row>
    <row r="15735" spans="1:62" x14ac:dyDescent="0.35">
      <c r="M15735">
        <v>0.36799999999999999</v>
      </c>
      <c r="AH15735">
        <v>0.18326999999999999</v>
      </c>
      <c r="AK15735" t="s">
        <v>27</v>
      </c>
      <c r="AL15735">
        <v>3</v>
      </c>
      <c r="AO15735">
        <v>0.89612999999999998</v>
      </c>
      <c r="AP15735">
        <v>12.585599999999999</v>
      </c>
      <c r="AQ15735">
        <v>1.61269E-3</v>
      </c>
      <c r="AR15735">
        <v>80.905000000000001</v>
      </c>
      <c r="AS15735">
        <v>52.093000000000004</v>
      </c>
      <c r="AT15735">
        <v>61.140999999999998</v>
      </c>
      <c r="AU15735" t="s">
        <v>56</v>
      </c>
      <c r="AV15735" t="s">
        <v>81697</v>
      </c>
      <c r="AW15735" t="s">
        <v>31842</v>
      </c>
      <c r="AX15735" t="s">
        <v>33127</v>
      </c>
      <c r="AY15735" t="s">
        <v>81698</v>
      </c>
      <c r="AZ15735" t="s">
        <v>81699</v>
      </c>
      <c r="BA15735">
        <v>8</v>
      </c>
      <c r="BB15735">
        <v>0.60319</v>
      </c>
      <c r="BC15735">
        <v>446</v>
      </c>
      <c r="BD15735">
        <v>446</v>
      </c>
      <c r="BE15735" t="s">
        <v>798</v>
      </c>
      <c r="BF15735" t="s">
        <v>81696</v>
      </c>
      <c r="BG15735" t="s">
        <v>800</v>
      </c>
      <c r="BH15735" t="s">
        <v>800</v>
      </c>
      <c r="BI15735" t="s">
        <v>797</v>
      </c>
      <c r="BJ15735" t="s">
        <v>801</v>
      </c>
    </row>
    <row r="15736" spans="1:62" x14ac:dyDescent="0.35">
      <c r="T15736">
        <v>0.96799000000000002</v>
      </c>
      <c r="U15736">
        <v>1.1448</v>
      </c>
      <c r="V15736">
        <v>0.83909999999999996</v>
      </c>
      <c r="W15736">
        <v>1.0849</v>
      </c>
      <c r="X15736">
        <v>1.1660999999999999</v>
      </c>
      <c r="Y15736">
        <v>0.87368999999999997</v>
      </c>
      <c r="AA15736">
        <v>1.1275999999999999</v>
      </c>
      <c r="AB15736">
        <v>0.91522000000000003</v>
      </c>
      <c r="AC15736">
        <v>0.57681000000000004</v>
      </c>
      <c r="AD15736">
        <v>1.0802</v>
      </c>
      <c r="AE15736">
        <v>1.4162999999999999</v>
      </c>
      <c r="AF15736">
        <v>0.88070999999999999</v>
      </c>
      <c r="AG15736">
        <v>1.1604000000000001</v>
      </c>
      <c r="AI15736">
        <v>1.0004</v>
      </c>
      <c r="AJ15736">
        <v>1.0017</v>
      </c>
      <c r="AK15736" t="s">
        <v>34</v>
      </c>
      <c r="AL15736">
        <v>2</v>
      </c>
      <c r="AO15736">
        <v>0.99996099999999999</v>
      </c>
      <c r="AP15736">
        <v>44.289499999999997</v>
      </c>
      <c r="AQ15736">
        <v>6.8446399999999997E-4</v>
      </c>
      <c r="AR15736">
        <v>166.07</v>
      </c>
      <c r="AS15736">
        <v>86.234999999999999</v>
      </c>
      <c r="AT15736">
        <v>100.38</v>
      </c>
      <c r="AU15736" t="s">
        <v>56</v>
      </c>
      <c r="AV15736" t="s">
        <v>11637</v>
      </c>
      <c r="AW15736" t="s">
        <v>32593</v>
      </c>
      <c r="AX15736" t="s">
        <v>31864</v>
      </c>
      <c r="AY15736" t="s">
        <v>11638</v>
      </c>
      <c r="AZ15736" t="s">
        <v>70809</v>
      </c>
      <c r="BA15736">
        <v>3</v>
      </c>
      <c r="BB15736">
        <v>-0.14346999999999999</v>
      </c>
      <c r="BC15736">
        <v>57</v>
      </c>
      <c r="BD15736">
        <v>57</v>
      </c>
      <c r="BE15736" t="s">
        <v>11633</v>
      </c>
      <c r="BF15736" t="s">
        <v>11634</v>
      </c>
      <c r="BG15736" t="s">
        <v>11635</v>
      </c>
      <c r="BH15736" t="s">
        <v>11635</v>
      </c>
      <c r="BJ15736" t="s">
        <v>11636</v>
      </c>
    </row>
    <row r="15737" spans="1:62" x14ac:dyDescent="0.35">
      <c r="AI15737">
        <v>1.0451999999999999</v>
      </c>
      <c r="AK15737" t="s">
        <v>27</v>
      </c>
      <c r="AL15737">
        <v>3</v>
      </c>
      <c r="AO15737">
        <v>0.49999199999999999</v>
      </c>
      <c r="AP15737">
        <v>0</v>
      </c>
      <c r="AQ15737">
        <v>2.7639499999999998E-3</v>
      </c>
      <c r="AR15737">
        <v>136.6</v>
      </c>
      <c r="AS15737">
        <v>94.983000000000004</v>
      </c>
      <c r="AT15737">
        <v>127.76</v>
      </c>
      <c r="AU15737">
        <v>1</v>
      </c>
      <c r="AV15737" t="s">
        <v>81700</v>
      </c>
      <c r="AW15737" t="s">
        <v>31755</v>
      </c>
      <c r="AX15737" t="s">
        <v>32516</v>
      </c>
      <c r="AY15737" t="s">
        <v>70812</v>
      </c>
      <c r="AZ15737" t="s">
        <v>70813</v>
      </c>
      <c r="BA15737">
        <v>7</v>
      </c>
      <c r="BB15737">
        <v>0.55933999999999995</v>
      </c>
      <c r="BC15737">
        <v>55</v>
      </c>
      <c r="BD15737">
        <v>55</v>
      </c>
      <c r="BE15737" t="s">
        <v>11633</v>
      </c>
      <c r="BF15737" t="s">
        <v>925</v>
      </c>
      <c r="BG15737" t="s">
        <v>11635</v>
      </c>
      <c r="BH15737" t="s">
        <v>11635</v>
      </c>
      <c r="BJ15737" t="s">
        <v>11636</v>
      </c>
    </row>
    <row r="15738" spans="1:62" x14ac:dyDescent="0.35">
      <c r="AK15738" t="s">
        <v>28</v>
      </c>
      <c r="AL15738">
        <v>4</v>
      </c>
      <c r="AO15738">
        <v>0.97848599999999997</v>
      </c>
      <c r="AP15738">
        <v>16.197199999999999</v>
      </c>
      <c r="AQ15738">
        <v>2.8756900000000002E-3</v>
      </c>
      <c r="AR15738">
        <v>104.22</v>
      </c>
      <c r="AS15738">
        <v>56.603999999999999</v>
      </c>
      <c r="AT15738">
        <v>59.226999999999997</v>
      </c>
      <c r="AU15738">
        <v>2</v>
      </c>
      <c r="AV15738" t="s">
        <v>81701</v>
      </c>
      <c r="AW15738" t="s">
        <v>32203</v>
      </c>
      <c r="AX15738" t="s">
        <v>35025</v>
      </c>
      <c r="AY15738" t="s">
        <v>81702</v>
      </c>
      <c r="AZ15738" t="s">
        <v>81703</v>
      </c>
      <c r="BA15738">
        <v>5</v>
      </c>
      <c r="BB15738">
        <v>0.36620999999999998</v>
      </c>
      <c r="BC15738">
        <v>59</v>
      </c>
      <c r="BD15738">
        <v>59</v>
      </c>
      <c r="BE15738" t="s">
        <v>11633</v>
      </c>
      <c r="BF15738" t="s">
        <v>22432</v>
      </c>
      <c r="BG15738" t="s">
        <v>11635</v>
      </c>
      <c r="BH15738" t="s">
        <v>11635</v>
      </c>
      <c r="BJ15738" t="s">
        <v>11636</v>
      </c>
    </row>
    <row r="15739" spans="1:62" x14ac:dyDescent="0.35">
      <c r="W15739">
        <v>1.2644</v>
      </c>
      <c r="AJ15739">
        <v>1.2250000000000001</v>
      </c>
      <c r="AK15739" t="s">
        <v>34</v>
      </c>
      <c r="AL15739">
        <v>4</v>
      </c>
      <c r="AO15739">
        <v>0.52531899999999998</v>
      </c>
      <c r="AP15739">
        <v>5.20547</v>
      </c>
      <c r="AQ15739">
        <v>1.3497699999999999E-3</v>
      </c>
      <c r="AR15739">
        <v>40.067</v>
      </c>
      <c r="AS15739">
        <v>24.771000000000001</v>
      </c>
      <c r="AT15739">
        <v>40.067</v>
      </c>
      <c r="AU15739">
        <v>1</v>
      </c>
      <c r="AV15739" t="s">
        <v>81707</v>
      </c>
      <c r="AW15739" t="s">
        <v>31755</v>
      </c>
      <c r="AX15739" t="s">
        <v>31982</v>
      </c>
      <c r="AY15739" t="s">
        <v>81708</v>
      </c>
      <c r="AZ15739" t="s">
        <v>81709</v>
      </c>
      <c r="BA15739">
        <v>3</v>
      </c>
      <c r="BB15739">
        <v>-0.31935999999999998</v>
      </c>
      <c r="BC15739">
        <v>8</v>
      </c>
      <c r="BD15739">
        <v>8</v>
      </c>
      <c r="BE15739" t="s">
        <v>81704</v>
      </c>
      <c r="BF15739">
        <v>8</v>
      </c>
      <c r="BG15739" t="s">
        <v>81704</v>
      </c>
      <c r="BH15739" t="s">
        <v>81704</v>
      </c>
      <c r="BI15739" t="s">
        <v>81705</v>
      </c>
      <c r="BJ15739" t="s">
        <v>81706</v>
      </c>
    </row>
    <row r="15740" spans="1:62" x14ac:dyDescent="0.35">
      <c r="AK15740" t="s">
        <v>34</v>
      </c>
      <c r="AL15740">
        <v>4</v>
      </c>
      <c r="AO15740">
        <v>0.34159600000000001</v>
      </c>
      <c r="AP15740">
        <v>0.88749699999999998</v>
      </c>
      <c r="AQ15740">
        <v>1.4526700000000001E-3</v>
      </c>
      <c r="AR15740">
        <v>43.356000000000002</v>
      </c>
      <c r="AS15740">
        <v>29.14</v>
      </c>
      <c r="AT15740">
        <v>43.356000000000002</v>
      </c>
      <c r="AV15740" t="s">
        <v>81710</v>
      </c>
      <c r="AW15740" t="s">
        <v>31755</v>
      </c>
      <c r="AX15740" t="s">
        <v>32604</v>
      </c>
      <c r="AY15740" t="s">
        <v>81711</v>
      </c>
      <c r="AZ15740" t="s">
        <v>81712</v>
      </c>
      <c r="BA15740">
        <v>7</v>
      </c>
      <c r="BB15740">
        <v>-9.9220000000000003E-2</v>
      </c>
      <c r="BC15740">
        <v>12</v>
      </c>
      <c r="BD15740">
        <v>12</v>
      </c>
      <c r="BE15740" t="s">
        <v>81704</v>
      </c>
      <c r="BF15740">
        <v>12</v>
      </c>
      <c r="BG15740" t="s">
        <v>81704</v>
      </c>
      <c r="BH15740" t="s">
        <v>81704</v>
      </c>
      <c r="BI15740" t="s">
        <v>81705</v>
      </c>
      <c r="BJ15740" t="s">
        <v>81706</v>
      </c>
    </row>
    <row r="15741" spans="1:62" x14ac:dyDescent="0.35">
      <c r="A15741">
        <v>1.2634000000000001</v>
      </c>
      <c r="C15741">
        <v>1.2036</v>
      </c>
      <c r="D15741">
        <v>1.0419</v>
      </c>
      <c r="E15741">
        <v>1.2025999999999999</v>
      </c>
      <c r="F15741">
        <v>0.83914999999999995</v>
      </c>
      <c r="G15741">
        <v>1.2866</v>
      </c>
      <c r="H15741">
        <v>1.6761999999999999</v>
      </c>
      <c r="I15741">
        <v>1.3433999999999999</v>
      </c>
      <c r="J15741">
        <v>1.3943000000000001</v>
      </c>
      <c r="K15741">
        <v>1.6737</v>
      </c>
      <c r="L15741">
        <v>1.1014999999999999</v>
      </c>
      <c r="M15741">
        <v>1.31</v>
      </c>
      <c r="N15741">
        <v>0.87436000000000003</v>
      </c>
      <c r="O15741">
        <v>1.3552999999999999</v>
      </c>
      <c r="P15741">
        <v>1.821</v>
      </c>
      <c r="Q15741">
        <v>1.3237000000000001</v>
      </c>
      <c r="R15741">
        <v>1.6823999999999999</v>
      </c>
      <c r="S15741">
        <v>1.0255000000000001</v>
      </c>
      <c r="T15741">
        <v>0.90275000000000005</v>
      </c>
      <c r="U15741">
        <v>1.1036999999999999</v>
      </c>
      <c r="V15741">
        <v>1.1640999999999999</v>
      </c>
      <c r="W15741">
        <v>1.1779999999999999</v>
      </c>
      <c r="X15741">
        <v>0.86036999999999997</v>
      </c>
      <c r="Z15741">
        <v>1.3414999999999999</v>
      </c>
      <c r="AA15741">
        <v>1.5823</v>
      </c>
      <c r="AB15741">
        <v>1.1908000000000001</v>
      </c>
      <c r="AC15741">
        <v>1.2521</v>
      </c>
      <c r="AD15741">
        <v>0.70526</v>
      </c>
      <c r="AE15741">
        <v>1.5165</v>
      </c>
      <c r="AF15741">
        <v>1.7565</v>
      </c>
      <c r="AG15741">
        <v>1.7552000000000001</v>
      </c>
      <c r="AH15741">
        <v>1.3515999999999999</v>
      </c>
      <c r="AI15741">
        <v>1.6080000000000001</v>
      </c>
      <c r="AJ15741">
        <v>1.4077999999999999</v>
      </c>
      <c r="AK15741" t="s">
        <v>34</v>
      </c>
      <c r="AL15741">
        <v>3</v>
      </c>
      <c r="AO15741">
        <v>0.99953800000000004</v>
      </c>
      <c r="AP15741">
        <v>33.341500000000003</v>
      </c>
      <c r="AQ15741">
        <v>1.3255999999999999E-3</v>
      </c>
      <c r="AR15741">
        <v>215.08</v>
      </c>
      <c r="AS15741">
        <v>155.16999999999999</v>
      </c>
      <c r="AT15741">
        <v>162.68</v>
      </c>
      <c r="AU15741" t="s">
        <v>56</v>
      </c>
      <c r="AV15741" t="s">
        <v>11630</v>
      </c>
      <c r="AW15741" t="s">
        <v>36303</v>
      </c>
      <c r="AX15741" t="s">
        <v>32146</v>
      </c>
      <c r="AY15741" t="s">
        <v>11632</v>
      </c>
      <c r="AZ15741" t="s">
        <v>81713</v>
      </c>
      <c r="BA15741">
        <v>3</v>
      </c>
      <c r="BB15741">
        <v>0.38865</v>
      </c>
      <c r="BC15741">
        <v>266</v>
      </c>
      <c r="BD15741">
        <v>266</v>
      </c>
      <c r="BE15741" t="s">
        <v>11628</v>
      </c>
      <c r="BF15741">
        <v>266</v>
      </c>
      <c r="BG15741" t="s">
        <v>11628</v>
      </c>
      <c r="BH15741" t="s">
        <v>11628</v>
      </c>
      <c r="BI15741" t="s">
        <v>11627</v>
      </c>
      <c r="BJ15741" t="s">
        <v>11629</v>
      </c>
    </row>
    <row r="15742" spans="1:62" x14ac:dyDescent="0.35">
      <c r="C15742">
        <v>0.70513999999999999</v>
      </c>
      <c r="D15742">
        <v>0.75517999999999996</v>
      </c>
      <c r="F15742">
        <v>0.82204999999999995</v>
      </c>
      <c r="I15742">
        <v>1.0232000000000001</v>
      </c>
      <c r="J15742">
        <v>0.92532000000000003</v>
      </c>
      <c r="L15742">
        <v>1.1014999999999999</v>
      </c>
      <c r="N15742">
        <v>0.87436000000000003</v>
      </c>
      <c r="Q15742">
        <v>0.77512999999999999</v>
      </c>
      <c r="AK15742" t="s">
        <v>27</v>
      </c>
      <c r="AL15742">
        <v>3</v>
      </c>
      <c r="AO15742">
        <v>0.85760400000000003</v>
      </c>
      <c r="AP15742">
        <v>7.66221</v>
      </c>
      <c r="AQ15742">
        <v>2.0423899999999998E-3</v>
      </c>
      <c r="AR15742">
        <v>173.04</v>
      </c>
      <c r="AS15742">
        <v>136.35</v>
      </c>
      <c r="AT15742">
        <v>74.78</v>
      </c>
      <c r="AU15742" t="s">
        <v>56</v>
      </c>
      <c r="AV15742" t="s">
        <v>81714</v>
      </c>
      <c r="AW15742" t="s">
        <v>65135</v>
      </c>
      <c r="AX15742" t="s">
        <v>32498</v>
      </c>
      <c r="AY15742" t="s">
        <v>81715</v>
      </c>
      <c r="AZ15742" t="s">
        <v>81716</v>
      </c>
      <c r="BA15742">
        <v>4</v>
      </c>
      <c r="BB15742">
        <v>0.14174999999999999</v>
      </c>
      <c r="BC15742">
        <v>267</v>
      </c>
      <c r="BD15742">
        <v>267</v>
      </c>
      <c r="BE15742" t="s">
        <v>11628</v>
      </c>
      <c r="BF15742">
        <v>267</v>
      </c>
      <c r="BG15742" t="s">
        <v>11628</v>
      </c>
      <c r="BH15742" t="s">
        <v>11628</v>
      </c>
      <c r="BI15742" t="s">
        <v>11627</v>
      </c>
      <c r="BJ15742" t="s">
        <v>11629</v>
      </c>
    </row>
    <row r="15743" spans="1:62" x14ac:dyDescent="0.35">
      <c r="A15743">
        <v>0.83804999999999996</v>
      </c>
      <c r="B15743">
        <v>0.95687</v>
      </c>
      <c r="C15743">
        <v>1.4315</v>
      </c>
      <c r="D15743">
        <v>1.6468</v>
      </c>
      <c r="E15743">
        <v>1.2966</v>
      </c>
      <c r="G15743">
        <v>1.3198000000000001</v>
      </c>
      <c r="H15743">
        <v>1.0976999999999999</v>
      </c>
      <c r="I15743">
        <v>1.375</v>
      </c>
      <c r="J15743">
        <v>1.3556999999999999</v>
      </c>
      <c r="K15743">
        <v>1.2758</v>
      </c>
      <c r="L15743">
        <v>1.3308</v>
      </c>
      <c r="M15743">
        <v>1.3629</v>
      </c>
      <c r="O15743">
        <v>1.1657999999999999</v>
      </c>
      <c r="P15743">
        <v>1.1396999999999999</v>
      </c>
      <c r="Q15743">
        <v>1.0748</v>
      </c>
      <c r="R15743">
        <v>1.1935</v>
      </c>
      <c r="U15743">
        <v>1.2839</v>
      </c>
      <c r="Y15743">
        <v>1.4548000000000001</v>
      </c>
      <c r="AA15743">
        <v>1.6235999999999999</v>
      </c>
      <c r="AB15743">
        <v>1.3046</v>
      </c>
      <c r="AC15743">
        <v>1.2743</v>
      </c>
      <c r="AD15743">
        <v>1.0362</v>
      </c>
      <c r="AF15743">
        <v>1.3491</v>
      </c>
      <c r="AG15743">
        <v>1.4054</v>
      </c>
      <c r="AH15743">
        <v>1.4019999999999999</v>
      </c>
      <c r="AI15743">
        <v>1.9397</v>
      </c>
      <c r="AJ15743">
        <v>1.4100999999999999</v>
      </c>
      <c r="AK15743" t="s">
        <v>34</v>
      </c>
      <c r="AL15743">
        <v>3</v>
      </c>
      <c r="AO15743">
        <v>0.99980100000000005</v>
      </c>
      <c r="AP15743">
        <v>41.786900000000003</v>
      </c>
      <c r="AQ15743" s="1">
        <v>4.7848E-5</v>
      </c>
      <c r="AR15743">
        <v>185.96</v>
      </c>
      <c r="AS15743">
        <v>143.88</v>
      </c>
      <c r="AT15743">
        <v>183.89</v>
      </c>
      <c r="AU15743">
        <v>1</v>
      </c>
      <c r="AV15743" t="s">
        <v>11624</v>
      </c>
      <c r="AW15743" t="s">
        <v>31755</v>
      </c>
      <c r="AX15743" t="s">
        <v>31802</v>
      </c>
      <c r="AY15743" t="s">
        <v>11626</v>
      </c>
      <c r="AZ15743" t="s">
        <v>81717</v>
      </c>
      <c r="BA15743">
        <v>13</v>
      </c>
      <c r="BB15743">
        <v>0.86094000000000004</v>
      </c>
      <c r="BC15743">
        <v>159</v>
      </c>
      <c r="BD15743">
        <v>159</v>
      </c>
      <c r="BE15743" t="s">
        <v>11620</v>
      </c>
      <c r="BF15743" t="s">
        <v>11621</v>
      </c>
      <c r="BG15743" t="s">
        <v>11622</v>
      </c>
      <c r="BH15743" t="s">
        <v>11622</v>
      </c>
      <c r="BI15743" t="s">
        <v>11619</v>
      </c>
      <c r="BJ15743" t="s">
        <v>11623</v>
      </c>
    </row>
    <row r="15744" spans="1:62" x14ac:dyDescent="0.35">
      <c r="AK15744" t="s">
        <v>28</v>
      </c>
      <c r="AL15744">
        <v>3</v>
      </c>
      <c r="AO15744">
        <v>0.47551900000000002</v>
      </c>
      <c r="AP15744">
        <v>0</v>
      </c>
      <c r="AQ15744">
        <v>1.6958399999999999E-4</v>
      </c>
      <c r="AR15744">
        <v>123.67</v>
      </c>
      <c r="AS15744">
        <v>90.837999999999994</v>
      </c>
      <c r="AT15744">
        <v>123.67</v>
      </c>
      <c r="AV15744" t="s">
        <v>81719</v>
      </c>
      <c r="AW15744" t="s">
        <v>31872</v>
      </c>
      <c r="AX15744" t="s">
        <v>31873</v>
      </c>
      <c r="AY15744" t="s">
        <v>81720</v>
      </c>
      <c r="AZ15744" t="s">
        <v>81721</v>
      </c>
      <c r="BA15744">
        <v>16</v>
      </c>
      <c r="BB15744">
        <v>0.79932999999999998</v>
      </c>
      <c r="BC15744">
        <v>162</v>
      </c>
      <c r="BD15744">
        <v>162</v>
      </c>
      <c r="BE15744" t="s">
        <v>11620</v>
      </c>
      <c r="BF15744" t="s">
        <v>81718</v>
      </c>
      <c r="BG15744" t="s">
        <v>11622</v>
      </c>
      <c r="BH15744" t="s">
        <v>11622</v>
      </c>
      <c r="BI15744" t="s">
        <v>11619</v>
      </c>
      <c r="BJ15744" t="s">
        <v>11623</v>
      </c>
    </row>
    <row r="15745" spans="1:62" x14ac:dyDescent="0.35">
      <c r="F15745">
        <v>1.0708</v>
      </c>
      <c r="L15745">
        <v>1.0887</v>
      </c>
      <c r="N15745">
        <v>1.0793999999999999</v>
      </c>
      <c r="V15745">
        <v>1.0022</v>
      </c>
      <c r="AK15745" t="s">
        <v>34</v>
      </c>
      <c r="AL15745">
        <v>2</v>
      </c>
      <c r="AO15745">
        <v>0.95346500000000001</v>
      </c>
      <c r="AP15745">
        <v>13.1173</v>
      </c>
      <c r="AQ15745" s="1">
        <v>6.6489700000000001E-5</v>
      </c>
      <c r="AR15745">
        <v>112.17</v>
      </c>
      <c r="AS15745">
        <v>72.825000000000003</v>
      </c>
      <c r="AT15745">
        <v>112.17</v>
      </c>
      <c r="AU15745">
        <v>1</v>
      </c>
      <c r="AV15745" t="s">
        <v>81723</v>
      </c>
      <c r="AW15745" t="s">
        <v>31755</v>
      </c>
      <c r="AX15745" t="s">
        <v>33263</v>
      </c>
      <c r="AY15745" t="s">
        <v>81724</v>
      </c>
      <c r="AZ15745" t="s">
        <v>81725</v>
      </c>
      <c r="BA15745">
        <v>3</v>
      </c>
      <c r="BB15745">
        <v>3.1941999999999998E-2</v>
      </c>
      <c r="BC15745">
        <v>399</v>
      </c>
      <c r="BD15745">
        <v>399</v>
      </c>
      <c r="BE15745" t="s">
        <v>11614</v>
      </c>
      <c r="BF15745" t="s">
        <v>81722</v>
      </c>
      <c r="BG15745" t="s">
        <v>791</v>
      </c>
      <c r="BH15745" t="s">
        <v>791</v>
      </c>
      <c r="BI15745" t="s">
        <v>792</v>
      </c>
      <c r="BJ15745" t="s">
        <v>793</v>
      </c>
    </row>
    <row r="15746" spans="1:62" x14ac:dyDescent="0.35">
      <c r="A15746">
        <v>0.92171999999999998</v>
      </c>
      <c r="B15746">
        <v>1.0265</v>
      </c>
      <c r="C15746">
        <v>1.0026999999999999</v>
      </c>
      <c r="D15746">
        <v>0.99126999999999998</v>
      </c>
      <c r="E15746">
        <v>1.0692999999999999</v>
      </c>
      <c r="G15746">
        <v>1.0509999999999999</v>
      </c>
      <c r="H15746">
        <v>1.0331999999999999</v>
      </c>
      <c r="I15746">
        <v>1.0781000000000001</v>
      </c>
      <c r="J15746">
        <v>0.99712000000000001</v>
      </c>
      <c r="K15746">
        <v>1.0547</v>
      </c>
      <c r="M15746">
        <v>0.99575000000000002</v>
      </c>
      <c r="O15746">
        <v>1.0795999999999999</v>
      </c>
      <c r="P15746">
        <v>0.95784999999999998</v>
      </c>
      <c r="R15746">
        <v>0.98148999999999997</v>
      </c>
      <c r="S15746">
        <v>1.0035000000000001</v>
      </c>
      <c r="T15746">
        <v>1.1376999999999999</v>
      </c>
      <c r="U15746">
        <v>1.0302</v>
      </c>
      <c r="W15746">
        <v>1.0812999999999999</v>
      </c>
      <c r="X15746">
        <v>1.0053000000000001</v>
      </c>
      <c r="Y15746">
        <v>0.85602999999999996</v>
      </c>
      <c r="Z15746">
        <v>1.0411999999999999</v>
      </c>
      <c r="AA15746">
        <v>1.012</v>
      </c>
      <c r="AB15746">
        <v>1.018</v>
      </c>
      <c r="AC15746">
        <v>1.1198999999999999</v>
      </c>
      <c r="AD15746">
        <v>1.0452999999999999</v>
      </c>
      <c r="AE15746">
        <v>0.99592999999999998</v>
      </c>
      <c r="AF15746">
        <v>1.0630999999999999</v>
      </c>
      <c r="AG15746">
        <v>1.0190999999999999</v>
      </c>
      <c r="AH15746">
        <v>1.0279</v>
      </c>
      <c r="AI15746">
        <v>0.95657999999999999</v>
      </c>
      <c r="AJ15746">
        <v>0.86873999999999996</v>
      </c>
      <c r="AK15746" t="s">
        <v>34</v>
      </c>
      <c r="AL15746">
        <v>2</v>
      </c>
      <c r="AO15746">
        <v>0.99972099999999997</v>
      </c>
      <c r="AP15746">
        <v>37.761099999999999</v>
      </c>
      <c r="AQ15746" s="1">
        <v>4.2298499999999998E-6</v>
      </c>
      <c r="AR15746">
        <v>125.36</v>
      </c>
      <c r="AS15746">
        <v>90.438000000000002</v>
      </c>
      <c r="AT15746">
        <v>118.51</v>
      </c>
      <c r="AU15746">
        <v>1</v>
      </c>
      <c r="AV15746" t="s">
        <v>11616</v>
      </c>
      <c r="AW15746" t="s">
        <v>44024</v>
      </c>
      <c r="AX15746" t="s">
        <v>32813</v>
      </c>
      <c r="AY15746" t="s">
        <v>11618</v>
      </c>
      <c r="AZ15746" t="s">
        <v>81726</v>
      </c>
      <c r="BA15746">
        <v>5</v>
      </c>
      <c r="BB15746">
        <v>-0.67396</v>
      </c>
      <c r="BC15746">
        <v>401</v>
      </c>
      <c r="BD15746">
        <v>401</v>
      </c>
      <c r="BE15746" t="s">
        <v>11614</v>
      </c>
      <c r="BF15746" t="s">
        <v>11615</v>
      </c>
      <c r="BG15746" t="s">
        <v>791</v>
      </c>
      <c r="BH15746" t="s">
        <v>791</v>
      </c>
      <c r="BI15746" t="s">
        <v>792</v>
      </c>
      <c r="BJ15746" t="s">
        <v>793</v>
      </c>
    </row>
    <row r="15747" spans="1:62" x14ac:dyDescent="0.35">
      <c r="AK15747" t="s">
        <v>34</v>
      </c>
      <c r="AL15747">
        <v>2</v>
      </c>
      <c r="AO15747">
        <v>1</v>
      </c>
      <c r="AP15747">
        <v>76.048599999999993</v>
      </c>
      <c r="AQ15747" s="1">
        <v>3.5194600000000001E-6</v>
      </c>
      <c r="AR15747">
        <v>109.83</v>
      </c>
      <c r="AS15747">
        <v>92.203000000000003</v>
      </c>
      <c r="AT15747">
        <v>76.049000000000007</v>
      </c>
      <c r="AU15747">
        <v>2</v>
      </c>
      <c r="AV15747" t="s">
        <v>81728</v>
      </c>
      <c r="AW15747" t="s">
        <v>32593</v>
      </c>
      <c r="AX15747" t="s">
        <v>31909</v>
      </c>
      <c r="AY15747" t="s">
        <v>81729</v>
      </c>
      <c r="AZ15747" t="s">
        <v>81730</v>
      </c>
      <c r="BA15747">
        <v>7</v>
      </c>
      <c r="BB15747">
        <v>-0.49220999999999998</v>
      </c>
      <c r="BC15747">
        <v>87</v>
      </c>
      <c r="BD15747">
        <v>87</v>
      </c>
      <c r="BE15747" t="s">
        <v>791</v>
      </c>
      <c r="BF15747">
        <v>87</v>
      </c>
      <c r="BG15747" t="s">
        <v>791</v>
      </c>
      <c r="BH15747" t="s">
        <v>791</v>
      </c>
      <c r="BI15747" t="s">
        <v>792</v>
      </c>
      <c r="BJ15747" t="s">
        <v>793</v>
      </c>
    </row>
    <row r="15748" spans="1:62" x14ac:dyDescent="0.35">
      <c r="AK15748" t="s">
        <v>34</v>
      </c>
      <c r="AL15748">
        <v>2</v>
      </c>
      <c r="AO15748">
        <v>1</v>
      </c>
      <c r="AP15748">
        <v>76.048599999999993</v>
      </c>
      <c r="AQ15748" s="1">
        <v>3.5194600000000001E-6</v>
      </c>
      <c r="AR15748">
        <v>109.83</v>
      </c>
      <c r="AS15748">
        <v>92.203000000000003</v>
      </c>
      <c r="AT15748">
        <v>76.049000000000007</v>
      </c>
      <c r="AU15748">
        <v>2</v>
      </c>
      <c r="AV15748" t="s">
        <v>81731</v>
      </c>
      <c r="AW15748" t="s">
        <v>32203</v>
      </c>
      <c r="AX15748" t="s">
        <v>31859</v>
      </c>
      <c r="AY15748" t="s">
        <v>81729</v>
      </c>
      <c r="AZ15748" t="s">
        <v>81730</v>
      </c>
      <c r="BA15748">
        <v>9</v>
      </c>
      <c r="BB15748">
        <v>-0.49220999999999998</v>
      </c>
      <c r="BC15748">
        <v>89</v>
      </c>
      <c r="BD15748">
        <v>89</v>
      </c>
      <c r="BE15748" t="s">
        <v>791</v>
      </c>
      <c r="BF15748">
        <v>89</v>
      </c>
      <c r="BG15748" t="s">
        <v>791</v>
      </c>
      <c r="BH15748" t="s">
        <v>791</v>
      </c>
      <c r="BI15748" t="s">
        <v>792</v>
      </c>
      <c r="BJ15748" t="s">
        <v>793</v>
      </c>
    </row>
    <row r="15749" spans="1:62" x14ac:dyDescent="0.35">
      <c r="A15749">
        <v>0.96543000000000001</v>
      </c>
      <c r="C15749">
        <v>0.83413999999999999</v>
      </c>
      <c r="D15749">
        <v>0.99668999999999996</v>
      </c>
      <c r="E15749">
        <v>1.0940000000000001</v>
      </c>
      <c r="F15749">
        <v>1.0212000000000001</v>
      </c>
      <c r="G15749">
        <v>0.93013000000000001</v>
      </c>
      <c r="H15749">
        <v>0.81555999999999995</v>
      </c>
      <c r="J15749">
        <v>0.81055999999999995</v>
      </c>
      <c r="K15749">
        <v>0.94237000000000004</v>
      </c>
      <c r="L15749">
        <v>0.94377999999999995</v>
      </c>
      <c r="M15749">
        <v>2.4811000000000001</v>
      </c>
      <c r="N15749">
        <v>0.75199000000000005</v>
      </c>
      <c r="O15749">
        <v>0.83665</v>
      </c>
      <c r="P15749">
        <v>0.65719000000000005</v>
      </c>
      <c r="R15749">
        <v>0.70269000000000004</v>
      </c>
      <c r="S15749">
        <v>1.0908</v>
      </c>
      <c r="T15749">
        <v>0.92059999999999997</v>
      </c>
      <c r="U15749">
        <v>0.94057000000000002</v>
      </c>
      <c r="V15749">
        <v>0.82169000000000003</v>
      </c>
      <c r="W15749">
        <v>1.0025999999999999</v>
      </c>
      <c r="X15749">
        <v>1.1072</v>
      </c>
      <c r="Y15749">
        <v>0.71440000000000003</v>
      </c>
      <c r="AA15749">
        <v>0.72816999999999998</v>
      </c>
      <c r="AB15749">
        <v>0.85257000000000005</v>
      </c>
      <c r="AC15749">
        <v>0.83787</v>
      </c>
      <c r="AD15749">
        <v>0.96226999999999996</v>
      </c>
      <c r="AF15749">
        <v>0.72880999999999996</v>
      </c>
      <c r="AG15749">
        <v>0.63517000000000001</v>
      </c>
      <c r="AH15749">
        <v>0.70457000000000003</v>
      </c>
      <c r="AI15749">
        <v>0.68589</v>
      </c>
      <c r="AJ15749">
        <v>0.65576000000000001</v>
      </c>
      <c r="AK15749" t="s">
        <v>34</v>
      </c>
      <c r="AL15749">
        <v>3</v>
      </c>
      <c r="AO15749">
        <v>0.98258100000000004</v>
      </c>
      <c r="AP15749">
        <v>19.594799999999999</v>
      </c>
      <c r="AQ15749" s="1">
        <v>9.7016300000000009E-13</v>
      </c>
      <c r="AR15749">
        <v>107.17</v>
      </c>
      <c r="AS15749">
        <v>78.835999999999999</v>
      </c>
      <c r="AT15749">
        <v>75.224999999999994</v>
      </c>
      <c r="AU15749" t="s">
        <v>56</v>
      </c>
      <c r="AV15749" t="s">
        <v>81733</v>
      </c>
      <c r="AW15749" t="s">
        <v>81734</v>
      </c>
      <c r="AX15749" t="s">
        <v>32887</v>
      </c>
      <c r="AY15749" t="s">
        <v>81735</v>
      </c>
      <c r="AZ15749" t="s">
        <v>81736</v>
      </c>
      <c r="BA15749">
        <v>11</v>
      </c>
      <c r="BB15749">
        <v>-5.1180000000000003E-2</v>
      </c>
      <c r="BC15749">
        <v>836</v>
      </c>
      <c r="BD15749">
        <v>836</v>
      </c>
      <c r="BE15749" t="s">
        <v>789</v>
      </c>
      <c r="BF15749" t="s">
        <v>81732</v>
      </c>
      <c r="BG15749" t="s">
        <v>791</v>
      </c>
      <c r="BH15749" t="s">
        <v>791</v>
      </c>
      <c r="BI15749" t="s">
        <v>792</v>
      </c>
      <c r="BJ15749" t="s">
        <v>793</v>
      </c>
    </row>
    <row r="15750" spans="1:62" x14ac:dyDescent="0.35">
      <c r="A15750">
        <v>0.96543000000000001</v>
      </c>
      <c r="E15750">
        <v>1.0940000000000001</v>
      </c>
      <c r="G15750">
        <v>0.93013000000000001</v>
      </c>
      <c r="I15750">
        <v>0.85412999999999994</v>
      </c>
      <c r="J15750">
        <v>1.0093000000000001</v>
      </c>
      <c r="K15750">
        <v>0.94237000000000004</v>
      </c>
      <c r="L15750">
        <v>0.94377999999999995</v>
      </c>
      <c r="M15750">
        <v>0.79959000000000002</v>
      </c>
      <c r="P15750">
        <v>0.65719000000000005</v>
      </c>
      <c r="Q15750">
        <v>0.65220999999999996</v>
      </c>
      <c r="S15750">
        <v>1.1718</v>
      </c>
      <c r="U15750">
        <v>0.93822000000000005</v>
      </c>
      <c r="V15750">
        <v>0.92276000000000002</v>
      </c>
      <c r="Z15750">
        <v>0.91078999999999999</v>
      </c>
      <c r="AA15750">
        <v>0.80445</v>
      </c>
      <c r="AF15750">
        <v>0.72880999999999996</v>
      </c>
      <c r="AG15750">
        <v>0.73746</v>
      </c>
      <c r="AH15750">
        <v>0.73834999999999995</v>
      </c>
      <c r="AI15750">
        <v>0.68589</v>
      </c>
      <c r="AJ15750">
        <v>0.65576000000000001</v>
      </c>
      <c r="AK15750" t="s">
        <v>34</v>
      </c>
      <c r="AL15750">
        <v>3</v>
      </c>
      <c r="AO15750">
        <v>0.93930999999999998</v>
      </c>
      <c r="AP15750">
        <v>12.1844</v>
      </c>
      <c r="AQ15750" s="1">
        <v>7.2895499999999995E-17</v>
      </c>
      <c r="AR15750">
        <v>115.31</v>
      </c>
      <c r="AS15750">
        <v>85.817999999999998</v>
      </c>
      <c r="AT15750">
        <v>94.956999999999994</v>
      </c>
      <c r="AU15750" t="s">
        <v>56</v>
      </c>
      <c r="AV15750" t="s">
        <v>81738</v>
      </c>
      <c r="AW15750" t="s">
        <v>81739</v>
      </c>
      <c r="AX15750" t="s">
        <v>33831</v>
      </c>
      <c r="AY15750" t="s">
        <v>81740</v>
      </c>
      <c r="AZ15750" t="s">
        <v>81741</v>
      </c>
      <c r="BA15750">
        <v>14</v>
      </c>
      <c r="BB15750">
        <v>0.12769</v>
      </c>
      <c r="BC15750">
        <v>839</v>
      </c>
      <c r="BD15750">
        <v>839</v>
      </c>
      <c r="BE15750" t="s">
        <v>789</v>
      </c>
      <c r="BF15750" t="s">
        <v>81737</v>
      </c>
      <c r="BG15750" t="s">
        <v>791</v>
      </c>
      <c r="BH15750" t="s">
        <v>791</v>
      </c>
      <c r="BI15750" t="s">
        <v>792</v>
      </c>
      <c r="BJ15750" t="s">
        <v>793</v>
      </c>
    </row>
    <row r="15751" spans="1:62" x14ac:dyDescent="0.35">
      <c r="AA15751">
        <v>0.80445</v>
      </c>
      <c r="AK15751" t="s">
        <v>27</v>
      </c>
      <c r="AL15751">
        <v>3</v>
      </c>
      <c r="AO15751">
        <v>0.88467200000000001</v>
      </c>
      <c r="AP15751">
        <v>8.6510599999999993</v>
      </c>
      <c r="AQ15751">
        <v>1.02388E-3</v>
      </c>
      <c r="AR15751">
        <v>57.142000000000003</v>
      </c>
      <c r="AS15751">
        <v>39.241999999999997</v>
      </c>
      <c r="AT15751">
        <v>46.847000000000001</v>
      </c>
      <c r="AU15751">
        <v>2</v>
      </c>
      <c r="AV15751" t="s">
        <v>81743</v>
      </c>
      <c r="AW15751" t="s">
        <v>81744</v>
      </c>
      <c r="AX15751" t="s">
        <v>31982</v>
      </c>
      <c r="AY15751" t="s">
        <v>81745</v>
      </c>
      <c r="AZ15751" t="s">
        <v>81746</v>
      </c>
      <c r="BA15751">
        <v>3</v>
      </c>
      <c r="BB15751">
        <v>0.14635999999999999</v>
      </c>
      <c r="BC15751">
        <v>828</v>
      </c>
      <c r="BD15751">
        <v>828</v>
      </c>
      <c r="BE15751" t="s">
        <v>789</v>
      </c>
      <c r="BF15751" t="s">
        <v>81742</v>
      </c>
      <c r="BG15751" t="s">
        <v>791</v>
      </c>
      <c r="BH15751" t="s">
        <v>791</v>
      </c>
      <c r="BI15751" t="s">
        <v>792</v>
      </c>
      <c r="BJ15751" t="s">
        <v>793</v>
      </c>
    </row>
    <row r="15752" spans="1:62" x14ac:dyDescent="0.35">
      <c r="Y15752">
        <v>0.77717999999999998</v>
      </c>
      <c r="AF15752">
        <v>0.79951000000000005</v>
      </c>
      <c r="AK15752" t="s">
        <v>27</v>
      </c>
      <c r="AL15752">
        <v>3</v>
      </c>
      <c r="AO15752">
        <v>0.78642999999999996</v>
      </c>
      <c r="AP15752">
        <v>6.2164799999999998</v>
      </c>
      <c r="AQ15752" s="1">
        <v>7.0984399999999998E-5</v>
      </c>
      <c r="AR15752">
        <v>80.412000000000006</v>
      </c>
      <c r="AS15752">
        <v>64.352000000000004</v>
      </c>
      <c r="AT15752">
        <v>63.606000000000002</v>
      </c>
      <c r="AU15752" t="s">
        <v>56</v>
      </c>
      <c r="AV15752" t="s">
        <v>81748</v>
      </c>
      <c r="AW15752" t="s">
        <v>81749</v>
      </c>
      <c r="AX15752" t="s">
        <v>31864</v>
      </c>
      <c r="AY15752" t="s">
        <v>81750</v>
      </c>
      <c r="AZ15752" t="s">
        <v>81751</v>
      </c>
      <c r="BA15752">
        <v>9</v>
      </c>
      <c r="BB15752">
        <v>0.54193000000000002</v>
      </c>
      <c r="BC15752">
        <v>834</v>
      </c>
      <c r="BD15752">
        <v>834</v>
      </c>
      <c r="BE15752" t="s">
        <v>789</v>
      </c>
      <c r="BF15752" t="s">
        <v>81747</v>
      </c>
      <c r="BG15752" t="s">
        <v>791</v>
      </c>
      <c r="BH15752" t="s">
        <v>791</v>
      </c>
      <c r="BI15752" t="s">
        <v>792</v>
      </c>
      <c r="BJ15752" t="s">
        <v>793</v>
      </c>
    </row>
    <row r="15753" spans="1:62" x14ac:dyDescent="0.35">
      <c r="C15753">
        <v>0.84621000000000002</v>
      </c>
      <c r="D15753">
        <v>0.99439999999999995</v>
      </c>
      <c r="G15753">
        <v>0.91485000000000005</v>
      </c>
      <c r="H15753">
        <v>0.81498000000000004</v>
      </c>
      <c r="I15753">
        <v>0.74053999999999998</v>
      </c>
      <c r="J15753">
        <v>0.67595000000000005</v>
      </c>
      <c r="K15753">
        <v>0.74890000000000001</v>
      </c>
      <c r="L15753">
        <v>0.90312999999999999</v>
      </c>
      <c r="M15753">
        <v>0.79371999999999998</v>
      </c>
      <c r="N15753">
        <v>0.75199000000000005</v>
      </c>
      <c r="Q15753">
        <v>0.65220999999999996</v>
      </c>
      <c r="R15753">
        <v>0.70269000000000004</v>
      </c>
      <c r="T15753">
        <v>1.1342000000000001</v>
      </c>
      <c r="U15753">
        <v>0.94057000000000002</v>
      </c>
      <c r="Z15753">
        <v>0.89890000000000003</v>
      </c>
      <c r="AC15753">
        <v>0.83286000000000004</v>
      </c>
      <c r="AK15753" t="s">
        <v>27</v>
      </c>
      <c r="AL15753">
        <v>4</v>
      </c>
      <c r="AO15753">
        <v>0.98489800000000005</v>
      </c>
      <c r="AP15753">
        <v>21.145800000000001</v>
      </c>
      <c r="AQ15753" s="1">
        <v>4.0196800000000001E-5</v>
      </c>
      <c r="AR15753">
        <v>85.156999999999996</v>
      </c>
      <c r="AS15753">
        <v>71.573999999999998</v>
      </c>
      <c r="AT15753">
        <v>78.191000000000003</v>
      </c>
      <c r="AU15753" t="s">
        <v>56</v>
      </c>
      <c r="AV15753" t="s">
        <v>794</v>
      </c>
      <c r="AW15753" t="s">
        <v>81752</v>
      </c>
      <c r="AX15753" t="s">
        <v>35377</v>
      </c>
      <c r="AY15753" t="s">
        <v>796</v>
      </c>
      <c r="AZ15753" t="s">
        <v>81753</v>
      </c>
      <c r="BA15753">
        <v>13</v>
      </c>
      <c r="BB15753">
        <v>0.51031000000000004</v>
      </c>
      <c r="BC15753">
        <v>838</v>
      </c>
      <c r="BD15753">
        <v>838</v>
      </c>
      <c r="BE15753" t="s">
        <v>789</v>
      </c>
      <c r="BF15753" t="s">
        <v>790</v>
      </c>
      <c r="BG15753" t="s">
        <v>791</v>
      </c>
      <c r="BH15753" t="s">
        <v>791</v>
      </c>
      <c r="BI15753" t="s">
        <v>792</v>
      </c>
      <c r="BJ15753" t="s">
        <v>793</v>
      </c>
    </row>
    <row r="15754" spans="1:62" x14ac:dyDescent="0.35">
      <c r="G15754">
        <v>0.91485000000000005</v>
      </c>
      <c r="H15754">
        <v>0.81613999999999998</v>
      </c>
      <c r="I15754">
        <v>0.77115999999999996</v>
      </c>
      <c r="O15754">
        <v>0.83665</v>
      </c>
      <c r="V15754">
        <v>0.92276000000000002</v>
      </c>
      <c r="AB15754">
        <v>0.90600999999999998</v>
      </c>
      <c r="AK15754" t="s">
        <v>27</v>
      </c>
      <c r="AL15754">
        <v>3</v>
      </c>
      <c r="AO15754">
        <v>0.91717899999999997</v>
      </c>
      <c r="AP15754">
        <v>11.555300000000001</v>
      </c>
      <c r="AQ15754" s="1">
        <v>4.4293499999999999E-5</v>
      </c>
      <c r="AR15754">
        <v>85.156999999999996</v>
      </c>
      <c r="AS15754">
        <v>71.573999999999998</v>
      </c>
      <c r="AT15754">
        <v>66.137</v>
      </c>
      <c r="AU15754" t="s">
        <v>56</v>
      </c>
      <c r="AV15754" t="s">
        <v>81755</v>
      </c>
      <c r="AW15754" t="s">
        <v>81756</v>
      </c>
      <c r="AX15754" t="s">
        <v>32142</v>
      </c>
      <c r="AY15754" t="s">
        <v>81757</v>
      </c>
      <c r="AZ15754" t="s">
        <v>81758</v>
      </c>
      <c r="BA15754">
        <v>16</v>
      </c>
      <c r="BB15754">
        <v>4.0504999999999999E-2</v>
      </c>
      <c r="BC15754">
        <v>841</v>
      </c>
      <c r="BD15754">
        <v>841</v>
      </c>
      <c r="BE15754" t="s">
        <v>789</v>
      </c>
      <c r="BF15754" t="s">
        <v>81754</v>
      </c>
      <c r="BG15754" t="s">
        <v>791</v>
      </c>
      <c r="BH15754" t="s">
        <v>791</v>
      </c>
      <c r="BI15754" t="s">
        <v>792</v>
      </c>
      <c r="BJ15754" t="s">
        <v>793</v>
      </c>
    </row>
    <row r="15755" spans="1:62" x14ac:dyDescent="0.35">
      <c r="S15755">
        <v>1.1449</v>
      </c>
      <c r="T15755">
        <v>1.3587</v>
      </c>
      <c r="U15755">
        <v>1.3983000000000001</v>
      </c>
      <c r="V15755">
        <v>1.2685</v>
      </c>
      <c r="W15755">
        <v>1.2806999999999999</v>
      </c>
      <c r="X15755">
        <v>1.3954</v>
      </c>
      <c r="Y15755">
        <v>0.76676</v>
      </c>
      <c r="Z15755">
        <v>1.0179</v>
      </c>
      <c r="AA15755">
        <v>1.141</v>
      </c>
      <c r="AB15755">
        <v>1.0874999999999999</v>
      </c>
      <c r="AC15755">
        <v>0.97977000000000003</v>
      </c>
      <c r="AD15755">
        <v>0.92940999999999996</v>
      </c>
      <c r="AE15755">
        <v>1.0368999999999999</v>
      </c>
      <c r="AF15755">
        <v>0.79910999999999999</v>
      </c>
      <c r="AG15755">
        <v>0.81889999999999996</v>
      </c>
      <c r="AH15755">
        <v>0.53252999999999995</v>
      </c>
      <c r="AI15755">
        <v>0.77303999999999995</v>
      </c>
      <c r="AK15755" t="s">
        <v>34</v>
      </c>
      <c r="AL15755">
        <v>3</v>
      </c>
      <c r="AO15755">
        <v>1</v>
      </c>
      <c r="AP15755">
        <v>76.916799999999995</v>
      </c>
      <c r="AQ15755" s="1">
        <v>4.84409E-9</v>
      </c>
      <c r="AR15755">
        <v>107.63</v>
      </c>
      <c r="AS15755">
        <v>85.388000000000005</v>
      </c>
      <c r="AT15755">
        <v>97.384</v>
      </c>
      <c r="AU15755">
        <v>1</v>
      </c>
      <c r="AV15755" t="s">
        <v>11611</v>
      </c>
      <c r="AW15755" t="s">
        <v>31755</v>
      </c>
      <c r="AX15755" t="s">
        <v>34767</v>
      </c>
      <c r="AY15755" t="s">
        <v>11613</v>
      </c>
      <c r="AZ15755" t="s">
        <v>81759</v>
      </c>
      <c r="BA15755">
        <v>14</v>
      </c>
      <c r="BB15755">
        <v>7.1174000000000001E-2</v>
      </c>
      <c r="BC15755">
        <v>419</v>
      </c>
      <c r="BD15755">
        <v>419</v>
      </c>
      <c r="BE15755" t="s">
        <v>11607</v>
      </c>
      <c r="BF15755" t="s">
        <v>11608</v>
      </c>
      <c r="BG15755" t="s">
        <v>11609</v>
      </c>
      <c r="BH15755" t="s">
        <v>11609</v>
      </c>
      <c r="BI15755" t="s">
        <v>11606</v>
      </c>
      <c r="BJ15755" t="s">
        <v>11610</v>
      </c>
    </row>
    <row r="15756" spans="1:62" x14ac:dyDescent="0.35">
      <c r="W15756">
        <v>1.1373</v>
      </c>
      <c r="AE15756">
        <v>0.91884999999999994</v>
      </c>
      <c r="AF15756">
        <v>0.97643999999999997</v>
      </c>
      <c r="AK15756" t="s">
        <v>34</v>
      </c>
      <c r="AL15756">
        <v>3</v>
      </c>
      <c r="AO15756">
        <v>0.84247300000000003</v>
      </c>
      <c r="AP15756">
        <v>10.0656</v>
      </c>
      <c r="AQ15756" s="1">
        <v>9.3678999999999995E-5</v>
      </c>
      <c r="AR15756">
        <v>62.738999999999997</v>
      </c>
      <c r="AS15756">
        <v>43.249000000000002</v>
      </c>
      <c r="AT15756">
        <v>52.094999999999999</v>
      </c>
      <c r="AU15756">
        <v>1</v>
      </c>
      <c r="AV15756" t="s">
        <v>81763</v>
      </c>
      <c r="AW15756" t="s">
        <v>31755</v>
      </c>
      <c r="AX15756" t="s">
        <v>34960</v>
      </c>
      <c r="AY15756" t="s">
        <v>81764</v>
      </c>
      <c r="AZ15756" t="s">
        <v>81765</v>
      </c>
      <c r="BA15756">
        <v>12</v>
      </c>
      <c r="BB15756">
        <v>-0.28982999999999998</v>
      </c>
      <c r="BC15756">
        <v>229</v>
      </c>
      <c r="BD15756">
        <v>229</v>
      </c>
      <c r="BE15756" t="s">
        <v>81760</v>
      </c>
      <c r="BF15756" t="s">
        <v>81761</v>
      </c>
      <c r="BG15756" t="s">
        <v>784</v>
      </c>
      <c r="BH15756" t="s">
        <v>784</v>
      </c>
      <c r="BI15756" t="s">
        <v>781</v>
      </c>
      <c r="BJ15756" t="s">
        <v>785</v>
      </c>
    </row>
    <row r="15757" spans="1:62" x14ac:dyDescent="0.35">
      <c r="A15757">
        <v>0.78851000000000004</v>
      </c>
      <c r="C15757">
        <v>0.98629</v>
      </c>
      <c r="D15757">
        <v>1.1157999999999999</v>
      </c>
      <c r="I15757">
        <v>0.95953999999999995</v>
      </c>
      <c r="L15757">
        <v>0.94779999999999998</v>
      </c>
      <c r="M15757">
        <v>0.73387999999999998</v>
      </c>
      <c r="N15757">
        <v>0.97643999999999997</v>
      </c>
      <c r="P15757">
        <v>0.70777999999999996</v>
      </c>
      <c r="Q15757">
        <v>0.83965999999999996</v>
      </c>
      <c r="V15757">
        <v>0.86575999999999997</v>
      </c>
      <c r="AA15757">
        <v>0.99743000000000004</v>
      </c>
      <c r="AB15757">
        <v>1.0496000000000001</v>
      </c>
      <c r="AK15757" t="s">
        <v>34</v>
      </c>
      <c r="AL15757">
        <v>3</v>
      </c>
      <c r="AO15757">
        <v>0.98411199999999999</v>
      </c>
      <c r="AP15757">
        <v>22.188300000000002</v>
      </c>
      <c r="AQ15757" s="1">
        <v>3.0862099999999997E-5</v>
      </c>
      <c r="AR15757">
        <v>68.42</v>
      </c>
      <c r="AS15757">
        <v>40.375999999999998</v>
      </c>
      <c r="AT15757">
        <v>52.656999999999996</v>
      </c>
      <c r="AU15757">
        <v>1</v>
      </c>
      <c r="AV15757" t="s">
        <v>81767</v>
      </c>
      <c r="AW15757" t="s">
        <v>31755</v>
      </c>
      <c r="AX15757" t="s">
        <v>31774</v>
      </c>
      <c r="AY15757" t="s">
        <v>81768</v>
      </c>
      <c r="AZ15757" t="s">
        <v>81769</v>
      </c>
      <c r="BA15757">
        <v>21</v>
      </c>
      <c r="BB15757">
        <v>-0.13139000000000001</v>
      </c>
      <c r="BC15757">
        <v>238</v>
      </c>
      <c r="BD15757">
        <v>238</v>
      </c>
      <c r="BE15757" t="s">
        <v>81760</v>
      </c>
      <c r="BF15757" t="s">
        <v>81766</v>
      </c>
      <c r="BG15757" t="s">
        <v>784</v>
      </c>
      <c r="BH15757" t="s">
        <v>784</v>
      </c>
      <c r="BI15757" t="s">
        <v>781</v>
      </c>
      <c r="BJ15757" t="s">
        <v>785</v>
      </c>
    </row>
    <row r="15758" spans="1:62" x14ac:dyDescent="0.35">
      <c r="V15758">
        <v>0.90098999999999996</v>
      </c>
      <c r="X15758">
        <v>0.72363</v>
      </c>
      <c r="AG15758">
        <v>0.67735999999999996</v>
      </c>
      <c r="AH15758">
        <v>0.88139999999999996</v>
      </c>
      <c r="AK15758" t="s">
        <v>34</v>
      </c>
      <c r="AL15758">
        <v>2</v>
      </c>
      <c r="AO15758">
        <v>0.99863100000000005</v>
      </c>
      <c r="AP15758">
        <v>28.630800000000001</v>
      </c>
      <c r="AQ15758" s="1">
        <v>2.5093099999999999E-10</v>
      </c>
      <c r="AR15758">
        <v>140.27000000000001</v>
      </c>
      <c r="AS15758">
        <v>115.81</v>
      </c>
      <c r="AT15758">
        <v>140.27000000000001</v>
      </c>
      <c r="AU15758">
        <v>1</v>
      </c>
      <c r="AV15758" t="s">
        <v>81771</v>
      </c>
      <c r="AW15758" t="s">
        <v>31755</v>
      </c>
      <c r="AX15758" t="s">
        <v>32813</v>
      </c>
      <c r="AY15758" t="s">
        <v>81772</v>
      </c>
      <c r="AZ15758" t="s">
        <v>81773</v>
      </c>
      <c r="BA15758">
        <v>5</v>
      </c>
      <c r="BB15758">
        <v>-0.20619999999999999</v>
      </c>
      <c r="BC15758">
        <v>1265</v>
      </c>
      <c r="BD15758">
        <v>1265</v>
      </c>
      <c r="BE15758" t="s">
        <v>81760</v>
      </c>
      <c r="BF15758" t="s">
        <v>81770</v>
      </c>
      <c r="BG15758" t="s">
        <v>784</v>
      </c>
      <c r="BH15758" t="s">
        <v>784</v>
      </c>
      <c r="BI15758" t="s">
        <v>781</v>
      </c>
      <c r="BJ15758" t="s">
        <v>785</v>
      </c>
    </row>
    <row r="15759" spans="1:62" x14ac:dyDescent="0.35">
      <c r="A15759">
        <v>0.88500000000000001</v>
      </c>
      <c r="B15759">
        <v>1.19</v>
      </c>
      <c r="C15759">
        <v>0.99911000000000005</v>
      </c>
      <c r="D15759">
        <v>1.0736000000000001</v>
      </c>
      <c r="E15759">
        <v>1.1515</v>
      </c>
      <c r="F15759">
        <v>1.0565</v>
      </c>
      <c r="G15759">
        <v>1.2534000000000001</v>
      </c>
      <c r="H15759">
        <v>1.1726000000000001</v>
      </c>
      <c r="I15759">
        <v>1.2762</v>
      </c>
      <c r="J15759">
        <v>1.0919000000000001</v>
      </c>
      <c r="K15759">
        <v>1.0648</v>
      </c>
      <c r="L15759">
        <v>1.0753999999999999</v>
      </c>
      <c r="M15759">
        <v>1.3433999999999999</v>
      </c>
      <c r="N15759">
        <v>1.2909999999999999</v>
      </c>
      <c r="O15759">
        <v>1.3018000000000001</v>
      </c>
      <c r="P15759">
        <v>1.0975999999999999</v>
      </c>
      <c r="Q15759">
        <v>1.1185</v>
      </c>
      <c r="R15759">
        <v>1.1907000000000001</v>
      </c>
      <c r="S15759">
        <v>1.1456999999999999</v>
      </c>
      <c r="T15759">
        <v>1.2733000000000001</v>
      </c>
      <c r="U15759">
        <v>1.5029999999999999</v>
      </c>
      <c r="V15759">
        <v>1.2919</v>
      </c>
      <c r="W15759">
        <v>1.3974</v>
      </c>
      <c r="X15759">
        <v>1.4036</v>
      </c>
      <c r="Y15759">
        <v>1.1399999999999999</v>
      </c>
      <c r="Z15759">
        <v>1.3734</v>
      </c>
      <c r="AA15759">
        <v>1.2603</v>
      </c>
      <c r="AB15759">
        <v>1.3587</v>
      </c>
      <c r="AC15759">
        <v>1.4123000000000001</v>
      </c>
      <c r="AD15759">
        <v>1.224</v>
      </c>
      <c r="AE15759">
        <v>1.349</v>
      </c>
      <c r="AF15759">
        <v>1.3473999999999999</v>
      </c>
      <c r="AG15759">
        <v>1.2728999999999999</v>
      </c>
      <c r="AH15759">
        <v>1.2932999999999999</v>
      </c>
      <c r="AI15759">
        <v>1.3869</v>
      </c>
      <c r="AJ15759">
        <v>1.3295999999999999</v>
      </c>
      <c r="AK15759" t="s">
        <v>34</v>
      </c>
      <c r="AL15759">
        <v>3</v>
      </c>
      <c r="AO15759">
        <v>1</v>
      </c>
      <c r="AP15759">
        <v>94.209699999999998</v>
      </c>
      <c r="AQ15759" s="1">
        <v>8.0616900000000004E-26</v>
      </c>
      <c r="AR15759">
        <v>279.64</v>
      </c>
      <c r="AS15759">
        <v>279.64</v>
      </c>
      <c r="AT15759">
        <v>250.05</v>
      </c>
      <c r="AU15759">
        <v>1</v>
      </c>
      <c r="AV15759" t="s">
        <v>11603</v>
      </c>
      <c r="AW15759" t="s">
        <v>31755</v>
      </c>
      <c r="AX15759" t="s">
        <v>32127</v>
      </c>
      <c r="AY15759" t="s">
        <v>11605</v>
      </c>
      <c r="AZ15759" t="s">
        <v>81774</v>
      </c>
      <c r="BA15759">
        <v>9</v>
      </c>
      <c r="BB15759">
        <v>-0.62226000000000004</v>
      </c>
      <c r="BC15759">
        <v>803</v>
      </c>
      <c r="BD15759">
        <v>803</v>
      </c>
      <c r="BE15759" t="s">
        <v>11601</v>
      </c>
      <c r="BF15759" t="s">
        <v>11602</v>
      </c>
      <c r="BG15759" t="s">
        <v>784</v>
      </c>
      <c r="BH15759" t="s">
        <v>784</v>
      </c>
      <c r="BI15759" t="s">
        <v>781</v>
      </c>
      <c r="BJ15759" t="s">
        <v>785</v>
      </c>
    </row>
    <row r="15760" spans="1:62" x14ac:dyDescent="0.35">
      <c r="AK15760" t="s">
        <v>34</v>
      </c>
      <c r="AL15760">
        <v>2</v>
      </c>
      <c r="AO15760">
        <v>0.94237700000000002</v>
      </c>
      <c r="AP15760">
        <v>12.1363</v>
      </c>
      <c r="AQ15760">
        <v>1.9268900000000001E-4</v>
      </c>
      <c r="AR15760">
        <v>91.811999999999998</v>
      </c>
      <c r="AS15760">
        <v>61.606999999999999</v>
      </c>
      <c r="AT15760">
        <v>91.811999999999998</v>
      </c>
      <c r="AU15760">
        <v>1</v>
      </c>
      <c r="AV15760" t="s">
        <v>81775</v>
      </c>
      <c r="AW15760" t="s">
        <v>32306</v>
      </c>
      <c r="AX15760" t="s">
        <v>32414</v>
      </c>
      <c r="AY15760" t="s">
        <v>81776</v>
      </c>
      <c r="AZ15760" t="s">
        <v>81777</v>
      </c>
      <c r="BA15760">
        <v>1</v>
      </c>
      <c r="BB15760">
        <v>-0.48002</v>
      </c>
      <c r="BC15760">
        <v>103</v>
      </c>
      <c r="BD15760">
        <v>103</v>
      </c>
      <c r="BE15760" t="s">
        <v>782</v>
      </c>
      <c r="BF15760" t="s">
        <v>3554</v>
      </c>
      <c r="BG15760" t="s">
        <v>784</v>
      </c>
      <c r="BH15760" t="s">
        <v>784</v>
      </c>
      <c r="BI15760" t="s">
        <v>781</v>
      </c>
      <c r="BJ15760" t="s">
        <v>785</v>
      </c>
    </row>
    <row r="15761" spans="1:62" x14ac:dyDescent="0.35">
      <c r="A15761">
        <v>1.0297000000000001</v>
      </c>
      <c r="B15761">
        <v>0.87958000000000003</v>
      </c>
      <c r="C15761">
        <v>0.81264999999999998</v>
      </c>
      <c r="D15761">
        <v>0.77688999999999997</v>
      </c>
      <c r="E15761">
        <v>0.66895000000000004</v>
      </c>
      <c r="F15761">
        <v>0.66818999999999995</v>
      </c>
      <c r="G15761">
        <v>0.70196000000000003</v>
      </c>
      <c r="H15761">
        <v>0.66456000000000004</v>
      </c>
      <c r="I15761">
        <v>0.70899999999999996</v>
      </c>
      <c r="J15761">
        <v>0.63936000000000004</v>
      </c>
      <c r="K15761">
        <v>0.67308000000000001</v>
      </c>
      <c r="L15761">
        <v>0.65276000000000001</v>
      </c>
      <c r="M15761">
        <v>0.62124999999999997</v>
      </c>
      <c r="N15761">
        <v>0.63531000000000004</v>
      </c>
      <c r="O15761">
        <v>0.76976999999999995</v>
      </c>
      <c r="P15761">
        <v>0.76504000000000005</v>
      </c>
      <c r="Q15761">
        <v>0.71833999999999998</v>
      </c>
      <c r="R15761">
        <v>0.67849000000000004</v>
      </c>
      <c r="S15761">
        <v>1.2465999999999999</v>
      </c>
      <c r="T15761">
        <v>0.89339999999999997</v>
      </c>
      <c r="U15761">
        <v>0.73702999999999996</v>
      </c>
      <c r="V15761">
        <v>0.59789999999999999</v>
      </c>
      <c r="W15761">
        <v>0.75026999999999999</v>
      </c>
      <c r="X15761">
        <v>0.66163000000000005</v>
      </c>
      <c r="Y15761">
        <v>0.50024999999999997</v>
      </c>
      <c r="Z15761">
        <v>0.61002999999999996</v>
      </c>
      <c r="AA15761">
        <v>0.59321999999999997</v>
      </c>
      <c r="AB15761">
        <v>0.52690000000000003</v>
      </c>
      <c r="AC15761">
        <v>0.62763999999999998</v>
      </c>
      <c r="AD15761">
        <v>0.58557999999999999</v>
      </c>
      <c r="AE15761">
        <v>0.70304</v>
      </c>
      <c r="AF15761">
        <v>0.71623000000000003</v>
      </c>
      <c r="AG15761">
        <v>0.65981999999999996</v>
      </c>
      <c r="AH15761">
        <v>0.78454999999999997</v>
      </c>
      <c r="AI15761">
        <v>0.82747000000000004</v>
      </c>
      <c r="AJ15761">
        <v>0.98765999999999998</v>
      </c>
      <c r="AK15761" t="s">
        <v>34</v>
      </c>
      <c r="AL15761">
        <v>2</v>
      </c>
      <c r="AO15761">
        <v>1</v>
      </c>
      <c r="AP15761">
        <v>69.376999999999995</v>
      </c>
      <c r="AQ15761" s="1">
        <v>5.29464E-16</v>
      </c>
      <c r="AR15761">
        <v>146.88</v>
      </c>
      <c r="AS15761">
        <v>106.73</v>
      </c>
      <c r="AT15761">
        <v>146.88</v>
      </c>
      <c r="AU15761">
        <v>1</v>
      </c>
      <c r="AV15761" t="s">
        <v>786</v>
      </c>
      <c r="AW15761" t="s">
        <v>31755</v>
      </c>
      <c r="AX15761" t="s">
        <v>31898</v>
      </c>
      <c r="AY15761" t="s">
        <v>788</v>
      </c>
      <c r="AZ15761" t="s">
        <v>81778</v>
      </c>
      <c r="BA15761">
        <v>3</v>
      </c>
      <c r="BB15761">
        <v>4.1232999999999999E-3</v>
      </c>
      <c r="BC15761">
        <v>105</v>
      </c>
      <c r="BD15761">
        <v>105</v>
      </c>
      <c r="BE15761" t="s">
        <v>782</v>
      </c>
      <c r="BF15761" t="s">
        <v>783</v>
      </c>
      <c r="BG15761" t="s">
        <v>784</v>
      </c>
      <c r="BH15761" t="s">
        <v>784</v>
      </c>
      <c r="BI15761" t="s">
        <v>781</v>
      </c>
      <c r="BJ15761" t="s">
        <v>785</v>
      </c>
    </row>
    <row r="15762" spans="1:62" x14ac:dyDescent="0.35">
      <c r="AK15762" t="s">
        <v>34</v>
      </c>
      <c r="AL15762">
        <v>2</v>
      </c>
      <c r="AO15762">
        <v>0.239791</v>
      </c>
      <c r="AP15762">
        <v>0</v>
      </c>
      <c r="AQ15762">
        <v>1.0037799999999999E-3</v>
      </c>
      <c r="AR15762">
        <v>58.381999999999998</v>
      </c>
      <c r="AS15762">
        <v>27.341999999999999</v>
      </c>
      <c r="AT15762">
        <v>58.381999999999998</v>
      </c>
      <c r="AV15762" t="s">
        <v>81779</v>
      </c>
      <c r="AW15762" t="s">
        <v>31755</v>
      </c>
      <c r="AX15762" t="s">
        <v>32556</v>
      </c>
      <c r="AY15762" t="s">
        <v>81780</v>
      </c>
      <c r="AZ15762" t="s">
        <v>81781</v>
      </c>
      <c r="BA15762">
        <v>8</v>
      </c>
      <c r="BB15762">
        <v>1.4856</v>
      </c>
      <c r="BC15762">
        <v>83</v>
      </c>
      <c r="BD15762">
        <v>83</v>
      </c>
      <c r="BE15762" t="s">
        <v>782</v>
      </c>
      <c r="BF15762" t="s">
        <v>32021</v>
      </c>
      <c r="BG15762" t="s">
        <v>784</v>
      </c>
      <c r="BH15762" t="s">
        <v>784</v>
      </c>
      <c r="BI15762" t="s">
        <v>781</v>
      </c>
      <c r="BJ15762" t="s">
        <v>785</v>
      </c>
    </row>
    <row r="15763" spans="1:62" x14ac:dyDescent="0.35">
      <c r="AK15763" t="s">
        <v>34</v>
      </c>
      <c r="AL15763">
        <v>2</v>
      </c>
      <c r="AO15763">
        <v>0.239791</v>
      </c>
      <c r="AP15763">
        <v>0</v>
      </c>
      <c r="AQ15763">
        <v>1.0037799999999999E-3</v>
      </c>
      <c r="AR15763">
        <v>58.381999999999998</v>
      </c>
      <c r="AS15763">
        <v>27.341999999999999</v>
      </c>
      <c r="AT15763">
        <v>58.381999999999998</v>
      </c>
      <c r="AV15763" t="s">
        <v>81782</v>
      </c>
      <c r="AW15763" t="s">
        <v>31872</v>
      </c>
      <c r="AX15763" t="s">
        <v>31873</v>
      </c>
      <c r="AY15763" t="s">
        <v>81780</v>
      </c>
      <c r="AZ15763" t="s">
        <v>81781</v>
      </c>
      <c r="BA15763">
        <v>9</v>
      </c>
      <c r="BB15763">
        <v>1.4856</v>
      </c>
      <c r="BC15763">
        <v>84</v>
      </c>
      <c r="BD15763">
        <v>84</v>
      </c>
      <c r="BE15763" t="s">
        <v>782</v>
      </c>
      <c r="BF15763" t="s">
        <v>3999</v>
      </c>
      <c r="BG15763" t="s">
        <v>784</v>
      </c>
      <c r="BH15763" t="s">
        <v>784</v>
      </c>
      <c r="BI15763" t="s">
        <v>781</v>
      </c>
      <c r="BJ15763" t="s">
        <v>785</v>
      </c>
    </row>
    <row r="15764" spans="1:62" x14ac:dyDescent="0.35">
      <c r="V15764">
        <v>1.9887999999999999</v>
      </c>
      <c r="W15764">
        <v>2.0531999999999999</v>
      </c>
      <c r="X15764">
        <v>1.7366999999999999</v>
      </c>
      <c r="Y15764">
        <v>1.3485</v>
      </c>
      <c r="AC15764">
        <v>2.2103000000000002</v>
      </c>
      <c r="AD15764">
        <v>1.8247</v>
      </c>
      <c r="AI15764">
        <v>1.9377</v>
      </c>
      <c r="AJ15764">
        <v>1.75</v>
      </c>
      <c r="AK15764" t="s">
        <v>34</v>
      </c>
      <c r="AL15764">
        <v>3</v>
      </c>
      <c r="AO15764">
        <v>0.51221899999999998</v>
      </c>
      <c r="AP15764">
        <v>5.1234999999999999</v>
      </c>
      <c r="AQ15764">
        <v>2.2440899999999998E-3</v>
      </c>
      <c r="AR15764">
        <v>40.744</v>
      </c>
      <c r="AS15764">
        <v>19.823</v>
      </c>
      <c r="AT15764">
        <v>40.744</v>
      </c>
      <c r="AU15764">
        <v>1</v>
      </c>
      <c r="AV15764" t="s">
        <v>81783</v>
      </c>
      <c r="AW15764" t="s">
        <v>32145</v>
      </c>
      <c r="AX15764" t="s">
        <v>40653</v>
      </c>
      <c r="AY15764" t="s">
        <v>81784</v>
      </c>
      <c r="AZ15764" t="s">
        <v>81785</v>
      </c>
      <c r="BA15764">
        <v>13</v>
      </c>
      <c r="BB15764">
        <v>-0.38955000000000001</v>
      </c>
      <c r="BC15764">
        <v>88</v>
      </c>
      <c r="BD15764">
        <v>88</v>
      </c>
      <c r="BE15764" t="s">
        <v>782</v>
      </c>
      <c r="BF15764" t="s">
        <v>45439</v>
      </c>
      <c r="BG15764" t="s">
        <v>784</v>
      </c>
      <c r="BH15764" t="s">
        <v>784</v>
      </c>
      <c r="BI15764" t="s">
        <v>781</v>
      </c>
      <c r="BJ15764" t="s">
        <v>785</v>
      </c>
    </row>
    <row r="15765" spans="1:62" x14ac:dyDescent="0.35">
      <c r="AK15765" t="s">
        <v>27</v>
      </c>
      <c r="AL15765">
        <v>3</v>
      </c>
      <c r="AO15765">
        <v>0.55523500000000003</v>
      </c>
      <c r="AP15765">
        <v>5.9944899999999999</v>
      </c>
      <c r="AQ15765">
        <v>1.1658700000000001E-3</v>
      </c>
      <c r="AR15765">
        <v>50.857999999999997</v>
      </c>
      <c r="AS15765">
        <v>19.544</v>
      </c>
      <c r="AT15765">
        <v>50.857999999999997</v>
      </c>
      <c r="AU15765">
        <v>1</v>
      </c>
      <c r="AV15765" t="s">
        <v>81787</v>
      </c>
      <c r="AW15765" t="s">
        <v>31755</v>
      </c>
      <c r="AX15765" t="s">
        <v>31864</v>
      </c>
      <c r="AY15765" t="s">
        <v>81788</v>
      </c>
      <c r="AZ15765" t="s">
        <v>81789</v>
      </c>
      <c r="BA15765">
        <v>9</v>
      </c>
      <c r="BB15765">
        <v>-0.13446</v>
      </c>
      <c r="BC15765">
        <v>226</v>
      </c>
      <c r="BD15765">
        <v>226</v>
      </c>
      <c r="BE15765" t="s">
        <v>81760</v>
      </c>
      <c r="BF15765" t="s">
        <v>81786</v>
      </c>
      <c r="BG15765" t="s">
        <v>784</v>
      </c>
      <c r="BH15765" t="s">
        <v>784</v>
      </c>
      <c r="BI15765" t="s">
        <v>781</v>
      </c>
      <c r="BJ15765" t="s">
        <v>785</v>
      </c>
    </row>
    <row r="15766" spans="1:62" x14ac:dyDescent="0.35">
      <c r="AK15766" t="s">
        <v>27</v>
      </c>
      <c r="AL15766">
        <v>3</v>
      </c>
      <c r="AO15766">
        <v>0.69901899999999995</v>
      </c>
      <c r="AP15766">
        <v>5.6427899999999998</v>
      </c>
      <c r="AQ15766">
        <v>7.2194299999999996E-4</v>
      </c>
      <c r="AR15766">
        <v>58.093000000000004</v>
      </c>
      <c r="AS15766">
        <v>29.760999999999999</v>
      </c>
      <c r="AT15766">
        <v>58.093000000000004</v>
      </c>
      <c r="AU15766">
        <v>1</v>
      </c>
      <c r="AV15766" t="s">
        <v>81791</v>
      </c>
      <c r="AW15766" t="s">
        <v>31755</v>
      </c>
      <c r="AX15766" t="s">
        <v>32887</v>
      </c>
      <c r="AY15766" t="s">
        <v>81792</v>
      </c>
      <c r="AZ15766" t="s">
        <v>81793</v>
      </c>
      <c r="BA15766">
        <v>11</v>
      </c>
      <c r="BB15766">
        <v>-0.48708000000000001</v>
      </c>
      <c r="BC15766">
        <v>228</v>
      </c>
      <c r="BD15766">
        <v>228</v>
      </c>
      <c r="BE15766" t="s">
        <v>81760</v>
      </c>
      <c r="BF15766" t="s">
        <v>81790</v>
      </c>
      <c r="BG15766" t="s">
        <v>784</v>
      </c>
      <c r="BH15766" t="s">
        <v>784</v>
      </c>
      <c r="BI15766" t="s">
        <v>781</v>
      </c>
      <c r="BJ15766" t="s">
        <v>785</v>
      </c>
    </row>
    <row r="15767" spans="1:62" x14ac:dyDescent="0.35">
      <c r="AK15767" t="s">
        <v>27</v>
      </c>
      <c r="AL15767">
        <v>2</v>
      </c>
      <c r="AO15767">
        <v>0.72796499999999997</v>
      </c>
      <c r="AP15767">
        <v>4.2748499999999998</v>
      </c>
      <c r="AQ15767" s="1">
        <v>6.3662699999999996E-5</v>
      </c>
      <c r="AR15767">
        <v>102.65</v>
      </c>
      <c r="AS15767">
        <v>63.899000000000001</v>
      </c>
      <c r="AT15767">
        <v>68.751000000000005</v>
      </c>
      <c r="AU15767">
        <v>1</v>
      </c>
      <c r="AV15767" t="s">
        <v>81795</v>
      </c>
      <c r="AW15767" t="s">
        <v>31755</v>
      </c>
      <c r="AX15767" t="s">
        <v>32490</v>
      </c>
      <c r="AY15767" t="s">
        <v>81796</v>
      </c>
      <c r="AZ15767" t="s">
        <v>81797</v>
      </c>
      <c r="BA15767">
        <v>7</v>
      </c>
      <c r="BB15767">
        <v>0.30464999999999998</v>
      </c>
      <c r="BC15767">
        <v>1267</v>
      </c>
      <c r="BD15767">
        <v>1267</v>
      </c>
      <c r="BE15767" t="s">
        <v>81760</v>
      </c>
      <c r="BF15767" t="s">
        <v>81794</v>
      </c>
      <c r="BG15767" t="s">
        <v>784</v>
      </c>
      <c r="BH15767" t="s">
        <v>784</v>
      </c>
      <c r="BI15767" t="s">
        <v>781</v>
      </c>
      <c r="BJ15767" t="s">
        <v>785</v>
      </c>
    </row>
    <row r="15768" spans="1:62" x14ac:dyDescent="0.35">
      <c r="A15768">
        <v>0.92157</v>
      </c>
      <c r="B15768">
        <v>1.0771999999999999</v>
      </c>
      <c r="C15768">
        <v>0.96958999999999995</v>
      </c>
      <c r="D15768">
        <v>1.054</v>
      </c>
      <c r="E15768">
        <v>1.0281</v>
      </c>
      <c r="F15768">
        <v>0.98995</v>
      </c>
      <c r="G15768">
        <v>1.0422</v>
      </c>
      <c r="H15768">
        <v>0.90537000000000001</v>
      </c>
      <c r="I15768">
        <v>0.94159999999999999</v>
      </c>
      <c r="J15768">
        <v>0.96431</v>
      </c>
      <c r="K15768">
        <v>0.85853999999999997</v>
      </c>
      <c r="L15768">
        <v>0.73799999999999999</v>
      </c>
      <c r="M15768">
        <v>0.61546000000000001</v>
      </c>
      <c r="N15768">
        <v>0.63621000000000005</v>
      </c>
      <c r="O15768">
        <v>0.54635999999999996</v>
      </c>
      <c r="P15768">
        <v>0.42033999999999999</v>
      </c>
      <c r="Q15768">
        <v>0.35399000000000003</v>
      </c>
      <c r="R15768">
        <v>0.37997999999999998</v>
      </c>
      <c r="S15768">
        <v>0.99744999999999995</v>
      </c>
      <c r="T15768">
        <v>1.1956</v>
      </c>
      <c r="U15768">
        <v>0.93779000000000001</v>
      </c>
      <c r="V15768">
        <v>0.98136999999999996</v>
      </c>
      <c r="W15768">
        <v>1.0753999999999999</v>
      </c>
      <c r="X15768">
        <v>0.98838999999999999</v>
      </c>
      <c r="Y15768">
        <v>0.73826000000000003</v>
      </c>
      <c r="Z15768">
        <v>0.85519000000000001</v>
      </c>
      <c r="AA15768">
        <v>0.83457999999999999</v>
      </c>
      <c r="AB15768">
        <v>0.96006999999999998</v>
      </c>
      <c r="AC15768">
        <v>0.86153999999999997</v>
      </c>
      <c r="AD15768">
        <v>0.70926</v>
      </c>
      <c r="AE15768">
        <v>0.59933999999999998</v>
      </c>
      <c r="AF15768">
        <v>0.55595000000000006</v>
      </c>
      <c r="AG15768">
        <v>0.60294999999999999</v>
      </c>
      <c r="AH15768">
        <v>0.41472999999999999</v>
      </c>
      <c r="AK15768" t="s">
        <v>34</v>
      </c>
      <c r="AL15768">
        <v>3</v>
      </c>
      <c r="AO15768">
        <v>1</v>
      </c>
      <c r="AP15768">
        <v>81.720500000000001</v>
      </c>
      <c r="AQ15768" s="1">
        <v>1.9466300000000002E-11</v>
      </c>
      <c r="AR15768">
        <v>126.8</v>
      </c>
      <c r="AS15768">
        <v>103.4</v>
      </c>
      <c r="AT15768">
        <v>93.096000000000004</v>
      </c>
      <c r="AU15768">
        <v>1</v>
      </c>
      <c r="AV15768" t="s">
        <v>778</v>
      </c>
      <c r="AW15768" t="s">
        <v>31755</v>
      </c>
      <c r="AX15768" t="s">
        <v>32498</v>
      </c>
      <c r="AY15768" t="s">
        <v>780</v>
      </c>
      <c r="AZ15768" t="s">
        <v>81799</v>
      </c>
      <c r="BA15768">
        <v>4</v>
      </c>
      <c r="BB15768">
        <v>-4.6802999999999997E-2</v>
      </c>
      <c r="BC15768">
        <v>90</v>
      </c>
      <c r="BD15768">
        <v>90</v>
      </c>
      <c r="BE15768" t="s">
        <v>774</v>
      </c>
      <c r="BF15768" t="s">
        <v>775</v>
      </c>
      <c r="BG15768" t="s">
        <v>776</v>
      </c>
      <c r="BH15768" t="s">
        <v>776</v>
      </c>
      <c r="BI15768" t="s">
        <v>773</v>
      </c>
      <c r="BJ15768" t="s">
        <v>777</v>
      </c>
    </row>
    <row r="15769" spans="1:62" x14ac:dyDescent="0.35">
      <c r="A15769">
        <v>1.2437</v>
      </c>
      <c r="AK15769" t="s">
        <v>34</v>
      </c>
      <c r="AL15769">
        <v>3</v>
      </c>
      <c r="AO15769">
        <v>0.63495900000000005</v>
      </c>
      <c r="AP15769">
        <v>5.3568899999999999</v>
      </c>
      <c r="AQ15769">
        <v>2.0963499999999999E-3</v>
      </c>
      <c r="AR15769">
        <v>47.155000000000001</v>
      </c>
      <c r="AS15769">
        <v>31.43</v>
      </c>
      <c r="AT15769">
        <v>47.155000000000001</v>
      </c>
      <c r="AU15769">
        <v>1</v>
      </c>
      <c r="AV15769" t="s">
        <v>81805</v>
      </c>
      <c r="AW15769" t="s">
        <v>31755</v>
      </c>
      <c r="AX15769" t="s">
        <v>32284</v>
      </c>
      <c r="AY15769" t="s">
        <v>81806</v>
      </c>
      <c r="AZ15769" t="s">
        <v>81807</v>
      </c>
      <c r="BA15769">
        <v>4</v>
      </c>
      <c r="BB15769">
        <v>-0.68935999999999997</v>
      </c>
      <c r="BC15769">
        <v>990</v>
      </c>
      <c r="BD15769">
        <v>990</v>
      </c>
      <c r="BE15769" t="s">
        <v>81800</v>
      </c>
      <c r="BF15769" t="s">
        <v>81801</v>
      </c>
      <c r="BG15769" t="s">
        <v>81802</v>
      </c>
      <c r="BH15769" t="s">
        <v>81802</v>
      </c>
      <c r="BI15769" t="s">
        <v>81803</v>
      </c>
      <c r="BJ15769" t="s">
        <v>81804</v>
      </c>
    </row>
    <row r="15770" spans="1:62" x14ac:dyDescent="0.35">
      <c r="C15770">
        <v>1.0497000000000001</v>
      </c>
      <c r="T15770">
        <v>1.3412999999999999</v>
      </c>
      <c r="AK15770" t="s">
        <v>34</v>
      </c>
      <c r="AL15770">
        <v>3</v>
      </c>
      <c r="AO15770">
        <v>0.99433400000000005</v>
      </c>
      <c r="AP15770">
        <v>25.193899999999999</v>
      </c>
      <c r="AQ15770">
        <v>3.0641300000000001E-4</v>
      </c>
      <c r="AR15770">
        <v>69.986000000000004</v>
      </c>
      <c r="AS15770">
        <v>43.55</v>
      </c>
      <c r="AT15770">
        <v>58.564</v>
      </c>
      <c r="AU15770">
        <v>1</v>
      </c>
      <c r="AV15770" t="s">
        <v>81812</v>
      </c>
      <c r="AW15770" t="s">
        <v>31755</v>
      </c>
      <c r="AX15770" t="s">
        <v>31976</v>
      </c>
      <c r="AY15770" t="s">
        <v>81813</v>
      </c>
      <c r="AZ15770" t="s">
        <v>81814</v>
      </c>
      <c r="BA15770">
        <v>13</v>
      </c>
      <c r="BB15770">
        <v>-1.2609999999999999</v>
      </c>
      <c r="BC15770">
        <v>941</v>
      </c>
      <c r="BD15770">
        <v>941</v>
      </c>
      <c r="BE15770" t="s">
        <v>81808</v>
      </c>
      <c r="BF15770" t="s">
        <v>78906</v>
      </c>
      <c r="BG15770" t="s">
        <v>81809</v>
      </c>
      <c r="BH15770" t="s">
        <v>81809</v>
      </c>
      <c r="BI15770" t="s">
        <v>81810</v>
      </c>
      <c r="BJ15770" t="s">
        <v>81811</v>
      </c>
    </row>
    <row r="15771" spans="1:62" x14ac:dyDescent="0.35">
      <c r="AK15771" t="s">
        <v>34</v>
      </c>
      <c r="AL15771">
        <v>3</v>
      </c>
      <c r="AO15771">
        <v>0.48774099999999998</v>
      </c>
      <c r="AP15771">
        <v>0</v>
      </c>
      <c r="AQ15771">
        <v>1.92E-4</v>
      </c>
      <c r="AR15771">
        <v>56.287999999999997</v>
      </c>
      <c r="AS15771">
        <v>41.433999999999997</v>
      </c>
      <c r="AT15771">
        <v>40.165999999999997</v>
      </c>
      <c r="AV15771" t="s">
        <v>81819</v>
      </c>
      <c r="AW15771" t="s">
        <v>31755</v>
      </c>
      <c r="AX15771" t="s">
        <v>32284</v>
      </c>
      <c r="AY15771" t="s">
        <v>81820</v>
      </c>
      <c r="AZ15771" t="s">
        <v>81821</v>
      </c>
      <c r="BA15771">
        <v>4</v>
      </c>
      <c r="BB15771">
        <v>0.11301</v>
      </c>
      <c r="BC15771">
        <v>51</v>
      </c>
      <c r="BD15771">
        <v>51</v>
      </c>
      <c r="BE15771" t="s">
        <v>81815</v>
      </c>
      <c r="BF15771" t="s">
        <v>54104</v>
      </c>
      <c r="BG15771" t="s">
        <v>81816</v>
      </c>
      <c r="BH15771" t="s">
        <v>81816</v>
      </c>
      <c r="BI15771" t="s">
        <v>81817</v>
      </c>
      <c r="BJ15771" t="s">
        <v>81818</v>
      </c>
    </row>
    <row r="15772" spans="1:62" x14ac:dyDescent="0.35">
      <c r="G15772">
        <v>0.39187</v>
      </c>
      <c r="H15772">
        <v>0.46861999999999998</v>
      </c>
      <c r="I15772">
        <v>0.47606999999999999</v>
      </c>
      <c r="AA15772">
        <v>0.52412000000000003</v>
      </c>
      <c r="AK15772" t="s">
        <v>34</v>
      </c>
      <c r="AL15772">
        <v>3</v>
      </c>
      <c r="AO15772">
        <v>0.96294500000000005</v>
      </c>
      <c r="AP15772">
        <v>14.8309</v>
      </c>
      <c r="AQ15772" s="1">
        <v>2.1624000000000002E-5</v>
      </c>
      <c r="AR15772">
        <v>75.11</v>
      </c>
      <c r="AS15772">
        <v>51.826000000000001</v>
      </c>
      <c r="AT15772">
        <v>75.11</v>
      </c>
      <c r="AU15772">
        <v>1</v>
      </c>
      <c r="AV15772" t="s">
        <v>81822</v>
      </c>
      <c r="AW15772" t="s">
        <v>31755</v>
      </c>
      <c r="AX15772" t="s">
        <v>31843</v>
      </c>
      <c r="AY15772" t="s">
        <v>81823</v>
      </c>
      <c r="AZ15772" t="s">
        <v>81824</v>
      </c>
      <c r="BA15772">
        <v>5</v>
      </c>
      <c r="BB15772">
        <v>0.44355</v>
      </c>
      <c r="BC15772">
        <v>52</v>
      </c>
      <c r="BD15772">
        <v>52</v>
      </c>
      <c r="BE15772" t="s">
        <v>81815</v>
      </c>
      <c r="BF15772" t="s">
        <v>33387</v>
      </c>
      <c r="BG15772" t="s">
        <v>81816</v>
      </c>
      <c r="BH15772" t="s">
        <v>81816</v>
      </c>
      <c r="BI15772" t="s">
        <v>81817</v>
      </c>
      <c r="BJ15772" t="s">
        <v>81818</v>
      </c>
    </row>
    <row r="15773" spans="1:62" x14ac:dyDescent="0.35">
      <c r="A15773">
        <v>1.238</v>
      </c>
      <c r="B15773">
        <v>0.70728999999999997</v>
      </c>
      <c r="I15773">
        <v>1.4035</v>
      </c>
      <c r="J15773">
        <v>1.1979</v>
      </c>
      <c r="Y15773">
        <v>0.63166999999999995</v>
      </c>
      <c r="AK15773" t="s">
        <v>34</v>
      </c>
      <c r="AL15773">
        <v>3</v>
      </c>
      <c r="AO15773">
        <v>0.95940800000000004</v>
      </c>
      <c r="AP15773">
        <v>18.024699999999999</v>
      </c>
      <c r="AQ15773" s="1">
        <v>2.4946100000000002E-5</v>
      </c>
      <c r="AR15773">
        <v>58.945</v>
      </c>
      <c r="AS15773">
        <v>43.539000000000001</v>
      </c>
      <c r="AT15773">
        <v>58.945</v>
      </c>
      <c r="AU15773">
        <v>1</v>
      </c>
      <c r="AV15773" t="s">
        <v>81826</v>
      </c>
      <c r="AW15773" t="s">
        <v>31755</v>
      </c>
      <c r="AX15773" t="s">
        <v>32666</v>
      </c>
      <c r="AY15773" t="s">
        <v>81827</v>
      </c>
      <c r="AZ15773" t="s">
        <v>81828</v>
      </c>
      <c r="BA15773">
        <v>15</v>
      </c>
      <c r="BB15773">
        <v>-2.0362</v>
      </c>
      <c r="BC15773">
        <v>1064</v>
      </c>
      <c r="BD15773">
        <v>1064</v>
      </c>
      <c r="BE15773" t="s">
        <v>11596</v>
      </c>
      <c r="BF15773">
        <v>1064</v>
      </c>
      <c r="BG15773" t="s">
        <v>11596</v>
      </c>
      <c r="BH15773" t="s">
        <v>11596</v>
      </c>
      <c r="BI15773" t="s">
        <v>11594</v>
      </c>
      <c r="BJ15773" t="s">
        <v>11597</v>
      </c>
    </row>
    <row r="15774" spans="1:62" x14ac:dyDescent="0.35">
      <c r="A15774">
        <v>0.98760999999999999</v>
      </c>
      <c r="B15774">
        <v>1.0862000000000001</v>
      </c>
      <c r="C15774">
        <v>1.0175000000000001</v>
      </c>
      <c r="D15774">
        <v>1.0944</v>
      </c>
      <c r="E15774">
        <v>1.0968</v>
      </c>
      <c r="F15774">
        <v>1.0966</v>
      </c>
      <c r="G15774">
        <v>1.1511</v>
      </c>
      <c r="H15774">
        <v>0.96174999999999999</v>
      </c>
      <c r="I15774">
        <v>1.073</v>
      </c>
      <c r="J15774">
        <v>0.99475000000000002</v>
      </c>
      <c r="K15774">
        <v>1.0797000000000001</v>
      </c>
      <c r="L15774">
        <v>1.0301</v>
      </c>
      <c r="M15774">
        <v>0.99655000000000005</v>
      </c>
      <c r="N15774">
        <v>1.0657000000000001</v>
      </c>
      <c r="O15774">
        <v>1.1409</v>
      </c>
      <c r="P15774">
        <v>0.96875999999999995</v>
      </c>
      <c r="Q15774">
        <v>0.98838999999999999</v>
      </c>
      <c r="R15774">
        <v>0.99065000000000003</v>
      </c>
      <c r="S15774">
        <v>0.92327000000000004</v>
      </c>
      <c r="T15774">
        <v>1.3393999999999999</v>
      </c>
      <c r="U15774">
        <v>1.3009999999999999</v>
      </c>
      <c r="V15774">
        <v>1.1592</v>
      </c>
      <c r="W15774">
        <v>1.3384</v>
      </c>
      <c r="X15774">
        <v>0.97128999999999999</v>
      </c>
      <c r="Y15774">
        <v>0.72374000000000005</v>
      </c>
      <c r="Z15774">
        <v>1.0118</v>
      </c>
      <c r="AA15774">
        <v>0.97936000000000001</v>
      </c>
      <c r="AB15774">
        <v>1.071</v>
      </c>
      <c r="AC15774">
        <v>0.92574999999999996</v>
      </c>
      <c r="AD15774">
        <v>1.1434</v>
      </c>
      <c r="AE15774">
        <v>1.1402000000000001</v>
      </c>
      <c r="AF15774">
        <v>0.95004</v>
      </c>
      <c r="AG15774">
        <v>1.3194999999999999</v>
      </c>
      <c r="AH15774">
        <v>0.89200999999999997</v>
      </c>
      <c r="AI15774">
        <v>1.0003</v>
      </c>
      <c r="AJ15774">
        <v>1.0384</v>
      </c>
      <c r="AK15774" t="s">
        <v>27</v>
      </c>
      <c r="AL15774">
        <v>2</v>
      </c>
      <c r="AO15774">
        <v>1</v>
      </c>
      <c r="AP15774">
        <v>79.480699999999999</v>
      </c>
      <c r="AQ15774" s="1">
        <v>2.7694500000000002E-34</v>
      </c>
      <c r="AR15774">
        <v>232.84</v>
      </c>
      <c r="AS15774">
        <v>155.41999999999999</v>
      </c>
      <c r="AT15774">
        <v>137.72999999999999</v>
      </c>
      <c r="AU15774">
        <v>1</v>
      </c>
      <c r="AV15774" t="s">
        <v>11598</v>
      </c>
      <c r="AW15774" t="s">
        <v>31755</v>
      </c>
      <c r="AX15774" t="s">
        <v>32238</v>
      </c>
      <c r="AY15774" t="s">
        <v>11600</v>
      </c>
      <c r="AZ15774" t="s">
        <v>81829</v>
      </c>
      <c r="BA15774">
        <v>10</v>
      </c>
      <c r="BB15774">
        <v>0.29382000000000003</v>
      </c>
      <c r="BC15774">
        <v>21</v>
      </c>
      <c r="BD15774">
        <v>21</v>
      </c>
      <c r="BE15774" t="s">
        <v>11595</v>
      </c>
      <c r="BF15774" t="s">
        <v>7982</v>
      </c>
      <c r="BG15774" t="s">
        <v>11596</v>
      </c>
      <c r="BH15774" t="s">
        <v>11596</v>
      </c>
      <c r="BI15774" t="s">
        <v>11594</v>
      </c>
      <c r="BJ15774" t="s">
        <v>11597</v>
      </c>
    </row>
    <row r="15775" spans="1:62" x14ac:dyDescent="0.35">
      <c r="AK15775" t="s">
        <v>34</v>
      </c>
      <c r="AL15775">
        <v>3</v>
      </c>
      <c r="AO15775">
        <v>0.41379500000000002</v>
      </c>
      <c r="AP15775">
        <v>1.29318</v>
      </c>
      <c r="AQ15775" s="1">
        <v>4.5048900000000002E-5</v>
      </c>
      <c r="AR15775">
        <v>67.760000000000005</v>
      </c>
      <c r="AS15775">
        <v>54.335999999999999</v>
      </c>
      <c r="AT15775">
        <v>67.760000000000005</v>
      </c>
      <c r="AV15775" t="s">
        <v>81835</v>
      </c>
      <c r="AW15775" t="s">
        <v>31755</v>
      </c>
      <c r="AX15775" t="s">
        <v>32284</v>
      </c>
      <c r="AY15775" t="s">
        <v>81836</v>
      </c>
      <c r="AZ15775" t="s">
        <v>81837</v>
      </c>
      <c r="BA15775">
        <v>4</v>
      </c>
      <c r="BB15775">
        <v>5.1482E-2</v>
      </c>
      <c r="BC15775">
        <v>1005</v>
      </c>
      <c r="BD15775">
        <v>1005</v>
      </c>
      <c r="BE15775" t="s">
        <v>81830</v>
      </c>
      <c r="BF15775" t="s">
        <v>20719</v>
      </c>
      <c r="BG15775" t="s">
        <v>81831</v>
      </c>
      <c r="BH15775" t="s">
        <v>81831</v>
      </c>
      <c r="BI15775" t="s">
        <v>81832</v>
      </c>
      <c r="BJ15775" t="s">
        <v>81833</v>
      </c>
    </row>
    <row r="15776" spans="1:62" x14ac:dyDescent="0.35">
      <c r="F15776">
        <v>1.7001999999999999</v>
      </c>
      <c r="G15776">
        <v>0.94989999999999997</v>
      </c>
      <c r="J15776">
        <v>1.0358000000000001</v>
      </c>
      <c r="K15776">
        <v>1.9362999999999999</v>
      </c>
      <c r="M15776">
        <v>1.3113999999999999</v>
      </c>
      <c r="N15776">
        <v>1.2423999999999999</v>
      </c>
      <c r="P15776">
        <v>1.0744</v>
      </c>
      <c r="AK15776" t="s">
        <v>34</v>
      </c>
      <c r="AL15776">
        <v>2</v>
      </c>
      <c r="AO15776">
        <v>0.85978100000000002</v>
      </c>
      <c r="AP15776">
        <v>10.604100000000001</v>
      </c>
      <c r="AQ15776" s="1">
        <v>2.2096000000000002E-12</v>
      </c>
      <c r="AR15776">
        <v>112.53</v>
      </c>
      <c r="AS15776">
        <v>86.947999999999993</v>
      </c>
      <c r="AT15776">
        <v>71.418000000000006</v>
      </c>
      <c r="AU15776">
        <v>1</v>
      </c>
      <c r="AV15776" t="s">
        <v>81839</v>
      </c>
      <c r="AW15776" t="s">
        <v>31755</v>
      </c>
      <c r="AX15776" t="s">
        <v>32556</v>
      </c>
      <c r="AY15776" t="s">
        <v>81840</v>
      </c>
      <c r="AZ15776" t="s">
        <v>81841</v>
      </c>
      <c r="BA15776">
        <v>6</v>
      </c>
      <c r="BB15776">
        <v>-0.53122999999999998</v>
      </c>
      <c r="BC15776">
        <v>1009</v>
      </c>
      <c r="BD15776">
        <v>1009</v>
      </c>
      <c r="BE15776" t="s">
        <v>81830</v>
      </c>
      <c r="BF15776" t="s">
        <v>81838</v>
      </c>
      <c r="BG15776" t="s">
        <v>81831</v>
      </c>
      <c r="BH15776" t="s">
        <v>81831</v>
      </c>
      <c r="BI15776" t="s">
        <v>81832</v>
      </c>
      <c r="BJ15776" t="s">
        <v>81833</v>
      </c>
    </row>
    <row r="15777" spans="1:62" x14ac:dyDescent="0.35">
      <c r="A15777">
        <v>1.1372</v>
      </c>
      <c r="F15777">
        <v>1.4456</v>
      </c>
      <c r="H15777">
        <v>1.4540999999999999</v>
      </c>
      <c r="AK15777" t="s">
        <v>27</v>
      </c>
      <c r="AL15777">
        <v>3</v>
      </c>
      <c r="AO15777">
        <v>0.77283900000000005</v>
      </c>
      <c r="AP15777">
        <v>6.91472</v>
      </c>
      <c r="AQ15777" s="1">
        <v>9.735119999999999E-13</v>
      </c>
      <c r="AR15777">
        <v>117.22</v>
      </c>
      <c r="AS15777">
        <v>95.372</v>
      </c>
      <c r="AT15777">
        <v>100.47</v>
      </c>
      <c r="AU15777">
        <v>1</v>
      </c>
      <c r="AV15777" t="s">
        <v>81843</v>
      </c>
      <c r="AW15777" t="s">
        <v>31755</v>
      </c>
      <c r="AX15777" t="s">
        <v>32604</v>
      </c>
      <c r="AY15777" t="s">
        <v>81844</v>
      </c>
      <c r="AZ15777" t="s">
        <v>81845</v>
      </c>
      <c r="BA15777">
        <v>7</v>
      </c>
      <c r="BB15777">
        <v>0.48053000000000001</v>
      </c>
      <c r="BC15777">
        <v>1008</v>
      </c>
      <c r="BD15777">
        <v>1008</v>
      </c>
      <c r="BE15777" t="s">
        <v>81830</v>
      </c>
      <c r="BF15777" t="s">
        <v>81842</v>
      </c>
      <c r="BG15777" t="s">
        <v>81831</v>
      </c>
      <c r="BH15777" t="s">
        <v>81831</v>
      </c>
      <c r="BI15777" t="s">
        <v>81832</v>
      </c>
      <c r="BJ15777" t="s">
        <v>81833</v>
      </c>
    </row>
    <row r="15778" spans="1:62" x14ac:dyDescent="0.35">
      <c r="A15778">
        <v>0.94637000000000004</v>
      </c>
      <c r="B15778">
        <v>1.0658000000000001</v>
      </c>
      <c r="C15778">
        <v>1.0322</v>
      </c>
      <c r="D15778">
        <v>0.96701000000000004</v>
      </c>
      <c r="E15778">
        <v>1.1274999999999999</v>
      </c>
      <c r="F15778">
        <v>1.0371999999999999</v>
      </c>
      <c r="G15778">
        <v>1.0071000000000001</v>
      </c>
      <c r="H15778">
        <v>1.0112000000000001</v>
      </c>
      <c r="I15778">
        <v>1.0617000000000001</v>
      </c>
      <c r="J15778">
        <v>1.0221</v>
      </c>
      <c r="K15778">
        <v>1.0036</v>
      </c>
      <c r="L15778">
        <v>1.0375000000000001</v>
      </c>
      <c r="M15778">
        <v>0.98995</v>
      </c>
      <c r="N15778">
        <v>1.0458000000000001</v>
      </c>
      <c r="O15778">
        <v>1.1607000000000001</v>
      </c>
      <c r="P15778">
        <v>0.95052000000000003</v>
      </c>
      <c r="Q15778">
        <v>0.94816</v>
      </c>
      <c r="R15778">
        <v>1.0310999999999999</v>
      </c>
      <c r="S15778">
        <v>1.0586</v>
      </c>
      <c r="T15778">
        <v>1.1895</v>
      </c>
      <c r="U15778">
        <v>1.1201000000000001</v>
      </c>
      <c r="V15778">
        <v>1.0721000000000001</v>
      </c>
      <c r="W15778">
        <v>1.2116</v>
      </c>
      <c r="X15778">
        <v>1.1060000000000001</v>
      </c>
      <c r="Y15778">
        <v>0.87539</v>
      </c>
      <c r="Z15778">
        <v>1.1001000000000001</v>
      </c>
      <c r="AA15778">
        <v>1.1076999999999999</v>
      </c>
      <c r="AB15778">
        <v>1.0550999999999999</v>
      </c>
      <c r="AC15778">
        <v>1.0638000000000001</v>
      </c>
      <c r="AD15778">
        <v>1.573</v>
      </c>
      <c r="AE15778">
        <v>1.0723</v>
      </c>
      <c r="AF15778">
        <v>1.1235999999999999</v>
      </c>
      <c r="AG15778">
        <v>1.0658000000000001</v>
      </c>
      <c r="AH15778">
        <v>1.0445</v>
      </c>
      <c r="AI15778">
        <v>1.0854999999999999</v>
      </c>
      <c r="AJ15778">
        <v>1.0680000000000001</v>
      </c>
      <c r="AK15778" t="s">
        <v>34</v>
      </c>
      <c r="AL15778">
        <v>3</v>
      </c>
      <c r="AO15778">
        <v>0.99973800000000002</v>
      </c>
      <c r="AP15778">
        <v>35.816200000000002</v>
      </c>
      <c r="AQ15778">
        <v>4.9245400000000003E-4</v>
      </c>
      <c r="AR15778">
        <v>106.29</v>
      </c>
      <c r="AS15778">
        <v>87.668000000000006</v>
      </c>
      <c r="AT15778">
        <v>81.356999999999999</v>
      </c>
      <c r="AU15778">
        <v>1</v>
      </c>
      <c r="AV15778" t="s">
        <v>11591</v>
      </c>
      <c r="AW15778" t="s">
        <v>31755</v>
      </c>
      <c r="AX15778" t="s">
        <v>31956</v>
      </c>
      <c r="AY15778" t="s">
        <v>11593</v>
      </c>
      <c r="AZ15778" t="s">
        <v>81847</v>
      </c>
      <c r="BA15778">
        <v>15</v>
      </c>
      <c r="BB15778">
        <v>5.0916999999999997E-2</v>
      </c>
      <c r="BC15778">
        <v>620</v>
      </c>
      <c r="BD15778">
        <v>620</v>
      </c>
      <c r="BE15778" t="s">
        <v>11583</v>
      </c>
      <c r="BF15778" t="s">
        <v>11590</v>
      </c>
      <c r="BG15778" t="s">
        <v>11585</v>
      </c>
      <c r="BH15778" t="s">
        <v>11585</v>
      </c>
      <c r="BI15778" t="s">
        <v>11582</v>
      </c>
      <c r="BJ15778" t="s">
        <v>11586</v>
      </c>
    </row>
    <row r="15779" spans="1:62" x14ac:dyDescent="0.35">
      <c r="A15779">
        <v>0.99853999999999998</v>
      </c>
      <c r="B15779">
        <v>1.1827000000000001</v>
      </c>
      <c r="C15779">
        <v>1.0302</v>
      </c>
      <c r="D15779">
        <v>1.1138999999999999</v>
      </c>
      <c r="E15779">
        <v>1.014</v>
      </c>
      <c r="F15779">
        <v>1.1281000000000001</v>
      </c>
      <c r="G15779">
        <v>0.98609000000000002</v>
      </c>
      <c r="H15779">
        <v>1.1277999999999999</v>
      </c>
      <c r="I15779">
        <v>1.2116</v>
      </c>
      <c r="J15779">
        <v>0.98050000000000004</v>
      </c>
      <c r="K15779">
        <v>1.1052999999999999</v>
      </c>
      <c r="L15779">
        <v>1.1180000000000001</v>
      </c>
      <c r="M15779">
        <v>1.0929</v>
      </c>
      <c r="N15779">
        <v>1.0422</v>
      </c>
      <c r="O15779">
        <v>1.3371999999999999</v>
      </c>
      <c r="P15779">
        <v>0.95833999999999997</v>
      </c>
      <c r="Q15779">
        <v>1.0744</v>
      </c>
      <c r="R15779">
        <v>1.1852</v>
      </c>
      <c r="S15779">
        <v>0.80654999999999999</v>
      </c>
      <c r="T15779">
        <v>0.81128999999999996</v>
      </c>
      <c r="U15779">
        <v>0.84748000000000001</v>
      </c>
      <c r="V15779">
        <v>0.82994000000000001</v>
      </c>
      <c r="W15779">
        <v>0.98114999999999997</v>
      </c>
      <c r="X15779">
        <v>0.94821999999999995</v>
      </c>
      <c r="Y15779">
        <v>0.71047000000000005</v>
      </c>
      <c r="Z15779">
        <v>0.83938000000000001</v>
      </c>
      <c r="AA15779">
        <v>0.88243000000000005</v>
      </c>
      <c r="AB15779">
        <v>0.77659</v>
      </c>
      <c r="AC15779">
        <v>0.97313000000000005</v>
      </c>
      <c r="AD15779">
        <v>0.90522000000000002</v>
      </c>
      <c r="AE15779">
        <v>0.94467999999999996</v>
      </c>
      <c r="AF15779">
        <v>0.89863000000000004</v>
      </c>
      <c r="AG15779">
        <v>1.0350999999999999</v>
      </c>
      <c r="AH15779">
        <v>1.0449999999999999</v>
      </c>
      <c r="AI15779">
        <v>1.0631999999999999</v>
      </c>
      <c r="AJ15779">
        <v>0.89015999999999995</v>
      </c>
      <c r="AK15779" t="s">
        <v>34</v>
      </c>
      <c r="AL15779">
        <v>2</v>
      </c>
      <c r="AO15779">
        <v>0.99995599999999996</v>
      </c>
      <c r="AP15779">
        <v>43.551099999999998</v>
      </c>
      <c r="AQ15779" s="1">
        <v>2.0621499999999999E-5</v>
      </c>
      <c r="AR15779">
        <v>115.06</v>
      </c>
      <c r="AS15779">
        <v>86.632000000000005</v>
      </c>
      <c r="AT15779">
        <v>115.06</v>
      </c>
      <c r="AU15779">
        <v>1</v>
      </c>
      <c r="AV15779" t="s">
        <v>11587</v>
      </c>
      <c r="AW15779" t="s">
        <v>31755</v>
      </c>
      <c r="AX15779" t="s">
        <v>31783</v>
      </c>
      <c r="AY15779" t="s">
        <v>11589</v>
      </c>
      <c r="AZ15779" t="s">
        <v>81848</v>
      </c>
      <c r="BA15779">
        <v>4</v>
      </c>
      <c r="BB15779">
        <v>-6.9272E-2</v>
      </c>
      <c r="BC15779">
        <v>178</v>
      </c>
      <c r="BD15779">
        <v>178</v>
      </c>
      <c r="BE15779" t="s">
        <v>11583</v>
      </c>
      <c r="BF15779" t="s">
        <v>11584</v>
      </c>
      <c r="BG15779" t="s">
        <v>11585</v>
      </c>
      <c r="BH15779" t="s">
        <v>11585</v>
      </c>
      <c r="BI15779" t="s">
        <v>11582</v>
      </c>
      <c r="BJ15779" t="s">
        <v>11586</v>
      </c>
    </row>
    <row r="15780" spans="1:62" x14ac:dyDescent="0.35">
      <c r="AC15780">
        <v>1.3976</v>
      </c>
      <c r="AI15780">
        <v>1.022</v>
      </c>
      <c r="AK15780" t="s">
        <v>34</v>
      </c>
      <c r="AL15780">
        <v>2</v>
      </c>
      <c r="AO15780">
        <v>0.99558199999999997</v>
      </c>
      <c r="AP15780">
        <v>23.528199999999998</v>
      </c>
      <c r="AQ15780">
        <v>2.72947E-4</v>
      </c>
      <c r="AR15780">
        <v>104.55</v>
      </c>
      <c r="AS15780">
        <v>61.92</v>
      </c>
      <c r="AT15780">
        <v>101.3</v>
      </c>
      <c r="AU15780">
        <v>1</v>
      </c>
      <c r="AV15780" t="s">
        <v>81850</v>
      </c>
      <c r="AW15780" t="s">
        <v>31755</v>
      </c>
      <c r="AX15780" t="s">
        <v>33322</v>
      </c>
      <c r="AY15780" t="s">
        <v>81851</v>
      </c>
      <c r="AZ15780" t="s">
        <v>81852</v>
      </c>
      <c r="BA15780">
        <v>7</v>
      </c>
      <c r="BB15780">
        <v>-9.0852999999999995E-4</v>
      </c>
      <c r="BC15780">
        <v>181</v>
      </c>
      <c r="BD15780">
        <v>181</v>
      </c>
      <c r="BE15780" t="s">
        <v>11583</v>
      </c>
      <c r="BF15780" t="s">
        <v>81849</v>
      </c>
      <c r="BG15780" t="s">
        <v>11585</v>
      </c>
      <c r="BH15780" t="s">
        <v>11585</v>
      </c>
      <c r="BI15780" t="s">
        <v>11582</v>
      </c>
      <c r="BJ15780" t="s">
        <v>11586</v>
      </c>
    </row>
    <row r="15781" spans="1:62" x14ac:dyDescent="0.35">
      <c r="V15781">
        <v>0.44413000000000002</v>
      </c>
      <c r="X15781">
        <v>0.59004999999999996</v>
      </c>
      <c r="AB15781">
        <v>0.71275999999999995</v>
      </c>
      <c r="AD15781">
        <v>1.0861000000000001</v>
      </c>
      <c r="AE15781">
        <v>0.97714999999999996</v>
      </c>
      <c r="AG15781">
        <v>0.72119999999999995</v>
      </c>
      <c r="AH15781">
        <v>0.76044999999999996</v>
      </c>
      <c r="AI15781">
        <v>0.74153999999999998</v>
      </c>
      <c r="AK15781" t="s">
        <v>34</v>
      </c>
      <c r="AL15781">
        <v>3</v>
      </c>
      <c r="AO15781">
        <v>0.97514500000000004</v>
      </c>
      <c r="AP15781">
        <v>18.946899999999999</v>
      </c>
      <c r="AQ15781">
        <v>8.8322599999999998E-4</v>
      </c>
      <c r="AR15781">
        <v>94.363</v>
      </c>
      <c r="AS15781">
        <v>69.021000000000001</v>
      </c>
      <c r="AT15781">
        <v>94.363</v>
      </c>
      <c r="AU15781">
        <v>1</v>
      </c>
      <c r="AV15781" t="s">
        <v>81854</v>
      </c>
      <c r="AW15781" t="s">
        <v>31755</v>
      </c>
      <c r="AX15781" t="s">
        <v>32726</v>
      </c>
      <c r="AY15781" t="s">
        <v>81855</v>
      </c>
      <c r="AZ15781" t="s">
        <v>81856</v>
      </c>
      <c r="BA15781">
        <v>11</v>
      </c>
      <c r="BB15781">
        <v>-0.23536000000000001</v>
      </c>
      <c r="BC15781">
        <v>1752</v>
      </c>
      <c r="BD15781">
        <v>1752</v>
      </c>
      <c r="BE15781" t="s">
        <v>11583</v>
      </c>
      <c r="BF15781" t="s">
        <v>81853</v>
      </c>
      <c r="BG15781" t="s">
        <v>11585</v>
      </c>
      <c r="BH15781" t="s">
        <v>11585</v>
      </c>
      <c r="BI15781" t="s">
        <v>11582</v>
      </c>
      <c r="BJ15781" t="s">
        <v>11586</v>
      </c>
    </row>
    <row r="15782" spans="1:62" x14ac:dyDescent="0.35">
      <c r="D15782">
        <v>3.8952</v>
      </c>
      <c r="W15782">
        <v>1.0361</v>
      </c>
      <c r="Y15782">
        <v>0.66646000000000005</v>
      </c>
      <c r="AA15782">
        <v>0.88104000000000005</v>
      </c>
      <c r="AE15782">
        <v>1.3407</v>
      </c>
      <c r="AK15782" t="s">
        <v>34</v>
      </c>
      <c r="AL15782">
        <v>2</v>
      </c>
      <c r="AO15782">
        <v>0.95267299999999999</v>
      </c>
      <c r="AP15782">
        <v>13.0547</v>
      </c>
      <c r="AQ15782">
        <v>3.9066799999999999E-4</v>
      </c>
      <c r="AR15782">
        <v>111.86</v>
      </c>
      <c r="AS15782">
        <v>65.853999999999999</v>
      </c>
      <c r="AT15782">
        <v>109.39</v>
      </c>
      <c r="AU15782">
        <v>1</v>
      </c>
      <c r="AV15782" t="s">
        <v>81859</v>
      </c>
      <c r="AW15782" t="s">
        <v>31755</v>
      </c>
      <c r="AX15782" t="s">
        <v>33912</v>
      </c>
      <c r="AY15782" t="s">
        <v>81860</v>
      </c>
      <c r="AZ15782" t="s">
        <v>81861</v>
      </c>
      <c r="BA15782">
        <v>6</v>
      </c>
      <c r="BB15782">
        <v>0.35389999999999999</v>
      </c>
      <c r="BC15782">
        <v>2718</v>
      </c>
      <c r="BD15782">
        <v>2718</v>
      </c>
      <c r="BE15782" t="s">
        <v>81857</v>
      </c>
      <c r="BF15782" t="s">
        <v>81858</v>
      </c>
      <c r="BG15782" t="s">
        <v>11585</v>
      </c>
      <c r="BH15782" t="s">
        <v>11585</v>
      </c>
      <c r="BI15782" t="s">
        <v>11582</v>
      </c>
      <c r="BJ15782" t="s">
        <v>11586</v>
      </c>
    </row>
    <row r="15783" spans="1:62" x14ac:dyDescent="0.35">
      <c r="M15783">
        <v>1.3027</v>
      </c>
      <c r="AJ15783">
        <v>0.94925000000000004</v>
      </c>
      <c r="AK15783" t="s">
        <v>34</v>
      </c>
      <c r="AL15783">
        <v>2</v>
      </c>
      <c r="AO15783">
        <v>0.92452199999999995</v>
      </c>
      <c r="AP15783">
        <v>12.1389</v>
      </c>
      <c r="AQ15783">
        <v>3.9066799999999999E-4</v>
      </c>
      <c r="AR15783">
        <v>111.86</v>
      </c>
      <c r="AS15783">
        <v>65.853999999999999</v>
      </c>
      <c r="AT15783">
        <v>61.418999999999997</v>
      </c>
      <c r="AU15783">
        <v>1</v>
      </c>
      <c r="AV15783" t="s">
        <v>81863</v>
      </c>
      <c r="AW15783" t="s">
        <v>31755</v>
      </c>
      <c r="AX15783" t="s">
        <v>32307</v>
      </c>
      <c r="AY15783" t="s">
        <v>81864</v>
      </c>
      <c r="AZ15783" t="s">
        <v>81865</v>
      </c>
      <c r="BA15783">
        <v>7</v>
      </c>
      <c r="BB15783">
        <v>0.37263000000000002</v>
      </c>
      <c r="BC15783">
        <v>2719</v>
      </c>
      <c r="BD15783">
        <v>2719</v>
      </c>
      <c r="BE15783" t="s">
        <v>81857</v>
      </c>
      <c r="BF15783" t="s">
        <v>81862</v>
      </c>
      <c r="BG15783" t="s">
        <v>11585</v>
      </c>
      <c r="BH15783" t="s">
        <v>11585</v>
      </c>
      <c r="BI15783" t="s">
        <v>11582</v>
      </c>
      <c r="BJ15783" t="s">
        <v>11586</v>
      </c>
    </row>
    <row r="15784" spans="1:62" x14ac:dyDescent="0.35">
      <c r="R15784">
        <v>1.036</v>
      </c>
      <c r="AK15784" t="s">
        <v>34</v>
      </c>
      <c r="AL15784">
        <v>3</v>
      </c>
      <c r="AO15784">
        <v>0.78566400000000003</v>
      </c>
      <c r="AP15784">
        <v>7.0450900000000001</v>
      </c>
      <c r="AQ15784" s="1">
        <v>9.0585800000000004E-8</v>
      </c>
      <c r="AR15784">
        <v>105.01</v>
      </c>
      <c r="AS15784">
        <v>85.936000000000007</v>
      </c>
      <c r="AT15784">
        <v>78.917000000000002</v>
      </c>
      <c r="AU15784">
        <v>1</v>
      </c>
      <c r="AV15784" t="s">
        <v>81867</v>
      </c>
      <c r="AW15784" t="s">
        <v>31755</v>
      </c>
      <c r="AX15784" t="s">
        <v>31982</v>
      </c>
      <c r="AY15784" t="s">
        <v>81868</v>
      </c>
      <c r="AZ15784" t="s">
        <v>81869</v>
      </c>
      <c r="BA15784">
        <v>3</v>
      </c>
      <c r="BB15784">
        <v>0.52873000000000003</v>
      </c>
      <c r="BC15784">
        <v>362</v>
      </c>
      <c r="BD15784">
        <v>362</v>
      </c>
      <c r="BE15784" t="s">
        <v>11583</v>
      </c>
      <c r="BF15784" t="s">
        <v>81866</v>
      </c>
      <c r="BG15784" t="s">
        <v>11585</v>
      </c>
      <c r="BH15784" t="s">
        <v>11585</v>
      </c>
      <c r="BI15784" t="s">
        <v>11582</v>
      </c>
      <c r="BJ15784" t="s">
        <v>11586</v>
      </c>
    </row>
    <row r="15785" spans="1:62" x14ac:dyDescent="0.35">
      <c r="AK15785" t="s">
        <v>34</v>
      </c>
      <c r="AL15785">
        <v>3</v>
      </c>
      <c r="AO15785">
        <v>0.30919400000000002</v>
      </c>
      <c r="AP15785">
        <v>0</v>
      </c>
      <c r="AQ15785" s="1">
        <v>9.0585800000000004E-8</v>
      </c>
      <c r="AR15785">
        <v>100.45</v>
      </c>
      <c r="AS15785">
        <v>68.566999999999993</v>
      </c>
      <c r="AT15785">
        <v>72.968000000000004</v>
      </c>
      <c r="AV15785" t="s">
        <v>81870</v>
      </c>
      <c r="AW15785" t="s">
        <v>31872</v>
      </c>
      <c r="AX15785" t="s">
        <v>31873</v>
      </c>
      <c r="AY15785" t="s">
        <v>81871</v>
      </c>
      <c r="AZ15785" t="s">
        <v>81872</v>
      </c>
      <c r="BA15785">
        <v>5</v>
      </c>
      <c r="BB15785">
        <v>0.19164999999999999</v>
      </c>
      <c r="BC15785">
        <v>364</v>
      </c>
      <c r="BD15785">
        <v>364</v>
      </c>
      <c r="BE15785" t="s">
        <v>11583</v>
      </c>
      <c r="BF15785" t="s">
        <v>22459</v>
      </c>
      <c r="BG15785" t="s">
        <v>11585</v>
      </c>
      <c r="BH15785" t="s">
        <v>11585</v>
      </c>
      <c r="BI15785" t="s">
        <v>11582</v>
      </c>
      <c r="BJ15785" t="s">
        <v>11586</v>
      </c>
    </row>
    <row r="15786" spans="1:62" x14ac:dyDescent="0.35">
      <c r="AK15786" t="s">
        <v>34</v>
      </c>
      <c r="AL15786">
        <v>3</v>
      </c>
      <c r="AO15786">
        <v>0.30919400000000002</v>
      </c>
      <c r="AP15786">
        <v>0</v>
      </c>
      <c r="AQ15786" s="1">
        <v>9.0585800000000004E-8</v>
      </c>
      <c r="AR15786">
        <v>100.45</v>
      </c>
      <c r="AS15786">
        <v>68.566999999999993</v>
      </c>
      <c r="AT15786">
        <v>72.968000000000004</v>
      </c>
      <c r="AV15786" t="s">
        <v>81874</v>
      </c>
      <c r="AW15786" t="s">
        <v>31755</v>
      </c>
      <c r="AX15786" t="s">
        <v>31970</v>
      </c>
      <c r="AY15786" t="s">
        <v>81871</v>
      </c>
      <c r="AZ15786" t="s">
        <v>81872</v>
      </c>
      <c r="BA15786">
        <v>6</v>
      </c>
      <c r="BB15786">
        <v>0.19164999999999999</v>
      </c>
      <c r="BC15786">
        <v>365</v>
      </c>
      <c r="BD15786">
        <v>365</v>
      </c>
      <c r="BE15786" t="s">
        <v>11583</v>
      </c>
      <c r="BF15786" t="s">
        <v>81873</v>
      </c>
      <c r="BG15786" t="s">
        <v>11585</v>
      </c>
      <c r="BH15786" t="s">
        <v>11585</v>
      </c>
      <c r="BI15786" t="s">
        <v>11582</v>
      </c>
      <c r="BJ15786" t="s">
        <v>11586</v>
      </c>
    </row>
    <row r="15787" spans="1:62" x14ac:dyDescent="0.35">
      <c r="J15787">
        <v>1.2264999999999999</v>
      </c>
      <c r="AK15787" t="s">
        <v>34</v>
      </c>
      <c r="AL15787">
        <v>3</v>
      </c>
      <c r="AO15787">
        <v>0.72186899999999998</v>
      </c>
      <c r="AP15787">
        <v>5.6354300000000004</v>
      </c>
      <c r="AQ15787" s="1">
        <v>4.7234900000000001E-12</v>
      </c>
      <c r="AR15787">
        <v>78.483999999999995</v>
      </c>
      <c r="AS15787">
        <v>61.616999999999997</v>
      </c>
      <c r="AT15787">
        <v>78.483999999999995</v>
      </c>
      <c r="AU15787">
        <v>1</v>
      </c>
      <c r="AV15787" t="s">
        <v>81876</v>
      </c>
      <c r="AW15787" t="s">
        <v>31755</v>
      </c>
      <c r="AX15787" t="s">
        <v>31796</v>
      </c>
      <c r="AY15787" t="s">
        <v>81877</v>
      </c>
      <c r="AZ15787" t="s">
        <v>81878</v>
      </c>
      <c r="BA15787">
        <v>2</v>
      </c>
      <c r="BB15787">
        <v>0.29477999999999999</v>
      </c>
      <c r="BC15787">
        <v>2885</v>
      </c>
      <c r="BD15787">
        <v>2885</v>
      </c>
      <c r="BE15787" t="s">
        <v>81857</v>
      </c>
      <c r="BF15787" t="s">
        <v>81875</v>
      </c>
      <c r="BG15787" t="s">
        <v>11585</v>
      </c>
      <c r="BH15787" t="s">
        <v>11585</v>
      </c>
      <c r="BI15787" t="s">
        <v>11582</v>
      </c>
      <c r="BJ15787" t="s">
        <v>11586</v>
      </c>
    </row>
    <row r="15788" spans="1:62" x14ac:dyDescent="0.35">
      <c r="B15788">
        <v>1.4985999999999999</v>
      </c>
      <c r="AK15788" t="s">
        <v>34</v>
      </c>
      <c r="AL15788">
        <v>3</v>
      </c>
      <c r="AO15788">
        <v>0.64264100000000002</v>
      </c>
      <c r="AP15788">
        <v>3.0345800000000001</v>
      </c>
      <c r="AQ15788" s="1">
        <v>1.2562200000000001E-6</v>
      </c>
      <c r="AR15788">
        <v>60.381999999999998</v>
      </c>
      <c r="AS15788">
        <v>42.648000000000003</v>
      </c>
      <c r="AT15788">
        <v>60.381999999999998</v>
      </c>
      <c r="AU15788">
        <v>1</v>
      </c>
      <c r="AV15788" t="s">
        <v>81880</v>
      </c>
      <c r="AW15788" t="s">
        <v>31755</v>
      </c>
      <c r="AX15788" t="s">
        <v>31864</v>
      </c>
      <c r="AY15788" t="s">
        <v>81881</v>
      </c>
      <c r="AZ15788" t="s">
        <v>81882</v>
      </c>
      <c r="BA15788">
        <v>9</v>
      </c>
      <c r="BB15788">
        <v>-2.0115000000000001E-2</v>
      </c>
      <c r="BC15788">
        <v>2892</v>
      </c>
      <c r="BD15788">
        <v>2892</v>
      </c>
      <c r="BE15788" t="s">
        <v>81857</v>
      </c>
      <c r="BF15788" t="s">
        <v>81879</v>
      </c>
      <c r="BG15788" t="s">
        <v>11585</v>
      </c>
      <c r="BH15788" t="s">
        <v>11585</v>
      </c>
      <c r="BI15788" t="s">
        <v>11582</v>
      </c>
      <c r="BJ15788" t="s">
        <v>11586</v>
      </c>
    </row>
    <row r="15789" spans="1:62" x14ac:dyDescent="0.35">
      <c r="AK15789" t="s">
        <v>34</v>
      </c>
      <c r="AL15789">
        <v>3</v>
      </c>
      <c r="AO15789">
        <v>0.32315500000000003</v>
      </c>
      <c r="AP15789">
        <v>0</v>
      </c>
      <c r="AQ15789">
        <v>3.2314699999999997E-4</v>
      </c>
      <c r="AR15789">
        <v>45.137</v>
      </c>
      <c r="AS15789">
        <v>27.664999999999999</v>
      </c>
      <c r="AT15789">
        <v>45.137</v>
      </c>
      <c r="AV15789" t="s">
        <v>81884</v>
      </c>
      <c r="AW15789" t="s">
        <v>31872</v>
      </c>
      <c r="AX15789" t="s">
        <v>31873</v>
      </c>
      <c r="AY15789" t="s">
        <v>81885</v>
      </c>
      <c r="AZ15789" t="s">
        <v>81886</v>
      </c>
      <c r="BA15789">
        <v>12</v>
      </c>
      <c r="BB15789">
        <v>-0.40978999999999999</v>
      </c>
      <c r="BC15789">
        <v>2895</v>
      </c>
      <c r="BD15789">
        <v>2895</v>
      </c>
      <c r="BE15789" t="s">
        <v>81857</v>
      </c>
      <c r="BF15789" t="s">
        <v>81883</v>
      </c>
      <c r="BG15789" t="s">
        <v>11585</v>
      </c>
      <c r="BH15789" t="s">
        <v>11585</v>
      </c>
      <c r="BI15789" t="s">
        <v>11582</v>
      </c>
      <c r="BJ15789" t="s">
        <v>11586</v>
      </c>
    </row>
    <row r="15790" spans="1:62" x14ac:dyDescent="0.35">
      <c r="AK15790" t="s">
        <v>34</v>
      </c>
      <c r="AL15790">
        <v>3</v>
      </c>
      <c r="AO15790">
        <v>0.42867100000000002</v>
      </c>
      <c r="AP15790">
        <v>1.7557100000000001</v>
      </c>
      <c r="AQ15790">
        <v>1.3684E-4</v>
      </c>
      <c r="AR15790">
        <v>55.851999999999997</v>
      </c>
      <c r="AS15790">
        <v>30.356999999999999</v>
      </c>
      <c r="AT15790">
        <v>55.851999999999997</v>
      </c>
      <c r="AV15790" t="s">
        <v>81888</v>
      </c>
      <c r="AW15790" t="s">
        <v>31755</v>
      </c>
      <c r="AX15790" t="s">
        <v>31833</v>
      </c>
      <c r="AY15790" t="s">
        <v>81889</v>
      </c>
      <c r="AZ15790" t="s">
        <v>81890</v>
      </c>
      <c r="BA15790">
        <v>14</v>
      </c>
      <c r="BB15790">
        <v>-0.28303</v>
      </c>
      <c r="BC15790">
        <v>2897</v>
      </c>
      <c r="BD15790">
        <v>2897</v>
      </c>
      <c r="BE15790" t="s">
        <v>81857</v>
      </c>
      <c r="BF15790" t="s">
        <v>81887</v>
      </c>
      <c r="BG15790" t="s">
        <v>11585</v>
      </c>
      <c r="BH15790" t="s">
        <v>11585</v>
      </c>
      <c r="BI15790" t="s">
        <v>11582</v>
      </c>
      <c r="BJ15790" t="s">
        <v>11586</v>
      </c>
    </row>
    <row r="15791" spans="1:62" x14ac:dyDescent="0.35">
      <c r="AH15791">
        <v>1.0488999999999999</v>
      </c>
      <c r="AK15791" t="s">
        <v>27</v>
      </c>
      <c r="AL15791">
        <v>2</v>
      </c>
      <c r="AO15791">
        <v>0.88965399999999994</v>
      </c>
      <c r="AP15791">
        <v>12.074999999999999</v>
      </c>
      <c r="AQ15791">
        <v>3.5176399999999998E-3</v>
      </c>
      <c r="AR15791">
        <v>91.549000000000007</v>
      </c>
      <c r="AS15791">
        <v>45.087000000000003</v>
      </c>
      <c r="AT15791">
        <v>78.341999999999999</v>
      </c>
      <c r="AU15791">
        <v>1</v>
      </c>
      <c r="AV15791" t="s">
        <v>81892</v>
      </c>
      <c r="AW15791" t="s">
        <v>31755</v>
      </c>
      <c r="AX15791" t="s">
        <v>33265</v>
      </c>
      <c r="AY15791" t="s">
        <v>81893</v>
      </c>
      <c r="AZ15791" t="s">
        <v>81894</v>
      </c>
      <c r="BA15791">
        <v>3</v>
      </c>
      <c r="BB15791">
        <v>0.33663999999999999</v>
      </c>
      <c r="BC15791">
        <v>2715</v>
      </c>
      <c r="BD15791">
        <v>2715</v>
      </c>
      <c r="BE15791" t="s">
        <v>81857</v>
      </c>
      <c r="BF15791" t="s">
        <v>81891</v>
      </c>
      <c r="BG15791" t="s">
        <v>11585</v>
      </c>
      <c r="BH15791" t="s">
        <v>11585</v>
      </c>
      <c r="BI15791" t="s">
        <v>11582</v>
      </c>
      <c r="BJ15791" t="s">
        <v>11586</v>
      </c>
    </row>
    <row r="15792" spans="1:62" x14ac:dyDescent="0.35">
      <c r="AK15792" t="s">
        <v>27</v>
      </c>
      <c r="AL15792">
        <v>3</v>
      </c>
      <c r="AO15792">
        <v>0.78327199999999997</v>
      </c>
      <c r="AP15792">
        <v>7.6112599999999997</v>
      </c>
      <c r="AQ15792" s="1">
        <v>9.0585800000000004E-8</v>
      </c>
      <c r="AR15792">
        <v>104.84</v>
      </c>
      <c r="AS15792">
        <v>87.596000000000004</v>
      </c>
      <c r="AT15792">
        <v>85.51</v>
      </c>
      <c r="AU15792">
        <v>1</v>
      </c>
      <c r="AV15792" t="s">
        <v>81896</v>
      </c>
      <c r="AW15792" t="s">
        <v>31755</v>
      </c>
      <c r="AX15792" t="s">
        <v>31810</v>
      </c>
      <c r="AY15792" t="s">
        <v>81897</v>
      </c>
      <c r="AZ15792" t="s">
        <v>81898</v>
      </c>
      <c r="BA15792">
        <v>1</v>
      </c>
      <c r="BB15792">
        <v>-0.38218000000000002</v>
      </c>
      <c r="BC15792">
        <v>360</v>
      </c>
      <c r="BD15792">
        <v>360</v>
      </c>
      <c r="BE15792" t="s">
        <v>11583</v>
      </c>
      <c r="BF15792" t="s">
        <v>81895</v>
      </c>
      <c r="BG15792" t="s">
        <v>11585</v>
      </c>
      <c r="BH15792" t="s">
        <v>11585</v>
      </c>
      <c r="BI15792" t="s">
        <v>11582</v>
      </c>
      <c r="BJ15792" t="s">
        <v>11586</v>
      </c>
    </row>
    <row r="15793" spans="1:62" x14ac:dyDescent="0.35">
      <c r="AK15793" t="s">
        <v>27</v>
      </c>
      <c r="AL15793">
        <v>3</v>
      </c>
      <c r="AO15793">
        <v>0.36432300000000001</v>
      </c>
      <c r="AP15793">
        <v>0</v>
      </c>
      <c r="AQ15793" s="1">
        <v>9.0585800000000004E-8</v>
      </c>
      <c r="AR15793">
        <v>100.45</v>
      </c>
      <c r="AS15793">
        <v>68.566999999999993</v>
      </c>
      <c r="AT15793">
        <v>51.683999999999997</v>
      </c>
      <c r="AV15793" t="s">
        <v>81900</v>
      </c>
      <c r="AW15793" t="s">
        <v>31755</v>
      </c>
      <c r="AX15793" t="s">
        <v>32284</v>
      </c>
      <c r="AY15793" t="s">
        <v>81901</v>
      </c>
      <c r="AZ15793" t="s">
        <v>81902</v>
      </c>
      <c r="BA15793">
        <v>4</v>
      </c>
      <c r="BB15793">
        <v>0.11758</v>
      </c>
      <c r="BC15793">
        <v>363</v>
      </c>
      <c r="BD15793">
        <v>363</v>
      </c>
      <c r="BE15793" t="s">
        <v>11583</v>
      </c>
      <c r="BF15793" t="s">
        <v>81899</v>
      </c>
      <c r="BG15793" t="s">
        <v>11585</v>
      </c>
      <c r="BH15793" t="s">
        <v>11585</v>
      </c>
      <c r="BI15793" t="s">
        <v>11582</v>
      </c>
      <c r="BJ15793" t="s">
        <v>11586</v>
      </c>
    </row>
    <row r="15794" spans="1:62" x14ac:dyDescent="0.35">
      <c r="AK15794" t="s">
        <v>27</v>
      </c>
      <c r="AL15794">
        <v>3</v>
      </c>
      <c r="AO15794">
        <v>0.49847799999999998</v>
      </c>
      <c r="AP15794">
        <v>0</v>
      </c>
      <c r="AQ15794" s="1">
        <v>1.3613899999999999E-6</v>
      </c>
      <c r="AR15794">
        <v>62.363999999999997</v>
      </c>
      <c r="AS15794">
        <v>45.682000000000002</v>
      </c>
      <c r="AT15794">
        <v>45.665999999999997</v>
      </c>
      <c r="AV15794" t="s">
        <v>81904</v>
      </c>
      <c r="AW15794" t="s">
        <v>31755</v>
      </c>
      <c r="AX15794" t="s">
        <v>31810</v>
      </c>
      <c r="AY15794" t="s">
        <v>81905</v>
      </c>
      <c r="AZ15794" t="s">
        <v>81906</v>
      </c>
      <c r="BA15794">
        <v>1</v>
      </c>
      <c r="BB15794">
        <v>8.8230000000000003E-2</v>
      </c>
      <c r="BC15794">
        <v>2884</v>
      </c>
      <c r="BD15794">
        <v>2884</v>
      </c>
      <c r="BE15794" t="s">
        <v>81857</v>
      </c>
      <c r="BF15794" t="s">
        <v>81903</v>
      </c>
      <c r="BG15794" t="s">
        <v>11585</v>
      </c>
      <c r="BH15794" t="s">
        <v>11585</v>
      </c>
      <c r="BI15794" t="s">
        <v>11582</v>
      </c>
      <c r="BJ15794" t="s">
        <v>11586</v>
      </c>
    </row>
    <row r="15795" spans="1:62" x14ac:dyDescent="0.35">
      <c r="AK15795" t="s">
        <v>28</v>
      </c>
      <c r="AL15795">
        <v>3</v>
      </c>
      <c r="AO15795">
        <v>0.52087000000000006</v>
      </c>
      <c r="AP15795">
        <v>7.3666499999999999</v>
      </c>
      <c r="AQ15795">
        <v>4.7365599999999999E-3</v>
      </c>
      <c r="AR15795">
        <v>63.447000000000003</v>
      </c>
      <c r="AS15795">
        <v>29.065999999999999</v>
      </c>
      <c r="AT15795">
        <v>63.447000000000003</v>
      </c>
      <c r="AU15795">
        <v>1</v>
      </c>
      <c r="AV15795" t="s">
        <v>81908</v>
      </c>
      <c r="AW15795" t="s">
        <v>31755</v>
      </c>
      <c r="AX15795" t="s">
        <v>33533</v>
      </c>
      <c r="AY15795" t="s">
        <v>81909</v>
      </c>
      <c r="AZ15795" t="s">
        <v>81910</v>
      </c>
      <c r="BA15795">
        <v>11</v>
      </c>
      <c r="BB15795">
        <v>0.44671</v>
      </c>
      <c r="BC15795">
        <v>370</v>
      </c>
      <c r="BD15795">
        <v>370</v>
      </c>
      <c r="BE15795" t="s">
        <v>11583</v>
      </c>
      <c r="BF15795" t="s">
        <v>81907</v>
      </c>
      <c r="BG15795" t="s">
        <v>11585</v>
      </c>
      <c r="BH15795" t="s">
        <v>11585</v>
      </c>
      <c r="BI15795" t="s">
        <v>11582</v>
      </c>
      <c r="BJ15795" t="s">
        <v>11586</v>
      </c>
    </row>
    <row r="15796" spans="1:62" x14ac:dyDescent="0.35">
      <c r="AK15796" t="s">
        <v>34</v>
      </c>
      <c r="AL15796">
        <v>3</v>
      </c>
      <c r="AO15796">
        <v>0.489595</v>
      </c>
      <c r="AP15796">
        <v>6.4104299999999999</v>
      </c>
      <c r="AQ15796" s="1">
        <v>1.1277799999999999E-6</v>
      </c>
      <c r="AR15796">
        <v>70.316000000000003</v>
      </c>
      <c r="AS15796">
        <v>50.401000000000003</v>
      </c>
      <c r="AT15796">
        <v>70.316000000000003</v>
      </c>
      <c r="AV15796" t="s">
        <v>81912</v>
      </c>
      <c r="AW15796" t="s">
        <v>31755</v>
      </c>
      <c r="AX15796" t="s">
        <v>32604</v>
      </c>
      <c r="AY15796" t="s">
        <v>81913</v>
      </c>
      <c r="AZ15796" t="s">
        <v>81914</v>
      </c>
      <c r="BA15796">
        <v>7</v>
      </c>
      <c r="BB15796">
        <v>0.29177999999999998</v>
      </c>
      <c r="BC15796">
        <v>1732</v>
      </c>
      <c r="BD15796">
        <v>1732</v>
      </c>
      <c r="BE15796" t="s">
        <v>766</v>
      </c>
      <c r="BF15796" t="s">
        <v>81911</v>
      </c>
      <c r="BG15796" t="s">
        <v>768</v>
      </c>
      <c r="BH15796" t="s">
        <v>768</v>
      </c>
      <c r="BI15796" t="s">
        <v>765</v>
      </c>
      <c r="BJ15796" t="s">
        <v>769</v>
      </c>
    </row>
    <row r="15797" spans="1:62" x14ac:dyDescent="0.35">
      <c r="AK15797" t="s">
        <v>34</v>
      </c>
      <c r="AL15797">
        <v>3</v>
      </c>
      <c r="AO15797">
        <v>0.19736000000000001</v>
      </c>
      <c r="AP15797">
        <v>0</v>
      </c>
      <c r="AQ15797">
        <v>1.14895E-4</v>
      </c>
      <c r="AR15797">
        <v>53.481000000000002</v>
      </c>
      <c r="AS15797">
        <v>53.481000000000002</v>
      </c>
      <c r="AT15797">
        <v>53.481000000000002</v>
      </c>
      <c r="AV15797" t="s">
        <v>81916</v>
      </c>
      <c r="AW15797" t="s">
        <v>31755</v>
      </c>
      <c r="AX15797" t="s">
        <v>32556</v>
      </c>
      <c r="AY15797" t="s">
        <v>81917</v>
      </c>
      <c r="AZ15797" t="s">
        <v>81918</v>
      </c>
      <c r="BA15797">
        <v>8</v>
      </c>
      <c r="BB15797">
        <v>6.6293000000000005E-2</v>
      </c>
      <c r="BC15797">
        <v>1733</v>
      </c>
      <c r="BD15797">
        <v>1733</v>
      </c>
      <c r="BE15797" t="s">
        <v>766</v>
      </c>
      <c r="BF15797" t="s">
        <v>81915</v>
      </c>
      <c r="BG15797" t="s">
        <v>768</v>
      </c>
      <c r="BH15797" t="s">
        <v>768</v>
      </c>
      <c r="BI15797" t="s">
        <v>765</v>
      </c>
      <c r="BJ15797" t="s">
        <v>769</v>
      </c>
    </row>
    <row r="15798" spans="1:62" x14ac:dyDescent="0.35">
      <c r="AK15798" t="s">
        <v>34</v>
      </c>
      <c r="AL15798">
        <v>3</v>
      </c>
      <c r="AO15798">
        <v>0.19736000000000001</v>
      </c>
      <c r="AP15798">
        <v>0</v>
      </c>
      <c r="AQ15798">
        <v>1.14895E-4</v>
      </c>
      <c r="AR15798">
        <v>53.481000000000002</v>
      </c>
      <c r="AS15798">
        <v>53.481000000000002</v>
      </c>
      <c r="AT15798">
        <v>53.481000000000002</v>
      </c>
      <c r="AV15798" t="s">
        <v>81920</v>
      </c>
      <c r="AW15798" t="s">
        <v>31872</v>
      </c>
      <c r="AX15798" t="s">
        <v>31873</v>
      </c>
      <c r="AY15798" t="s">
        <v>81917</v>
      </c>
      <c r="AZ15798" t="s">
        <v>81918</v>
      </c>
      <c r="BA15798">
        <v>10</v>
      </c>
      <c r="BB15798">
        <v>6.6293000000000005E-2</v>
      </c>
      <c r="BC15798">
        <v>1735</v>
      </c>
      <c r="BD15798">
        <v>1735</v>
      </c>
      <c r="BE15798" t="s">
        <v>766</v>
      </c>
      <c r="BF15798" t="s">
        <v>81919</v>
      </c>
      <c r="BG15798" t="s">
        <v>768</v>
      </c>
      <c r="BH15798" t="s">
        <v>768</v>
      </c>
      <c r="BI15798" t="s">
        <v>765</v>
      </c>
      <c r="BJ15798" t="s">
        <v>769</v>
      </c>
    </row>
    <row r="15799" spans="1:62" x14ac:dyDescent="0.35">
      <c r="AK15799" t="s">
        <v>34</v>
      </c>
      <c r="AL15799">
        <v>3</v>
      </c>
      <c r="AO15799">
        <v>0.29150100000000001</v>
      </c>
      <c r="AP15799">
        <v>0</v>
      </c>
      <c r="AQ15799">
        <v>1.1725500000000001E-3</v>
      </c>
      <c r="AR15799">
        <v>42.347000000000001</v>
      </c>
      <c r="AS15799">
        <v>17.513999999999999</v>
      </c>
      <c r="AT15799">
        <v>42.347000000000001</v>
      </c>
      <c r="AV15799" t="s">
        <v>81922</v>
      </c>
      <c r="AW15799" t="s">
        <v>31755</v>
      </c>
      <c r="AX15799" t="s">
        <v>33500</v>
      </c>
      <c r="AY15799" t="s">
        <v>81923</v>
      </c>
      <c r="AZ15799" t="s">
        <v>81924</v>
      </c>
      <c r="BA15799">
        <v>15</v>
      </c>
      <c r="BB15799">
        <v>0.42466999999999999</v>
      </c>
      <c r="BC15799">
        <v>1740</v>
      </c>
      <c r="BD15799">
        <v>1740</v>
      </c>
      <c r="BE15799" t="s">
        <v>766</v>
      </c>
      <c r="BF15799" t="s">
        <v>81921</v>
      </c>
      <c r="BG15799" t="s">
        <v>768</v>
      </c>
      <c r="BH15799" t="s">
        <v>768</v>
      </c>
      <c r="BI15799" t="s">
        <v>765</v>
      </c>
      <c r="BJ15799" t="s">
        <v>769</v>
      </c>
    </row>
    <row r="15800" spans="1:62" x14ac:dyDescent="0.35">
      <c r="AK15800" t="s">
        <v>34</v>
      </c>
      <c r="AL15800">
        <v>3</v>
      </c>
      <c r="AO15800">
        <v>0.29150100000000001</v>
      </c>
      <c r="AP15800">
        <v>0</v>
      </c>
      <c r="AQ15800">
        <v>1.1725500000000001E-3</v>
      </c>
      <c r="AR15800">
        <v>42.347000000000001</v>
      </c>
      <c r="AS15800">
        <v>17.513999999999999</v>
      </c>
      <c r="AT15800">
        <v>42.347000000000001</v>
      </c>
      <c r="AV15800" t="s">
        <v>81926</v>
      </c>
      <c r="AW15800" t="s">
        <v>31872</v>
      </c>
      <c r="AX15800" t="s">
        <v>31873</v>
      </c>
      <c r="AY15800" t="s">
        <v>81923</v>
      </c>
      <c r="AZ15800" t="s">
        <v>81924</v>
      </c>
      <c r="BA15800">
        <v>16</v>
      </c>
      <c r="BB15800">
        <v>0.42466999999999999</v>
      </c>
      <c r="BC15800">
        <v>1741</v>
      </c>
      <c r="BD15800">
        <v>1741</v>
      </c>
      <c r="BE15800" t="s">
        <v>766</v>
      </c>
      <c r="BF15800" t="s">
        <v>81925</v>
      </c>
      <c r="BG15800" t="s">
        <v>768</v>
      </c>
      <c r="BH15800" t="s">
        <v>768</v>
      </c>
      <c r="BI15800" t="s">
        <v>765</v>
      </c>
      <c r="BJ15800" t="s">
        <v>769</v>
      </c>
    </row>
    <row r="15801" spans="1:62" x14ac:dyDescent="0.35">
      <c r="AK15801" t="s">
        <v>34</v>
      </c>
      <c r="AL15801">
        <v>2</v>
      </c>
      <c r="AO15801">
        <v>0.7419</v>
      </c>
      <c r="AP15801">
        <v>4.5855800000000002</v>
      </c>
      <c r="AQ15801" s="1">
        <v>1.02075E-5</v>
      </c>
      <c r="AR15801">
        <v>97.084999999999994</v>
      </c>
      <c r="AS15801">
        <v>64.561999999999998</v>
      </c>
      <c r="AT15801">
        <v>97.084999999999994</v>
      </c>
      <c r="AU15801">
        <v>1</v>
      </c>
      <c r="AV15801" t="s">
        <v>81929</v>
      </c>
      <c r="AW15801" t="s">
        <v>31755</v>
      </c>
      <c r="AX15801" t="s">
        <v>33082</v>
      </c>
      <c r="AY15801" t="s">
        <v>81930</v>
      </c>
      <c r="AZ15801" t="s">
        <v>81931</v>
      </c>
      <c r="BA15801">
        <v>15</v>
      </c>
      <c r="BB15801">
        <v>1.7144999999999999</v>
      </c>
      <c r="BC15801">
        <v>2469</v>
      </c>
      <c r="BD15801">
        <v>2469</v>
      </c>
      <c r="BE15801" t="s">
        <v>81927</v>
      </c>
      <c r="BF15801" t="s">
        <v>81928</v>
      </c>
      <c r="BG15801" t="s">
        <v>768</v>
      </c>
      <c r="BH15801" t="s">
        <v>768</v>
      </c>
      <c r="BI15801" t="s">
        <v>765</v>
      </c>
      <c r="BJ15801" t="s">
        <v>769</v>
      </c>
    </row>
    <row r="15802" spans="1:62" x14ac:dyDescent="0.35">
      <c r="A15802">
        <v>1.097</v>
      </c>
      <c r="B15802">
        <v>1.1565000000000001</v>
      </c>
      <c r="C15802">
        <v>1.2135</v>
      </c>
      <c r="D15802">
        <v>1.1138999999999999</v>
      </c>
      <c r="F15802">
        <v>1.1967000000000001</v>
      </c>
      <c r="G15802">
        <v>1.119</v>
      </c>
      <c r="H15802">
        <v>1.0541</v>
      </c>
      <c r="I15802">
        <v>1.2464999999999999</v>
      </c>
      <c r="J15802">
        <v>1.1753</v>
      </c>
      <c r="K15802">
        <v>1.17</v>
      </c>
      <c r="L15802">
        <v>1.1359999999999999</v>
      </c>
      <c r="M15802">
        <v>1.1225000000000001</v>
      </c>
      <c r="N15802">
        <v>1.2259</v>
      </c>
      <c r="O15802">
        <v>1.1196999999999999</v>
      </c>
      <c r="P15802">
        <v>1.1025</v>
      </c>
      <c r="Q15802">
        <v>1.0936999999999999</v>
      </c>
      <c r="R15802">
        <v>1.2222999999999999</v>
      </c>
      <c r="S15802">
        <v>1.1134999999999999</v>
      </c>
      <c r="T15802">
        <v>1.1136999999999999</v>
      </c>
      <c r="U15802">
        <v>1.2033</v>
      </c>
      <c r="W15802">
        <v>1.1143000000000001</v>
      </c>
      <c r="X15802">
        <v>1.2318</v>
      </c>
      <c r="Y15802">
        <v>0.87468000000000001</v>
      </c>
      <c r="Z15802">
        <v>1.0604</v>
      </c>
      <c r="AA15802">
        <v>1.0359</v>
      </c>
      <c r="AB15802">
        <v>1.1557999999999999</v>
      </c>
      <c r="AC15802">
        <v>1.18</v>
      </c>
      <c r="AE15802">
        <v>1.0718000000000001</v>
      </c>
      <c r="AF15802">
        <v>1.1263000000000001</v>
      </c>
      <c r="AG15802">
        <v>0.98402999999999996</v>
      </c>
      <c r="AH15802">
        <v>1.0986</v>
      </c>
      <c r="AI15802">
        <v>1.1744000000000001</v>
      </c>
      <c r="AJ15802">
        <v>1.1231</v>
      </c>
      <c r="AK15802" t="s">
        <v>34</v>
      </c>
      <c r="AL15802">
        <v>3</v>
      </c>
      <c r="AO15802">
        <v>0.99901700000000004</v>
      </c>
      <c r="AP15802">
        <v>30.3035</v>
      </c>
      <c r="AQ15802" s="1">
        <v>5.25054E-5</v>
      </c>
      <c r="AR15802">
        <v>174.4</v>
      </c>
      <c r="AS15802">
        <v>150.93</v>
      </c>
      <c r="AT15802">
        <v>113.37</v>
      </c>
      <c r="AU15802">
        <v>1</v>
      </c>
      <c r="AV15802" t="s">
        <v>11579</v>
      </c>
      <c r="AW15802" t="s">
        <v>31755</v>
      </c>
      <c r="AX15802" t="s">
        <v>31982</v>
      </c>
      <c r="AY15802" t="s">
        <v>11581</v>
      </c>
      <c r="AZ15802" t="s">
        <v>81932</v>
      </c>
      <c r="BA15802">
        <v>3</v>
      </c>
      <c r="BB15802">
        <v>2.2908000000000001E-2</v>
      </c>
      <c r="BC15802">
        <v>1308</v>
      </c>
      <c r="BD15802">
        <v>1308</v>
      </c>
      <c r="BE15802" t="s">
        <v>766</v>
      </c>
      <c r="BF15802" t="s">
        <v>11578</v>
      </c>
      <c r="BG15802" t="s">
        <v>768</v>
      </c>
      <c r="BH15802" t="s">
        <v>768</v>
      </c>
      <c r="BI15802" t="s">
        <v>765</v>
      </c>
      <c r="BJ15802" t="s">
        <v>769</v>
      </c>
    </row>
    <row r="15803" spans="1:62" x14ac:dyDescent="0.35">
      <c r="AK15803" t="s">
        <v>34</v>
      </c>
      <c r="AL15803">
        <v>3</v>
      </c>
      <c r="AO15803">
        <v>0.45834000000000003</v>
      </c>
      <c r="AP15803">
        <v>0</v>
      </c>
      <c r="AQ15803">
        <v>1.5093299999999999E-3</v>
      </c>
      <c r="AR15803">
        <v>76.492000000000004</v>
      </c>
      <c r="AS15803">
        <v>51.814</v>
      </c>
      <c r="AT15803">
        <v>76.492000000000004</v>
      </c>
      <c r="AV15803" t="s">
        <v>81934</v>
      </c>
      <c r="AW15803" t="s">
        <v>31755</v>
      </c>
      <c r="AX15803" t="s">
        <v>31891</v>
      </c>
      <c r="AY15803" t="s">
        <v>81935</v>
      </c>
      <c r="AZ15803" t="s">
        <v>81936</v>
      </c>
      <c r="BA15803">
        <v>7</v>
      </c>
      <c r="BB15803">
        <v>-0.15339</v>
      </c>
      <c r="BC15803">
        <v>1312</v>
      </c>
      <c r="BD15803">
        <v>1312</v>
      </c>
      <c r="BE15803" t="s">
        <v>766</v>
      </c>
      <c r="BF15803" t="s">
        <v>81933</v>
      </c>
      <c r="BG15803" t="s">
        <v>768</v>
      </c>
      <c r="BH15803" t="s">
        <v>768</v>
      </c>
      <c r="BI15803" t="s">
        <v>765</v>
      </c>
      <c r="BJ15803" t="s">
        <v>769</v>
      </c>
    </row>
    <row r="15804" spans="1:62" x14ac:dyDescent="0.35">
      <c r="AK15804" t="s">
        <v>34</v>
      </c>
      <c r="AL15804">
        <v>3</v>
      </c>
      <c r="AO15804">
        <v>0.3226</v>
      </c>
      <c r="AP15804">
        <v>0</v>
      </c>
      <c r="AQ15804">
        <v>3.9395100000000002E-4</v>
      </c>
      <c r="AR15804">
        <v>48.231999999999999</v>
      </c>
      <c r="AS15804">
        <v>35.798999999999999</v>
      </c>
      <c r="AT15804">
        <v>48.231999999999999</v>
      </c>
      <c r="AV15804" t="s">
        <v>81938</v>
      </c>
      <c r="AW15804" t="s">
        <v>31755</v>
      </c>
      <c r="AX15804" t="s">
        <v>31846</v>
      </c>
      <c r="AY15804" t="s">
        <v>81939</v>
      </c>
      <c r="AZ15804" t="s">
        <v>81940</v>
      </c>
      <c r="BA15804">
        <v>21</v>
      </c>
      <c r="BB15804">
        <v>0.44933000000000001</v>
      </c>
      <c r="BC15804">
        <v>625</v>
      </c>
      <c r="BD15804">
        <v>625</v>
      </c>
      <c r="BE15804" t="s">
        <v>766</v>
      </c>
      <c r="BF15804" t="s">
        <v>81937</v>
      </c>
      <c r="BG15804" t="s">
        <v>768</v>
      </c>
      <c r="BH15804" t="s">
        <v>768</v>
      </c>
      <c r="BI15804" t="s">
        <v>765</v>
      </c>
      <c r="BJ15804" t="s">
        <v>769</v>
      </c>
    </row>
    <row r="15805" spans="1:62" x14ac:dyDescent="0.35">
      <c r="AK15805" t="s">
        <v>34</v>
      </c>
      <c r="AL15805">
        <v>3</v>
      </c>
      <c r="AO15805">
        <v>0.3226</v>
      </c>
      <c r="AP15805">
        <v>0</v>
      </c>
      <c r="AQ15805">
        <v>3.9395100000000002E-4</v>
      </c>
      <c r="AR15805">
        <v>48.231999999999999</v>
      </c>
      <c r="AS15805">
        <v>35.798999999999999</v>
      </c>
      <c r="AT15805">
        <v>48.231999999999999</v>
      </c>
      <c r="AV15805" t="s">
        <v>81942</v>
      </c>
      <c r="AW15805" t="s">
        <v>31872</v>
      </c>
      <c r="AX15805" t="s">
        <v>31873</v>
      </c>
      <c r="AY15805" t="s">
        <v>81939</v>
      </c>
      <c r="AZ15805" t="s">
        <v>81940</v>
      </c>
      <c r="BA15805">
        <v>22</v>
      </c>
      <c r="BB15805">
        <v>0.44933000000000001</v>
      </c>
      <c r="BC15805">
        <v>626</v>
      </c>
      <c r="BD15805">
        <v>626</v>
      </c>
      <c r="BE15805" t="s">
        <v>766</v>
      </c>
      <c r="BF15805" t="s">
        <v>81941</v>
      </c>
      <c r="BG15805" t="s">
        <v>768</v>
      </c>
      <c r="BH15805" t="s">
        <v>768</v>
      </c>
      <c r="BI15805" t="s">
        <v>765</v>
      </c>
      <c r="BJ15805" t="s">
        <v>769</v>
      </c>
    </row>
    <row r="15806" spans="1:62" x14ac:dyDescent="0.35">
      <c r="AK15806" t="s">
        <v>34</v>
      </c>
      <c r="AL15806">
        <v>2</v>
      </c>
      <c r="AO15806">
        <v>0.61556299999999997</v>
      </c>
      <c r="AP15806">
        <v>2.1339700000000001</v>
      </c>
      <c r="AQ15806">
        <v>9.7630099999999995E-4</v>
      </c>
      <c r="AR15806">
        <v>69.361000000000004</v>
      </c>
      <c r="AS15806">
        <v>42.813000000000002</v>
      </c>
      <c r="AT15806">
        <v>69.361000000000004</v>
      </c>
      <c r="AU15806">
        <v>1</v>
      </c>
      <c r="AV15806" t="s">
        <v>81943</v>
      </c>
      <c r="AW15806" t="s">
        <v>31755</v>
      </c>
      <c r="AX15806" t="s">
        <v>31914</v>
      </c>
      <c r="AY15806" t="s">
        <v>81944</v>
      </c>
      <c r="AZ15806" t="s">
        <v>81945</v>
      </c>
      <c r="BA15806">
        <v>2</v>
      </c>
      <c r="BB15806">
        <v>0.27177000000000001</v>
      </c>
      <c r="BC15806">
        <v>108</v>
      </c>
      <c r="BD15806">
        <v>108</v>
      </c>
      <c r="BE15806" t="s">
        <v>766</v>
      </c>
      <c r="BF15806" t="s">
        <v>257</v>
      </c>
      <c r="BG15806" t="s">
        <v>768</v>
      </c>
      <c r="BH15806" t="s">
        <v>768</v>
      </c>
      <c r="BI15806" t="s">
        <v>765</v>
      </c>
      <c r="BJ15806" t="s">
        <v>769</v>
      </c>
    </row>
    <row r="15807" spans="1:62" x14ac:dyDescent="0.35">
      <c r="A15807">
        <v>1.0972</v>
      </c>
      <c r="AK15807" t="s">
        <v>34</v>
      </c>
      <c r="AL15807">
        <v>2</v>
      </c>
      <c r="AO15807">
        <v>0.99859299999999995</v>
      </c>
      <c r="AP15807">
        <v>28.637599999999999</v>
      </c>
      <c r="AQ15807" s="1">
        <v>7.5779199999999994E-5</v>
      </c>
      <c r="AR15807">
        <v>95.414000000000001</v>
      </c>
      <c r="AS15807">
        <v>59.734999999999999</v>
      </c>
      <c r="AT15807">
        <v>92.897000000000006</v>
      </c>
      <c r="AU15807">
        <v>1</v>
      </c>
      <c r="AV15807" t="s">
        <v>81946</v>
      </c>
      <c r="AW15807" t="s">
        <v>31755</v>
      </c>
      <c r="AX15807" t="s">
        <v>32246</v>
      </c>
      <c r="AY15807" t="s">
        <v>81947</v>
      </c>
      <c r="AZ15807" t="s">
        <v>81948</v>
      </c>
      <c r="BA15807">
        <v>4</v>
      </c>
      <c r="BB15807">
        <v>0.27988000000000002</v>
      </c>
      <c r="BC15807">
        <v>110</v>
      </c>
      <c r="BD15807">
        <v>110</v>
      </c>
      <c r="BE15807" t="s">
        <v>766</v>
      </c>
      <c r="BF15807" t="s">
        <v>77981</v>
      </c>
      <c r="BG15807" t="s">
        <v>768</v>
      </c>
      <c r="BH15807" t="s">
        <v>768</v>
      </c>
      <c r="BI15807" t="s">
        <v>765</v>
      </c>
      <c r="BJ15807" t="s">
        <v>769</v>
      </c>
    </row>
    <row r="15808" spans="1:62" x14ac:dyDescent="0.35">
      <c r="U15808">
        <v>0.98351999999999995</v>
      </c>
      <c r="V15808">
        <v>0.97570999999999997</v>
      </c>
      <c r="X15808">
        <v>0.86012999999999995</v>
      </c>
      <c r="Z15808">
        <v>0.48047000000000001</v>
      </c>
      <c r="AK15808" t="s">
        <v>34</v>
      </c>
      <c r="AL15808">
        <v>2</v>
      </c>
      <c r="AO15808">
        <v>0.60814699999999999</v>
      </c>
      <c r="AP15808">
        <v>2.35711</v>
      </c>
      <c r="AQ15808">
        <v>1.62962E-4</v>
      </c>
      <c r="AR15808">
        <v>89.911000000000001</v>
      </c>
      <c r="AS15808">
        <v>47.999000000000002</v>
      </c>
      <c r="AT15808">
        <v>89.911000000000001</v>
      </c>
      <c r="AU15808">
        <v>1</v>
      </c>
      <c r="AV15808" t="s">
        <v>81949</v>
      </c>
      <c r="AW15808" t="s">
        <v>31755</v>
      </c>
      <c r="AX15808" t="s">
        <v>31859</v>
      </c>
      <c r="AY15808" t="s">
        <v>81950</v>
      </c>
      <c r="AZ15808" t="s">
        <v>81951</v>
      </c>
      <c r="BA15808">
        <v>9</v>
      </c>
      <c r="BB15808">
        <v>0.38240000000000002</v>
      </c>
      <c r="BC15808">
        <v>115</v>
      </c>
      <c r="BD15808">
        <v>115</v>
      </c>
      <c r="BE15808" t="s">
        <v>766</v>
      </c>
      <c r="BF15808" t="s">
        <v>24890</v>
      </c>
      <c r="BG15808" t="s">
        <v>768</v>
      </c>
      <c r="BH15808" t="s">
        <v>768</v>
      </c>
      <c r="BI15808" t="s">
        <v>765</v>
      </c>
      <c r="BJ15808" t="s">
        <v>769</v>
      </c>
    </row>
    <row r="15809" spans="1:62" x14ac:dyDescent="0.35">
      <c r="AK15809" t="s">
        <v>27</v>
      </c>
      <c r="AL15809">
        <v>3</v>
      </c>
      <c r="AO15809">
        <v>0.19736000000000001</v>
      </c>
      <c r="AP15809">
        <v>0</v>
      </c>
      <c r="AQ15809">
        <v>1.14895E-4</v>
      </c>
      <c r="AR15809">
        <v>53.481000000000002</v>
      </c>
      <c r="AS15809">
        <v>53.481000000000002</v>
      </c>
      <c r="AT15809">
        <v>53.481000000000002</v>
      </c>
      <c r="AV15809" t="s">
        <v>81953</v>
      </c>
      <c r="AW15809" t="s">
        <v>31872</v>
      </c>
      <c r="AX15809" t="s">
        <v>31873</v>
      </c>
      <c r="AY15809" t="s">
        <v>81917</v>
      </c>
      <c r="AZ15809" t="s">
        <v>81918</v>
      </c>
      <c r="BA15809">
        <v>9</v>
      </c>
      <c r="BB15809">
        <v>6.6293000000000005E-2</v>
      </c>
      <c r="BC15809">
        <v>1734</v>
      </c>
      <c r="BD15809">
        <v>1734</v>
      </c>
      <c r="BE15809" t="s">
        <v>766</v>
      </c>
      <c r="BF15809" t="s">
        <v>81952</v>
      </c>
      <c r="BG15809" t="s">
        <v>768</v>
      </c>
      <c r="BH15809" t="s">
        <v>768</v>
      </c>
      <c r="BI15809" t="s">
        <v>765</v>
      </c>
      <c r="BJ15809" t="s">
        <v>769</v>
      </c>
    </row>
    <row r="15810" spans="1:62" x14ac:dyDescent="0.35">
      <c r="D15810">
        <v>0.94486999999999999</v>
      </c>
      <c r="AK15810" t="s">
        <v>27</v>
      </c>
      <c r="AL15810">
        <v>3</v>
      </c>
      <c r="AO15810">
        <v>0.70597900000000002</v>
      </c>
      <c r="AP15810">
        <v>10.919</v>
      </c>
      <c r="AQ15810">
        <v>1.14895E-4</v>
      </c>
      <c r="AR15810">
        <v>55.051000000000002</v>
      </c>
      <c r="AS15810">
        <v>33.808999999999997</v>
      </c>
      <c r="AT15810">
        <v>51.966000000000001</v>
      </c>
      <c r="AU15810">
        <v>1</v>
      </c>
      <c r="AV15810" t="s">
        <v>81955</v>
      </c>
      <c r="AW15810" t="s">
        <v>31755</v>
      </c>
      <c r="AX15810" t="s">
        <v>31761</v>
      </c>
      <c r="AY15810" t="s">
        <v>81956</v>
      </c>
      <c r="AZ15810" t="s">
        <v>81957</v>
      </c>
      <c r="BA15810">
        <v>11</v>
      </c>
      <c r="BB15810">
        <v>4.2591999999999998E-2</v>
      </c>
      <c r="BC15810">
        <v>1736</v>
      </c>
      <c r="BD15810">
        <v>1736</v>
      </c>
      <c r="BE15810" t="s">
        <v>766</v>
      </c>
      <c r="BF15810" t="s">
        <v>81954</v>
      </c>
      <c r="BG15810" t="s">
        <v>768</v>
      </c>
      <c r="BH15810" t="s">
        <v>768</v>
      </c>
      <c r="BI15810" t="s">
        <v>765</v>
      </c>
      <c r="BJ15810" t="s">
        <v>769</v>
      </c>
    </row>
    <row r="15811" spans="1:62" x14ac:dyDescent="0.35">
      <c r="V15811">
        <v>1.0125</v>
      </c>
      <c r="AK15811" t="s">
        <v>27</v>
      </c>
      <c r="AL15811">
        <v>2</v>
      </c>
      <c r="AO15811">
        <v>0.87096399999999996</v>
      </c>
      <c r="AP15811">
        <v>8.8235700000000001</v>
      </c>
      <c r="AQ15811">
        <v>2.4310900000000001E-4</v>
      </c>
      <c r="AR15811">
        <v>95.307000000000002</v>
      </c>
      <c r="AS15811">
        <v>62.795999999999999</v>
      </c>
      <c r="AT15811">
        <v>89.557000000000002</v>
      </c>
      <c r="AU15811">
        <v>1</v>
      </c>
      <c r="AV15811" t="s">
        <v>81959</v>
      </c>
      <c r="AW15811" t="s">
        <v>31755</v>
      </c>
      <c r="AX15811" t="s">
        <v>32516</v>
      </c>
      <c r="AY15811" t="s">
        <v>81960</v>
      </c>
      <c r="AZ15811" t="s">
        <v>81961</v>
      </c>
      <c r="BA15811">
        <v>7</v>
      </c>
      <c r="BB15811">
        <v>0.52712999999999999</v>
      </c>
      <c r="BC15811">
        <v>1966</v>
      </c>
      <c r="BD15811">
        <v>1966</v>
      </c>
      <c r="BE15811" t="s">
        <v>766</v>
      </c>
      <c r="BF15811" t="s">
        <v>81958</v>
      </c>
      <c r="BG15811" t="s">
        <v>768</v>
      </c>
      <c r="BH15811" t="s">
        <v>768</v>
      </c>
      <c r="BI15811" t="s">
        <v>765</v>
      </c>
      <c r="BJ15811" t="s">
        <v>769</v>
      </c>
    </row>
    <row r="15812" spans="1:62" x14ac:dyDescent="0.35">
      <c r="A15812">
        <v>0.87800999999999996</v>
      </c>
      <c r="B15812">
        <v>1.0327999999999999</v>
      </c>
      <c r="C15812">
        <v>0.98429999999999995</v>
      </c>
      <c r="D15812">
        <v>0.83962000000000003</v>
      </c>
      <c r="E15812">
        <v>1.1039000000000001</v>
      </c>
      <c r="F15812">
        <v>0.98995999999999995</v>
      </c>
      <c r="G15812">
        <v>1.1362000000000001</v>
      </c>
      <c r="H15812">
        <v>1.052</v>
      </c>
      <c r="I15812">
        <v>0.78381000000000001</v>
      </c>
      <c r="J15812">
        <v>0.84555999999999998</v>
      </c>
      <c r="K15812">
        <v>0.77500000000000002</v>
      </c>
      <c r="L15812">
        <v>0.77912999999999999</v>
      </c>
      <c r="M15812">
        <v>0.72065000000000001</v>
      </c>
      <c r="N15812">
        <v>0.83037000000000005</v>
      </c>
      <c r="O15812">
        <v>1.0287999999999999</v>
      </c>
      <c r="P15812">
        <v>0.76627999999999996</v>
      </c>
      <c r="Q15812">
        <v>0.66134000000000004</v>
      </c>
      <c r="R15812">
        <v>0.66078000000000003</v>
      </c>
      <c r="S15812">
        <v>1.0724</v>
      </c>
      <c r="T15812">
        <v>1.2777000000000001</v>
      </c>
      <c r="U15812">
        <v>1.105</v>
      </c>
      <c r="W15812">
        <v>1.1271</v>
      </c>
      <c r="X15812">
        <v>1.1668000000000001</v>
      </c>
      <c r="Y15812">
        <v>0.77514000000000005</v>
      </c>
      <c r="Z15812">
        <v>0.98343000000000003</v>
      </c>
      <c r="AA15812">
        <v>0.99146000000000001</v>
      </c>
      <c r="AB15812">
        <v>0.94347000000000003</v>
      </c>
      <c r="AC15812">
        <v>0.89065000000000005</v>
      </c>
      <c r="AD15812">
        <v>0.95216999999999996</v>
      </c>
      <c r="AE15812">
        <v>0.86712</v>
      </c>
      <c r="AF15812">
        <v>0.75924000000000003</v>
      </c>
      <c r="AG15812">
        <v>0.92064000000000001</v>
      </c>
      <c r="AH15812">
        <v>0.84104999999999996</v>
      </c>
      <c r="AI15812">
        <v>0.82489999999999997</v>
      </c>
      <c r="AJ15812">
        <v>0.81533999999999995</v>
      </c>
      <c r="AK15812" t="s">
        <v>27</v>
      </c>
      <c r="AL15812">
        <v>2</v>
      </c>
      <c r="AO15812">
        <v>0.99978100000000003</v>
      </c>
      <c r="AP15812">
        <v>36.713200000000001</v>
      </c>
      <c r="AQ15812" s="1">
        <v>5.1925700000000001E-11</v>
      </c>
      <c r="AR15812">
        <v>126.25</v>
      </c>
      <c r="AS15812">
        <v>68.817999999999998</v>
      </c>
      <c r="AT15812">
        <v>107.18</v>
      </c>
      <c r="AU15812">
        <v>1</v>
      </c>
      <c r="AV15812" t="s">
        <v>770</v>
      </c>
      <c r="AW15812" t="s">
        <v>31755</v>
      </c>
      <c r="AX15812" t="s">
        <v>32420</v>
      </c>
      <c r="AY15812" t="s">
        <v>772</v>
      </c>
      <c r="AZ15812" t="s">
        <v>81962</v>
      </c>
      <c r="BA15812">
        <v>10</v>
      </c>
      <c r="BB15812">
        <v>-0.26029000000000002</v>
      </c>
      <c r="BC15812">
        <v>1969</v>
      </c>
      <c r="BD15812">
        <v>1969</v>
      </c>
      <c r="BE15812" t="s">
        <v>766</v>
      </c>
      <c r="BF15812" t="s">
        <v>767</v>
      </c>
      <c r="BG15812" t="s">
        <v>768</v>
      </c>
      <c r="BH15812" t="s">
        <v>768</v>
      </c>
      <c r="BI15812" t="s">
        <v>765</v>
      </c>
      <c r="BJ15812" t="s">
        <v>769</v>
      </c>
    </row>
    <row r="15813" spans="1:62" x14ac:dyDescent="0.35">
      <c r="C15813">
        <v>1.6188</v>
      </c>
      <c r="G15813">
        <v>1.0935999999999999</v>
      </c>
      <c r="H15813">
        <v>0.96892</v>
      </c>
      <c r="I15813">
        <v>1.0341</v>
      </c>
      <c r="J15813">
        <v>1.1254</v>
      </c>
      <c r="K15813">
        <v>1.0599000000000001</v>
      </c>
      <c r="N15813">
        <v>1.4757</v>
      </c>
      <c r="Q15813">
        <v>0.90895000000000004</v>
      </c>
      <c r="X15813">
        <v>1.2318</v>
      </c>
      <c r="AE15813">
        <v>1.0388999999999999</v>
      </c>
      <c r="AK15813" t="s">
        <v>27</v>
      </c>
      <c r="AL15813">
        <v>3</v>
      </c>
      <c r="AO15813">
        <v>0.936693</v>
      </c>
      <c r="AP15813">
        <v>12.0281</v>
      </c>
      <c r="AQ15813" s="1">
        <v>4.8352599999999998E-7</v>
      </c>
      <c r="AR15813">
        <v>174.4</v>
      </c>
      <c r="AS15813">
        <v>150.93</v>
      </c>
      <c r="AT15813">
        <v>69.254999999999995</v>
      </c>
      <c r="AU15813">
        <v>1</v>
      </c>
      <c r="AV15813" t="s">
        <v>81964</v>
      </c>
      <c r="AW15813" t="s">
        <v>31755</v>
      </c>
      <c r="AX15813" t="s">
        <v>31810</v>
      </c>
      <c r="AY15813" t="s">
        <v>81965</v>
      </c>
      <c r="AZ15813" t="s">
        <v>81966</v>
      </c>
      <c r="BA15813">
        <v>1</v>
      </c>
      <c r="BB15813">
        <v>-0.17879999999999999</v>
      </c>
      <c r="BC15813">
        <v>1306</v>
      </c>
      <c r="BD15813">
        <v>1306</v>
      </c>
      <c r="BE15813" t="s">
        <v>766</v>
      </c>
      <c r="BF15813" t="s">
        <v>81963</v>
      </c>
      <c r="BG15813" t="s">
        <v>768</v>
      </c>
      <c r="BH15813" t="s">
        <v>768</v>
      </c>
      <c r="BI15813" t="s">
        <v>765</v>
      </c>
      <c r="BJ15813" t="s">
        <v>769</v>
      </c>
    </row>
    <row r="15814" spans="1:62" x14ac:dyDescent="0.35">
      <c r="A15814">
        <v>0.83730000000000004</v>
      </c>
      <c r="B15814">
        <v>1.0825</v>
      </c>
      <c r="C15814">
        <v>1.141</v>
      </c>
      <c r="D15814">
        <v>1.0636000000000001</v>
      </c>
      <c r="E15814">
        <v>1.119</v>
      </c>
      <c r="F15814">
        <v>1.2146999999999999</v>
      </c>
      <c r="G15814">
        <v>0.94228000000000001</v>
      </c>
      <c r="H15814">
        <v>1.0330999999999999</v>
      </c>
      <c r="I15814">
        <v>1.0981000000000001</v>
      </c>
      <c r="J15814">
        <v>0.84823999999999999</v>
      </c>
      <c r="K15814">
        <v>1.1431</v>
      </c>
      <c r="L15814">
        <v>1.0864</v>
      </c>
      <c r="M15814">
        <v>1.034</v>
      </c>
      <c r="N15814">
        <v>0.99192999999999998</v>
      </c>
      <c r="O15814">
        <v>1.2910999999999999</v>
      </c>
      <c r="P15814">
        <v>1.0047999999999999</v>
      </c>
      <c r="Q15814">
        <v>1.234</v>
      </c>
      <c r="R15814">
        <v>1.0625</v>
      </c>
      <c r="AK15814" t="s">
        <v>34</v>
      </c>
      <c r="AL15814">
        <v>2</v>
      </c>
      <c r="AO15814">
        <v>1</v>
      </c>
      <c r="AP15814">
        <v>79.248699999999999</v>
      </c>
      <c r="AQ15814">
        <v>5.2906000000000003E-4</v>
      </c>
      <c r="AR15814">
        <v>131.52000000000001</v>
      </c>
      <c r="AS15814">
        <v>79.989000000000004</v>
      </c>
      <c r="AT15814">
        <v>131.5</v>
      </c>
      <c r="AU15814">
        <v>1</v>
      </c>
      <c r="AV15814" t="s">
        <v>11575</v>
      </c>
      <c r="AW15814" t="s">
        <v>31755</v>
      </c>
      <c r="AX15814" t="s">
        <v>31851</v>
      </c>
      <c r="AY15814" t="s">
        <v>11577</v>
      </c>
      <c r="AZ15814" t="s">
        <v>81968</v>
      </c>
      <c r="BA15814">
        <v>3</v>
      </c>
      <c r="BB15814">
        <v>8.5914000000000004E-2</v>
      </c>
      <c r="BC15814">
        <v>638</v>
      </c>
      <c r="BD15814">
        <v>638</v>
      </c>
      <c r="BE15814" t="s">
        <v>11571</v>
      </c>
      <c r="BF15814" t="s">
        <v>11572</v>
      </c>
      <c r="BG15814" t="s">
        <v>11573</v>
      </c>
      <c r="BH15814" t="s">
        <v>11573</v>
      </c>
      <c r="BI15814" t="s">
        <v>11570</v>
      </c>
      <c r="BJ15814" t="s">
        <v>11574</v>
      </c>
    </row>
    <row r="15815" spans="1:62" x14ac:dyDescent="0.35">
      <c r="A15815">
        <v>0.93615000000000004</v>
      </c>
      <c r="E15815">
        <v>1.1580999999999999</v>
      </c>
      <c r="F15815">
        <v>1.2110000000000001</v>
      </c>
      <c r="I15815">
        <v>0.98858999999999997</v>
      </c>
      <c r="J15815">
        <v>0.96311000000000002</v>
      </c>
      <c r="K15815">
        <v>0.95586000000000004</v>
      </c>
      <c r="M15815">
        <v>0.77490999999999999</v>
      </c>
      <c r="O15815">
        <v>0.83475999999999995</v>
      </c>
      <c r="P15815">
        <v>0.60246999999999995</v>
      </c>
      <c r="R15815">
        <v>0.62687000000000004</v>
      </c>
      <c r="T15815">
        <v>1.2679</v>
      </c>
      <c r="U15815">
        <v>1.2487999999999999</v>
      </c>
      <c r="V15815">
        <v>1.1873</v>
      </c>
      <c r="W15815">
        <v>1.2214</v>
      </c>
      <c r="X15815">
        <v>1.1766000000000001</v>
      </c>
      <c r="Y15815">
        <v>0.85673999999999995</v>
      </c>
      <c r="Z15815">
        <v>0.97140000000000004</v>
      </c>
      <c r="AA15815">
        <v>1.0064</v>
      </c>
      <c r="AC15815">
        <v>0.96992</v>
      </c>
      <c r="AG15815">
        <v>0.76502999999999999</v>
      </c>
      <c r="AH15815">
        <v>0.71028999999999998</v>
      </c>
      <c r="AI15815">
        <v>0.64763999999999999</v>
      </c>
      <c r="AK15815" t="s">
        <v>34</v>
      </c>
      <c r="AL15815">
        <v>3</v>
      </c>
      <c r="AO15815">
        <v>0.95437099999999997</v>
      </c>
      <c r="AP15815">
        <v>13.515000000000001</v>
      </c>
      <c r="AQ15815" s="1">
        <v>2.7284E-48</v>
      </c>
      <c r="AR15815">
        <v>128.06</v>
      </c>
      <c r="AS15815">
        <v>107.58</v>
      </c>
      <c r="AT15815">
        <v>99.396000000000001</v>
      </c>
      <c r="AU15815">
        <v>1</v>
      </c>
      <c r="AV15815" t="s">
        <v>762</v>
      </c>
      <c r="AW15815" t="s">
        <v>31755</v>
      </c>
      <c r="AX15815" t="s">
        <v>32691</v>
      </c>
      <c r="AY15815" t="s">
        <v>764</v>
      </c>
      <c r="AZ15815" t="s">
        <v>81969</v>
      </c>
      <c r="BA15815">
        <v>22</v>
      </c>
      <c r="BB15815">
        <v>3.3799000000000003E-2</v>
      </c>
      <c r="BC15815">
        <v>199</v>
      </c>
      <c r="BD15815">
        <v>199</v>
      </c>
      <c r="BE15815" t="s">
        <v>749</v>
      </c>
      <c r="BF15815" t="s">
        <v>761</v>
      </c>
      <c r="BG15815" t="s">
        <v>751</v>
      </c>
      <c r="BH15815" t="s">
        <v>751</v>
      </c>
      <c r="BI15815" t="s">
        <v>748</v>
      </c>
      <c r="BJ15815" t="s">
        <v>752</v>
      </c>
    </row>
    <row r="15816" spans="1:62" x14ac:dyDescent="0.35">
      <c r="B15816">
        <v>1.1165</v>
      </c>
      <c r="D15816">
        <v>1.0387</v>
      </c>
      <c r="G15816">
        <v>0.97716000000000003</v>
      </c>
      <c r="J15816">
        <v>0.87087999999999999</v>
      </c>
      <c r="P15816">
        <v>0.62224999999999997</v>
      </c>
      <c r="Q15816">
        <v>0.58831999999999995</v>
      </c>
      <c r="R15816">
        <v>0.60665000000000002</v>
      </c>
      <c r="S15816">
        <v>1.0189999999999999</v>
      </c>
      <c r="U15816">
        <v>1.0841000000000001</v>
      </c>
      <c r="X15816">
        <v>1.0365</v>
      </c>
      <c r="Y15816">
        <v>0.78117000000000003</v>
      </c>
      <c r="Z15816">
        <v>1.0293000000000001</v>
      </c>
      <c r="AA15816">
        <v>0.97284000000000004</v>
      </c>
      <c r="AB15816">
        <v>0.98209999999999997</v>
      </c>
      <c r="AF15816">
        <v>0.79559000000000002</v>
      </c>
      <c r="AH15816">
        <v>0.64919000000000004</v>
      </c>
      <c r="AI15816">
        <v>0.61024</v>
      </c>
      <c r="AJ15816">
        <v>0.55186999999999997</v>
      </c>
      <c r="AK15816" t="s">
        <v>34</v>
      </c>
      <c r="AL15816">
        <v>3</v>
      </c>
      <c r="AO15816">
        <v>0.82483200000000001</v>
      </c>
      <c r="AP15816">
        <v>8.5082199999999997</v>
      </c>
      <c r="AQ15816" s="1">
        <v>2.7284E-48</v>
      </c>
      <c r="AR15816">
        <v>128.06</v>
      </c>
      <c r="AS15816">
        <v>107.58</v>
      </c>
      <c r="AT15816">
        <v>94.956999999999994</v>
      </c>
      <c r="AU15816">
        <v>1</v>
      </c>
      <c r="AV15816" t="s">
        <v>20124</v>
      </c>
      <c r="AW15816" t="s">
        <v>31755</v>
      </c>
      <c r="AX15816" t="s">
        <v>32334</v>
      </c>
      <c r="AY15816" t="s">
        <v>20126</v>
      </c>
      <c r="AZ15816" t="s">
        <v>81970</v>
      </c>
      <c r="BA15816">
        <v>22</v>
      </c>
      <c r="BB15816">
        <v>9.2231999999999995E-2</v>
      </c>
      <c r="BC15816">
        <v>200</v>
      </c>
      <c r="BD15816">
        <v>200</v>
      </c>
      <c r="BE15816" t="s">
        <v>749</v>
      </c>
      <c r="BF15816" t="s">
        <v>20123</v>
      </c>
      <c r="BG15816" t="s">
        <v>751</v>
      </c>
      <c r="BH15816" t="s">
        <v>751</v>
      </c>
      <c r="BI15816" t="s">
        <v>748</v>
      </c>
      <c r="BJ15816" t="s">
        <v>752</v>
      </c>
    </row>
    <row r="15817" spans="1:62" x14ac:dyDescent="0.35">
      <c r="C15817">
        <v>1.0738000000000001</v>
      </c>
      <c r="L15817">
        <v>0.87748999999999999</v>
      </c>
      <c r="R15817">
        <v>0.61743999999999999</v>
      </c>
      <c r="T15817">
        <v>1.1969000000000001</v>
      </c>
      <c r="V15817">
        <v>1.2850999999999999</v>
      </c>
      <c r="W15817">
        <v>1.2990999999999999</v>
      </c>
      <c r="AC15817">
        <v>0.88741999999999999</v>
      </c>
      <c r="AE15817">
        <v>1.1793</v>
      </c>
      <c r="AG15817">
        <v>0.77198999999999995</v>
      </c>
      <c r="AH15817">
        <v>0.77342999999999995</v>
      </c>
      <c r="AI15817">
        <v>0.75695999999999997</v>
      </c>
      <c r="AK15817" t="s">
        <v>34</v>
      </c>
      <c r="AL15817">
        <v>3</v>
      </c>
      <c r="AO15817">
        <v>0.88350600000000001</v>
      </c>
      <c r="AP15817">
        <v>9.2931000000000008</v>
      </c>
      <c r="AQ15817" s="1">
        <v>8.8751199999999999E-48</v>
      </c>
      <c r="AR15817">
        <v>124.17</v>
      </c>
      <c r="AS15817">
        <v>100.87</v>
      </c>
      <c r="AT15817">
        <v>113.15</v>
      </c>
      <c r="AU15817">
        <v>1</v>
      </c>
      <c r="AV15817" t="s">
        <v>757</v>
      </c>
      <c r="AW15817" t="s">
        <v>31755</v>
      </c>
      <c r="AX15817" t="s">
        <v>31846</v>
      </c>
      <c r="AY15817" t="s">
        <v>760</v>
      </c>
      <c r="AZ15817" t="s">
        <v>81971</v>
      </c>
      <c r="BA15817">
        <v>24</v>
      </c>
      <c r="BB15817">
        <v>0.18590999999999999</v>
      </c>
      <c r="BC15817">
        <v>202</v>
      </c>
      <c r="BD15817">
        <v>202</v>
      </c>
      <c r="BE15817" t="s">
        <v>749</v>
      </c>
      <c r="BF15817" t="s">
        <v>756</v>
      </c>
      <c r="BG15817" t="s">
        <v>751</v>
      </c>
      <c r="BH15817" t="s">
        <v>751</v>
      </c>
      <c r="BI15817" t="s">
        <v>748</v>
      </c>
      <c r="BJ15817" t="s">
        <v>752</v>
      </c>
    </row>
    <row r="15818" spans="1:62" x14ac:dyDescent="0.35">
      <c r="B15818">
        <v>1.2324999999999999</v>
      </c>
      <c r="C15818">
        <v>1.2453000000000001</v>
      </c>
      <c r="G15818">
        <v>1.1240000000000001</v>
      </c>
      <c r="J15818">
        <v>0.94135000000000002</v>
      </c>
      <c r="K15818">
        <v>0.99631999999999998</v>
      </c>
      <c r="M15818">
        <v>0.85406000000000004</v>
      </c>
      <c r="N15818">
        <v>0.85153999999999996</v>
      </c>
      <c r="O15818">
        <v>0.83977000000000002</v>
      </c>
      <c r="R15818">
        <v>0.59806000000000004</v>
      </c>
      <c r="U15818">
        <v>1.2156</v>
      </c>
      <c r="V15818">
        <v>1.1581999999999999</v>
      </c>
      <c r="Z15818">
        <v>1.046</v>
      </c>
      <c r="AF15818">
        <v>0.86733000000000005</v>
      </c>
      <c r="AG15818">
        <v>0.79193999999999998</v>
      </c>
      <c r="AK15818" t="s">
        <v>27</v>
      </c>
      <c r="AL15818">
        <v>4</v>
      </c>
      <c r="AO15818">
        <v>0.847997</v>
      </c>
      <c r="AP15818">
        <v>12.241300000000001</v>
      </c>
      <c r="AQ15818" s="1">
        <v>9.3102799999999996E-21</v>
      </c>
      <c r="AR15818">
        <v>99.835999999999999</v>
      </c>
      <c r="AS15818">
        <v>88.441000000000003</v>
      </c>
      <c r="AT15818">
        <v>42.295000000000002</v>
      </c>
      <c r="AU15818">
        <v>1</v>
      </c>
      <c r="AV15818" t="s">
        <v>753</v>
      </c>
      <c r="AW15818" t="s">
        <v>31755</v>
      </c>
      <c r="AX15818" t="s">
        <v>32004</v>
      </c>
      <c r="AY15818" t="s">
        <v>755</v>
      </c>
      <c r="AZ15818" t="s">
        <v>81972</v>
      </c>
      <c r="BA15818">
        <v>30</v>
      </c>
      <c r="BB15818">
        <v>0.40716999999999998</v>
      </c>
      <c r="BC15818">
        <v>207</v>
      </c>
      <c r="BD15818">
        <v>207</v>
      </c>
      <c r="BE15818" t="s">
        <v>749</v>
      </c>
      <c r="BF15818" t="s">
        <v>750</v>
      </c>
      <c r="BG15818" t="s">
        <v>751</v>
      </c>
      <c r="BH15818" t="s">
        <v>751</v>
      </c>
      <c r="BI15818" t="s">
        <v>748</v>
      </c>
      <c r="BJ15818" t="s">
        <v>752</v>
      </c>
    </row>
    <row r="15819" spans="1:62" x14ac:dyDescent="0.35">
      <c r="Y15819">
        <v>1.1418999999999999</v>
      </c>
      <c r="AD15819">
        <v>2.1181000000000001</v>
      </c>
      <c r="AK15819" t="s">
        <v>34</v>
      </c>
      <c r="AL15819">
        <v>3</v>
      </c>
      <c r="AO15819">
        <v>0.70694800000000002</v>
      </c>
      <c r="AP15819">
        <v>3.94353</v>
      </c>
      <c r="AQ15819">
        <v>1.28046E-3</v>
      </c>
      <c r="AR15819">
        <v>51.786000000000001</v>
      </c>
      <c r="AS15819">
        <v>37.192</v>
      </c>
      <c r="AT15819">
        <v>46.924999999999997</v>
      </c>
      <c r="AU15819">
        <v>1</v>
      </c>
      <c r="AV15819" t="s">
        <v>81976</v>
      </c>
      <c r="AW15819" t="s">
        <v>31755</v>
      </c>
      <c r="AX15819" t="s">
        <v>33165</v>
      </c>
      <c r="AY15819" t="s">
        <v>81977</v>
      </c>
      <c r="AZ15819" t="s">
        <v>81978</v>
      </c>
      <c r="BA15819">
        <v>13</v>
      </c>
      <c r="BB15819">
        <v>-0.59491000000000005</v>
      </c>
      <c r="BC15819">
        <v>234</v>
      </c>
      <c r="BD15819">
        <v>234</v>
      </c>
      <c r="BE15819" t="s">
        <v>81973</v>
      </c>
      <c r="BF15819">
        <v>234</v>
      </c>
      <c r="BG15819" t="s">
        <v>81973</v>
      </c>
      <c r="BH15819" t="s">
        <v>81973</v>
      </c>
      <c r="BI15819" t="s">
        <v>81974</v>
      </c>
      <c r="BJ15819" t="s">
        <v>81975</v>
      </c>
    </row>
    <row r="15820" spans="1:62" x14ac:dyDescent="0.35">
      <c r="A15820">
        <v>0.69840000000000002</v>
      </c>
      <c r="P15820">
        <v>0.12422</v>
      </c>
      <c r="AK15820" t="s">
        <v>34</v>
      </c>
      <c r="AL15820">
        <v>3</v>
      </c>
      <c r="AO15820">
        <v>0.96129399999999998</v>
      </c>
      <c r="AP15820">
        <v>13.9527</v>
      </c>
      <c r="AQ15820" s="1">
        <v>1.10088E-34</v>
      </c>
      <c r="AR15820">
        <v>169.28</v>
      </c>
      <c r="AS15820">
        <v>109.49</v>
      </c>
      <c r="AT15820">
        <v>58.780999999999999</v>
      </c>
      <c r="AU15820">
        <v>2</v>
      </c>
      <c r="AV15820" t="s">
        <v>81981</v>
      </c>
      <c r="AW15820" t="s">
        <v>39544</v>
      </c>
      <c r="AX15820" t="s">
        <v>31810</v>
      </c>
      <c r="AY15820" t="s">
        <v>81982</v>
      </c>
      <c r="AZ15820" t="s">
        <v>81983</v>
      </c>
      <c r="BA15820">
        <v>1</v>
      </c>
      <c r="BB15820">
        <v>0.34694999999999998</v>
      </c>
      <c r="BC15820">
        <v>278</v>
      </c>
      <c r="BD15820">
        <v>278</v>
      </c>
      <c r="BE15820" t="s">
        <v>26859</v>
      </c>
      <c r="BF15820" t="s">
        <v>81979</v>
      </c>
      <c r="BG15820" t="s">
        <v>26861</v>
      </c>
      <c r="BH15820" t="s">
        <v>26861</v>
      </c>
      <c r="BI15820" t="s">
        <v>26858</v>
      </c>
      <c r="BJ15820" t="s">
        <v>26862</v>
      </c>
    </row>
    <row r="15821" spans="1:62" x14ac:dyDescent="0.35">
      <c r="S15821">
        <v>1.0451999999999999</v>
      </c>
      <c r="AK15821" t="s">
        <v>34</v>
      </c>
      <c r="AL15821">
        <v>2</v>
      </c>
      <c r="AO15821">
        <v>0.98159099999999999</v>
      </c>
      <c r="AP15821">
        <v>17.449300000000001</v>
      </c>
      <c r="AQ15821" s="1">
        <v>1.14404E-58</v>
      </c>
      <c r="AR15821">
        <v>195.94</v>
      </c>
      <c r="AS15821">
        <v>152.41</v>
      </c>
      <c r="AT15821">
        <v>142.32</v>
      </c>
      <c r="AU15821">
        <v>2</v>
      </c>
      <c r="AV15821" t="s">
        <v>81985</v>
      </c>
      <c r="AW15821" t="s">
        <v>36714</v>
      </c>
      <c r="AX15821" t="s">
        <v>31982</v>
      </c>
      <c r="AY15821" t="s">
        <v>81986</v>
      </c>
      <c r="AZ15821" t="s">
        <v>81987</v>
      </c>
      <c r="BA15821">
        <v>3</v>
      </c>
      <c r="BB15821">
        <v>-7.9503000000000004E-2</v>
      </c>
      <c r="BC15821">
        <v>280</v>
      </c>
      <c r="BD15821">
        <v>280</v>
      </c>
      <c r="BE15821" t="s">
        <v>26859</v>
      </c>
      <c r="BF15821" t="s">
        <v>81984</v>
      </c>
      <c r="BG15821" t="s">
        <v>26861</v>
      </c>
      <c r="BH15821" t="s">
        <v>26861</v>
      </c>
      <c r="BI15821" t="s">
        <v>26858</v>
      </c>
      <c r="BJ15821" t="s">
        <v>26862</v>
      </c>
    </row>
    <row r="15822" spans="1:62" x14ac:dyDescent="0.35">
      <c r="A15822">
        <v>0.69840000000000002</v>
      </c>
      <c r="P15822">
        <v>0.12422</v>
      </c>
      <c r="S15822">
        <v>0.89124999999999999</v>
      </c>
      <c r="T15822">
        <v>0.54832999999999998</v>
      </c>
      <c r="V15822">
        <v>0.32723000000000002</v>
      </c>
      <c r="W15822">
        <v>0.45945000000000003</v>
      </c>
      <c r="X15822">
        <v>0.52481</v>
      </c>
      <c r="Y15822">
        <v>0.33717999999999998</v>
      </c>
      <c r="Z15822">
        <v>0.34910999999999998</v>
      </c>
      <c r="AA15822">
        <v>0.32679999999999998</v>
      </c>
      <c r="AC15822">
        <v>0.56657000000000002</v>
      </c>
      <c r="AD15822">
        <v>0.30686999999999998</v>
      </c>
      <c r="AG15822">
        <v>0.39401000000000003</v>
      </c>
      <c r="AH15822">
        <v>0.25319999999999998</v>
      </c>
      <c r="AI15822">
        <v>0.40448000000000001</v>
      </c>
      <c r="AK15822" t="s">
        <v>34</v>
      </c>
      <c r="AL15822">
        <v>2</v>
      </c>
      <c r="AO15822">
        <v>0.99776200000000004</v>
      </c>
      <c r="AP15822">
        <v>26.491099999999999</v>
      </c>
      <c r="AQ15822" s="1">
        <v>2.0040300000000001E-60</v>
      </c>
      <c r="AR15822">
        <v>172.32</v>
      </c>
      <c r="AS15822">
        <v>118.86</v>
      </c>
      <c r="AT15822">
        <v>172.32</v>
      </c>
      <c r="AU15822" t="s">
        <v>56</v>
      </c>
      <c r="AV15822" t="s">
        <v>26867</v>
      </c>
      <c r="AW15822" t="s">
        <v>34523</v>
      </c>
      <c r="AX15822" t="s">
        <v>33140</v>
      </c>
      <c r="AY15822" t="s">
        <v>26869</v>
      </c>
      <c r="AZ15822" t="s">
        <v>81988</v>
      </c>
      <c r="BA15822">
        <v>8</v>
      </c>
      <c r="BB15822">
        <v>0.40832000000000002</v>
      </c>
      <c r="BC15822">
        <v>285</v>
      </c>
      <c r="BD15822">
        <v>285</v>
      </c>
      <c r="BE15822" t="s">
        <v>26859</v>
      </c>
      <c r="BF15822" t="s">
        <v>26866</v>
      </c>
      <c r="BG15822" t="s">
        <v>26861</v>
      </c>
      <c r="BH15822" t="s">
        <v>26861</v>
      </c>
      <c r="BI15822" t="s">
        <v>26858</v>
      </c>
      <c r="BJ15822" t="s">
        <v>26862</v>
      </c>
    </row>
    <row r="15823" spans="1:62" x14ac:dyDescent="0.35">
      <c r="A15823">
        <v>0.68964000000000003</v>
      </c>
      <c r="C15823">
        <v>0.40972999999999998</v>
      </c>
      <c r="D15823">
        <v>0.40783999999999998</v>
      </c>
      <c r="E15823">
        <v>0.38877</v>
      </c>
      <c r="F15823">
        <v>0.36018</v>
      </c>
      <c r="G15823">
        <v>0.40531</v>
      </c>
      <c r="J15823">
        <v>0.46673999999999999</v>
      </c>
      <c r="K15823">
        <v>0.34786</v>
      </c>
      <c r="L15823">
        <v>0.42965999999999999</v>
      </c>
      <c r="N15823">
        <v>0.35516999999999999</v>
      </c>
      <c r="P15823">
        <v>0.12422</v>
      </c>
      <c r="Q15823">
        <v>0.21956000000000001</v>
      </c>
      <c r="R15823">
        <v>0.25252000000000002</v>
      </c>
      <c r="S15823">
        <v>1.0048999999999999</v>
      </c>
      <c r="T15823">
        <v>0.49475000000000002</v>
      </c>
      <c r="U15823">
        <v>0.39440999999999998</v>
      </c>
      <c r="V15823">
        <v>0.41363</v>
      </c>
      <c r="W15823">
        <v>0.44579999999999997</v>
      </c>
      <c r="X15823">
        <v>0.43342000000000003</v>
      </c>
      <c r="Y15823">
        <v>0.47264</v>
      </c>
      <c r="AA15823">
        <v>0.4395</v>
      </c>
      <c r="AB15823">
        <v>0.45671</v>
      </c>
      <c r="AD15823">
        <v>0.39867000000000002</v>
      </c>
      <c r="AE15823">
        <v>0.29305999999999999</v>
      </c>
      <c r="AG15823">
        <v>0.37062</v>
      </c>
      <c r="AH15823">
        <v>0.30266999999999999</v>
      </c>
      <c r="AI15823">
        <v>0.27660000000000001</v>
      </c>
      <c r="AJ15823">
        <v>0.30936000000000002</v>
      </c>
      <c r="AK15823" t="s">
        <v>34</v>
      </c>
      <c r="AL15823">
        <v>2</v>
      </c>
      <c r="AO15823">
        <v>0.99999800000000005</v>
      </c>
      <c r="AP15823">
        <v>56.412999999999997</v>
      </c>
      <c r="AQ15823" s="1">
        <v>1.61553E-188</v>
      </c>
      <c r="AR15823">
        <v>241.36</v>
      </c>
      <c r="AS15823">
        <v>171.02</v>
      </c>
      <c r="AT15823">
        <v>241.36</v>
      </c>
      <c r="AU15823" t="s">
        <v>56</v>
      </c>
      <c r="AV15823" t="s">
        <v>26863</v>
      </c>
      <c r="AW15823" t="s">
        <v>32362</v>
      </c>
      <c r="AX15823" t="s">
        <v>33143</v>
      </c>
      <c r="AY15823" t="s">
        <v>26865</v>
      </c>
      <c r="AZ15823" t="s">
        <v>81989</v>
      </c>
      <c r="BA15823">
        <v>11</v>
      </c>
      <c r="BB15823">
        <v>-0.61463000000000001</v>
      </c>
      <c r="BC15823">
        <v>288</v>
      </c>
      <c r="BD15823">
        <v>288</v>
      </c>
      <c r="BE15823" t="s">
        <v>26859</v>
      </c>
      <c r="BF15823" t="s">
        <v>26860</v>
      </c>
      <c r="BG15823" t="s">
        <v>26861</v>
      </c>
      <c r="BH15823" t="s">
        <v>26861</v>
      </c>
      <c r="BI15823" t="s">
        <v>26858</v>
      </c>
      <c r="BJ15823" t="s">
        <v>26862</v>
      </c>
    </row>
    <row r="15824" spans="1:62" x14ac:dyDescent="0.35">
      <c r="B15824">
        <v>0.74702000000000002</v>
      </c>
      <c r="C15824">
        <v>1.1805000000000001</v>
      </c>
      <c r="D15824">
        <v>0.92817000000000005</v>
      </c>
      <c r="E15824">
        <v>0.98285999999999996</v>
      </c>
      <c r="F15824">
        <v>0.61426000000000003</v>
      </c>
      <c r="G15824">
        <v>1.0038</v>
      </c>
      <c r="H15824">
        <v>0.68078000000000005</v>
      </c>
      <c r="I15824">
        <v>1.1896</v>
      </c>
      <c r="K15824">
        <v>0.93689999999999996</v>
      </c>
      <c r="L15824">
        <v>0.66291</v>
      </c>
      <c r="M15824">
        <v>0.73904999999999998</v>
      </c>
      <c r="P15824">
        <v>0.43258999999999997</v>
      </c>
      <c r="T15824">
        <v>0.85223000000000004</v>
      </c>
      <c r="W15824">
        <v>1.0079</v>
      </c>
      <c r="X15824">
        <v>0.77514000000000005</v>
      </c>
      <c r="Y15824">
        <v>0.84540000000000004</v>
      </c>
      <c r="Z15824">
        <v>0.97704000000000002</v>
      </c>
      <c r="AA15824">
        <v>0.89276999999999995</v>
      </c>
      <c r="AB15824">
        <v>0.94847000000000004</v>
      </c>
      <c r="AC15824">
        <v>0.80649999999999999</v>
      </c>
      <c r="AD15824">
        <v>0.85958999999999997</v>
      </c>
      <c r="AE15824">
        <v>0.65178000000000003</v>
      </c>
      <c r="AK15824" t="s">
        <v>34</v>
      </c>
      <c r="AL15824">
        <v>3</v>
      </c>
      <c r="AO15824">
        <v>0.99998399999999998</v>
      </c>
      <c r="AP15824">
        <v>49.861400000000003</v>
      </c>
      <c r="AQ15824" s="1">
        <v>2.86139E-6</v>
      </c>
      <c r="AR15824">
        <v>99.453999999999994</v>
      </c>
      <c r="AS15824">
        <v>68.478999999999999</v>
      </c>
      <c r="AT15824">
        <v>99.453999999999994</v>
      </c>
      <c r="AU15824">
        <v>1</v>
      </c>
      <c r="AV15824" t="s">
        <v>20120</v>
      </c>
      <c r="AW15824" t="s">
        <v>31755</v>
      </c>
      <c r="AX15824" t="s">
        <v>31976</v>
      </c>
      <c r="AY15824" t="s">
        <v>20122</v>
      </c>
      <c r="AZ15824" t="s">
        <v>81990</v>
      </c>
      <c r="BA15824">
        <v>13</v>
      </c>
      <c r="BB15824">
        <v>-0.19531999999999999</v>
      </c>
      <c r="BC15824">
        <v>167</v>
      </c>
      <c r="BD15824">
        <v>167</v>
      </c>
      <c r="BE15824" t="s">
        <v>20116</v>
      </c>
      <c r="BF15824" t="s">
        <v>20117</v>
      </c>
      <c r="BG15824" t="s">
        <v>20118</v>
      </c>
      <c r="BH15824" t="s">
        <v>20118</v>
      </c>
      <c r="BI15824" t="s">
        <v>20115</v>
      </c>
      <c r="BJ15824" t="s">
        <v>20119</v>
      </c>
    </row>
    <row r="15825" spans="1:62" x14ac:dyDescent="0.35">
      <c r="A15825">
        <v>0.88139000000000001</v>
      </c>
      <c r="B15825">
        <v>0.84775</v>
      </c>
      <c r="C15825">
        <v>0.87939999999999996</v>
      </c>
      <c r="D15825">
        <v>0.60019</v>
      </c>
      <c r="F15825">
        <v>0.88883999999999996</v>
      </c>
      <c r="G15825">
        <v>0.80210999999999999</v>
      </c>
      <c r="J15825">
        <v>0.54364999999999997</v>
      </c>
      <c r="K15825">
        <v>0.69767999999999997</v>
      </c>
      <c r="L15825">
        <v>0.61948000000000003</v>
      </c>
      <c r="N15825">
        <v>0.60180999999999996</v>
      </c>
      <c r="P15825">
        <v>0.76639000000000002</v>
      </c>
      <c r="Q15825">
        <v>0.78481000000000001</v>
      </c>
      <c r="R15825">
        <v>1.0484</v>
      </c>
      <c r="S15825">
        <v>0.82748999999999995</v>
      </c>
      <c r="U15825">
        <v>0.82160999999999995</v>
      </c>
      <c r="W15825">
        <v>0.59191000000000005</v>
      </c>
      <c r="AI15825">
        <v>0.98014999999999997</v>
      </c>
      <c r="AJ15825">
        <v>0.99790999999999996</v>
      </c>
      <c r="AK15825" t="s">
        <v>34</v>
      </c>
      <c r="AL15825">
        <v>3</v>
      </c>
      <c r="AO15825">
        <v>0.99943099999999996</v>
      </c>
      <c r="AP15825">
        <v>32.445300000000003</v>
      </c>
      <c r="AQ15825">
        <v>4.31884E-4</v>
      </c>
      <c r="AR15825">
        <v>158.86000000000001</v>
      </c>
      <c r="AS15825">
        <v>123.26</v>
      </c>
      <c r="AT15825">
        <v>158.47</v>
      </c>
      <c r="AU15825">
        <v>1</v>
      </c>
      <c r="AV15825" t="s">
        <v>745</v>
      </c>
      <c r="AW15825" t="s">
        <v>31755</v>
      </c>
      <c r="AX15825" t="s">
        <v>34101</v>
      </c>
      <c r="AY15825" t="s">
        <v>747</v>
      </c>
      <c r="AZ15825" t="s">
        <v>81991</v>
      </c>
      <c r="BA15825">
        <v>4</v>
      </c>
      <c r="BB15825">
        <v>-0.20573</v>
      </c>
      <c r="BC15825">
        <v>253</v>
      </c>
      <c r="BD15825">
        <v>253</v>
      </c>
      <c r="BE15825" t="s">
        <v>741</v>
      </c>
      <c r="BF15825" t="s">
        <v>742</v>
      </c>
      <c r="BG15825" t="s">
        <v>743</v>
      </c>
      <c r="BH15825" t="s">
        <v>743</v>
      </c>
      <c r="BI15825" t="s">
        <v>740</v>
      </c>
      <c r="BJ15825" t="s">
        <v>744</v>
      </c>
    </row>
    <row r="15826" spans="1:62" x14ac:dyDescent="0.35">
      <c r="AK15826" t="s">
        <v>34</v>
      </c>
      <c r="AL15826">
        <v>2</v>
      </c>
      <c r="AO15826">
        <v>0.91414799999999996</v>
      </c>
      <c r="AP15826">
        <v>12.1845</v>
      </c>
      <c r="AQ15826">
        <v>3.3592300000000002E-4</v>
      </c>
      <c r="AR15826">
        <v>93.225999999999999</v>
      </c>
      <c r="AS15826">
        <v>58.475999999999999</v>
      </c>
      <c r="AT15826">
        <v>54.764000000000003</v>
      </c>
      <c r="AV15826" t="s">
        <v>81993</v>
      </c>
      <c r="AW15826" t="s">
        <v>31755</v>
      </c>
      <c r="AX15826" t="s">
        <v>32127</v>
      </c>
      <c r="AY15826" t="s">
        <v>81994</v>
      </c>
      <c r="AZ15826" t="s">
        <v>81995</v>
      </c>
      <c r="BA15826">
        <v>9</v>
      </c>
      <c r="BB15826">
        <v>-6.6538E-2</v>
      </c>
      <c r="BC15826">
        <v>16</v>
      </c>
      <c r="BD15826">
        <v>16</v>
      </c>
      <c r="BE15826" t="s">
        <v>81992</v>
      </c>
      <c r="BF15826" t="s">
        <v>6245</v>
      </c>
      <c r="BG15826" t="s">
        <v>734</v>
      </c>
      <c r="BH15826" t="s">
        <v>734</v>
      </c>
      <c r="BI15826" t="s">
        <v>735</v>
      </c>
      <c r="BJ15826" t="s">
        <v>736</v>
      </c>
    </row>
    <row r="15827" spans="1:62" x14ac:dyDescent="0.35">
      <c r="A15827">
        <v>0.85355999999999999</v>
      </c>
      <c r="B15827">
        <v>0.97690999999999995</v>
      </c>
      <c r="C15827">
        <v>1.0330999999999999</v>
      </c>
      <c r="D15827">
        <v>0.95706000000000002</v>
      </c>
      <c r="E15827">
        <v>0.95533000000000001</v>
      </c>
      <c r="F15827">
        <v>1.1986000000000001</v>
      </c>
      <c r="G15827">
        <v>0.96706000000000003</v>
      </c>
      <c r="H15827">
        <v>0.87468999999999997</v>
      </c>
      <c r="I15827">
        <v>1.0637000000000001</v>
      </c>
      <c r="J15827">
        <v>0.88909000000000005</v>
      </c>
      <c r="K15827">
        <v>1.0907</v>
      </c>
      <c r="L15827">
        <v>0.81008000000000002</v>
      </c>
      <c r="M15827">
        <v>0.80611999999999995</v>
      </c>
      <c r="N15827">
        <v>0.99826999999999999</v>
      </c>
      <c r="O15827">
        <v>0.96675</v>
      </c>
      <c r="P15827">
        <v>0.86760999999999999</v>
      </c>
      <c r="Q15827">
        <v>0.78635999999999995</v>
      </c>
      <c r="R15827">
        <v>0.67496999999999996</v>
      </c>
      <c r="S15827">
        <v>0.93386999999999998</v>
      </c>
      <c r="T15827">
        <v>1.1107</v>
      </c>
      <c r="U15827">
        <v>0.91634000000000004</v>
      </c>
      <c r="V15827">
        <v>0.97131999999999996</v>
      </c>
      <c r="W15827">
        <v>0.90912999999999999</v>
      </c>
      <c r="X15827">
        <v>1.0432999999999999</v>
      </c>
      <c r="Y15827">
        <v>0.80520000000000003</v>
      </c>
      <c r="Z15827">
        <v>0.95237000000000005</v>
      </c>
      <c r="AA15827">
        <v>0.91056999999999999</v>
      </c>
      <c r="AB15827">
        <v>0.80598000000000003</v>
      </c>
      <c r="AC15827">
        <v>0.88646000000000003</v>
      </c>
      <c r="AD15827">
        <v>0.91429000000000005</v>
      </c>
      <c r="AE15827">
        <v>0.84321000000000002</v>
      </c>
      <c r="AF15827">
        <v>1.0536000000000001</v>
      </c>
      <c r="AG15827">
        <v>0.81769999999999998</v>
      </c>
      <c r="AH15827">
        <v>0.97545000000000004</v>
      </c>
      <c r="AI15827">
        <v>0.71733000000000002</v>
      </c>
      <c r="AJ15827">
        <v>0.90603999999999996</v>
      </c>
      <c r="AK15827" t="s">
        <v>34</v>
      </c>
      <c r="AL15827">
        <v>3</v>
      </c>
      <c r="AO15827">
        <v>1</v>
      </c>
      <c r="AP15827">
        <v>78.06</v>
      </c>
      <c r="AQ15827" s="1">
        <v>8.6808E-5</v>
      </c>
      <c r="AR15827">
        <v>190.52</v>
      </c>
      <c r="AS15827">
        <v>167</v>
      </c>
      <c r="AT15827">
        <v>147.29</v>
      </c>
      <c r="AU15827">
        <v>1</v>
      </c>
      <c r="AV15827" t="s">
        <v>737</v>
      </c>
      <c r="AW15827" t="s">
        <v>31755</v>
      </c>
      <c r="AX15827" t="s">
        <v>32238</v>
      </c>
      <c r="AY15827" t="s">
        <v>739</v>
      </c>
      <c r="AZ15827" t="s">
        <v>81996</v>
      </c>
      <c r="BA15827">
        <v>10</v>
      </c>
      <c r="BB15827">
        <v>-0.95928999999999998</v>
      </c>
      <c r="BC15827">
        <v>56</v>
      </c>
      <c r="BD15827">
        <v>56</v>
      </c>
      <c r="BE15827" t="s">
        <v>732</v>
      </c>
      <c r="BF15827" t="s">
        <v>733</v>
      </c>
      <c r="BG15827" t="s">
        <v>734</v>
      </c>
      <c r="BH15827" t="s">
        <v>734</v>
      </c>
      <c r="BI15827" t="s">
        <v>735</v>
      </c>
      <c r="BJ15827" t="s">
        <v>736</v>
      </c>
    </row>
    <row r="15828" spans="1:62" x14ac:dyDescent="0.35">
      <c r="A15828">
        <v>1.0284</v>
      </c>
      <c r="C15828">
        <v>1.1113999999999999</v>
      </c>
      <c r="E15828">
        <v>1.2404999999999999</v>
      </c>
      <c r="F15828">
        <v>1.1832</v>
      </c>
      <c r="G15828">
        <v>1.3093999999999999</v>
      </c>
      <c r="I15828">
        <v>1.7262999999999999</v>
      </c>
      <c r="O15828">
        <v>2.2374999999999998</v>
      </c>
      <c r="Q15828">
        <v>1.9615</v>
      </c>
      <c r="AK15828" t="s">
        <v>27</v>
      </c>
      <c r="AL15828">
        <v>2</v>
      </c>
      <c r="AO15828">
        <v>0.79666599999999999</v>
      </c>
      <c r="AP15828">
        <v>6.5385400000000002</v>
      </c>
      <c r="AQ15828" s="1">
        <v>2.9453300000000001E-5</v>
      </c>
      <c r="AR15828">
        <v>105.89</v>
      </c>
      <c r="AS15828">
        <v>66.89</v>
      </c>
      <c r="AT15828">
        <v>64.326999999999998</v>
      </c>
      <c r="AU15828">
        <v>1</v>
      </c>
      <c r="AV15828" t="s">
        <v>81997</v>
      </c>
      <c r="AW15828" t="s">
        <v>31755</v>
      </c>
      <c r="AX15828" t="s">
        <v>32590</v>
      </c>
      <c r="AY15828" t="s">
        <v>81998</v>
      </c>
      <c r="AZ15828" t="s">
        <v>81999</v>
      </c>
      <c r="BA15828">
        <v>8</v>
      </c>
      <c r="BB15828">
        <v>-8.0147999999999997E-2</v>
      </c>
      <c r="BC15828">
        <v>15</v>
      </c>
      <c r="BD15828">
        <v>15</v>
      </c>
      <c r="BE15828" t="s">
        <v>81992</v>
      </c>
      <c r="BF15828" t="s">
        <v>11546</v>
      </c>
      <c r="BG15828" t="s">
        <v>734</v>
      </c>
      <c r="BH15828" t="s">
        <v>734</v>
      </c>
      <c r="BI15828" t="s">
        <v>735</v>
      </c>
      <c r="BJ15828" t="s">
        <v>736</v>
      </c>
    </row>
    <row r="15829" spans="1:62" x14ac:dyDescent="0.35">
      <c r="B15829">
        <v>0.92396999999999996</v>
      </c>
      <c r="C15829">
        <v>1.2277</v>
      </c>
      <c r="D15829">
        <v>0.88763000000000003</v>
      </c>
      <c r="E15829">
        <v>0.96379999999999999</v>
      </c>
      <c r="F15829">
        <v>0.87707999999999997</v>
      </c>
      <c r="M15829">
        <v>1.2150000000000001</v>
      </c>
      <c r="N15829">
        <v>0.78657999999999995</v>
      </c>
      <c r="S15829">
        <v>0.99575999999999998</v>
      </c>
      <c r="T15829">
        <v>1.2950999999999999</v>
      </c>
      <c r="U15829">
        <v>1.1361000000000001</v>
      </c>
      <c r="W15829">
        <v>0.90159</v>
      </c>
      <c r="X15829">
        <v>0.95130000000000003</v>
      </c>
      <c r="Y15829">
        <v>0.75063999999999997</v>
      </c>
      <c r="Z15829">
        <v>0.89678999999999998</v>
      </c>
      <c r="AA15829">
        <v>0.88105999999999995</v>
      </c>
      <c r="AB15829">
        <v>0.92662</v>
      </c>
      <c r="AC15829">
        <v>0.59614</v>
      </c>
      <c r="AK15829" t="s">
        <v>34</v>
      </c>
      <c r="AL15829">
        <v>3</v>
      </c>
      <c r="AO15829">
        <v>0.99999700000000002</v>
      </c>
      <c r="AP15829">
        <v>56.060400000000001</v>
      </c>
      <c r="AQ15829">
        <v>3.0597600000000001E-4</v>
      </c>
      <c r="AR15829">
        <v>136.52000000000001</v>
      </c>
      <c r="AS15829">
        <v>95.066999999999993</v>
      </c>
      <c r="AT15829">
        <v>136.52000000000001</v>
      </c>
      <c r="AU15829">
        <v>1</v>
      </c>
      <c r="AV15829" t="s">
        <v>20112</v>
      </c>
      <c r="AW15829" t="s">
        <v>82000</v>
      </c>
      <c r="AX15829" t="s">
        <v>32813</v>
      </c>
      <c r="AY15829" t="s">
        <v>20114</v>
      </c>
      <c r="AZ15829" t="s">
        <v>82001</v>
      </c>
      <c r="BA15829">
        <v>5</v>
      </c>
      <c r="BB15829">
        <v>-0.66608000000000001</v>
      </c>
      <c r="BC15829">
        <v>231</v>
      </c>
      <c r="BD15829">
        <v>231</v>
      </c>
      <c r="BE15829" t="s">
        <v>716</v>
      </c>
      <c r="BF15829" t="s">
        <v>20111</v>
      </c>
      <c r="BG15829" t="s">
        <v>718</v>
      </c>
      <c r="BH15829" t="s">
        <v>718</v>
      </c>
      <c r="BI15829" t="s">
        <v>715</v>
      </c>
      <c r="BJ15829" t="s">
        <v>719</v>
      </c>
    </row>
    <row r="15830" spans="1:62" x14ac:dyDescent="0.35">
      <c r="AK15830" t="s">
        <v>34</v>
      </c>
      <c r="AL15830">
        <v>2</v>
      </c>
      <c r="AO15830">
        <v>0.84076899999999999</v>
      </c>
      <c r="AP15830">
        <v>7.2264999999999997</v>
      </c>
      <c r="AQ15830">
        <v>2.8638300000000003E-4</v>
      </c>
      <c r="AR15830">
        <v>88.768000000000001</v>
      </c>
      <c r="AS15830">
        <v>53.731000000000002</v>
      </c>
      <c r="AT15830">
        <v>68.412999999999997</v>
      </c>
      <c r="AU15830">
        <v>1</v>
      </c>
      <c r="AV15830" t="s">
        <v>82003</v>
      </c>
      <c r="AW15830" t="s">
        <v>31755</v>
      </c>
      <c r="AX15830" t="s">
        <v>32813</v>
      </c>
      <c r="AY15830" t="s">
        <v>82004</v>
      </c>
      <c r="AZ15830" t="s">
        <v>82005</v>
      </c>
      <c r="BA15830">
        <v>5</v>
      </c>
      <c r="BB15830">
        <v>-0.51648000000000005</v>
      </c>
      <c r="BC15830">
        <v>294</v>
      </c>
      <c r="BD15830">
        <v>294</v>
      </c>
      <c r="BE15830" t="s">
        <v>727</v>
      </c>
      <c r="BF15830" t="s">
        <v>82002</v>
      </c>
      <c r="BG15830" t="s">
        <v>718</v>
      </c>
      <c r="BH15830" t="s">
        <v>718</v>
      </c>
      <c r="BI15830" t="s">
        <v>715</v>
      </c>
      <c r="BJ15830" t="s">
        <v>719</v>
      </c>
    </row>
    <row r="15831" spans="1:62" x14ac:dyDescent="0.35">
      <c r="A15831">
        <v>0.92266999999999999</v>
      </c>
      <c r="B15831">
        <v>0.80886000000000002</v>
      </c>
      <c r="D15831">
        <v>0.88461999999999996</v>
      </c>
      <c r="E15831">
        <v>0.67481999999999998</v>
      </c>
      <c r="F15831">
        <v>1.0478000000000001</v>
      </c>
      <c r="H15831">
        <v>0.40321000000000001</v>
      </c>
      <c r="K15831">
        <v>0.34449000000000002</v>
      </c>
      <c r="L15831">
        <v>0.60535000000000005</v>
      </c>
      <c r="M15831">
        <v>0.40548000000000001</v>
      </c>
      <c r="O15831">
        <v>0.64858000000000005</v>
      </c>
      <c r="R15831">
        <v>0.64707000000000003</v>
      </c>
      <c r="S15831">
        <v>1.0503</v>
      </c>
      <c r="T15831">
        <v>1.2164999999999999</v>
      </c>
      <c r="U15831">
        <v>1.2277</v>
      </c>
      <c r="V15831">
        <v>0.81476000000000004</v>
      </c>
      <c r="W15831">
        <v>0.80135999999999996</v>
      </c>
      <c r="X15831">
        <v>0.52202000000000004</v>
      </c>
      <c r="Y15831">
        <v>0.72757000000000005</v>
      </c>
      <c r="AA15831">
        <v>1.2165999999999999</v>
      </c>
      <c r="AC15831">
        <v>0.55210999999999999</v>
      </c>
      <c r="AD15831">
        <v>0.37334000000000001</v>
      </c>
      <c r="AE15831">
        <v>0.97253999999999996</v>
      </c>
      <c r="AF15831">
        <v>0.70582</v>
      </c>
      <c r="AG15831">
        <v>1.0696000000000001</v>
      </c>
      <c r="AH15831">
        <v>0.76487000000000005</v>
      </c>
      <c r="AI15831">
        <v>0.47421999999999997</v>
      </c>
      <c r="AJ15831">
        <v>0.84155000000000002</v>
      </c>
      <c r="AK15831" t="s">
        <v>34</v>
      </c>
      <c r="AL15831">
        <v>3</v>
      </c>
      <c r="AO15831">
        <v>1</v>
      </c>
      <c r="AP15831">
        <v>127.925</v>
      </c>
      <c r="AQ15831" s="1">
        <v>7.8676200000000002E-14</v>
      </c>
      <c r="AR15831">
        <v>271.62</v>
      </c>
      <c r="AS15831">
        <v>184.06</v>
      </c>
      <c r="AT15831">
        <v>236.92</v>
      </c>
      <c r="AU15831">
        <v>1</v>
      </c>
      <c r="AV15831" t="s">
        <v>729</v>
      </c>
      <c r="AW15831" t="s">
        <v>31755</v>
      </c>
      <c r="AX15831" t="s">
        <v>32238</v>
      </c>
      <c r="AY15831" t="s">
        <v>731</v>
      </c>
      <c r="AZ15831" t="s">
        <v>82006</v>
      </c>
      <c r="BA15831">
        <v>10</v>
      </c>
      <c r="BB15831">
        <v>0.10068000000000001</v>
      </c>
      <c r="BC15831">
        <v>299</v>
      </c>
      <c r="BD15831">
        <v>299</v>
      </c>
      <c r="BE15831" t="s">
        <v>727</v>
      </c>
      <c r="BF15831" t="s">
        <v>728</v>
      </c>
      <c r="BG15831" t="s">
        <v>718</v>
      </c>
      <c r="BH15831" t="s">
        <v>718</v>
      </c>
      <c r="BI15831" t="s">
        <v>715</v>
      </c>
      <c r="BJ15831" t="s">
        <v>719</v>
      </c>
    </row>
    <row r="15832" spans="1:62" x14ac:dyDescent="0.35">
      <c r="A15832">
        <v>1.0602</v>
      </c>
      <c r="B15832">
        <v>0.50766999999999995</v>
      </c>
      <c r="C15832">
        <v>0.55932999999999999</v>
      </c>
      <c r="D15832">
        <v>0.55525000000000002</v>
      </c>
      <c r="E15832">
        <v>0.60933999999999999</v>
      </c>
      <c r="F15832">
        <v>0.58638000000000001</v>
      </c>
      <c r="G15832">
        <v>0.52390000000000003</v>
      </c>
      <c r="H15832">
        <v>0.43543999999999999</v>
      </c>
      <c r="I15832">
        <v>0.48688999999999999</v>
      </c>
      <c r="J15832">
        <v>0.41892000000000001</v>
      </c>
      <c r="K15832">
        <v>1.0038</v>
      </c>
      <c r="L15832">
        <v>0.44114999999999999</v>
      </c>
      <c r="M15832">
        <v>0.36836999999999998</v>
      </c>
      <c r="N15832">
        <v>0.44089</v>
      </c>
      <c r="O15832">
        <v>0.36925000000000002</v>
      </c>
      <c r="P15832">
        <v>0.27875</v>
      </c>
      <c r="Q15832">
        <v>0.37380000000000002</v>
      </c>
      <c r="R15832">
        <v>0.29830000000000001</v>
      </c>
      <c r="S15832">
        <v>1.0154000000000001</v>
      </c>
      <c r="T15832">
        <v>1.6974</v>
      </c>
      <c r="U15832">
        <v>1.8289</v>
      </c>
      <c r="V15832">
        <v>1.2921</v>
      </c>
      <c r="W15832">
        <v>1.5660000000000001</v>
      </c>
      <c r="X15832">
        <v>1.2055</v>
      </c>
      <c r="Y15832">
        <v>1.2768999999999999</v>
      </c>
      <c r="Z15832">
        <v>1.1195999999999999</v>
      </c>
      <c r="AA15832">
        <v>1.2176</v>
      </c>
      <c r="AB15832">
        <v>1.0486</v>
      </c>
      <c r="AC15832">
        <v>1.0391999999999999</v>
      </c>
      <c r="AD15832">
        <v>0.96662000000000003</v>
      </c>
      <c r="AE15832">
        <v>1.1307</v>
      </c>
      <c r="AF15832">
        <v>0.91813</v>
      </c>
      <c r="AG15832">
        <v>0.64829999999999999</v>
      </c>
      <c r="AH15832">
        <v>0.23977999999999999</v>
      </c>
      <c r="AI15832">
        <v>0.58823000000000003</v>
      </c>
      <c r="AJ15832">
        <v>0.87309000000000003</v>
      </c>
      <c r="AK15832" t="s">
        <v>34</v>
      </c>
      <c r="AL15832">
        <v>3</v>
      </c>
      <c r="AO15832">
        <v>1</v>
      </c>
      <c r="AP15832">
        <v>126.422</v>
      </c>
      <c r="AQ15832">
        <v>7.0318799999999999E-4</v>
      </c>
      <c r="AR15832">
        <v>192.4</v>
      </c>
      <c r="AS15832">
        <v>147.97999999999999</v>
      </c>
      <c r="AT15832">
        <v>126.42</v>
      </c>
      <c r="AU15832" t="s">
        <v>56</v>
      </c>
      <c r="AV15832" t="s">
        <v>724</v>
      </c>
      <c r="AW15832" t="s">
        <v>40086</v>
      </c>
      <c r="AX15832" t="s">
        <v>31778</v>
      </c>
      <c r="AY15832" t="s">
        <v>726</v>
      </c>
      <c r="AZ15832" t="s">
        <v>82007</v>
      </c>
      <c r="BA15832">
        <v>6</v>
      </c>
      <c r="BB15832">
        <v>5.8297000000000002E-2</v>
      </c>
      <c r="BC15832">
        <v>245</v>
      </c>
      <c r="BD15832">
        <v>245</v>
      </c>
      <c r="BE15832" t="s">
        <v>716</v>
      </c>
      <c r="BF15832" t="s">
        <v>723</v>
      </c>
      <c r="BG15832" t="s">
        <v>718</v>
      </c>
      <c r="BH15832" t="s">
        <v>718</v>
      </c>
      <c r="BI15832" t="s">
        <v>715</v>
      </c>
      <c r="BJ15832" t="s">
        <v>719</v>
      </c>
    </row>
    <row r="15833" spans="1:62" x14ac:dyDescent="0.35">
      <c r="A15833">
        <v>1.0362</v>
      </c>
      <c r="B15833">
        <v>1.3451</v>
      </c>
      <c r="C15833">
        <v>1.2956000000000001</v>
      </c>
      <c r="D15833">
        <v>1.1632</v>
      </c>
      <c r="E15833">
        <v>1.1315</v>
      </c>
      <c r="F15833">
        <v>1.327</v>
      </c>
      <c r="G15833">
        <v>1.1741999999999999</v>
      </c>
      <c r="H15833">
        <v>1.0821000000000001</v>
      </c>
      <c r="I15833">
        <v>1.0820000000000001</v>
      </c>
      <c r="J15833">
        <v>1.1531</v>
      </c>
      <c r="K15833">
        <v>1.0295000000000001</v>
      </c>
      <c r="L15833">
        <v>1.0261</v>
      </c>
      <c r="M15833">
        <v>1.0022</v>
      </c>
      <c r="N15833">
        <v>1.0230999999999999</v>
      </c>
      <c r="O15833">
        <v>0.90768000000000004</v>
      </c>
      <c r="P15833">
        <v>0.81899999999999995</v>
      </c>
      <c r="Q15833">
        <v>0.70252000000000003</v>
      </c>
      <c r="R15833">
        <v>0.67979000000000001</v>
      </c>
      <c r="S15833">
        <v>0.91642999999999997</v>
      </c>
      <c r="T15833">
        <v>1.3996999999999999</v>
      </c>
      <c r="U15833">
        <v>1.3794</v>
      </c>
      <c r="V15833">
        <v>1.1992</v>
      </c>
      <c r="W15833">
        <v>1.3236000000000001</v>
      </c>
      <c r="X15833">
        <v>1.3689</v>
      </c>
      <c r="Y15833">
        <v>1.0023</v>
      </c>
      <c r="Z15833">
        <v>1.3021</v>
      </c>
      <c r="AA15833">
        <v>1.1355</v>
      </c>
      <c r="AB15833">
        <v>1.1291</v>
      </c>
      <c r="AC15833">
        <v>1.1064000000000001</v>
      </c>
      <c r="AD15833">
        <v>1.1049</v>
      </c>
      <c r="AE15833">
        <v>0.93367999999999995</v>
      </c>
      <c r="AF15833">
        <v>1.0606</v>
      </c>
      <c r="AG15833">
        <v>0.91564000000000001</v>
      </c>
      <c r="AH15833">
        <v>0.82396999999999998</v>
      </c>
      <c r="AI15833">
        <v>0.84201999999999999</v>
      </c>
      <c r="AJ15833">
        <v>0.73516999999999999</v>
      </c>
      <c r="AK15833" t="s">
        <v>34</v>
      </c>
      <c r="AL15833">
        <v>3</v>
      </c>
      <c r="AO15833">
        <v>1</v>
      </c>
      <c r="AP15833">
        <v>126.422</v>
      </c>
      <c r="AQ15833" s="1">
        <v>1.8703E-7</v>
      </c>
      <c r="AR15833">
        <v>199.33</v>
      </c>
      <c r="AS15833">
        <v>150.41</v>
      </c>
      <c r="AT15833">
        <v>126.42</v>
      </c>
      <c r="AU15833" t="s">
        <v>56</v>
      </c>
      <c r="AV15833" t="s">
        <v>11568</v>
      </c>
      <c r="AW15833" t="s">
        <v>32203</v>
      </c>
      <c r="AX15833" t="s">
        <v>32452</v>
      </c>
      <c r="AY15833" t="s">
        <v>726</v>
      </c>
      <c r="AZ15833" t="s">
        <v>82007</v>
      </c>
      <c r="BA15833">
        <v>8</v>
      </c>
      <c r="BB15833">
        <v>5.8297000000000002E-2</v>
      </c>
      <c r="BC15833">
        <v>247</v>
      </c>
      <c r="BD15833">
        <v>247</v>
      </c>
      <c r="BE15833" t="s">
        <v>716</v>
      </c>
      <c r="BF15833" t="s">
        <v>11567</v>
      </c>
      <c r="BG15833" t="s">
        <v>718</v>
      </c>
      <c r="BH15833" t="s">
        <v>718</v>
      </c>
      <c r="BI15833" t="s">
        <v>715</v>
      </c>
      <c r="BJ15833" t="s">
        <v>719</v>
      </c>
    </row>
    <row r="15834" spans="1:62" x14ac:dyDescent="0.35">
      <c r="C15834">
        <v>1.1483000000000001</v>
      </c>
      <c r="D15834">
        <v>1.2214</v>
      </c>
      <c r="E15834">
        <v>1.0344</v>
      </c>
      <c r="F15834">
        <v>1.1587000000000001</v>
      </c>
      <c r="G15834">
        <v>1.1064000000000001</v>
      </c>
      <c r="I15834">
        <v>1.1234999999999999</v>
      </c>
      <c r="Q15834">
        <v>0.80569999999999997</v>
      </c>
      <c r="S15834">
        <v>1.1577999999999999</v>
      </c>
      <c r="T15834">
        <v>1.3145</v>
      </c>
      <c r="U15834">
        <v>1.2956000000000001</v>
      </c>
      <c r="V15834">
        <v>0.85196000000000005</v>
      </c>
      <c r="W15834">
        <v>0.80561000000000005</v>
      </c>
      <c r="X15834">
        <v>0.74397000000000002</v>
      </c>
      <c r="Y15834">
        <v>0.58823000000000003</v>
      </c>
      <c r="Z15834">
        <v>0.61943999999999999</v>
      </c>
      <c r="AA15834">
        <v>1.0508999999999999</v>
      </c>
      <c r="AB15834">
        <v>0.81018999999999997</v>
      </c>
      <c r="AC15834">
        <v>1.1160000000000001</v>
      </c>
      <c r="AF15834">
        <v>0.97</v>
      </c>
      <c r="AG15834">
        <v>0.98512999999999995</v>
      </c>
      <c r="AK15834" t="s">
        <v>34</v>
      </c>
      <c r="AL15834">
        <v>3</v>
      </c>
      <c r="AO15834">
        <v>0.93450999999999995</v>
      </c>
      <c r="AP15834">
        <v>11.5555</v>
      </c>
      <c r="AQ15834" s="1">
        <v>4.9246100000000003E-5</v>
      </c>
      <c r="AR15834">
        <v>66.52</v>
      </c>
      <c r="AS15834">
        <v>40.603999999999999</v>
      </c>
      <c r="AT15834">
        <v>58.372999999999998</v>
      </c>
      <c r="AU15834">
        <v>1</v>
      </c>
      <c r="AV15834" t="s">
        <v>720</v>
      </c>
      <c r="AW15834" t="s">
        <v>31755</v>
      </c>
      <c r="AX15834" t="s">
        <v>32604</v>
      </c>
      <c r="AY15834" t="s">
        <v>722</v>
      </c>
      <c r="AZ15834" t="s">
        <v>82008</v>
      </c>
      <c r="BA15834">
        <v>7</v>
      </c>
      <c r="BB15834">
        <v>-6.9689000000000001E-2</v>
      </c>
      <c r="BC15834">
        <v>209</v>
      </c>
      <c r="BD15834">
        <v>209</v>
      </c>
      <c r="BE15834" t="s">
        <v>716</v>
      </c>
      <c r="BF15834" t="s">
        <v>717</v>
      </c>
      <c r="BG15834" t="s">
        <v>718</v>
      </c>
      <c r="BH15834" t="s">
        <v>718</v>
      </c>
      <c r="BI15834" t="s">
        <v>715</v>
      </c>
      <c r="BJ15834" t="s">
        <v>719</v>
      </c>
    </row>
    <row r="15835" spans="1:62" x14ac:dyDescent="0.35">
      <c r="B15835">
        <v>0.84279999999999999</v>
      </c>
      <c r="D15835">
        <v>0.79966000000000004</v>
      </c>
      <c r="N15835">
        <v>0.33911999999999998</v>
      </c>
      <c r="AK15835" t="s">
        <v>34</v>
      </c>
      <c r="AL15835">
        <v>3</v>
      </c>
      <c r="AO15835">
        <v>0.93345699999999998</v>
      </c>
      <c r="AP15835">
        <v>13.593</v>
      </c>
      <c r="AQ15835" s="1">
        <v>5.5752099999999998E-5</v>
      </c>
      <c r="AR15835">
        <v>73.864999999999995</v>
      </c>
      <c r="AS15835">
        <v>50.572000000000003</v>
      </c>
      <c r="AT15835">
        <v>73.864999999999995</v>
      </c>
      <c r="AU15835">
        <v>1</v>
      </c>
      <c r="AV15835" t="s">
        <v>82010</v>
      </c>
      <c r="AW15835" t="s">
        <v>31900</v>
      </c>
      <c r="AX15835" t="s">
        <v>36585</v>
      </c>
      <c r="AY15835" t="s">
        <v>82011</v>
      </c>
      <c r="AZ15835" t="s">
        <v>82012</v>
      </c>
      <c r="BA15835">
        <v>15</v>
      </c>
      <c r="BB15835">
        <v>0.93994999999999995</v>
      </c>
      <c r="BC15835">
        <v>217</v>
      </c>
      <c r="BD15835">
        <v>217</v>
      </c>
      <c r="BE15835" t="s">
        <v>716</v>
      </c>
      <c r="BF15835" t="s">
        <v>82009</v>
      </c>
      <c r="BG15835" t="s">
        <v>718</v>
      </c>
      <c r="BH15835" t="s">
        <v>718</v>
      </c>
      <c r="BI15835" t="s">
        <v>715</v>
      </c>
      <c r="BJ15835" t="s">
        <v>719</v>
      </c>
    </row>
    <row r="15836" spans="1:62" x14ac:dyDescent="0.35">
      <c r="AK15836" t="s">
        <v>27</v>
      </c>
      <c r="AL15836">
        <v>3</v>
      </c>
      <c r="AO15836">
        <v>0.83990200000000004</v>
      </c>
      <c r="AP15836">
        <v>7.2072700000000003</v>
      </c>
      <c r="AQ15836">
        <v>1.04685E-4</v>
      </c>
      <c r="AR15836">
        <v>62.442</v>
      </c>
      <c r="AS15836">
        <v>50.942999999999998</v>
      </c>
      <c r="AT15836">
        <v>48.223999999999997</v>
      </c>
      <c r="AU15836">
        <v>1</v>
      </c>
      <c r="AV15836" t="s">
        <v>82014</v>
      </c>
      <c r="AW15836" t="s">
        <v>31755</v>
      </c>
      <c r="AX15836" t="s">
        <v>32556</v>
      </c>
      <c r="AY15836" t="s">
        <v>82015</v>
      </c>
      <c r="AZ15836" t="s">
        <v>82016</v>
      </c>
      <c r="BA15836">
        <v>8</v>
      </c>
      <c r="BB15836">
        <v>-8.2567000000000002E-2</v>
      </c>
      <c r="BC15836">
        <v>210</v>
      </c>
      <c r="BD15836">
        <v>210</v>
      </c>
      <c r="BE15836" t="s">
        <v>716</v>
      </c>
      <c r="BF15836" t="s">
        <v>82013</v>
      </c>
      <c r="BG15836" t="s">
        <v>718</v>
      </c>
      <c r="BH15836" t="s">
        <v>718</v>
      </c>
      <c r="BI15836" t="s">
        <v>715</v>
      </c>
      <c r="BJ15836" t="s">
        <v>719</v>
      </c>
    </row>
    <row r="15837" spans="1:62" x14ac:dyDescent="0.35">
      <c r="A15837">
        <v>0.98611000000000004</v>
      </c>
      <c r="C15837">
        <v>0.86046999999999996</v>
      </c>
      <c r="E15837">
        <v>0.74539</v>
      </c>
      <c r="F15837">
        <v>0.63959999999999995</v>
      </c>
      <c r="K15837">
        <v>0.54608000000000001</v>
      </c>
      <c r="S15837">
        <v>1.0638000000000001</v>
      </c>
      <c r="T15837">
        <v>1.0747</v>
      </c>
      <c r="AE15837">
        <v>0.58209</v>
      </c>
      <c r="AK15837" t="s">
        <v>28</v>
      </c>
      <c r="AL15837">
        <v>3</v>
      </c>
      <c r="AO15837">
        <v>0.82287100000000002</v>
      </c>
      <c r="AP15837">
        <v>6.6763300000000001</v>
      </c>
      <c r="AQ15837" s="1">
        <v>2.2069699999999998E-6</v>
      </c>
      <c r="AR15837">
        <v>87.793000000000006</v>
      </c>
      <c r="AS15837">
        <v>70.379000000000005</v>
      </c>
      <c r="AT15837">
        <v>58.106999999999999</v>
      </c>
      <c r="AU15837">
        <v>1</v>
      </c>
      <c r="AV15837" t="s">
        <v>26855</v>
      </c>
      <c r="AW15837" t="s">
        <v>32290</v>
      </c>
      <c r="AX15837" t="s">
        <v>31846</v>
      </c>
      <c r="AY15837" t="s">
        <v>26857</v>
      </c>
      <c r="AZ15837" t="s">
        <v>82017</v>
      </c>
      <c r="BA15837">
        <v>17</v>
      </c>
      <c r="BB15837">
        <v>-0.87209000000000003</v>
      </c>
      <c r="BC15837">
        <v>219</v>
      </c>
      <c r="BD15837">
        <v>219</v>
      </c>
      <c r="BE15837" t="s">
        <v>716</v>
      </c>
      <c r="BF15837" t="s">
        <v>26854</v>
      </c>
      <c r="BG15837" t="s">
        <v>718</v>
      </c>
      <c r="BH15837" t="s">
        <v>718</v>
      </c>
      <c r="BI15837" t="s">
        <v>715</v>
      </c>
      <c r="BJ15837" t="s">
        <v>719</v>
      </c>
    </row>
    <row r="15838" spans="1:62" x14ac:dyDescent="0.35">
      <c r="E15838">
        <v>0.91713</v>
      </c>
      <c r="I15838">
        <v>0.92008999999999996</v>
      </c>
      <c r="T15838">
        <v>0.87231999999999998</v>
      </c>
      <c r="V15838">
        <v>1.3042</v>
      </c>
      <c r="W15838">
        <v>0.47987000000000002</v>
      </c>
      <c r="X15838">
        <v>1.0512999999999999</v>
      </c>
      <c r="Y15838">
        <v>0.93584999999999996</v>
      </c>
      <c r="Z15838">
        <v>1.0857000000000001</v>
      </c>
      <c r="AC15838">
        <v>0.84036</v>
      </c>
      <c r="AF15838">
        <v>0.81555999999999995</v>
      </c>
      <c r="AI15838">
        <v>0.78295999999999999</v>
      </c>
      <c r="AJ15838">
        <v>1.1816</v>
      </c>
      <c r="AK15838" t="s">
        <v>34</v>
      </c>
      <c r="AL15838">
        <v>3</v>
      </c>
      <c r="AO15838">
        <v>0.999861</v>
      </c>
      <c r="AP15838">
        <v>38.554600000000001</v>
      </c>
      <c r="AQ15838">
        <v>1.15873E-3</v>
      </c>
      <c r="AR15838">
        <v>151.13</v>
      </c>
      <c r="AS15838">
        <v>109.73</v>
      </c>
      <c r="AT15838">
        <v>151.13</v>
      </c>
      <c r="AU15838">
        <v>1</v>
      </c>
      <c r="AV15838" t="s">
        <v>20108</v>
      </c>
      <c r="AW15838" t="s">
        <v>31755</v>
      </c>
      <c r="AX15838" t="s">
        <v>32516</v>
      </c>
      <c r="AY15838" t="s">
        <v>20110</v>
      </c>
      <c r="AZ15838" t="s">
        <v>82019</v>
      </c>
      <c r="BA15838">
        <v>7</v>
      </c>
      <c r="BB15838">
        <v>-0.74360999999999999</v>
      </c>
      <c r="BC15838">
        <v>709</v>
      </c>
      <c r="BD15838">
        <v>709</v>
      </c>
      <c r="BE15838" t="s">
        <v>704</v>
      </c>
      <c r="BF15838" t="s">
        <v>20107</v>
      </c>
      <c r="BG15838" t="s">
        <v>706</v>
      </c>
      <c r="BH15838" t="s">
        <v>706</v>
      </c>
      <c r="BI15838" t="s">
        <v>703</v>
      </c>
      <c r="BJ15838" t="s">
        <v>707</v>
      </c>
    </row>
    <row r="15839" spans="1:62" x14ac:dyDescent="0.35">
      <c r="A15839">
        <v>0.89620999999999995</v>
      </c>
      <c r="B15839">
        <v>0.92318</v>
      </c>
      <c r="C15839">
        <v>1.0537000000000001</v>
      </c>
      <c r="D15839">
        <v>0.85063999999999995</v>
      </c>
      <c r="E15839">
        <v>0.90325</v>
      </c>
      <c r="F15839">
        <v>0.92367999999999995</v>
      </c>
      <c r="G15839">
        <v>0.80225000000000002</v>
      </c>
      <c r="H15839">
        <v>0.51278000000000001</v>
      </c>
      <c r="I15839">
        <v>0.67003000000000001</v>
      </c>
      <c r="J15839">
        <v>0.49181000000000002</v>
      </c>
      <c r="K15839">
        <v>0.47971999999999998</v>
      </c>
      <c r="L15839">
        <v>0.33662999999999998</v>
      </c>
      <c r="M15839">
        <v>0.25366</v>
      </c>
      <c r="N15839">
        <v>0.21487999999999999</v>
      </c>
      <c r="O15839">
        <v>0.19633</v>
      </c>
      <c r="P15839">
        <v>0.13286000000000001</v>
      </c>
      <c r="Q15839">
        <v>8.0490999999999993E-2</v>
      </c>
      <c r="S15839">
        <v>1.1599999999999999</v>
      </c>
      <c r="T15839">
        <v>1.0871</v>
      </c>
      <c r="U15839">
        <v>1.0507</v>
      </c>
      <c r="V15839">
        <v>0.87222999999999995</v>
      </c>
      <c r="W15839">
        <v>0.91730999999999996</v>
      </c>
      <c r="X15839">
        <v>0.94750000000000001</v>
      </c>
      <c r="Y15839">
        <v>0.66027999999999998</v>
      </c>
      <c r="Z15839">
        <v>0.73677000000000004</v>
      </c>
      <c r="AA15839">
        <v>0.75588999999999995</v>
      </c>
      <c r="AB15839">
        <v>0.49362</v>
      </c>
      <c r="AC15839">
        <v>0.47199000000000002</v>
      </c>
      <c r="AD15839">
        <v>0.32052999999999998</v>
      </c>
      <c r="AE15839">
        <v>0.30234</v>
      </c>
      <c r="AF15839">
        <v>0.23358999999999999</v>
      </c>
      <c r="AG15839">
        <v>0.16907</v>
      </c>
      <c r="AH15839">
        <v>0.11787</v>
      </c>
      <c r="AI15839">
        <v>9.2551999999999995E-2</v>
      </c>
      <c r="AJ15839">
        <v>6.9692000000000004E-2</v>
      </c>
      <c r="AK15839" t="s">
        <v>34</v>
      </c>
      <c r="AL15839">
        <v>3</v>
      </c>
      <c r="AO15839">
        <v>1</v>
      </c>
      <c r="AP15839">
        <v>82.416700000000006</v>
      </c>
      <c r="AQ15839" s="1">
        <v>6.5679599999999998E-12</v>
      </c>
      <c r="AR15839">
        <v>203.2</v>
      </c>
      <c r="AS15839">
        <v>164.32</v>
      </c>
      <c r="AT15839">
        <v>82.417000000000002</v>
      </c>
      <c r="AU15839">
        <v>1</v>
      </c>
      <c r="AV15839" t="s">
        <v>20104</v>
      </c>
      <c r="AW15839" t="s">
        <v>31755</v>
      </c>
      <c r="AX15839" t="s">
        <v>32004</v>
      </c>
      <c r="AY15839" t="s">
        <v>20106</v>
      </c>
      <c r="AZ15839" t="s">
        <v>82020</v>
      </c>
      <c r="BA15839">
        <v>13</v>
      </c>
      <c r="BB15839">
        <v>0.28338000000000002</v>
      </c>
      <c r="BC15839">
        <v>639</v>
      </c>
      <c r="BD15839">
        <v>639</v>
      </c>
      <c r="BE15839" t="s">
        <v>704</v>
      </c>
      <c r="BF15839" t="s">
        <v>20103</v>
      </c>
      <c r="BG15839" t="s">
        <v>706</v>
      </c>
      <c r="BH15839" t="s">
        <v>706</v>
      </c>
      <c r="BI15839" t="s">
        <v>703</v>
      </c>
      <c r="BJ15839" t="s">
        <v>707</v>
      </c>
    </row>
    <row r="15840" spans="1:62" x14ac:dyDescent="0.35">
      <c r="D15840">
        <v>1.1888000000000001</v>
      </c>
      <c r="T15840">
        <v>1.4983</v>
      </c>
      <c r="X15840">
        <v>1.4402999999999999</v>
      </c>
      <c r="AD15840">
        <v>1.3765000000000001</v>
      </c>
      <c r="AG15840">
        <v>1.1554</v>
      </c>
      <c r="AI15840">
        <v>0.96530000000000005</v>
      </c>
      <c r="AK15840" t="s">
        <v>34</v>
      </c>
      <c r="AL15840">
        <v>3</v>
      </c>
      <c r="AO15840">
        <v>0.96480699999999997</v>
      </c>
      <c r="AP15840">
        <v>14.7441</v>
      </c>
      <c r="AQ15840" s="1">
        <v>2.6162399999999999E-24</v>
      </c>
      <c r="AR15840">
        <v>131.56</v>
      </c>
      <c r="AS15840">
        <v>111.09</v>
      </c>
      <c r="AT15840">
        <v>80.108999999999995</v>
      </c>
      <c r="AU15840">
        <v>1</v>
      </c>
      <c r="AV15840" t="s">
        <v>712</v>
      </c>
      <c r="AW15840" t="s">
        <v>31813</v>
      </c>
      <c r="AX15840" t="s">
        <v>32284</v>
      </c>
      <c r="AY15840" t="s">
        <v>714</v>
      </c>
      <c r="AZ15840" t="s">
        <v>82021</v>
      </c>
      <c r="BA15840">
        <v>4</v>
      </c>
      <c r="BB15840">
        <v>-0.16442000000000001</v>
      </c>
      <c r="BC15840">
        <v>88</v>
      </c>
      <c r="BD15840">
        <v>88</v>
      </c>
      <c r="BE15840" t="s">
        <v>704</v>
      </c>
      <c r="BF15840" t="s">
        <v>711</v>
      </c>
      <c r="BG15840" t="s">
        <v>706</v>
      </c>
      <c r="BH15840" t="s">
        <v>706</v>
      </c>
      <c r="BI15840" t="s">
        <v>703</v>
      </c>
      <c r="BJ15840" t="s">
        <v>707</v>
      </c>
    </row>
    <row r="15841" spans="1:62" x14ac:dyDescent="0.35">
      <c r="A15841">
        <v>0.93054000000000003</v>
      </c>
      <c r="G15841">
        <v>1.0425</v>
      </c>
      <c r="K15841">
        <v>1.1899</v>
      </c>
      <c r="L15841">
        <v>1.054</v>
      </c>
      <c r="R15841">
        <v>1.107</v>
      </c>
      <c r="U15841">
        <v>1.3153999999999999</v>
      </c>
      <c r="Z15841">
        <v>1.3242</v>
      </c>
      <c r="AF15841">
        <v>0.94374999999999998</v>
      </c>
      <c r="AH15841">
        <v>1.0481</v>
      </c>
      <c r="AK15841" t="s">
        <v>34</v>
      </c>
      <c r="AL15841">
        <v>3</v>
      </c>
      <c r="AO15841">
        <v>0.87153700000000001</v>
      </c>
      <c r="AP15841">
        <v>10.5059</v>
      </c>
      <c r="AQ15841" s="1">
        <v>1.27839E-12</v>
      </c>
      <c r="AR15841">
        <v>118.76</v>
      </c>
      <c r="AS15841">
        <v>100.07</v>
      </c>
      <c r="AT15841">
        <v>100.9</v>
      </c>
      <c r="AU15841">
        <v>1</v>
      </c>
      <c r="AV15841" t="s">
        <v>82023</v>
      </c>
      <c r="AW15841" t="s">
        <v>32306</v>
      </c>
      <c r="AX15841" t="s">
        <v>32604</v>
      </c>
      <c r="AY15841" t="s">
        <v>82024</v>
      </c>
      <c r="AZ15841" t="s">
        <v>82025</v>
      </c>
      <c r="BA15841">
        <v>7</v>
      </c>
      <c r="BB15841">
        <v>-1.8603000000000001E-2</v>
      </c>
      <c r="BC15841">
        <v>91</v>
      </c>
      <c r="BD15841">
        <v>91</v>
      </c>
      <c r="BE15841" t="s">
        <v>704</v>
      </c>
      <c r="BF15841" t="s">
        <v>82022</v>
      </c>
      <c r="BG15841" t="s">
        <v>706</v>
      </c>
      <c r="BH15841" t="s">
        <v>706</v>
      </c>
      <c r="BI15841" t="s">
        <v>703</v>
      </c>
      <c r="BJ15841" t="s">
        <v>707</v>
      </c>
    </row>
    <row r="15842" spans="1:62" x14ac:dyDescent="0.35">
      <c r="AK15842" t="s">
        <v>34</v>
      </c>
      <c r="AL15842">
        <v>3</v>
      </c>
      <c r="AO15842">
        <v>0.56306</v>
      </c>
      <c r="AP15842">
        <v>4.1602100000000002</v>
      </c>
      <c r="AQ15842" s="1">
        <v>1.6553099999999999E-6</v>
      </c>
      <c r="AR15842">
        <v>85.177000000000007</v>
      </c>
      <c r="AS15842">
        <v>59.723999999999997</v>
      </c>
      <c r="AT15842">
        <v>85.177000000000007</v>
      </c>
      <c r="AU15842">
        <v>1</v>
      </c>
      <c r="AV15842" t="s">
        <v>82027</v>
      </c>
      <c r="AW15842" t="s">
        <v>31755</v>
      </c>
      <c r="AX15842" t="s">
        <v>34017</v>
      </c>
      <c r="AY15842" t="s">
        <v>82028</v>
      </c>
      <c r="AZ15842" t="s">
        <v>82029</v>
      </c>
      <c r="BA15842">
        <v>11</v>
      </c>
      <c r="BB15842">
        <v>-9.0961E-2</v>
      </c>
      <c r="BC15842">
        <v>95</v>
      </c>
      <c r="BD15842">
        <v>95</v>
      </c>
      <c r="BE15842" t="s">
        <v>704</v>
      </c>
      <c r="BF15842" t="s">
        <v>82026</v>
      </c>
      <c r="BG15842" t="s">
        <v>706</v>
      </c>
      <c r="BH15842" t="s">
        <v>706</v>
      </c>
      <c r="BI15842" t="s">
        <v>703</v>
      </c>
      <c r="BJ15842" t="s">
        <v>707</v>
      </c>
    </row>
    <row r="15843" spans="1:62" x14ac:dyDescent="0.35">
      <c r="A15843">
        <v>0.90202000000000004</v>
      </c>
      <c r="B15843">
        <v>0.94621</v>
      </c>
      <c r="C15843">
        <v>1.0387999999999999</v>
      </c>
      <c r="D15843">
        <v>0.88497999999999999</v>
      </c>
      <c r="E15843">
        <v>0.95123000000000002</v>
      </c>
      <c r="F15843">
        <v>1.0238</v>
      </c>
      <c r="G15843">
        <v>0.97380999999999995</v>
      </c>
      <c r="H15843">
        <v>0.86597000000000002</v>
      </c>
      <c r="I15843">
        <v>0.89076999999999995</v>
      </c>
      <c r="J15843">
        <v>0.74177999999999999</v>
      </c>
      <c r="K15843">
        <v>0.94210000000000005</v>
      </c>
      <c r="L15843">
        <v>0.84604999999999997</v>
      </c>
      <c r="M15843">
        <v>0.80256000000000005</v>
      </c>
      <c r="N15843">
        <v>0.68874000000000002</v>
      </c>
      <c r="O15843">
        <v>1.0899000000000001</v>
      </c>
      <c r="P15843">
        <v>0.86785000000000001</v>
      </c>
      <c r="Q15843">
        <v>0.82267000000000001</v>
      </c>
      <c r="R15843">
        <v>0.91659999999999997</v>
      </c>
      <c r="S15843">
        <v>1.0111000000000001</v>
      </c>
      <c r="T15843">
        <v>1.0728</v>
      </c>
      <c r="U15843">
        <v>0.97491000000000005</v>
      </c>
      <c r="V15843">
        <v>0.87705999999999995</v>
      </c>
      <c r="W15843">
        <v>0.94220999999999999</v>
      </c>
      <c r="X15843">
        <v>1.0278</v>
      </c>
      <c r="Y15843">
        <v>0.71133000000000002</v>
      </c>
      <c r="Z15843">
        <v>0.92725000000000002</v>
      </c>
      <c r="AA15843">
        <v>0.95906000000000002</v>
      </c>
      <c r="AB15843">
        <v>0.86712</v>
      </c>
      <c r="AC15843">
        <v>0.86763999999999997</v>
      </c>
      <c r="AD15843">
        <v>0.83565</v>
      </c>
      <c r="AE15843">
        <v>0.80983000000000005</v>
      </c>
      <c r="AF15843">
        <v>0.66335</v>
      </c>
      <c r="AG15843">
        <v>0.91530999999999996</v>
      </c>
      <c r="AH15843">
        <v>0.81367</v>
      </c>
      <c r="AI15843">
        <v>0.68157000000000001</v>
      </c>
      <c r="AJ15843">
        <v>0.80095000000000005</v>
      </c>
      <c r="AK15843" t="s">
        <v>34</v>
      </c>
      <c r="AL15843">
        <v>3</v>
      </c>
      <c r="AO15843">
        <v>1</v>
      </c>
      <c r="AP15843">
        <v>40.319499999999998</v>
      </c>
      <c r="AQ15843" s="1">
        <v>4.52005E-7</v>
      </c>
      <c r="AR15843">
        <v>228.49</v>
      </c>
      <c r="AS15843">
        <v>184.9</v>
      </c>
      <c r="AT15843">
        <v>40.319000000000003</v>
      </c>
      <c r="AU15843">
        <v>1</v>
      </c>
      <c r="AV15843" t="s">
        <v>708</v>
      </c>
      <c r="AW15843" t="s">
        <v>31755</v>
      </c>
      <c r="AX15843" t="s">
        <v>32142</v>
      </c>
      <c r="AY15843" t="s">
        <v>710</v>
      </c>
      <c r="AZ15843" t="s">
        <v>82030</v>
      </c>
      <c r="BA15843">
        <v>17</v>
      </c>
      <c r="BB15843">
        <v>-0.22706000000000001</v>
      </c>
      <c r="BC15843">
        <v>287</v>
      </c>
      <c r="BD15843">
        <v>287</v>
      </c>
      <c r="BE15843" t="s">
        <v>704</v>
      </c>
      <c r="BF15843" t="s">
        <v>705</v>
      </c>
      <c r="BG15843" t="s">
        <v>706</v>
      </c>
      <c r="BH15843" t="s">
        <v>706</v>
      </c>
      <c r="BI15843" t="s">
        <v>703</v>
      </c>
      <c r="BJ15843" t="s">
        <v>707</v>
      </c>
    </row>
    <row r="15844" spans="1:62" x14ac:dyDescent="0.35">
      <c r="A15844">
        <v>0.86206000000000005</v>
      </c>
      <c r="B15844">
        <v>0.89093999999999995</v>
      </c>
      <c r="C15844">
        <v>0.85029999999999994</v>
      </c>
      <c r="E15844">
        <v>0.53025</v>
      </c>
      <c r="F15844">
        <v>0.91103000000000001</v>
      </c>
      <c r="G15844">
        <v>0.87082000000000004</v>
      </c>
      <c r="H15844">
        <v>0.66125999999999996</v>
      </c>
      <c r="J15844">
        <v>0.57643999999999995</v>
      </c>
      <c r="L15844">
        <v>0.43853999999999999</v>
      </c>
      <c r="M15844">
        <v>0.44869999999999999</v>
      </c>
      <c r="Q15844">
        <v>0.30453999999999998</v>
      </c>
      <c r="S15844">
        <v>0.94757000000000002</v>
      </c>
      <c r="T15844">
        <v>1.0672999999999999</v>
      </c>
      <c r="U15844">
        <v>1.3259000000000001</v>
      </c>
      <c r="V15844">
        <v>0.94184999999999997</v>
      </c>
      <c r="W15844">
        <v>1.0784</v>
      </c>
      <c r="X15844">
        <v>0.98353999999999997</v>
      </c>
      <c r="Y15844">
        <v>0.75004000000000004</v>
      </c>
      <c r="Z15844">
        <v>0.74260999999999999</v>
      </c>
      <c r="AA15844">
        <v>0.70104999999999995</v>
      </c>
      <c r="AB15844">
        <v>0.67847999999999997</v>
      </c>
      <c r="AC15844">
        <v>0.6522</v>
      </c>
      <c r="AD15844">
        <v>0.55681000000000003</v>
      </c>
      <c r="AE15844">
        <v>0.49264999999999998</v>
      </c>
      <c r="AF15844">
        <v>0.39707999999999999</v>
      </c>
      <c r="AG15844">
        <v>0.35308</v>
      </c>
      <c r="AH15844">
        <v>0.27844999999999998</v>
      </c>
      <c r="AI15844">
        <v>0.22197</v>
      </c>
      <c r="AJ15844">
        <v>0.23488000000000001</v>
      </c>
      <c r="AK15844" t="s">
        <v>34</v>
      </c>
      <c r="AL15844">
        <v>3</v>
      </c>
      <c r="AO15844">
        <v>1</v>
      </c>
      <c r="AP15844">
        <v>160.18700000000001</v>
      </c>
      <c r="AQ15844" s="1">
        <v>2.7020999999999999E-21</v>
      </c>
      <c r="AR15844">
        <v>239.82</v>
      </c>
      <c r="AS15844">
        <v>182.23</v>
      </c>
      <c r="AT15844">
        <v>194.94</v>
      </c>
      <c r="AU15844">
        <v>1</v>
      </c>
      <c r="AV15844" t="s">
        <v>20100</v>
      </c>
      <c r="AW15844" t="s">
        <v>47256</v>
      </c>
      <c r="AX15844" t="s">
        <v>37627</v>
      </c>
      <c r="AY15844" t="s">
        <v>20102</v>
      </c>
      <c r="AZ15844" t="s">
        <v>82031</v>
      </c>
      <c r="BA15844">
        <v>2</v>
      </c>
      <c r="BB15844">
        <v>0.17291000000000001</v>
      </c>
      <c r="BC15844">
        <v>76</v>
      </c>
      <c r="BD15844">
        <v>76</v>
      </c>
      <c r="BE15844" t="s">
        <v>704</v>
      </c>
      <c r="BF15844" t="s">
        <v>20099</v>
      </c>
      <c r="BG15844" t="s">
        <v>706</v>
      </c>
      <c r="BH15844" t="s">
        <v>706</v>
      </c>
      <c r="BI15844" t="s">
        <v>703</v>
      </c>
      <c r="BJ15844" t="s">
        <v>707</v>
      </c>
    </row>
    <row r="15845" spans="1:62" x14ac:dyDescent="0.35">
      <c r="B15845">
        <v>1.2354000000000001</v>
      </c>
      <c r="F15845">
        <v>1.5619000000000001</v>
      </c>
      <c r="P15845">
        <v>1.1297999999999999</v>
      </c>
      <c r="AK15845" t="s">
        <v>27</v>
      </c>
      <c r="AL15845">
        <v>3</v>
      </c>
      <c r="AO15845">
        <v>0.82666099999999998</v>
      </c>
      <c r="AP15845">
        <v>7.5358700000000001</v>
      </c>
      <c r="AQ15845" s="1">
        <v>2.8802900000000002E-9</v>
      </c>
      <c r="AR15845">
        <v>109.22</v>
      </c>
      <c r="AS15845">
        <v>87.927999999999997</v>
      </c>
      <c r="AT15845">
        <v>65.364999999999995</v>
      </c>
      <c r="AU15845">
        <v>1</v>
      </c>
      <c r="AV15845" t="s">
        <v>82033</v>
      </c>
      <c r="AW15845" t="s">
        <v>31755</v>
      </c>
      <c r="AX15845" t="s">
        <v>33171</v>
      </c>
      <c r="AY15845" t="s">
        <v>82034</v>
      </c>
      <c r="AZ15845" t="s">
        <v>82035</v>
      </c>
      <c r="BA15845">
        <v>9</v>
      </c>
      <c r="BB15845">
        <v>-5.6730999999999997E-2</v>
      </c>
      <c r="BC15845">
        <v>93</v>
      </c>
      <c r="BD15845">
        <v>93</v>
      </c>
      <c r="BE15845" t="s">
        <v>704</v>
      </c>
      <c r="BF15845" t="s">
        <v>82032</v>
      </c>
      <c r="BG15845" t="s">
        <v>706</v>
      </c>
      <c r="BH15845" t="s">
        <v>706</v>
      </c>
      <c r="BI15845" t="s">
        <v>703</v>
      </c>
      <c r="BJ15845" t="s">
        <v>707</v>
      </c>
    </row>
    <row r="15846" spans="1:62" x14ac:dyDescent="0.35">
      <c r="B15846">
        <v>1.1850000000000001</v>
      </c>
      <c r="C15846">
        <v>1.0237000000000001</v>
      </c>
      <c r="D15846">
        <v>1.0573999999999999</v>
      </c>
      <c r="E15846">
        <v>1.1465000000000001</v>
      </c>
      <c r="G15846">
        <v>1.0916999999999999</v>
      </c>
      <c r="K15846">
        <v>1.0306</v>
      </c>
      <c r="Q15846">
        <v>0.50817999999999997</v>
      </c>
      <c r="T15846">
        <v>1.3326</v>
      </c>
      <c r="W15846">
        <v>1.1363000000000001</v>
      </c>
      <c r="AC15846">
        <v>0.90597000000000005</v>
      </c>
      <c r="AD15846">
        <v>0.89766999999999997</v>
      </c>
      <c r="AE15846">
        <v>0.94257999999999997</v>
      </c>
      <c r="AF15846">
        <v>0.72287999999999997</v>
      </c>
      <c r="AK15846" t="s">
        <v>34</v>
      </c>
      <c r="AL15846">
        <v>3</v>
      </c>
      <c r="AO15846">
        <v>0.89538700000000004</v>
      </c>
      <c r="AP15846">
        <v>10.659000000000001</v>
      </c>
      <c r="AQ15846" s="1">
        <v>2.08226E-13</v>
      </c>
      <c r="AR15846">
        <v>104.67</v>
      </c>
      <c r="AS15846">
        <v>70.018000000000001</v>
      </c>
      <c r="AT15846">
        <v>64.619</v>
      </c>
      <c r="AU15846">
        <v>1</v>
      </c>
      <c r="AV15846" t="s">
        <v>20096</v>
      </c>
      <c r="AW15846" t="s">
        <v>31755</v>
      </c>
      <c r="AX15846" t="s">
        <v>32284</v>
      </c>
      <c r="AY15846" t="s">
        <v>20098</v>
      </c>
      <c r="AZ15846" t="s">
        <v>82037</v>
      </c>
      <c r="BA15846">
        <v>4</v>
      </c>
      <c r="BB15846">
        <v>0.19292000000000001</v>
      </c>
      <c r="BC15846">
        <v>753</v>
      </c>
      <c r="BD15846">
        <v>753</v>
      </c>
      <c r="BE15846" t="s">
        <v>696</v>
      </c>
      <c r="BF15846" t="s">
        <v>20095</v>
      </c>
      <c r="BG15846" t="s">
        <v>698</v>
      </c>
      <c r="BH15846" t="s">
        <v>698</v>
      </c>
      <c r="BI15846" t="s">
        <v>695</v>
      </c>
      <c r="BJ15846" t="s">
        <v>699</v>
      </c>
    </row>
    <row r="15847" spans="1:62" x14ac:dyDescent="0.35">
      <c r="L15847">
        <v>0.83240999999999998</v>
      </c>
      <c r="S15847">
        <v>1.0779000000000001</v>
      </c>
      <c r="AJ15847">
        <v>0.49419999999999997</v>
      </c>
      <c r="AK15847" t="s">
        <v>34</v>
      </c>
      <c r="AL15847">
        <v>3</v>
      </c>
      <c r="AO15847">
        <v>0.73558900000000005</v>
      </c>
      <c r="AP15847">
        <v>5.31806</v>
      </c>
      <c r="AQ15847" s="1">
        <v>4.9226099999999998E-11</v>
      </c>
      <c r="AR15847">
        <v>97.662000000000006</v>
      </c>
      <c r="AS15847">
        <v>68.328999999999994</v>
      </c>
      <c r="AT15847">
        <v>78.427999999999997</v>
      </c>
      <c r="AU15847">
        <v>1</v>
      </c>
      <c r="AV15847" t="s">
        <v>82039</v>
      </c>
      <c r="AW15847" t="s">
        <v>31755</v>
      </c>
      <c r="AX15847" t="s">
        <v>31970</v>
      </c>
      <c r="AY15847" t="s">
        <v>82040</v>
      </c>
      <c r="AZ15847" t="s">
        <v>82041</v>
      </c>
      <c r="BA15847">
        <v>6</v>
      </c>
      <c r="BB15847">
        <v>0.11443</v>
      </c>
      <c r="BC15847">
        <v>755</v>
      </c>
      <c r="BD15847">
        <v>755</v>
      </c>
      <c r="BE15847" t="s">
        <v>696</v>
      </c>
      <c r="BF15847" t="s">
        <v>82038</v>
      </c>
      <c r="BG15847" t="s">
        <v>698</v>
      </c>
      <c r="BH15847" t="s">
        <v>698</v>
      </c>
      <c r="BI15847" t="s">
        <v>695</v>
      </c>
      <c r="BJ15847" t="s">
        <v>699</v>
      </c>
    </row>
    <row r="15848" spans="1:62" x14ac:dyDescent="0.35">
      <c r="C15848">
        <v>1.1228</v>
      </c>
      <c r="D15848">
        <v>1.2926</v>
      </c>
      <c r="E15848">
        <v>1.1455</v>
      </c>
      <c r="F15848">
        <v>1.2039</v>
      </c>
      <c r="H15848">
        <v>1.0074000000000001</v>
      </c>
      <c r="K15848">
        <v>1.0081</v>
      </c>
      <c r="L15848">
        <v>1.0626</v>
      </c>
      <c r="M15848">
        <v>0.80676999999999999</v>
      </c>
      <c r="N15848">
        <v>0.78842000000000001</v>
      </c>
      <c r="O15848">
        <v>0.72350000000000003</v>
      </c>
      <c r="P15848">
        <v>0.65497000000000005</v>
      </c>
      <c r="R15848">
        <v>0.4269</v>
      </c>
      <c r="T15848">
        <v>1.111</v>
      </c>
      <c r="V15848">
        <v>1.1904999999999999</v>
      </c>
      <c r="W15848">
        <v>1.1266</v>
      </c>
      <c r="Y15848">
        <v>0.82887999999999995</v>
      </c>
      <c r="Z15848">
        <v>1.0751999999999999</v>
      </c>
      <c r="AA15848">
        <v>1.0291999999999999</v>
      </c>
      <c r="AC15848">
        <v>1.0543</v>
      </c>
      <c r="AD15848">
        <v>0.82591999999999999</v>
      </c>
      <c r="AE15848">
        <v>1.0432999999999999</v>
      </c>
      <c r="AH15848">
        <v>0.52881</v>
      </c>
      <c r="AK15848" t="s">
        <v>34</v>
      </c>
      <c r="AL15848">
        <v>4</v>
      </c>
      <c r="AO15848">
        <v>0.999089</v>
      </c>
      <c r="AP15848">
        <v>31.315200000000001</v>
      </c>
      <c r="AQ15848" s="1">
        <v>4.9226099999999998E-11</v>
      </c>
      <c r="AR15848">
        <v>97.662000000000006</v>
      </c>
      <c r="AS15848">
        <v>68.328999999999994</v>
      </c>
      <c r="AT15848">
        <v>87.653999999999996</v>
      </c>
      <c r="AU15848">
        <v>1</v>
      </c>
      <c r="AV15848" t="s">
        <v>700</v>
      </c>
      <c r="AW15848" t="s">
        <v>33262</v>
      </c>
      <c r="AX15848" t="s">
        <v>31864</v>
      </c>
      <c r="AY15848" t="s">
        <v>702</v>
      </c>
      <c r="AZ15848" t="s">
        <v>82042</v>
      </c>
      <c r="BA15848">
        <v>9</v>
      </c>
      <c r="BB15848">
        <v>-9.1031000000000001E-2</v>
      </c>
      <c r="BC15848">
        <v>758</v>
      </c>
      <c r="BD15848">
        <v>758</v>
      </c>
      <c r="BE15848" t="s">
        <v>696</v>
      </c>
      <c r="BF15848" t="s">
        <v>697</v>
      </c>
      <c r="BG15848" t="s">
        <v>698</v>
      </c>
      <c r="BH15848" t="s">
        <v>698</v>
      </c>
      <c r="BI15848" t="s">
        <v>695</v>
      </c>
      <c r="BJ15848" t="s">
        <v>699</v>
      </c>
    </row>
    <row r="15849" spans="1:62" x14ac:dyDescent="0.35">
      <c r="AK15849" t="s">
        <v>34</v>
      </c>
      <c r="AL15849">
        <v>3</v>
      </c>
      <c r="AO15849">
        <v>0.619058</v>
      </c>
      <c r="AP15849">
        <v>6.3124000000000002</v>
      </c>
      <c r="AQ15849">
        <v>2.9138800000000001E-4</v>
      </c>
      <c r="AR15849">
        <v>53.997999999999998</v>
      </c>
      <c r="AS15849">
        <v>35.890999999999998</v>
      </c>
      <c r="AT15849">
        <v>41.671999999999997</v>
      </c>
      <c r="AU15849">
        <v>1</v>
      </c>
      <c r="AV15849" t="s">
        <v>82043</v>
      </c>
      <c r="AW15849" t="s">
        <v>31755</v>
      </c>
      <c r="AX15849" t="s">
        <v>32137</v>
      </c>
      <c r="AY15849" t="s">
        <v>82044</v>
      </c>
      <c r="AZ15849" t="s">
        <v>82045</v>
      </c>
      <c r="BA15849">
        <v>13</v>
      </c>
      <c r="BB15849">
        <v>0.27196999999999999</v>
      </c>
      <c r="BC15849">
        <v>762</v>
      </c>
      <c r="BD15849">
        <v>762</v>
      </c>
      <c r="BE15849" t="s">
        <v>696</v>
      </c>
      <c r="BF15849" t="s">
        <v>48803</v>
      </c>
      <c r="BG15849" t="s">
        <v>698</v>
      </c>
      <c r="BH15849" t="s">
        <v>698</v>
      </c>
      <c r="BI15849" t="s">
        <v>695</v>
      </c>
      <c r="BJ15849" t="s">
        <v>699</v>
      </c>
    </row>
    <row r="15850" spans="1:62" x14ac:dyDescent="0.35">
      <c r="AK15850" t="s">
        <v>34</v>
      </c>
      <c r="AL15850">
        <v>3</v>
      </c>
      <c r="AO15850">
        <v>0.49584699999999998</v>
      </c>
      <c r="AP15850">
        <v>0</v>
      </c>
      <c r="AQ15850">
        <v>1.2889399999999999E-3</v>
      </c>
      <c r="AR15850">
        <v>93.347999999999999</v>
      </c>
      <c r="AS15850">
        <v>34.100999999999999</v>
      </c>
      <c r="AT15850">
        <v>93.347999999999999</v>
      </c>
      <c r="AV15850" t="s">
        <v>82047</v>
      </c>
      <c r="AW15850" t="s">
        <v>31755</v>
      </c>
      <c r="AX15850" t="s">
        <v>32204</v>
      </c>
      <c r="AY15850" t="s">
        <v>82048</v>
      </c>
      <c r="AZ15850" t="s">
        <v>82049</v>
      </c>
      <c r="BA15850">
        <v>5</v>
      </c>
      <c r="BB15850">
        <v>8.4570999999999993E-2</v>
      </c>
      <c r="BC15850">
        <v>987</v>
      </c>
      <c r="BD15850">
        <v>987</v>
      </c>
      <c r="BE15850" t="s">
        <v>696</v>
      </c>
      <c r="BF15850" t="s">
        <v>82046</v>
      </c>
      <c r="BG15850" t="s">
        <v>698</v>
      </c>
      <c r="BH15850" t="s">
        <v>698</v>
      </c>
      <c r="BI15850" t="s">
        <v>695</v>
      </c>
      <c r="BJ15850" t="s">
        <v>699</v>
      </c>
    </row>
    <row r="15851" spans="1:62" x14ac:dyDescent="0.35">
      <c r="A15851">
        <v>0.80266000000000004</v>
      </c>
      <c r="B15851">
        <v>1.0651999999999999</v>
      </c>
      <c r="C15851">
        <v>1.0477000000000001</v>
      </c>
      <c r="D15851">
        <v>0.98811000000000004</v>
      </c>
      <c r="E15851">
        <v>0.89134000000000002</v>
      </c>
      <c r="F15851">
        <v>0.97108000000000005</v>
      </c>
      <c r="H15851">
        <v>0.82260999999999995</v>
      </c>
      <c r="I15851">
        <v>0.78947999999999996</v>
      </c>
      <c r="J15851">
        <v>0.74394000000000005</v>
      </c>
      <c r="K15851">
        <v>0.60846</v>
      </c>
      <c r="L15851">
        <v>0.57452999999999999</v>
      </c>
      <c r="M15851">
        <v>0.43973000000000001</v>
      </c>
      <c r="N15851">
        <v>0.36601</v>
      </c>
      <c r="O15851">
        <v>0.26118999999999998</v>
      </c>
      <c r="P15851">
        <v>0.18429999999999999</v>
      </c>
      <c r="Q15851">
        <v>0.13263</v>
      </c>
      <c r="R15851">
        <v>0.14332</v>
      </c>
      <c r="S15851">
        <v>0.98155000000000003</v>
      </c>
      <c r="T15851">
        <v>1.3248</v>
      </c>
      <c r="U15851">
        <v>1.1054999999999999</v>
      </c>
      <c r="V15851">
        <v>1.0625</v>
      </c>
      <c r="W15851">
        <v>0.96621000000000001</v>
      </c>
      <c r="X15851">
        <v>0.96769000000000005</v>
      </c>
      <c r="Y15851">
        <v>0.78786</v>
      </c>
      <c r="Z15851">
        <v>1.0199</v>
      </c>
      <c r="AA15851">
        <v>0.85680000000000001</v>
      </c>
      <c r="AB15851">
        <v>0.87756000000000001</v>
      </c>
      <c r="AC15851">
        <v>0.69782</v>
      </c>
      <c r="AD15851">
        <v>0.60489999999999999</v>
      </c>
      <c r="AE15851">
        <v>0.50924999999999998</v>
      </c>
      <c r="AF15851">
        <v>0.378</v>
      </c>
      <c r="AG15851">
        <v>0.26579999999999998</v>
      </c>
      <c r="AH15851">
        <v>0.22040999999999999</v>
      </c>
      <c r="AI15851">
        <v>0.17721000000000001</v>
      </c>
      <c r="AJ15851">
        <v>0.12002</v>
      </c>
      <c r="AK15851" t="s">
        <v>34</v>
      </c>
      <c r="AL15851">
        <v>3</v>
      </c>
      <c r="AO15851">
        <v>0.99995000000000001</v>
      </c>
      <c r="AP15851">
        <v>43.030200000000001</v>
      </c>
      <c r="AQ15851">
        <v>4.9681200000000001E-4</v>
      </c>
      <c r="AR15851">
        <v>180.24</v>
      </c>
      <c r="AS15851">
        <v>116.43</v>
      </c>
      <c r="AT15851">
        <v>161.26</v>
      </c>
      <c r="AU15851">
        <v>1</v>
      </c>
      <c r="AV15851" t="s">
        <v>20092</v>
      </c>
      <c r="AW15851" t="s">
        <v>31755</v>
      </c>
      <c r="AX15851" t="s">
        <v>31778</v>
      </c>
      <c r="AY15851" t="s">
        <v>20094</v>
      </c>
      <c r="AZ15851" t="s">
        <v>82050</v>
      </c>
      <c r="BA15851">
        <v>6</v>
      </c>
      <c r="BB15851">
        <v>-6.2948000000000004E-2</v>
      </c>
      <c r="BC15851">
        <v>988</v>
      </c>
      <c r="BD15851">
        <v>988</v>
      </c>
      <c r="BE15851" t="s">
        <v>696</v>
      </c>
      <c r="BF15851" t="s">
        <v>20091</v>
      </c>
      <c r="BG15851" t="s">
        <v>698</v>
      </c>
      <c r="BH15851" t="s">
        <v>698</v>
      </c>
      <c r="BI15851" t="s">
        <v>695</v>
      </c>
      <c r="BJ15851" t="s">
        <v>699</v>
      </c>
    </row>
    <row r="15852" spans="1:62" x14ac:dyDescent="0.35">
      <c r="AK15852" t="s">
        <v>34</v>
      </c>
      <c r="AL15852">
        <v>4</v>
      </c>
      <c r="AO15852">
        <v>0.70003700000000002</v>
      </c>
      <c r="AP15852">
        <v>3.8870800000000001</v>
      </c>
      <c r="AQ15852">
        <v>2.1149499999999999E-4</v>
      </c>
      <c r="AR15852">
        <v>50.070999999999998</v>
      </c>
      <c r="AS15852">
        <v>11.435</v>
      </c>
      <c r="AT15852">
        <v>50.070999999999998</v>
      </c>
      <c r="AU15852">
        <v>1</v>
      </c>
      <c r="AV15852" t="s">
        <v>82052</v>
      </c>
      <c r="AW15852" t="s">
        <v>31755</v>
      </c>
      <c r="AX15852" t="s">
        <v>32531</v>
      </c>
      <c r="AY15852" t="s">
        <v>82053</v>
      </c>
      <c r="AZ15852" t="s">
        <v>82054</v>
      </c>
      <c r="BA15852">
        <v>13</v>
      </c>
      <c r="BB15852">
        <v>-1.0082</v>
      </c>
      <c r="BC15852">
        <v>944</v>
      </c>
      <c r="BD15852">
        <v>944</v>
      </c>
      <c r="BE15852" t="s">
        <v>696</v>
      </c>
      <c r="BF15852" t="s">
        <v>82051</v>
      </c>
      <c r="BG15852" t="s">
        <v>698</v>
      </c>
      <c r="BH15852" t="s">
        <v>698</v>
      </c>
      <c r="BI15852" t="s">
        <v>695</v>
      </c>
      <c r="BJ15852" t="s">
        <v>699</v>
      </c>
    </row>
    <row r="15853" spans="1:62" x14ac:dyDescent="0.35">
      <c r="A15853">
        <v>1.1133</v>
      </c>
      <c r="B15853">
        <v>0.78580000000000005</v>
      </c>
      <c r="C15853">
        <v>1.2017</v>
      </c>
      <c r="D15853">
        <v>1.2302999999999999</v>
      </c>
      <c r="E15853">
        <v>0.88939999999999997</v>
      </c>
      <c r="F15853">
        <v>1.2262999999999999</v>
      </c>
      <c r="G15853">
        <v>0.9214</v>
      </c>
      <c r="H15853">
        <v>0.69530999999999998</v>
      </c>
      <c r="I15853">
        <v>0.89648000000000005</v>
      </c>
      <c r="J15853">
        <v>0.91163000000000005</v>
      </c>
      <c r="K15853">
        <v>0.85275999999999996</v>
      </c>
      <c r="L15853">
        <v>0.77553000000000005</v>
      </c>
      <c r="M15853">
        <v>0.69113999999999998</v>
      </c>
      <c r="N15853">
        <v>0.55074999999999996</v>
      </c>
      <c r="O15853">
        <v>0.89644999999999997</v>
      </c>
      <c r="P15853">
        <v>0.48393999999999998</v>
      </c>
      <c r="Q15853">
        <v>0.52183999999999997</v>
      </c>
      <c r="R15853">
        <v>0.39643</v>
      </c>
      <c r="S15853">
        <v>0.67859999999999998</v>
      </c>
      <c r="T15853">
        <v>1.0284</v>
      </c>
      <c r="U15853">
        <v>0.95811000000000002</v>
      </c>
      <c r="V15853">
        <v>1.0832999999999999</v>
      </c>
      <c r="W15853">
        <v>0.80810999999999999</v>
      </c>
      <c r="X15853">
        <v>1.0854999999999999</v>
      </c>
      <c r="Y15853">
        <v>0.90054999999999996</v>
      </c>
      <c r="Z15853">
        <v>0.80945999999999996</v>
      </c>
      <c r="AA15853">
        <v>0.77414000000000005</v>
      </c>
      <c r="AB15853">
        <v>0.63773999999999997</v>
      </c>
      <c r="AC15853">
        <v>0.75007000000000001</v>
      </c>
      <c r="AD15853">
        <v>0.88793</v>
      </c>
      <c r="AE15853">
        <v>0.81428999999999996</v>
      </c>
      <c r="AG15853">
        <v>0.67345999999999995</v>
      </c>
      <c r="AH15853">
        <v>0.60741999999999996</v>
      </c>
      <c r="AI15853">
        <v>0.55188999999999999</v>
      </c>
      <c r="AJ15853">
        <v>0.53008</v>
      </c>
      <c r="AK15853" t="s">
        <v>34</v>
      </c>
      <c r="AL15853">
        <v>2</v>
      </c>
      <c r="AO15853">
        <v>1</v>
      </c>
      <c r="AP15853">
        <v>69.228800000000007</v>
      </c>
      <c r="AQ15853">
        <v>2.8281700000000001E-3</v>
      </c>
      <c r="AR15853">
        <v>110.31</v>
      </c>
      <c r="AS15853">
        <v>40.634</v>
      </c>
      <c r="AT15853">
        <v>69.228999999999999</v>
      </c>
      <c r="AU15853">
        <v>1</v>
      </c>
      <c r="AV15853" t="s">
        <v>692</v>
      </c>
      <c r="AW15853" t="s">
        <v>32306</v>
      </c>
      <c r="AX15853" t="s">
        <v>33378</v>
      </c>
      <c r="AY15853" t="s">
        <v>694</v>
      </c>
      <c r="AZ15853" t="s">
        <v>82055</v>
      </c>
      <c r="BA15853">
        <v>5</v>
      </c>
      <c r="BB15853">
        <v>0.18514</v>
      </c>
      <c r="BC15853">
        <v>677</v>
      </c>
      <c r="BD15853">
        <v>677</v>
      </c>
      <c r="BE15853" t="s">
        <v>690</v>
      </c>
      <c r="BF15853" t="s">
        <v>691</v>
      </c>
      <c r="BG15853" t="s">
        <v>685</v>
      </c>
      <c r="BH15853" t="s">
        <v>685</v>
      </c>
      <c r="BI15853" t="s">
        <v>682</v>
      </c>
      <c r="BJ15853" t="s">
        <v>686</v>
      </c>
    </row>
    <row r="15854" spans="1:62" x14ac:dyDescent="0.35">
      <c r="A15854">
        <v>1.1567000000000001</v>
      </c>
      <c r="C15854">
        <v>0.99136000000000002</v>
      </c>
      <c r="D15854">
        <v>1.1254999999999999</v>
      </c>
      <c r="F15854">
        <v>1.0972</v>
      </c>
      <c r="G15854">
        <v>1.0417000000000001</v>
      </c>
      <c r="O15854">
        <v>1.3991</v>
      </c>
      <c r="Q15854">
        <v>1.0799000000000001</v>
      </c>
      <c r="R15854">
        <v>1.2027000000000001</v>
      </c>
      <c r="S15854">
        <v>1.0301</v>
      </c>
      <c r="T15854">
        <v>1.2408999999999999</v>
      </c>
      <c r="U15854">
        <v>1.0518000000000001</v>
      </c>
      <c r="V15854">
        <v>1.0864</v>
      </c>
      <c r="W15854">
        <v>1.2579</v>
      </c>
      <c r="X15854">
        <v>1.2005999999999999</v>
      </c>
      <c r="Y15854">
        <v>0.98329999999999995</v>
      </c>
      <c r="Z15854">
        <v>1.2321</v>
      </c>
      <c r="AA15854">
        <v>1.0861000000000001</v>
      </c>
      <c r="AB15854">
        <v>1.0586</v>
      </c>
      <c r="AC15854">
        <v>1.2293000000000001</v>
      </c>
      <c r="AD15854">
        <v>0.98853000000000002</v>
      </c>
      <c r="AE15854">
        <v>1.0994999999999999</v>
      </c>
      <c r="AF15854">
        <v>1.2049000000000001</v>
      </c>
      <c r="AG15854">
        <v>1.2483</v>
      </c>
      <c r="AH15854">
        <v>1.2915000000000001</v>
      </c>
      <c r="AI15854">
        <v>1.4500999999999999</v>
      </c>
      <c r="AJ15854">
        <v>1.0576000000000001</v>
      </c>
      <c r="AK15854" t="s">
        <v>34</v>
      </c>
      <c r="AL15854">
        <v>3</v>
      </c>
      <c r="AO15854">
        <v>1</v>
      </c>
      <c r="AP15854">
        <v>105.58199999999999</v>
      </c>
      <c r="AQ15854">
        <v>9.3125E-4</v>
      </c>
      <c r="AR15854">
        <v>202.65</v>
      </c>
      <c r="AS15854">
        <v>158.11000000000001</v>
      </c>
      <c r="AT15854">
        <v>105.58</v>
      </c>
      <c r="AU15854">
        <v>1</v>
      </c>
      <c r="AV15854" t="s">
        <v>11564</v>
      </c>
      <c r="AW15854" t="s">
        <v>31755</v>
      </c>
      <c r="AX15854" t="s">
        <v>32498</v>
      </c>
      <c r="AY15854" t="s">
        <v>11566</v>
      </c>
      <c r="AZ15854" t="s">
        <v>82056</v>
      </c>
      <c r="BA15854">
        <v>4</v>
      </c>
      <c r="BB15854">
        <v>0.60541999999999996</v>
      </c>
      <c r="BC15854">
        <v>101</v>
      </c>
      <c r="BD15854">
        <v>101</v>
      </c>
      <c r="BE15854" t="s">
        <v>11562</v>
      </c>
      <c r="BF15854" t="s">
        <v>11563</v>
      </c>
      <c r="BG15854" t="s">
        <v>685</v>
      </c>
      <c r="BH15854" t="s">
        <v>685</v>
      </c>
      <c r="BI15854" t="s">
        <v>682</v>
      </c>
      <c r="BJ15854" t="s">
        <v>686</v>
      </c>
    </row>
    <row r="15855" spans="1:62" x14ac:dyDescent="0.35">
      <c r="A15855">
        <v>0.92593000000000003</v>
      </c>
      <c r="B15855">
        <v>0.84828999999999999</v>
      </c>
      <c r="C15855">
        <v>1.1195999999999999</v>
      </c>
      <c r="D15855">
        <v>1.0411999999999999</v>
      </c>
      <c r="E15855">
        <v>0.92664999999999997</v>
      </c>
      <c r="F15855">
        <v>1.111</v>
      </c>
      <c r="G15855">
        <v>0.91351000000000004</v>
      </c>
      <c r="H15855">
        <v>0.99080000000000001</v>
      </c>
      <c r="I15855">
        <v>0.95933999999999997</v>
      </c>
      <c r="J15855">
        <v>0.96933999999999998</v>
      </c>
      <c r="K15855">
        <v>0.96486000000000005</v>
      </c>
      <c r="L15855">
        <v>0.85428999999999999</v>
      </c>
      <c r="M15855">
        <v>0.87504000000000004</v>
      </c>
      <c r="N15855">
        <v>0.91332999999999998</v>
      </c>
      <c r="O15855">
        <v>1.3613</v>
      </c>
      <c r="P15855">
        <v>0.94184999999999997</v>
      </c>
      <c r="Q15855">
        <v>0.9083</v>
      </c>
      <c r="R15855">
        <v>0.96797999999999995</v>
      </c>
      <c r="S15855">
        <v>1.0126999999999999</v>
      </c>
      <c r="T15855">
        <v>0.87580999999999998</v>
      </c>
      <c r="U15855">
        <v>0.85538999999999998</v>
      </c>
      <c r="V15855">
        <v>0.57947000000000004</v>
      </c>
      <c r="W15855">
        <v>0.77436000000000005</v>
      </c>
      <c r="X15855">
        <v>1.0466</v>
      </c>
      <c r="Y15855">
        <v>0.65403999999999995</v>
      </c>
      <c r="Z15855">
        <v>0.77010999999999996</v>
      </c>
      <c r="AA15855">
        <v>0.83582000000000001</v>
      </c>
      <c r="AB15855">
        <v>0.78542000000000001</v>
      </c>
      <c r="AC15855">
        <v>0.89966000000000002</v>
      </c>
      <c r="AD15855">
        <v>0.84540999999999999</v>
      </c>
      <c r="AE15855">
        <v>0.70906000000000002</v>
      </c>
      <c r="AF15855">
        <v>1.0339</v>
      </c>
      <c r="AG15855">
        <v>0.83326999999999996</v>
      </c>
      <c r="AH15855">
        <v>0.91693000000000002</v>
      </c>
      <c r="AI15855">
        <v>0.76803999999999994</v>
      </c>
      <c r="AJ15855">
        <v>0.79661999999999999</v>
      </c>
      <c r="AK15855" t="s">
        <v>34</v>
      </c>
      <c r="AL15855">
        <v>3</v>
      </c>
      <c r="AO15855">
        <v>1</v>
      </c>
      <c r="AP15855">
        <v>76.673500000000004</v>
      </c>
      <c r="AQ15855">
        <v>5.6173699999999998E-4</v>
      </c>
      <c r="AR15855">
        <v>217.19</v>
      </c>
      <c r="AS15855">
        <v>166.88</v>
      </c>
      <c r="AT15855">
        <v>208.84</v>
      </c>
      <c r="AU15855">
        <v>1</v>
      </c>
      <c r="AV15855" t="s">
        <v>687</v>
      </c>
      <c r="AW15855" t="s">
        <v>31755</v>
      </c>
      <c r="AX15855" t="s">
        <v>32103</v>
      </c>
      <c r="AY15855" t="s">
        <v>689</v>
      </c>
      <c r="AZ15855" t="s">
        <v>82057</v>
      </c>
      <c r="BA15855">
        <v>3</v>
      </c>
      <c r="BB15855">
        <v>-0.3332</v>
      </c>
      <c r="BC15855">
        <v>463</v>
      </c>
      <c r="BD15855">
        <v>463</v>
      </c>
      <c r="BE15855" t="s">
        <v>683</v>
      </c>
      <c r="BF15855" t="s">
        <v>684</v>
      </c>
      <c r="BG15855" t="s">
        <v>685</v>
      </c>
      <c r="BH15855" t="s">
        <v>685</v>
      </c>
      <c r="BI15855" t="s">
        <v>682</v>
      </c>
      <c r="BJ15855" t="s">
        <v>686</v>
      </c>
    </row>
    <row r="15856" spans="1:62" x14ac:dyDescent="0.35">
      <c r="A15856">
        <v>0.88260000000000005</v>
      </c>
      <c r="B15856">
        <v>1.0746</v>
      </c>
      <c r="C15856">
        <v>1.2013</v>
      </c>
      <c r="E15856">
        <v>1.0153000000000001</v>
      </c>
      <c r="F15856">
        <v>1.1566000000000001</v>
      </c>
      <c r="H15856">
        <v>0.97582999999999998</v>
      </c>
      <c r="I15856">
        <v>1.0446</v>
      </c>
      <c r="L15856">
        <v>1.4097999999999999</v>
      </c>
      <c r="M15856">
        <v>1.0347</v>
      </c>
      <c r="N15856">
        <v>1.0649</v>
      </c>
      <c r="P15856">
        <v>0.75466</v>
      </c>
      <c r="Q15856">
        <v>1.0024999999999999</v>
      </c>
      <c r="R15856">
        <v>1.1076999999999999</v>
      </c>
      <c r="S15856">
        <v>1.1927000000000001</v>
      </c>
      <c r="T15856">
        <v>1.3239000000000001</v>
      </c>
      <c r="U15856">
        <v>1.0684</v>
      </c>
      <c r="W15856">
        <v>1.0605</v>
      </c>
      <c r="X15856">
        <v>0.97462000000000004</v>
      </c>
      <c r="Z15856">
        <v>1.1004</v>
      </c>
      <c r="AB15856">
        <v>0.95437000000000005</v>
      </c>
      <c r="AD15856">
        <v>0.92908000000000002</v>
      </c>
      <c r="AE15856">
        <v>0.93771000000000004</v>
      </c>
      <c r="AF15856">
        <v>1.1026</v>
      </c>
      <c r="AG15856">
        <v>1.0626</v>
      </c>
      <c r="AH15856">
        <v>1.2459</v>
      </c>
      <c r="AI15856">
        <v>0.98787999999999998</v>
      </c>
      <c r="AK15856" t="s">
        <v>34</v>
      </c>
      <c r="AL15856">
        <v>3</v>
      </c>
      <c r="AO15856">
        <v>0.99958100000000005</v>
      </c>
      <c r="AP15856">
        <v>34.136499999999998</v>
      </c>
      <c r="AQ15856" s="1">
        <v>4.6017799999999998E-5</v>
      </c>
      <c r="AR15856">
        <v>77.137</v>
      </c>
      <c r="AS15856">
        <v>51.55</v>
      </c>
      <c r="AT15856">
        <v>63.447000000000003</v>
      </c>
      <c r="AU15856">
        <v>1</v>
      </c>
      <c r="AV15856" t="s">
        <v>11559</v>
      </c>
      <c r="AW15856" t="s">
        <v>31755</v>
      </c>
      <c r="AX15856" t="s">
        <v>33533</v>
      </c>
      <c r="AY15856" t="s">
        <v>11561</v>
      </c>
      <c r="AZ15856" t="s">
        <v>82058</v>
      </c>
      <c r="BA15856">
        <v>11</v>
      </c>
      <c r="BB15856">
        <v>-0.52246999999999999</v>
      </c>
      <c r="BC15856">
        <v>653</v>
      </c>
      <c r="BD15856">
        <v>653</v>
      </c>
      <c r="BE15856" t="s">
        <v>690</v>
      </c>
      <c r="BF15856" t="s">
        <v>11558</v>
      </c>
      <c r="BG15856" t="s">
        <v>685</v>
      </c>
      <c r="BH15856" t="s">
        <v>685</v>
      </c>
      <c r="BI15856" t="s">
        <v>682</v>
      </c>
      <c r="BJ15856" t="s">
        <v>686</v>
      </c>
    </row>
    <row r="15857" spans="1:62" x14ac:dyDescent="0.35">
      <c r="D15857">
        <v>0.93045</v>
      </c>
      <c r="AK15857" t="s">
        <v>34</v>
      </c>
      <c r="AL15857">
        <v>3</v>
      </c>
      <c r="AO15857">
        <v>0.89544699999999999</v>
      </c>
      <c r="AP15857">
        <v>9.3273600000000005</v>
      </c>
      <c r="AQ15857">
        <v>2.2314000000000001E-4</v>
      </c>
      <c r="AR15857">
        <v>60.938000000000002</v>
      </c>
      <c r="AS15857">
        <v>44.622999999999998</v>
      </c>
      <c r="AT15857">
        <v>60.938000000000002</v>
      </c>
      <c r="AU15857">
        <v>1</v>
      </c>
      <c r="AV15857" t="s">
        <v>82060</v>
      </c>
      <c r="AW15857" t="s">
        <v>32145</v>
      </c>
      <c r="AX15857" t="s">
        <v>32059</v>
      </c>
      <c r="AY15857" t="s">
        <v>82061</v>
      </c>
      <c r="AZ15857" t="s">
        <v>82062</v>
      </c>
      <c r="BA15857">
        <v>20</v>
      </c>
      <c r="BB15857">
        <v>0.43247999999999998</v>
      </c>
      <c r="BC15857">
        <v>662</v>
      </c>
      <c r="BD15857">
        <v>662</v>
      </c>
      <c r="BE15857" t="s">
        <v>690</v>
      </c>
      <c r="BF15857" t="s">
        <v>82059</v>
      </c>
      <c r="BG15857" t="s">
        <v>685</v>
      </c>
      <c r="BH15857" t="s">
        <v>685</v>
      </c>
      <c r="BI15857" t="s">
        <v>682</v>
      </c>
      <c r="BJ15857" t="s">
        <v>686</v>
      </c>
    </row>
    <row r="15858" spans="1:62" x14ac:dyDescent="0.35">
      <c r="A15858">
        <v>0.80515999999999999</v>
      </c>
      <c r="B15858">
        <v>1.2208000000000001</v>
      </c>
      <c r="C15858">
        <v>1.2173</v>
      </c>
      <c r="D15858">
        <v>1.2835000000000001</v>
      </c>
      <c r="E15858">
        <v>1.3238000000000001</v>
      </c>
      <c r="F15858">
        <v>1.4313</v>
      </c>
      <c r="G15858">
        <v>1.3188</v>
      </c>
      <c r="H15858">
        <v>1.1187</v>
      </c>
      <c r="I15858">
        <v>1.3048999999999999</v>
      </c>
      <c r="J15858">
        <v>1.2549999999999999</v>
      </c>
      <c r="K15858">
        <v>1.2110000000000001</v>
      </c>
      <c r="L15858">
        <v>1.2626999999999999</v>
      </c>
      <c r="M15858">
        <v>1.1906000000000001</v>
      </c>
      <c r="O15858">
        <v>1.3013999999999999</v>
      </c>
      <c r="P15858">
        <v>1.1314</v>
      </c>
      <c r="Q15858">
        <v>1.0578000000000001</v>
      </c>
      <c r="R15858">
        <v>1.0424</v>
      </c>
      <c r="S15858">
        <v>1.0508</v>
      </c>
      <c r="T15858">
        <v>2.1471</v>
      </c>
      <c r="U15858">
        <v>1.9228000000000001</v>
      </c>
      <c r="V15858">
        <v>1.5834999999999999</v>
      </c>
      <c r="W15858">
        <v>1.3907</v>
      </c>
      <c r="X15858">
        <v>1.6129</v>
      </c>
      <c r="Y15858">
        <v>1.1734</v>
      </c>
      <c r="Z15858">
        <v>1.4855</v>
      </c>
      <c r="AA15858">
        <v>1.3815999999999999</v>
      </c>
      <c r="AB15858">
        <v>3.4357000000000002</v>
      </c>
      <c r="AC15858">
        <v>2.4083000000000001</v>
      </c>
      <c r="AD15858">
        <v>0.59162000000000003</v>
      </c>
      <c r="AE15858">
        <v>1.296</v>
      </c>
      <c r="AF15858">
        <v>1.5557000000000001</v>
      </c>
      <c r="AG15858">
        <v>1.8065</v>
      </c>
      <c r="AH15858">
        <v>1.4333</v>
      </c>
      <c r="AI15858">
        <v>1.3202</v>
      </c>
      <c r="AJ15858">
        <v>1.5546</v>
      </c>
      <c r="AK15858" t="s">
        <v>34</v>
      </c>
      <c r="AL15858">
        <v>4</v>
      </c>
      <c r="AO15858">
        <v>0.99918300000000004</v>
      </c>
      <c r="AP15858">
        <v>30.873200000000001</v>
      </c>
      <c r="AQ15858" s="1">
        <v>4.7886400000000003E-5</v>
      </c>
      <c r="AR15858">
        <v>77.631</v>
      </c>
      <c r="AS15858">
        <v>61.252000000000002</v>
      </c>
      <c r="AT15858">
        <v>70.117000000000004</v>
      </c>
      <c r="AU15858">
        <v>1</v>
      </c>
      <c r="AV15858" t="s">
        <v>82068</v>
      </c>
      <c r="AW15858" t="s">
        <v>31755</v>
      </c>
      <c r="AX15858" t="s">
        <v>31769</v>
      </c>
      <c r="AY15858" t="s">
        <v>82069</v>
      </c>
      <c r="AZ15858" t="s">
        <v>82070</v>
      </c>
      <c r="BA15858">
        <v>16</v>
      </c>
      <c r="BB15858">
        <v>-7.4244000000000004E-2</v>
      </c>
      <c r="BC15858">
        <v>214</v>
      </c>
      <c r="BD15858">
        <v>214</v>
      </c>
      <c r="BE15858" t="s">
        <v>82063</v>
      </c>
      <c r="BF15858" t="s">
        <v>82064</v>
      </c>
      <c r="BG15858" t="s">
        <v>82065</v>
      </c>
      <c r="BH15858" t="s">
        <v>82065</v>
      </c>
      <c r="BI15858" t="s">
        <v>82066</v>
      </c>
      <c r="BJ15858" t="s">
        <v>82067</v>
      </c>
    </row>
    <row r="15859" spans="1:62" x14ac:dyDescent="0.35">
      <c r="T15859">
        <v>1.7664</v>
      </c>
      <c r="U15859">
        <v>1.1581999999999999</v>
      </c>
      <c r="V15859">
        <v>1.2477</v>
      </c>
      <c r="W15859">
        <v>1.1456</v>
      </c>
      <c r="X15859">
        <v>1.5116000000000001</v>
      </c>
      <c r="Y15859">
        <v>1.2597</v>
      </c>
      <c r="AB15859">
        <v>1.2706999999999999</v>
      </c>
      <c r="AC15859">
        <v>1.3463000000000001</v>
      </c>
      <c r="AD15859">
        <v>1.3454999999999999</v>
      </c>
      <c r="AE15859">
        <v>1.538</v>
      </c>
      <c r="AF15859">
        <v>1.3823000000000001</v>
      </c>
      <c r="AG15859">
        <v>1.1537999999999999</v>
      </c>
      <c r="AH15859">
        <v>1.3552</v>
      </c>
      <c r="AI15859">
        <v>1.4936</v>
      </c>
      <c r="AJ15859">
        <v>1.0809</v>
      </c>
      <c r="AK15859" t="s">
        <v>34</v>
      </c>
      <c r="AL15859">
        <v>4</v>
      </c>
      <c r="AO15859">
        <v>0.5</v>
      </c>
      <c r="AP15859">
        <v>0</v>
      </c>
      <c r="AQ15859">
        <v>1.9584799999999999E-3</v>
      </c>
      <c r="AR15859">
        <v>59.247999999999998</v>
      </c>
      <c r="AS15859">
        <v>39.155000000000001</v>
      </c>
      <c r="AT15859">
        <v>59.247999999999998</v>
      </c>
      <c r="AU15859">
        <v>1</v>
      </c>
      <c r="AV15859" t="s">
        <v>82072</v>
      </c>
      <c r="AW15859" t="s">
        <v>31872</v>
      </c>
      <c r="AX15859" t="s">
        <v>31873</v>
      </c>
      <c r="AY15859" t="s">
        <v>82073</v>
      </c>
      <c r="AZ15859" t="s">
        <v>82074</v>
      </c>
      <c r="BA15859">
        <v>19</v>
      </c>
      <c r="BB15859">
        <v>0.55071000000000003</v>
      </c>
      <c r="BC15859">
        <v>217</v>
      </c>
      <c r="BD15859">
        <v>217</v>
      </c>
      <c r="BE15859" t="s">
        <v>82063</v>
      </c>
      <c r="BF15859" t="s">
        <v>82071</v>
      </c>
      <c r="BG15859" t="s">
        <v>82065</v>
      </c>
      <c r="BH15859" t="s">
        <v>82065</v>
      </c>
      <c r="BI15859" t="s">
        <v>82066</v>
      </c>
      <c r="BJ15859" t="s">
        <v>82067</v>
      </c>
    </row>
    <row r="15860" spans="1:62" x14ac:dyDescent="0.35">
      <c r="AK15860" t="s">
        <v>34</v>
      </c>
      <c r="AL15860">
        <v>3</v>
      </c>
      <c r="AO15860">
        <v>0.47360600000000003</v>
      </c>
      <c r="AP15860">
        <v>0</v>
      </c>
      <c r="AQ15860">
        <v>8.6552700000000005E-4</v>
      </c>
      <c r="AR15860">
        <v>50.255000000000003</v>
      </c>
      <c r="AS15860">
        <v>22.331</v>
      </c>
      <c r="AT15860">
        <v>50.255000000000003</v>
      </c>
      <c r="AV15860" t="s">
        <v>82080</v>
      </c>
      <c r="AW15860" t="s">
        <v>31755</v>
      </c>
      <c r="AX15860" t="s">
        <v>31846</v>
      </c>
      <c r="AY15860" t="s">
        <v>82081</v>
      </c>
      <c r="AZ15860" t="s">
        <v>82082</v>
      </c>
      <c r="BA15860">
        <v>16</v>
      </c>
      <c r="BB15860">
        <v>-0.17574999999999999</v>
      </c>
      <c r="BC15860">
        <v>366</v>
      </c>
      <c r="BD15860">
        <v>366</v>
      </c>
      <c r="BE15860" t="s">
        <v>82075</v>
      </c>
      <c r="BF15860" t="s">
        <v>82076</v>
      </c>
      <c r="BG15860" t="s">
        <v>82077</v>
      </c>
      <c r="BH15860" t="s">
        <v>82077</v>
      </c>
      <c r="BI15860" t="s">
        <v>82078</v>
      </c>
      <c r="BJ15860" t="s">
        <v>82079</v>
      </c>
    </row>
    <row r="15861" spans="1:62" x14ac:dyDescent="0.35">
      <c r="AK15861" t="s">
        <v>34</v>
      </c>
      <c r="AL15861">
        <v>3</v>
      </c>
      <c r="AO15861">
        <v>0.47360600000000003</v>
      </c>
      <c r="AP15861">
        <v>0</v>
      </c>
      <c r="AQ15861">
        <v>8.6552700000000005E-4</v>
      </c>
      <c r="AR15861">
        <v>50.255000000000003</v>
      </c>
      <c r="AS15861">
        <v>22.331</v>
      </c>
      <c r="AT15861">
        <v>50.255000000000003</v>
      </c>
      <c r="AV15861" t="s">
        <v>82084</v>
      </c>
      <c r="AW15861" t="s">
        <v>31872</v>
      </c>
      <c r="AX15861" t="s">
        <v>31873</v>
      </c>
      <c r="AY15861" t="s">
        <v>82081</v>
      </c>
      <c r="AZ15861" t="s">
        <v>82082</v>
      </c>
      <c r="BA15861">
        <v>17</v>
      </c>
      <c r="BB15861">
        <v>-0.17574999999999999</v>
      </c>
      <c r="BC15861">
        <v>367</v>
      </c>
      <c r="BD15861">
        <v>367</v>
      </c>
      <c r="BE15861" t="s">
        <v>82075</v>
      </c>
      <c r="BF15861" t="s">
        <v>82083</v>
      </c>
      <c r="BG15861" t="s">
        <v>82077</v>
      </c>
      <c r="BH15861" t="s">
        <v>82077</v>
      </c>
      <c r="BI15861" t="s">
        <v>82078</v>
      </c>
      <c r="BJ15861" t="s">
        <v>82079</v>
      </c>
    </row>
    <row r="15862" spans="1:62" x14ac:dyDescent="0.35">
      <c r="A15862">
        <v>0.93764000000000003</v>
      </c>
      <c r="B15862">
        <v>1.1584000000000001</v>
      </c>
      <c r="C15862">
        <v>1.2062999999999999</v>
      </c>
      <c r="D15862">
        <v>1.0984</v>
      </c>
      <c r="E15862">
        <v>1.1293</v>
      </c>
      <c r="F15862">
        <v>1.1071</v>
      </c>
      <c r="G15862">
        <v>0.97629999999999995</v>
      </c>
      <c r="H15862">
        <v>0.88880999999999999</v>
      </c>
      <c r="I15862">
        <v>0.86553999999999998</v>
      </c>
      <c r="J15862">
        <v>0.91029000000000004</v>
      </c>
      <c r="K15862">
        <v>0.92008999999999996</v>
      </c>
      <c r="M15862">
        <v>0.97101000000000004</v>
      </c>
      <c r="N15862">
        <v>0.97792999999999997</v>
      </c>
      <c r="O15862">
        <v>0.98163</v>
      </c>
      <c r="P15862">
        <v>0.74031999999999998</v>
      </c>
      <c r="Q15862">
        <v>0.75390000000000001</v>
      </c>
      <c r="R15862">
        <v>0.69252999999999998</v>
      </c>
      <c r="S15862">
        <v>0.99297000000000002</v>
      </c>
      <c r="T15862">
        <v>1.4136</v>
      </c>
      <c r="U15862">
        <v>1.2512000000000001</v>
      </c>
      <c r="V15862">
        <v>1.0570999999999999</v>
      </c>
      <c r="W15862">
        <v>1.2701</v>
      </c>
      <c r="X15862">
        <v>1.1445000000000001</v>
      </c>
      <c r="Y15862">
        <v>0.93608000000000002</v>
      </c>
      <c r="Z15862">
        <v>1.2</v>
      </c>
      <c r="AA15862">
        <v>1.0777000000000001</v>
      </c>
      <c r="AB15862">
        <v>1.0693999999999999</v>
      </c>
      <c r="AC15862">
        <v>1.0996999999999999</v>
      </c>
      <c r="AD15862">
        <v>0.76349999999999996</v>
      </c>
      <c r="AE15862">
        <v>1.0628</v>
      </c>
      <c r="AF15862">
        <v>0.90059999999999996</v>
      </c>
      <c r="AG15862">
        <v>1.0481</v>
      </c>
      <c r="AH15862">
        <v>0.88639000000000001</v>
      </c>
      <c r="AI15862">
        <v>0.83889999999999998</v>
      </c>
      <c r="AJ15862">
        <v>0.74461999999999995</v>
      </c>
      <c r="AK15862" t="s">
        <v>34</v>
      </c>
      <c r="AL15862">
        <v>3</v>
      </c>
      <c r="AO15862">
        <v>0.99966200000000005</v>
      </c>
      <c r="AP15862">
        <v>34.7136</v>
      </c>
      <c r="AQ15862" s="1">
        <v>6.2077999999999995E-48</v>
      </c>
      <c r="AR15862">
        <v>125.86</v>
      </c>
      <c r="AS15862">
        <v>111.7</v>
      </c>
      <c r="AT15862">
        <v>84.106999999999999</v>
      </c>
      <c r="AU15862">
        <v>1</v>
      </c>
      <c r="AV15862" t="s">
        <v>11555</v>
      </c>
      <c r="AW15862" t="s">
        <v>32052</v>
      </c>
      <c r="AX15862" t="s">
        <v>31843</v>
      </c>
      <c r="AY15862" t="s">
        <v>11557</v>
      </c>
      <c r="AZ15862" t="s">
        <v>82085</v>
      </c>
      <c r="BA15862">
        <v>5</v>
      </c>
      <c r="BB15862">
        <v>-0.17208999999999999</v>
      </c>
      <c r="BC15862">
        <v>23</v>
      </c>
      <c r="BD15862">
        <v>23</v>
      </c>
      <c r="BE15862" t="s">
        <v>11553</v>
      </c>
      <c r="BF15862">
        <v>23</v>
      </c>
      <c r="BG15862" t="s">
        <v>11553</v>
      </c>
      <c r="BH15862" t="s">
        <v>11553</v>
      </c>
      <c r="BI15862" t="s">
        <v>11552</v>
      </c>
      <c r="BJ15862" t="s">
        <v>11554</v>
      </c>
    </row>
    <row r="15863" spans="1:62" x14ac:dyDescent="0.35">
      <c r="A15863">
        <v>1.0767</v>
      </c>
      <c r="B15863">
        <v>0.45867999999999998</v>
      </c>
      <c r="C15863">
        <v>0.48118</v>
      </c>
      <c r="D15863">
        <v>0.35310000000000002</v>
      </c>
      <c r="E15863">
        <v>0.38821</v>
      </c>
      <c r="F15863">
        <v>0.28839999999999999</v>
      </c>
      <c r="G15863">
        <v>0.19333</v>
      </c>
      <c r="H15863">
        <v>0.14324999999999999</v>
      </c>
      <c r="I15863">
        <v>0.11111</v>
      </c>
      <c r="L15863">
        <v>0.58714</v>
      </c>
      <c r="N15863">
        <v>0.96309</v>
      </c>
      <c r="S15863">
        <v>0.83182999999999996</v>
      </c>
      <c r="T15863">
        <v>0.46961999999999998</v>
      </c>
      <c r="U15863">
        <v>0.39892</v>
      </c>
      <c r="V15863">
        <v>0.29353000000000001</v>
      </c>
      <c r="W15863">
        <v>0.29583999999999999</v>
      </c>
      <c r="Y15863">
        <v>0.16591</v>
      </c>
      <c r="AK15863" t="s">
        <v>34</v>
      </c>
      <c r="AL15863">
        <v>3</v>
      </c>
      <c r="AO15863">
        <v>1</v>
      </c>
      <c r="AP15863">
        <v>104.3</v>
      </c>
      <c r="AQ15863" s="1">
        <v>5.3633E-5</v>
      </c>
      <c r="AR15863">
        <v>232.37</v>
      </c>
      <c r="AS15863">
        <v>180.57</v>
      </c>
      <c r="AT15863">
        <v>180.3</v>
      </c>
      <c r="AU15863">
        <v>2</v>
      </c>
      <c r="AV15863" t="s">
        <v>26852</v>
      </c>
      <c r="AW15863" t="s">
        <v>35776</v>
      </c>
      <c r="AX15863" t="s">
        <v>33026</v>
      </c>
      <c r="AY15863" t="s">
        <v>26851</v>
      </c>
      <c r="AZ15863" t="s">
        <v>82086</v>
      </c>
      <c r="BA15863">
        <v>7</v>
      </c>
      <c r="BB15863">
        <v>-0.20824999999999999</v>
      </c>
      <c r="BC15863">
        <v>12</v>
      </c>
      <c r="BD15863">
        <v>12</v>
      </c>
      <c r="BE15863" t="s">
        <v>11553</v>
      </c>
      <c r="BF15863">
        <v>12</v>
      </c>
      <c r="BG15863" t="s">
        <v>11553</v>
      </c>
      <c r="BH15863" t="s">
        <v>11553</v>
      </c>
      <c r="BI15863" t="s">
        <v>11552</v>
      </c>
      <c r="BJ15863" t="s">
        <v>11554</v>
      </c>
    </row>
    <row r="15864" spans="1:62" x14ac:dyDescent="0.35">
      <c r="A15864">
        <v>1.0767</v>
      </c>
      <c r="B15864">
        <v>0.45867999999999998</v>
      </c>
      <c r="C15864">
        <v>0.48118</v>
      </c>
      <c r="D15864">
        <v>0.35310000000000002</v>
      </c>
      <c r="E15864">
        <v>0.38821</v>
      </c>
      <c r="F15864">
        <v>0.28839999999999999</v>
      </c>
      <c r="G15864">
        <v>0.19333</v>
      </c>
      <c r="H15864">
        <v>0.14324999999999999</v>
      </c>
      <c r="I15864">
        <v>0.11111</v>
      </c>
      <c r="L15864">
        <v>0.58714</v>
      </c>
      <c r="N15864">
        <v>0.96309</v>
      </c>
      <c r="S15864">
        <v>0.83182999999999996</v>
      </c>
      <c r="T15864">
        <v>0.46961999999999998</v>
      </c>
      <c r="U15864">
        <v>0.39892</v>
      </c>
      <c r="V15864">
        <v>0.29353000000000001</v>
      </c>
      <c r="W15864">
        <v>0.29583999999999999</v>
      </c>
      <c r="Y15864">
        <v>0.16591</v>
      </c>
      <c r="AK15864" t="s">
        <v>34</v>
      </c>
      <c r="AL15864">
        <v>3</v>
      </c>
      <c r="AO15864">
        <v>1</v>
      </c>
      <c r="AP15864">
        <v>92.531499999999994</v>
      </c>
      <c r="AQ15864" s="1">
        <v>5.3633E-5</v>
      </c>
      <c r="AR15864">
        <v>232.37</v>
      </c>
      <c r="AS15864">
        <v>180.57</v>
      </c>
      <c r="AT15864">
        <v>147.30000000000001</v>
      </c>
      <c r="AU15864">
        <v>2</v>
      </c>
      <c r="AV15864" t="s">
        <v>26849</v>
      </c>
      <c r="AW15864" t="s">
        <v>82087</v>
      </c>
      <c r="AX15864" t="s">
        <v>32893</v>
      </c>
      <c r="AY15864" t="s">
        <v>26851</v>
      </c>
      <c r="AZ15864" t="s">
        <v>82088</v>
      </c>
      <c r="BA15864">
        <v>9</v>
      </c>
      <c r="BB15864">
        <v>0.33287</v>
      </c>
      <c r="BC15864">
        <v>14</v>
      </c>
      <c r="BD15864">
        <v>14</v>
      </c>
      <c r="BE15864" t="s">
        <v>11553</v>
      </c>
      <c r="BF15864">
        <v>14</v>
      </c>
      <c r="BG15864" t="s">
        <v>11553</v>
      </c>
      <c r="BH15864" t="s">
        <v>11553</v>
      </c>
      <c r="BI15864" t="s">
        <v>11552</v>
      </c>
      <c r="BJ15864" t="s">
        <v>11554</v>
      </c>
    </row>
    <row r="15865" spans="1:62" x14ac:dyDescent="0.35">
      <c r="C15865">
        <v>1.0880000000000001</v>
      </c>
      <c r="L15865">
        <v>0.94632000000000005</v>
      </c>
      <c r="V15865">
        <v>1.2345999999999999</v>
      </c>
      <c r="Y15865">
        <v>0.87222999999999995</v>
      </c>
      <c r="AC15865">
        <v>0.60818000000000005</v>
      </c>
      <c r="AG15865">
        <v>0.55754999999999999</v>
      </c>
      <c r="AH15865">
        <v>0.88146000000000002</v>
      </c>
      <c r="AI15865">
        <v>2.8132000000000001</v>
      </c>
      <c r="AK15865" t="s">
        <v>27</v>
      </c>
      <c r="AL15865">
        <v>3</v>
      </c>
      <c r="AO15865">
        <v>0.96642499999999998</v>
      </c>
      <c r="AP15865">
        <v>14.5916</v>
      </c>
      <c r="AQ15865" s="1">
        <v>3.22581E-12</v>
      </c>
      <c r="AR15865">
        <v>82.085999999999999</v>
      </c>
      <c r="AS15865">
        <v>65.492999999999995</v>
      </c>
      <c r="AT15865">
        <v>78.751999999999995</v>
      </c>
      <c r="AU15865">
        <v>1</v>
      </c>
      <c r="AV15865" t="s">
        <v>82089</v>
      </c>
      <c r="AW15865" t="s">
        <v>31755</v>
      </c>
      <c r="AX15865" t="s">
        <v>32531</v>
      </c>
      <c r="AY15865" t="s">
        <v>82090</v>
      </c>
      <c r="AZ15865" t="s">
        <v>82091</v>
      </c>
      <c r="BA15865">
        <v>13</v>
      </c>
      <c r="BB15865">
        <v>0.30704999999999999</v>
      </c>
      <c r="BC15865">
        <v>31</v>
      </c>
      <c r="BD15865">
        <v>31</v>
      </c>
      <c r="BE15865" t="s">
        <v>11553</v>
      </c>
      <c r="BF15865">
        <v>31</v>
      </c>
      <c r="BG15865" t="s">
        <v>11553</v>
      </c>
      <c r="BH15865" t="s">
        <v>11553</v>
      </c>
      <c r="BI15865" t="s">
        <v>11552</v>
      </c>
      <c r="BJ15865" t="s">
        <v>11554</v>
      </c>
    </row>
    <row r="15866" spans="1:62" x14ac:dyDescent="0.35">
      <c r="AK15866" t="s">
        <v>34</v>
      </c>
      <c r="AL15866">
        <v>3</v>
      </c>
      <c r="AO15866">
        <v>0.54822000000000004</v>
      </c>
      <c r="AP15866">
        <v>1.0036799999999999</v>
      </c>
      <c r="AQ15866">
        <v>1.0704200000000001E-3</v>
      </c>
      <c r="AR15866">
        <v>52.656999999999996</v>
      </c>
      <c r="AS15866">
        <v>32.579000000000001</v>
      </c>
      <c r="AT15866">
        <v>41.671999999999997</v>
      </c>
      <c r="AU15866">
        <v>2</v>
      </c>
      <c r="AV15866" t="s">
        <v>82093</v>
      </c>
      <c r="AW15866" t="s">
        <v>31809</v>
      </c>
      <c r="AX15866" t="s">
        <v>33831</v>
      </c>
      <c r="AY15866" t="s">
        <v>82094</v>
      </c>
      <c r="AZ15866" t="s">
        <v>82095</v>
      </c>
      <c r="BA15866">
        <v>14</v>
      </c>
      <c r="BB15866">
        <v>0.35704999999999998</v>
      </c>
      <c r="BC15866">
        <v>63</v>
      </c>
      <c r="BD15866">
        <v>63</v>
      </c>
      <c r="BE15866" t="s">
        <v>20085</v>
      </c>
      <c r="BF15866" t="s">
        <v>82092</v>
      </c>
      <c r="BG15866" t="s">
        <v>11553</v>
      </c>
      <c r="BH15866" t="s">
        <v>11553</v>
      </c>
      <c r="BI15866" t="s">
        <v>11552</v>
      </c>
      <c r="BJ15866" t="s">
        <v>20087</v>
      </c>
    </row>
    <row r="15867" spans="1:62" x14ac:dyDescent="0.35">
      <c r="C15867">
        <v>1.1345000000000001</v>
      </c>
      <c r="I15867">
        <v>0.86719999999999997</v>
      </c>
      <c r="N15867">
        <v>0.36270999999999998</v>
      </c>
      <c r="P15867">
        <v>0.20716000000000001</v>
      </c>
      <c r="Q15867">
        <v>0.187</v>
      </c>
      <c r="AC15867">
        <v>0.71562000000000003</v>
      </c>
      <c r="AK15867" t="s">
        <v>34</v>
      </c>
      <c r="AL15867">
        <v>3</v>
      </c>
      <c r="AO15867">
        <v>0.86661999999999995</v>
      </c>
      <c r="AP15867">
        <v>9.5825099999999992</v>
      </c>
      <c r="AQ15867" s="1">
        <v>1.07551E-5</v>
      </c>
      <c r="AR15867">
        <v>83.727000000000004</v>
      </c>
      <c r="AS15867">
        <v>83.727000000000004</v>
      </c>
      <c r="AT15867">
        <v>69.912999999999997</v>
      </c>
      <c r="AU15867">
        <v>2</v>
      </c>
      <c r="AV15867" t="s">
        <v>82097</v>
      </c>
      <c r="AW15867" t="s">
        <v>34964</v>
      </c>
      <c r="AX15867" t="s">
        <v>36585</v>
      </c>
      <c r="AY15867" t="s">
        <v>82098</v>
      </c>
      <c r="AZ15867" t="s">
        <v>82099</v>
      </c>
      <c r="BA15867">
        <v>15</v>
      </c>
      <c r="BB15867">
        <v>0.35376000000000002</v>
      </c>
      <c r="BC15867">
        <v>64</v>
      </c>
      <c r="BD15867">
        <v>64</v>
      </c>
      <c r="BE15867" t="s">
        <v>20085</v>
      </c>
      <c r="BF15867" t="s">
        <v>82096</v>
      </c>
      <c r="BG15867" t="s">
        <v>11553</v>
      </c>
      <c r="BH15867" t="s">
        <v>11553</v>
      </c>
      <c r="BI15867" t="s">
        <v>11552</v>
      </c>
      <c r="BJ15867" t="s">
        <v>20087</v>
      </c>
    </row>
    <row r="15868" spans="1:62" x14ac:dyDescent="0.35">
      <c r="A15868">
        <v>0.92061000000000004</v>
      </c>
      <c r="C15868">
        <v>1.1345000000000001</v>
      </c>
      <c r="F15868">
        <v>1.1208</v>
      </c>
      <c r="G15868">
        <v>0.99175999999999997</v>
      </c>
      <c r="H15868">
        <v>0.84462000000000004</v>
      </c>
      <c r="I15868">
        <v>0.86719999999999997</v>
      </c>
      <c r="N15868">
        <v>0.36270999999999998</v>
      </c>
      <c r="P15868">
        <v>0.20716000000000001</v>
      </c>
      <c r="Q15868">
        <v>0.187</v>
      </c>
      <c r="AC15868">
        <v>0.71562000000000003</v>
      </c>
      <c r="AK15868" t="s">
        <v>27</v>
      </c>
      <c r="AL15868">
        <v>3</v>
      </c>
      <c r="AO15868">
        <v>0.99758500000000006</v>
      </c>
      <c r="AP15868">
        <v>25.430900000000001</v>
      </c>
      <c r="AQ15868" s="1">
        <v>1.07551E-5</v>
      </c>
      <c r="AR15868">
        <v>83.727000000000004</v>
      </c>
      <c r="AS15868">
        <v>83.727000000000004</v>
      </c>
      <c r="AT15868">
        <v>48.771000000000001</v>
      </c>
      <c r="AU15868" t="s">
        <v>56</v>
      </c>
      <c r="AV15868" t="s">
        <v>20088</v>
      </c>
      <c r="AW15868" t="s">
        <v>82100</v>
      </c>
      <c r="AX15868" t="s">
        <v>32887</v>
      </c>
      <c r="AY15868" t="s">
        <v>20090</v>
      </c>
      <c r="AZ15868" t="s">
        <v>82101</v>
      </c>
      <c r="BA15868">
        <v>11</v>
      </c>
      <c r="BB15868">
        <v>6.5943000000000002E-2</v>
      </c>
      <c r="BC15868">
        <v>60</v>
      </c>
      <c r="BD15868">
        <v>60</v>
      </c>
      <c r="BE15868" t="s">
        <v>20085</v>
      </c>
      <c r="BF15868" t="s">
        <v>20086</v>
      </c>
      <c r="BG15868" t="s">
        <v>11553</v>
      </c>
      <c r="BH15868" t="s">
        <v>11553</v>
      </c>
      <c r="BI15868" t="s">
        <v>11552</v>
      </c>
      <c r="BJ15868" t="s">
        <v>20087</v>
      </c>
    </row>
    <row r="15869" spans="1:62" x14ac:dyDescent="0.35">
      <c r="AK15869" t="s">
        <v>34</v>
      </c>
      <c r="AL15869">
        <v>3</v>
      </c>
      <c r="AO15869">
        <v>0.96839600000000003</v>
      </c>
      <c r="AP15869">
        <v>15.2399</v>
      </c>
      <c r="AQ15869">
        <v>8.9669399999999996E-4</v>
      </c>
      <c r="AR15869">
        <v>70.555000000000007</v>
      </c>
      <c r="AS15869">
        <v>41.063000000000002</v>
      </c>
      <c r="AT15869">
        <v>50.896999999999998</v>
      </c>
      <c r="AU15869">
        <v>2</v>
      </c>
      <c r="AV15869" t="s">
        <v>82105</v>
      </c>
      <c r="AW15869" t="s">
        <v>32115</v>
      </c>
      <c r="AX15869" t="s">
        <v>32230</v>
      </c>
      <c r="AY15869" t="s">
        <v>82106</v>
      </c>
      <c r="AZ15869" t="s">
        <v>82107</v>
      </c>
      <c r="BA15869">
        <v>8</v>
      </c>
      <c r="BB15869">
        <v>1.0167999999999999</v>
      </c>
      <c r="BC15869">
        <v>380</v>
      </c>
      <c r="BD15869">
        <v>380</v>
      </c>
      <c r="BE15869" t="s">
        <v>82102</v>
      </c>
      <c r="BF15869">
        <v>380</v>
      </c>
      <c r="BG15869" t="s">
        <v>82102</v>
      </c>
      <c r="BH15869" t="s">
        <v>82102</v>
      </c>
      <c r="BI15869" t="s">
        <v>82103</v>
      </c>
      <c r="BJ15869" t="s">
        <v>82104</v>
      </c>
    </row>
    <row r="15870" spans="1:62" x14ac:dyDescent="0.35">
      <c r="AK15870" t="s">
        <v>34</v>
      </c>
      <c r="AL15870">
        <v>3</v>
      </c>
      <c r="AO15870">
        <v>0.994475</v>
      </c>
      <c r="AP15870">
        <v>25.375499999999999</v>
      </c>
      <c r="AQ15870">
        <v>8.9669399999999996E-4</v>
      </c>
      <c r="AR15870">
        <v>70.555000000000007</v>
      </c>
      <c r="AS15870">
        <v>41.063000000000002</v>
      </c>
      <c r="AT15870">
        <v>60.246000000000002</v>
      </c>
      <c r="AU15870">
        <v>2</v>
      </c>
      <c r="AV15870" t="s">
        <v>82108</v>
      </c>
      <c r="AW15870" t="s">
        <v>60167</v>
      </c>
      <c r="AX15870" t="s">
        <v>32218</v>
      </c>
      <c r="AY15870" t="s">
        <v>82109</v>
      </c>
      <c r="AZ15870" t="s">
        <v>82110</v>
      </c>
      <c r="BA15870">
        <v>13</v>
      </c>
      <c r="BB15870">
        <v>1.6387</v>
      </c>
      <c r="BC15870">
        <v>385</v>
      </c>
      <c r="BD15870">
        <v>385</v>
      </c>
      <c r="BE15870" t="s">
        <v>82102</v>
      </c>
      <c r="BF15870">
        <v>385</v>
      </c>
      <c r="BG15870" t="s">
        <v>82102</v>
      </c>
      <c r="BH15870" t="s">
        <v>82102</v>
      </c>
      <c r="BI15870" t="s">
        <v>82103</v>
      </c>
      <c r="BJ15870" t="s">
        <v>82104</v>
      </c>
    </row>
    <row r="15871" spans="1:62" x14ac:dyDescent="0.35">
      <c r="AK15871" t="s">
        <v>34</v>
      </c>
      <c r="AL15871">
        <v>3</v>
      </c>
      <c r="AO15871">
        <v>0.468358</v>
      </c>
      <c r="AP15871">
        <v>0</v>
      </c>
      <c r="AQ15871">
        <v>4.3726600000000001E-4</v>
      </c>
      <c r="AR15871">
        <v>73.927000000000007</v>
      </c>
      <c r="AS15871">
        <v>37.331000000000003</v>
      </c>
      <c r="AT15871">
        <v>73.927000000000007</v>
      </c>
      <c r="AV15871" t="s">
        <v>82111</v>
      </c>
      <c r="AW15871" t="s">
        <v>31755</v>
      </c>
      <c r="AX15871" t="s">
        <v>32168</v>
      </c>
      <c r="AY15871" t="s">
        <v>82112</v>
      </c>
      <c r="AZ15871" t="s">
        <v>82113</v>
      </c>
      <c r="BA15871">
        <v>7</v>
      </c>
      <c r="BB15871">
        <v>0.39518999999999999</v>
      </c>
      <c r="BC15871">
        <v>13</v>
      </c>
      <c r="BD15871">
        <v>13</v>
      </c>
      <c r="BE15871" t="s">
        <v>11545</v>
      </c>
      <c r="BF15871" t="s">
        <v>37119</v>
      </c>
      <c r="BG15871" t="s">
        <v>11547</v>
      </c>
      <c r="BH15871" t="s">
        <v>11547</v>
      </c>
      <c r="BI15871" t="s">
        <v>11544</v>
      </c>
      <c r="BJ15871" t="s">
        <v>11548</v>
      </c>
    </row>
    <row r="15872" spans="1:62" x14ac:dyDescent="0.35">
      <c r="G15872">
        <v>1.1289</v>
      </c>
      <c r="K15872">
        <v>1.1774</v>
      </c>
      <c r="S15872">
        <v>1.1983999999999999</v>
      </c>
      <c r="T15872">
        <v>1.1669</v>
      </c>
      <c r="U15872">
        <v>1.2462</v>
      </c>
      <c r="V15872">
        <v>0.98407</v>
      </c>
      <c r="X15872">
        <v>1.1095999999999999</v>
      </c>
      <c r="Y15872">
        <v>0.91844999999999999</v>
      </c>
      <c r="Z15872">
        <v>1.1483000000000001</v>
      </c>
      <c r="AA15872">
        <v>0.97943000000000002</v>
      </c>
      <c r="AB15872">
        <v>1.1754</v>
      </c>
      <c r="AC15872">
        <v>1.1471</v>
      </c>
      <c r="AD15872">
        <v>0.97633999999999999</v>
      </c>
      <c r="AE15872">
        <v>1.0933999999999999</v>
      </c>
      <c r="AF15872">
        <v>1.1204000000000001</v>
      </c>
      <c r="AH15872">
        <v>1.0266</v>
      </c>
      <c r="AJ15872">
        <v>1.3095000000000001</v>
      </c>
      <c r="AK15872" t="s">
        <v>34</v>
      </c>
      <c r="AL15872">
        <v>3</v>
      </c>
      <c r="AO15872">
        <v>0.92850500000000002</v>
      </c>
      <c r="AP15872">
        <v>12.5692</v>
      </c>
      <c r="AQ15872">
        <v>1.35477E-4</v>
      </c>
      <c r="AR15872">
        <v>102.29</v>
      </c>
      <c r="AS15872">
        <v>59.612000000000002</v>
      </c>
      <c r="AT15872">
        <v>64.587999999999994</v>
      </c>
      <c r="AU15872">
        <v>1</v>
      </c>
      <c r="AV15872" t="s">
        <v>11549</v>
      </c>
      <c r="AW15872" t="s">
        <v>31755</v>
      </c>
      <c r="AX15872" t="s">
        <v>31756</v>
      </c>
      <c r="AY15872" t="s">
        <v>11551</v>
      </c>
      <c r="AZ15872" t="s">
        <v>82114</v>
      </c>
      <c r="BA15872">
        <v>9</v>
      </c>
      <c r="BB15872">
        <v>0.62966</v>
      </c>
      <c r="BC15872">
        <v>15</v>
      </c>
      <c r="BD15872">
        <v>15</v>
      </c>
      <c r="BE15872" t="s">
        <v>11545</v>
      </c>
      <c r="BF15872" t="s">
        <v>11546</v>
      </c>
      <c r="BG15872" t="s">
        <v>11547</v>
      </c>
      <c r="BH15872" t="s">
        <v>11547</v>
      </c>
      <c r="BI15872" t="s">
        <v>11544</v>
      </c>
      <c r="BJ15872" t="s">
        <v>11548</v>
      </c>
    </row>
    <row r="15873" spans="1:62" x14ac:dyDescent="0.35">
      <c r="AK15873" t="s">
        <v>27</v>
      </c>
      <c r="AL15873">
        <v>3</v>
      </c>
      <c r="AO15873">
        <v>0.87427999999999995</v>
      </c>
      <c r="AP15873">
        <v>9.2367500000000007</v>
      </c>
      <c r="AQ15873">
        <v>4.3726600000000001E-4</v>
      </c>
      <c r="AR15873">
        <v>81.807000000000002</v>
      </c>
      <c r="AS15873">
        <v>34.127000000000002</v>
      </c>
      <c r="AT15873">
        <v>50.177999999999997</v>
      </c>
      <c r="AU15873">
        <v>1</v>
      </c>
      <c r="AV15873" t="s">
        <v>82115</v>
      </c>
      <c r="AW15873" t="s">
        <v>31755</v>
      </c>
      <c r="AX15873" t="s">
        <v>33165</v>
      </c>
      <c r="AY15873" t="s">
        <v>82116</v>
      </c>
      <c r="AZ15873" t="s">
        <v>82117</v>
      </c>
      <c r="BA15873">
        <v>13</v>
      </c>
      <c r="BB15873">
        <v>0.62688999999999995</v>
      </c>
      <c r="BC15873">
        <v>19</v>
      </c>
      <c r="BD15873">
        <v>19</v>
      </c>
      <c r="BE15873" t="s">
        <v>11545</v>
      </c>
      <c r="BF15873" t="s">
        <v>54974</v>
      </c>
      <c r="BG15873" t="s">
        <v>11547</v>
      </c>
      <c r="BH15873" t="s">
        <v>11547</v>
      </c>
      <c r="BI15873" t="s">
        <v>11544</v>
      </c>
      <c r="BJ15873" t="s">
        <v>11548</v>
      </c>
    </row>
    <row r="15874" spans="1:62" x14ac:dyDescent="0.35">
      <c r="AK15874" t="s">
        <v>34</v>
      </c>
      <c r="AL15874">
        <v>4</v>
      </c>
      <c r="AO15874">
        <v>0.99891200000000002</v>
      </c>
      <c r="AP15874">
        <v>29.703199999999999</v>
      </c>
      <c r="AQ15874">
        <v>1.59519E-4</v>
      </c>
      <c r="AR15874">
        <v>96.247</v>
      </c>
      <c r="AS15874">
        <v>82.914000000000001</v>
      </c>
      <c r="AT15874">
        <v>68.480999999999995</v>
      </c>
      <c r="AU15874">
        <v>1</v>
      </c>
      <c r="AV15874" t="s">
        <v>82122</v>
      </c>
      <c r="AW15874" t="s">
        <v>31755</v>
      </c>
      <c r="AX15874" t="s">
        <v>31774</v>
      </c>
      <c r="AY15874" t="s">
        <v>82123</v>
      </c>
      <c r="AZ15874" t="s">
        <v>82124</v>
      </c>
      <c r="BA15874">
        <v>22</v>
      </c>
      <c r="BB15874">
        <v>-9.8582000000000003E-2</v>
      </c>
      <c r="BC15874">
        <v>1143</v>
      </c>
      <c r="BD15874">
        <v>1143</v>
      </c>
      <c r="BE15874" t="s">
        <v>82118</v>
      </c>
      <c r="BF15874">
        <v>1143</v>
      </c>
      <c r="BG15874" t="s">
        <v>82118</v>
      </c>
      <c r="BH15874" t="s">
        <v>82118</v>
      </c>
      <c r="BI15874" t="s">
        <v>82119</v>
      </c>
      <c r="BJ15874" t="s">
        <v>82120</v>
      </c>
    </row>
    <row r="15875" spans="1:62" x14ac:dyDescent="0.35">
      <c r="AK15875" t="s">
        <v>27</v>
      </c>
      <c r="AL15875">
        <v>3</v>
      </c>
      <c r="AO15875">
        <v>0.903613</v>
      </c>
      <c r="AP15875">
        <v>10.353300000000001</v>
      </c>
      <c r="AQ15875" s="1">
        <v>3.0383799999999999E-5</v>
      </c>
      <c r="AR15875">
        <v>79.143000000000001</v>
      </c>
      <c r="AS15875">
        <v>60.317999999999998</v>
      </c>
      <c r="AT15875">
        <v>79.028999999999996</v>
      </c>
      <c r="AU15875">
        <v>1</v>
      </c>
      <c r="AV15875" t="s">
        <v>82125</v>
      </c>
      <c r="AW15875" t="s">
        <v>31755</v>
      </c>
      <c r="AX15875" t="s">
        <v>31769</v>
      </c>
      <c r="AY15875" t="s">
        <v>82126</v>
      </c>
      <c r="AZ15875" t="s">
        <v>82127</v>
      </c>
      <c r="BA15875">
        <v>20</v>
      </c>
      <c r="BB15875">
        <v>-1.9088999999999998E-2</v>
      </c>
      <c r="BC15875">
        <v>1141</v>
      </c>
      <c r="BD15875">
        <v>1141</v>
      </c>
      <c r="BE15875" t="s">
        <v>82118</v>
      </c>
      <c r="BF15875">
        <v>1141</v>
      </c>
      <c r="BG15875" t="s">
        <v>82118</v>
      </c>
      <c r="BH15875" t="s">
        <v>82118</v>
      </c>
      <c r="BI15875" t="s">
        <v>82119</v>
      </c>
      <c r="BJ15875" t="s">
        <v>82120</v>
      </c>
    </row>
    <row r="15876" spans="1:62" x14ac:dyDescent="0.35">
      <c r="A15876">
        <v>0.71626000000000001</v>
      </c>
      <c r="B15876">
        <v>0.82967999999999997</v>
      </c>
      <c r="C15876">
        <v>0.79346000000000005</v>
      </c>
      <c r="F15876">
        <v>0.82911999999999997</v>
      </c>
      <c r="G15876">
        <v>0.56962000000000002</v>
      </c>
      <c r="H15876">
        <v>0.61551</v>
      </c>
      <c r="I15876">
        <v>0.68281000000000003</v>
      </c>
      <c r="K15876">
        <v>0.52132000000000001</v>
      </c>
      <c r="L15876">
        <v>0.59221999999999997</v>
      </c>
      <c r="N15876">
        <v>0.67259000000000002</v>
      </c>
      <c r="O15876">
        <v>0.64078000000000002</v>
      </c>
      <c r="P15876">
        <v>0.60667000000000004</v>
      </c>
      <c r="R15876">
        <v>0.57023999999999997</v>
      </c>
      <c r="U15876">
        <v>0.62997999999999998</v>
      </c>
      <c r="Y15876">
        <v>0.45404</v>
      </c>
      <c r="AG15876">
        <v>0.57394999999999996</v>
      </c>
      <c r="AJ15876">
        <v>0.69562000000000002</v>
      </c>
      <c r="AK15876" t="s">
        <v>34</v>
      </c>
      <c r="AL15876">
        <v>3</v>
      </c>
      <c r="AO15876">
        <v>0.99979499999999999</v>
      </c>
      <c r="AP15876">
        <v>36.9133</v>
      </c>
      <c r="AQ15876" s="1">
        <v>3.4643900000000002E-5</v>
      </c>
      <c r="AR15876">
        <v>205.13</v>
      </c>
      <c r="AS15876">
        <v>145.97999999999999</v>
      </c>
      <c r="AT15876">
        <v>205.13</v>
      </c>
      <c r="AU15876">
        <v>1</v>
      </c>
      <c r="AV15876" t="s">
        <v>678</v>
      </c>
      <c r="AW15876" t="s">
        <v>31755</v>
      </c>
      <c r="AX15876" t="s">
        <v>31875</v>
      </c>
      <c r="AY15876" t="s">
        <v>681</v>
      </c>
      <c r="AZ15876" t="s">
        <v>82128</v>
      </c>
      <c r="BA15876">
        <v>4</v>
      </c>
      <c r="BB15876">
        <v>-0.34483999999999998</v>
      </c>
      <c r="BC15876">
        <v>372</v>
      </c>
      <c r="BD15876">
        <v>372</v>
      </c>
      <c r="BE15876" t="s">
        <v>674</v>
      </c>
      <c r="BF15876" t="s">
        <v>675</v>
      </c>
      <c r="BG15876" t="s">
        <v>676</v>
      </c>
      <c r="BH15876" t="s">
        <v>676</v>
      </c>
      <c r="BI15876" t="s">
        <v>673</v>
      </c>
      <c r="BJ15876" t="s">
        <v>677</v>
      </c>
    </row>
    <row r="15877" spans="1:62" x14ac:dyDescent="0.35">
      <c r="AK15877" t="s">
        <v>34</v>
      </c>
      <c r="AL15877">
        <v>3</v>
      </c>
      <c r="AO15877">
        <v>0.499191</v>
      </c>
      <c r="AP15877">
        <v>0</v>
      </c>
      <c r="AQ15877">
        <v>1.83556E-4</v>
      </c>
      <c r="AR15877">
        <v>58.5</v>
      </c>
      <c r="AS15877">
        <v>37.822000000000003</v>
      </c>
      <c r="AT15877">
        <v>53.064</v>
      </c>
      <c r="AV15877" t="s">
        <v>82130</v>
      </c>
      <c r="AW15877" t="s">
        <v>31755</v>
      </c>
      <c r="AX15877" t="s">
        <v>31810</v>
      </c>
      <c r="AY15877" t="s">
        <v>82131</v>
      </c>
      <c r="AZ15877" t="s">
        <v>82132</v>
      </c>
      <c r="BA15877">
        <v>1</v>
      </c>
      <c r="BB15877">
        <v>0.14427999999999999</v>
      </c>
      <c r="BC15877">
        <v>440</v>
      </c>
      <c r="BD15877">
        <v>440</v>
      </c>
      <c r="BE15877" t="s">
        <v>674</v>
      </c>
      <c r="BF15877" t="s">
        <v>82129</v>
      </c>
      <c r="BG15877" t="s">
        <v>676</v>
      </c>
      <c r="BH15877" t="s">
        <v>676</v>
      </c>
      <c r="BI15877" t="s">
        <v>673</v>
      </c>
      <c r="BJ15877" t="s">
        <v>677</v>
      </c>
    </row>
    <row r="15878" spans="1:62" x14ac:dyDescent="0.35">
      <c r="AK15878" t="s">
        <v>34</v>
      </c>
      <c r="AL15878">
        <v>3</v>
      </c>
      <c r="AO15878">
        <v>0.499191</v>
      </c>
      <c r="AP15878">
        <v>0</v>
      </c>
      <c r="AQ15878">
        <v>1.83556E-4</v>
      </c>
      <c r="AR15878">
        <v>58.5</v>
      </c>
      <c r="AS15878">
        <v>37.822000000000003</v>
      </c>
      <c r="AT15878">
        <v>53.064</v>
      </c>
      <c r="AV15878" t="s">
        <v>82134</v>
      </c>
      <c r="AW15878" t="s">
        <v>31872</v>
      </c>
      <c r="AX15878" t="s">
        <v>31873</v>
      </c>
      <c r="AY15878" t="s">
        <v>82131</v>
      </c>
      <c r="AZ15878" t="s">
        <v>82132</v>
      </c>
      <c r="BA15878">
        <v>3</v>
      </c>
      <c r="BB15878">
        <v>0.14427999999999999</v>
      </c>
      <c r="BC15878">
        <v>442</v>
      </c>
      <c r="BD15878">
        <v>442</v>
      </c>
      <c r="BE15878" t="s">
        <v>674</v>
      </c>
      <c r="BF15878" t="s">
        <v>82133</v>
      </c>
      <c r="BG15878" t="s">
        <v>676</v>
      </c>
      <c r="BH15878" t="s">
        <v>676</v>
      </c>
      <c r="BI15878" t="s">
        <v>673</v>
      </c>
      <c r="BJ15878" t="s">
        <v>677</v>
      </c>
    </row>
    <row r="15879" spans="1:62" x14ac:dyDescent="0.35">
      <c r="AK15879" t="s">
        <v>34</v>
      </c>
      <c r="AL15879">
        <v>3</v>
      </c>
      <c r="AO15879">
        <v>1</v>
      </c>
      <c r="AP15879">
        <v>68.263300000000001</v>
      </c>
      <c r="AQ15879" s="1">
        <v>2.5637500000000001E-14</v>
      </c>
      <c r="AR15879">
        <v>100.23</v>
      </c>
      <c r="AS15879">
        <v>83.013000000000005</v>
      </c>
      <c r="AT15879">
        <v>100.23</v>
      </c>
      <c r="AU15879">
        <v>1</v>
      </c>
      <c r="AV15879" t="s">
        <v>82140</v>
      </c>
      <c r="AW15879" t="s">
        <v>31755</v>
      </c>
      <c r="AX15879" t="s">
        <v>31833</v>
      </c>
      <c r="AY15879" t="s">
        <v>82141</v>
      </c>
      <c r="AZ15879" t="s">
        <v>82142</v>
      </c>
      <c r="BA15879">
        <v>14</v>
      </c>
      <c r="BB15879">
        <v>-8.5011000000000003E-2</v>
      </c>
      <c r="BC15879">
        <v>942</v>
      </c>
      <c r="BD15879">
        <v>942</v>
      </c>
      <c r="BE15879" t="s">
        <v>82135</v>
      </c>
      <c r="BF15879" t="s">
        <v>82136</v>
      </c>
      <c r="BG15879" t="s">
        <v>82137</v>
      </c>
      <c r="BH15879" t="s">
        <v>82137</v>
      </c>
      <c r="BI15879" t="s">
        <v>82138</v>
      </c>
      <c r="BJ15879" t="s">
        <v>82139</v>
      </c>
    </row>
    <row r="15880" spans="1:62" x14ac:dyDescent="0.35">
      <c r="Q15880">
        <v>1.2811999999999999</v>
      </c>
      <c r="U15880">
        <v>1.6002000000000001</v>
      </c>
      <c r="V15880">
        <v>0.81950000000000001</v>
      </c>
      <c r="Y15880">
        <v>0.66276999999999997</v>
      </c>
      <c r="AA15880">
        <v>1.0415000000000001</v>
      </c>
      <c r="AD15880">
        <v>1.1178999999999999</v>
      </c>
      <c r="AE15880">
        <v>0.86434</v>
      </c>
      <c r="AF15880">
        <v>1.2744</v>
      </c>
      <c r="AG15880">
        <v>2.0688</v>
      </c>
      <c r="AK15880" t="s">
        <v>34</v>
      </c>
      <c r="AL15880">
        <v>3</v>
      </c>
      <c r="AO15880">
        <v>0.86428400000000005</v>
      </c>
      <c r="AP15880">
        <v>8.0408500000000007</v>
      </c>
      <c r="AQ15880" s="1">
        <v>1.91542E-13</v>
      </c>
      <c r="AR15880">
        <v>122.84</v>
      </c>
      <c r="AS15880">
        <v>94.352999999999994</v>
      </c>
      <c r="AT15880">
        <v>74.561000000000007</v>
      </c>
      <c r="AU15880">
        <v>1</v>
      </c>
      <c r="AV15880" t="s">
        <v>82144</v>
      </c>
      <c r="AW15880" t="s">
        <v>31755</v>
      </c>
      <c r="AX15880" t="s">
        <v>33165</v>
      </c>
      <c r="AY15880" t="s">
        <v>82145</v>
      </c>
      <c r="AZ15880" t="s">
        <v>82146</v>
      </c>
      <c r="BA15880">
        <v>13</v>
      </c>
      <c r="BB15880">
        <v>6.7905999999999994E-2</v>
      </c>
      <c r="BC15880">
        <v>66</v>
      </c>
      <c r="BD15880">
        <v>66</v>
      </c>
      <c r="BE15880" t="s">
        <v>82143</v>
      </c>
      <c r="BF15880" t="s">
        <v>18717</v>
      </c>
      <c r="BG15880" t="s">
        <v>20080</v>
      </c>
      <c r="BH15880" t="s">
        <v>20080</v>
      </c>
      <c r="BI15880" t="s">
        <v>20079</v>
      </c>
      <c r="BJ15880" t="s">
        <v>20081</v>
      </c>
    </row>
    <row r="15881" spans="1:62" x14ac:dyDescent="0.35">
      <c r="B15881">
        <v>1.5569999999999999</v>
      </c>
      <c r="C15881">
        <v>1.6879</v>
      </c>
      <c r="D15881">
        <v>1.1633</v>
      </c>
      <c r="F15881">
        <v>1.3787</v>
      </c>
      <c r="G15881">
        <v>1.3371</v>
      </c>
      <c r="H15881">
        <v>1.6773</v>
      </c>
      <c r="I15881">
        <v>1.7901</v>
      </c>
      <c r="K15881">
        <v>0.91500000000000004</v>
      </c>
      <c r="L15881">
        <v>1.4005000000000001</v>
      </c>
      <c r="M15881">
        <v>0.90651999999999999</v>
      </c>
      <c r="R15881">
        <v>1.431</v>
      </c>
      <c r="S15881">
        <v>1.2485999999999999</v>
      </c>
      <c r="T15881">
        <v>1.5586</v>
      </c>
      <c r="U15881">
        <v>1.6285000000000001</v>
      </c>
      <c r="V15881">
        <v>1.3024</v>
      </c>
      <c r="W15881">
        <v>1.5257000000000001</v>
      </c>
      <c r="X15881">
        <v>1.5004</v>
      </c>
      <c r="Y15881">
        <v>0.98797999999999997</v>
      </c>
      <c r="AA15881">
        <v>1.0415000000000001</v>
      </c>
      <c r="AC15881">
        <v>1.1444000000000001</v>
      </c>
      <c r="AD15881">
        <v>1.1178999999999999</v>
      </c>
      <c r="AE15881">
        <v>1.0095000000000001</v>
      </c>
      <c r="AG15881">
        <v>2.0688</v>
      </c>
      <c r="AH15881">
        <v>1.1786000000000001</v>
      </c>
      <c r="AI15881">
        <v>1.1620999999999999</v>
      </c>
      <c r="AJ15881">
        <v>1.0262</v>
      </c>
      <c r="AK15881" t="s">
        <v>34</v>
      </c>
      <c r="AL15881">
        <v>3</v>
      </c>
      <c r="AO15881">
        <v>0.997861</v>
      </c>
      <c r="AP15881">
        <v>26.689800000000002</v>
      </c>
      <c r="AQ15881" s="1">
        <v>1.91542E-13</v>
      </c>
      <c r="AR15881">
        <v>140.07</v>
      </c>
      <c r="AS15881">
        <v>90.882999999999996</v>
      </c>
      <c r="AT15881">
        <v>70.944000000000003</v>
      </c>
      <c r="AU15881">
        <v>1</v>
      </c>
      <c r="AV15881" t="s">
        <v>82147</v>
      </c>
      <c r="AW15881" t="s">
        <v>31755</v>
      </c>
      <c r="AX15881" t="s">
        <v>31994</v>
      </c>
      <c r="AY15881" t="s">
        <v>82148</v>
      </c>
      <c r="AZ15881" t="s">
        <v>82149</v>
      </c>
      <c r="BA15881">
        <v>14</v>
      </c>
      <c r="BB15881">
        <v>-0.59106000000000003</v>
      </c>
      <c r="BC15881">
        <v>67</v>
      </c>
      <c r="BD15881">
        <v>67</v>
      </c>
      <c r="BE15881" t="s">
        <v>82143</v>
      </c>
      <c r="BF15881" t="s">
        <v>20725</v>
      </c>
      <c r="BG15881" t="s">
        <v>20080</v>
      </c>
      <c r="BH15881" t="s">
        <v>20080</v>
      </c>
      <c r="BI15881" t="s">
        <v>20079</v>
      </c>
      <c r="BJ15881" t="s">
        <v>20081</v>
      </c>
    </row>
    <row r="15882" spans="1:62" x14ac:dyDescent="0.35">
      <c r="S15882">
        <v>1.2128000000000001</v>
      </c>
      <c r="V15882">
        <v>1.0669</v>
      </c>
      <c r="AC15882">
        <v>0.84596000000000005</v>
      </c>
      <c r="AD15882">
        <v>1.1646000000000001</v>
      </c>
      <c r="AE15882">
        <v>0.88836000000000004</v>
      </c>
      <c r="AH15882">
        <v>0.80652000000000001</v>
      </c>
      <c r="AI15882">
        <v>0.65561999999999998</v>
      </c>
      <c r="AK15882" t="s">
        <v>34</v>
      </c>
      <c r="AL15882">
        <v>3</v>
      </c>
      <c r="AO15882">
        <v>1</v>
      </c>
      <c r="AP15882">
        <v>83.770799999999994</v>
      </c>
      <c r="AQ15882">
        <v>6.8822200000000005E-4</v>
      </c>
      <c r="AR15882">
        <v>166.19</v>
      </c>
      <c r="AS15882">
        <v>121.5</v>
      </c>
      <c r="AT15882">
        <v>166.19</v>
      </c>
      <c r="AU15882">
        <v>1</v>
      </c>
      <c r="AV15882" t="s">
        <v>82150</v>
      </c>
      <c r="AW15882" t="s">
        <v>33129</v>
      </c>
      <c r="AX15882" t="s">
        <v>32924</v>
      </c>
      <c r="AY15882" t="s">
        <v>82151</v>
      </c>
      <c r="AZ15882" t="s">
        <v>82152</v>
      </c>
      <c r="BA15882">
        <v>8</v>
      </c>
      <c r="BB15882">
        <v>-0.35946</v>
      </c>
      <c r="BC15882">
        <v>313</v>
      </c>
      <c r="BD15882">
        <v>313</v>
      </c>
      <c r="BE15882" t="s">
        <v>20080</v>
      </c>
      <c r="BF15882">
        <v>313</v>
      </c>
      <c r="BG15882" t="s">
        <v>20080</v>
      </c>
      <c r="BH15882" t="s">
        <v>20080</v>
      </c>
      <c r="BI15882" t="s">
        <v>20079</v>
      </c>
      <c r="BJ15882" t="s">
        <v>20081</v>
      </c>
    </row>
    <row r="15883" spans="1:62" x14ac:dyDescent="0.35">
      <c r="A15883">
        <v>0.81798999999999999</v>
      </c>
      <c r="B15883">
        <v>1.1040000000000001</v>
      </c>
      <c r="C15883">
        <v>1.0889</v>
      </c>
      <c r="D15883">
        <v>1.1907000000000001</v>
      </c>
      <c r="E15883">
        <v>1.0891999999999999</v>
      </c>
      <c r="F15883">
        <v>1.0476000000000001</v>
      </c>
      <c r="G15883">
        <v>0.93791999999999998</v>
      </c>
      <c r="H15883">
        <v>0.62385999999999997</v>
      </c>
      <c r="I15883">
        <v>0.37878000000000001</v>
      </c>
      <c r="J15883">
        <v>0.33174999999999999</v>
      </c>
      <c r="S15883">
        <v>1.5525</v>
      </c>
      <c r="T15883">
        <v>0.66451000000000005</v>
      </c>
      <c r="U15883">
        <v>0.80411999999999995</v>
      </c>
      <c r="V15883">
        <v>0.95543</v>
      </c>
      <c r="W15883">
        <v>0.67708999999999997</v>
      </c>
      <c r="X15883">
        <v>1.5149999999999999</v>
      </c>
      <c r="Y15883">
        <v>1.1867000000000001</v>
      </c>
      <c r="Z15883">
        <v>1.0282</v>
      </c>
      <c r="AB15883">
        <v>0.48642999999999997</v>
      </c>
      <c r="AK15883" t="s">
        <v>34</v>
      </c>
      <c r="AL15883">
        <v>3</v>
      </c>
      <c r="AO15883">
        <v>1</v>
      </c>
      <c r="AP15883">
        <v>80.911000000000001</v>
      </c>
      <c r="AQ15883">
        <v>3.5325200000000003E-4</v>
      </c>
      <c r="AR15883">
        <v>231.69</v>
      </c>
      <c r="AS15883">
        <v>194.14</v>
      </c>
      <c r="AT15883">
        <v>206.73</v>
      </c>
      <c r="AU15883">
        <v>1</v>
      </c>
      <c r="AV15883" t="s">
        <v>20082</v>
      </c>
      <c r="AW15883" t="s">
        <v>32829</v>
      </c>
      <c r="AX15883" t="s">
        <v>33026</v>
      </c>
      <c r="AY15883" t="s">
        <v>20084</v>
      </c>
      <c r="AZ15883" t="s">
        <v>82153</v>
      </c>
      <c r="BA15883">
        <v>7</v>
      </c>
      <c r="BB15883">
        <v>-0.47828999999999999</v>
      </c>
      <c r="BC15883">
        <v>327</v>
      </c>
      <c r="BD15883">
        <v>327</v>
      </c>
      <c r="BE15883" t="s">
        <v>20080</v>
      </c>
      <c r="BF15883">
        <v>327</v>
      </c>
      <c r="BG15883" t="s">
        <v>20080</v>
      </c>
      <c r="BH15883" t="s">
        <v>20080</v>
      </c>
      <c r="BI15883" t="s">
        <v>20079</v>
      </c>
      <c r="BJ15883" t="s">
        <v>20081</v>
      </c>
    </row>
    <row r="15884" spans="1:62" x14ac:dyDescent="0.35">
      <c r="AK15884" t="s">
        <v>34</v>
      </c>
      <c r="AL15884">
        <v>3</v>
      </c>
      <c r="AO15884">
        <v>0.45915899999999998</v>
      </c>
      <c r="AP15884">
        <v>0.88871999999999995</v>
      </c>
      <c r="AQ15884" s="1">
        <v>3.98923E-7</v>
      </c>
      <c r="AR15884">
        <v>64.212999999999994</v>
      </c>
      <c r="AS15884">
        <v>53.957000000000001</v>
      </c>
      <c r="AT15884">
        <v>50.412999999999997</v>
      </c>
      <c r="AV15884" t="s">
        <v>82157</v>
      </c>
      <c r="AW15884" t="s">
        <v>31755</v>
      </c>
      <c r="AX15884" t="s">
        <v>32334</v>
      </c>
      <c r="AY15884" t="s">
        <v>82158</v>
      </c>
      <c r="AZ15884" t="s">
        <v>82159</v>
      </c>
      <c r="BA15884">
        <v>24</v>
      </c>
      <c r="BB15884">
        <v>0.23093</v>
      </c>
      <c r="BC15884" t="s">
        <v>82160</v>
      </c>
      <c r="BD15884">
        <v>97</v>
      </c>
      <c r="BE15884" t="s">
        <v>82154</v>
      </c>
      <c r="BF15884" t="s">
        <v>82155</v>
      </c>
      <c r="BG15884" t="s">
        <v>82156</v>
      </c>
      <c r="BH15884" t="s">
        <v>664</v>
      </c>
      <c r="BI15884" t="s">
        <v>661</v>
      </c>
      <c r="BJ15884" t="s">
        <v>665</v>
      </c>
    </row>
    <row r="15885" spans="1:62" x14ac:dyDescent="0.35">
      <c r="B15885">
        <v>1.2426999999999999</v>
      </c>
      <c r="C15885">
        <v>1.165</v>
      </c>
      <c r="E15885">
        <v>1.3106</v>
      </c>
      <c r="F15885">
        <v>1.2285999999999999</v>
      </c>
      <c r="H15885">
        <v>1.1035999999999999</v>
      </c>
      <c r="I15885">
        <v>1.3774999999999999</v>
      </c>
      <c r="J15885">
        <v>1.248</v>
      </c>
      <c r="K15885">
        <v>1.3723000000000001</v>
      </c>
      <c r="L15885">
        <v>1.2937000000000001</v>
      </c>
      <c r="N15885">
        <v>1.446</v>
      </c>
      <c r="O15885">
        <v>1.4041999999999999</v>
      </c>
      <c r="P15885">
        <v>1.3008</v>
      </c>
      <c r="Q15885">
        <v>1.1854</v>
      </c>
      <c r="R15885">
        <v>1.3740000000000001</v>
      </c>
      <c r="S15885">
        <v>1.0039</v>
      </c>
      <c r="T15885">
        <v>1.35</v>
      </c>
      <c r="V15885">
        <v>1.6467000000000001</v>
      </c>
      <c r="W15885">
        <v>1.3127</v>
      </c>
      <c r="Z15885">
        <v>1.4124000000000001</v>
      </c>
      <c r="AA15885">
        <v>1.3567</v>
      </c>
      <c r="AC15885">
        <v>1.4509000000000001</v>
      </c>
      <c r="AD15885">
        <v>1.1439999999999999</v>
      </c>
      <c r="AE15885">
        <v>1.5474000000000001</v>
      </c>
      <c r="AF15885">
        <v>1.2817000000000001</v>
      </c>
      <c r="AI15885">
        <v>1.6420999999999999</v>
      </c>
      <c r="AJ15885">
        <v>1.3937999999999999</v>
      </c>
      <c r="AK15885" t="s">
        <v>34</v>
      </c>
      <c r="AL15885">
        <v>3</v>
      </c>
      <c r="AO15885">
        <v>1</v>
      </c>
      <c r="AP15885">
        <v>71.048500000000004</v>
      </c>
      <c r="AQ15885" s="1">
        <v>6.9061000000000004E-19</v>
      </c>
      <c r="AR15885">
        <v>110.91</v>
      </c>
      <c r="AS15885">
        <v>95.614000000000004</v>
      </c>
      <c r="AT15885">
        <v>94.388999999999996</v>
      </c>
      <c r="AU15885">
        <v>1</v>
      </c>
      <c r="AV15885" t="s">
        <v>11541</v>
      </c>
      <c r="AW15885" t="s">
        <v>31755</v>
      </c>
      <c r="AX15885" t="s">
        <v>32691</v>
      </c>
      <c r="AY15885" t="s">
        <v>11543</v>
      </c>
      <c r="AZ15885" t="s">
        <v>82161</v>
      </c>
      <c r="BA15885">
        <v>16</v>
      </c>
      <c r="BB15885">
        <v>-0.33187</v>
      </c>
      <c r="BC15885">
        <v>576</v>
      </c>
      <c r="BD15885">
        <v>576</v>
      </c>
      <c r="BE15885" t="s">
        <v>11539</v>
      </c>
      <c r="BF15885" t="s">
        <v>11540</v>
      </c>
      <c r="BG15885" t="s">
        <v>664</v>
      </c>
      <c r="BH15885" t="s">
        <v>664</v>
      </c>
      <c r="BI15885" t="s">
        <v>661</v>
      </c>
      <c r="BJ15885" t="s">
        <v>665</v>
      </c>
    </row>
    <row r="15886" spans="1:62" x14ac:dyDescent="0.35">
      <c r="AK15886" t="s">
        <v>34</v>
      </c>
      <c r="AL15886">
        <v>4</v>
      </c>
      <c r="AO15886">
        <v>0.30032799999999998</v>
      </c>
      <c r="AP15886">
        <v>0</v>
      </c>
      <c r="AQ15886">
        <v>1.7094E-3</v>
      </c>
      <c r="AR15886">
        <v>73.834000000000003</v>
      </c>
      <c r="AS15886">
        <v>57.470999999999997</v>
      </c>
      <c r="AT15886">
        <v>53.326999999999998</v>
      </c>
      <c r="AV15886" t="s">
        <v>82163</v>
      </c>
      <c r="AW15886" t="s">
        <v>32145</v>
      </c>
      <c r="AX15886" t="s">
        <v>32609</v>
      </c>
      <c r="AY15886" t="s">
        <v>82164</v>
      </c>
      <c r="AZ15886" t="s">
        <v>82165</v>
      </c>
      <c r="BA15886">
        <v>9</v>
      </c>
      <c r="BB15886">
        <v>-0.30162</v>
      </c>
      <c r="BC15886">
        <v>349</v>
      </c>
      <c r="BD15886">
        <v>349</v>
      </c>
      <c r="BE15886" t="s">
        <v>662</v>
      </c>
      <c r="BF15886" t="s">
        <v>82162</v>
      </c>
      <c r="BG15886" t="s">
        <v>664</v>
      </c>
      <c r="BH15886" t="s">
        <v>664</v>
      </c>
      <c r="BI15886" t="s">
        <v>661</v>
      </c>
      <c r="BJ15886" t="s">
        <v>665</v>
      </c>
    </row>
    <row r="15887" spans="1:62" x14ac:dyDescent="0.35">
      <c r="AK15887" t="s">
        <v>34</v>
      </c>
      <c r="AL15887">
        <v>3</v>
      </c>
      <c r="AO15887">
        <v>0.79503500000000005</v>
      </c>
      <c r="AP15887">
        <v>7.83758</v>
      </c>
      <c r="AQ15887" s="1">
        <v>8.0125000000000004E-12</v>
      </c>
      <c r="AR15887">
        <v>121.47</v>
      </c>
      <c r="AS15887">
        <v>97.168999999999997</v>
      </c>
      <c r="AT15887">
        <v>121.47</v>
      </c>
      <c r="AU15887">
        <v>1</v>
      </c>
      <c r="AV15887" t="s">
        <v>82167</v>
      </c>
      <c r="AW15887" t="s">
        <v>82168</v>
      </c>
      <c r="AX15887" t="s">
        <v>31868</v>
      </c>
      <c r="AY15887" t="s">
        <v>82169</v>
      </c>
      <c r="AZ15887" t="s">
        <v>82170</v>
      </c>
      <c r="BA15887">
        <v>12</v>
      </c>
      <c r="BB15887">
        <v>-0.98089999999999999</v>
      </c>
      <c r="BC15887">
        <v>352</v>
      </c>
      <c r="BD15887">
        <v>352</v>
      </c>
      <c r="BE15887" t="s">
        <v>662</v>
      </c>
      <c r="BF15887" t="s">
        <v>82166</v>
      </c>
      <c r="BG15887" t="s">
        <v>664</v>
      </c>
      <c r="BH15887" t="s">
        <v>664</v>
      </c>
      <c r="BI15887" t="s">
        <v>661</v>
      </c>
      <c r="BJ15887" t="s">
        <v>665</v>
      </c>
    </row>
    <row r="15888" spans="1:62" x14ac:dyDescent="0.35">
      <c r="AK15888" t="s">
        <v>34</v>
      </c>
      <c r="AL15888">
        <v>4</v>
      </c>
      <c r="AO15888">
        <v>0.74378</v>
      </c>
      <c r="AP15888">
        <v>7.9973000000000001</v>
      </c>
      <c r="AQ15888" s="1">
        <v>3.1026700000000001E-8</v>
      </c>
      <c r="AR15888">
        <v>111.12</v>
      </c>
      <c r="AS15888">
        <v>95.272000000000006</v>
      </c>
      <c r="AT15888">
        <v>95.409000000000006</v>
      </c>
      <c r="AU15888">
        <v>1</v>
      </c>
      <c r="AV15888" t="s">
        <v>82172</v>
      </c>
      <c r="AW15888" t="s">
        <v>34710</v>
      </c>
      <c r="AX15888" t="s">
        <v>35968</v>
      </c>
      <c r="AY15888" t="s">
        <v>82173</v>
      </c>
      <c r="AZ15888" t="s">
        <v>82174</v>
      </c>
      <c r="BA15888">
        <v>13</v>
      </c>
      <c r="BB15888">
        <v>-0.20174</v>
      </c>
      <c r="BC15888">
        <v>353</v>
      </c>
      <c r="BD15888">
        <v>353</v>
      </c>
      <c r="BE15888" t="s">
        <v>662</v>
      </c>
      <c r="BF15888" t="s">
        <v>82171</v>
      </c>
      <c r="BG15888" t="s">
        <v>664</v>
      </c>
      <c r="BH15888" t="s">
        <v>664</v>
      </c>
      <c r="BI15888" t="s">
        <v>661</v>
      </c>
      <c r="BJ15888" t="s">
        <v>665</v>
      </c>
    </row>
    <row r="15889" spans="1:62" x14ac:dyDescent="0.35">
      <c r="AF15889">
        <v>0.35025000000000001</v>
      </c>
      <c r="AK15889" t="s">
        <v>34</v>
      </c>
      <c r="AL15889">
        <v>4</v>
      </c>
      <c r="AO15889">
        <v>0.81233999999999995</v>
      </c>
      <c r="AP15889">
        <v>9.4186999999999994</v>
      </c>
      <c r="AQ15889" s="1">
        <v>3.1026700000000001E-8</v>
      </c>
      <c r="AR15889">
        <v>113.25</v>
      </c>
      <c r="AS15889">
        <v>85.99</v>
      </c>
      <c r="AT15889">
        <v>113.25</v>
      </c>
      <c r="AU15889">
        <v>1</v>
      </c>
      <c r="AV15889" t="s">
        <v>82176</v>
      </c>
      <c r="AW15889" t="s">
        <v>39329</v>
      </c>
      <c r="AX15889" t="s">
        <v>31833</v>
      </c>
      <c r="AY15889" t="s">
        <v>82177</v>
      </c>
      <c r="AZ15889" t="s">
        <v>82178</v>
      </c>
      <c r="BA15889">
        <v>14</v>
      </c>
      <c r="BB15889">
        <v>5.6279999999999997E-2</v>
      </c>
      <c r="BC15889">
        <v>354</v>
      </c>
      <c r="BD15889">
        <v>354</v>
      </c>
      <c r="BE15889" t="s">
        <v>662</v>
      </c>
      <c r="BF15889" t="s">
        <v>82175</v>
      </c>
      <c r="BG15889" t="s">
        <v>664</v>
      </c>
      <c r="BH15889" t="s">
        <v>664</v>
      </c>
      <c r="BI15889" t="s">
        <v>661</v>
      </c>
      <c r="BJ15889" t="s">
        <v>665</v>
      </c>
    </row>
    <row r="15890" spans="1:62" x14ac:dyDescent="0.35">
      <c r="A15890">
        <v>1.2393000000000001</v>
      </c>
      <c r="B15890">
        <v>1.1551</v>
      </c>
      <c r="C15890">
        <v>1.3827</v>
      </c>
      <c r="F15890">
        <v>1.0129999999999999</v>
      </c>
      <c r="G15890">
        <v>1.127</v>
      </c>
      <c r="I15890">
        <v>1.0721000000000001</v>
      </c>
      <c r="J15890">
        <v>0.52564</v>
      </c>
      <c r="M15890">
        <v>0.29320000000000002</v>
      </c>
      <c r="N15890">
        <v>0.25616</v>
      </c>
      <c r="T15890">
        <v>1.2414000000000001</v>
      </c>
      <c r="W15890">
        <v>1.2021999999999999</v>
      </c>
      <c r="X15890">
        <v>1.0067999999999999</v>
      </c>
      <c r="AK15890" t="s">
        <v>34</v>
      </c>
      <c r="AL15890">
        <v>4</v>
      </c>
      <c r="AO15890">
        <v>0.96810499999999999</v>
      </c>
      <c r="AP15890">
        <v>17.851400000000002</v>
      </c>
      <c r="AQ15890" s="1">
        <v>1.24942E-8</v>
      </c>
      <c r="AR15890">
        <v>122.3</v>
      </c>
      <c r="AS15890">
        <v>91.808000000000007</v>
      </c>
      <c r="AT15890">
        <v>68.634</v>
      </c>
      <c r="AU15890">
        <v>1</v>
      </c>
      <c r="AV15890" t="s">
        <v>20076</v>
      </c>
      <c r="AW15890" t="s">
        <v>82179</v>
      </c>
      <c r="AX15890" t="s">
        <v>34767</v>
      </c>
      <c r="AY15890" t="s">
        <v>20078</v>
      </c>
      <c r="AZ15890" t="s">
        <v>82180</v>
      </c>
      <c r="BA15890">
        <v>15</v>
      </c>
      <c r="BB15890">
        <v>-1.9316E-2</v>
      </c>
      <c r="BC15890">
        <v>355</v>
      </c>
      <c r="BD15890">
        <v>355</v>
      </c>
      <c r="BE15890" t="s">
        <v>662</v>
      </c>
      <c r="BF15890" t="s">
        <v>20075</v>
      </c>
      <c r="BG15890" t="s">
        <v>664</v>
      </c>
      <c r="BH15890" t="s">
        <v>664</v>
      </c>
      <c r="BI15890" t="s">
        <v>661</v>
      </c>
      <c r="BJ15890" t="s">
        <v>665</v>
      </c>
    </row>
    <row r="15891" spans="1:62" x14ac:dyDescent="0.35">
      <c r="M15891">
        <v>1.1203000000000001</v>
      </c>
      <c r="P15891">
        <v>1.1912</v>
      </c>
      <c r="R15891">
        <v>0.96962999999999999</v>
      </c>
      <c r="T15891">
        <v>1.2321</v>
      </c>
      <c r="V15891">
        <v>0.77022999999999997</v>
      </c>
      <c r="W15891">
        <v>0.64163999999999999</v>
      </c>
      <c r="X15891">
        <v>0.77714000000000005</v>
      </c>
      <c r="Y15891">
        <v>0.77300000000000002</v>
      </c>
      <c r="Z15891">
        <v>0.96113999999999999</v>
      </c>
      <c r="AA15891">
        <v>0.75707999999999998</v>
      </c>
      <c r="AB15891">
        <v>0.72555000000000003</v>
      </c>
      <c r="AC15891">
        <v>1.0826</v>
      </c>
      <c r="AD15891">
        <v>0.84645000000000004</v>
      </c>
      <c r="AE15891">
        <v>0.69603000000000004</v>
      </c>
      <c r="AF15891">
        <v>0.62204000000000004</v>
      </c>
      <c r="AK15891" t="s">
        <v>34</v>
      </c>
      <c r="AL15891">
        <v>2</v>
      </c>
      <c r="AO15891">
        <v>0.961368</v>
      </c>
      <c r="AP15891">
        <v>13.9937</v>
      </c>
      <c r="AQ15891" s="1">
        <v>2.1072899999999999E-5</v>
      </c>
      <c r="AR15891">
        <v>89.507000000000005</v>
      </c>
      <c r="AS15891">
        <v>38.372</v>
      </c>
      <c r="AT15891">
        <v>73.218999999999994</v>
      </c>
      <c r="AU15891">
        <v>2</v>
      </c>
      <c r="AV15891" t="s">
        <v>670</v>
      </c>
      <c r="AW15891" t="s">
        <v>82181</v>
      </c>
      <c r="AX15891" t="s">
        <v>32541</v>
      </c>
      <c r="AY15891" t="s">
        <v>672</v>
      </c>
      <c r="AZ15891" t="s">
        <v>82182</v>
      </c>
      <c r="BA15891">
        <v>2</v>
      </c>
      <c r="BB15891">
        <v>-0.52617000000000003</v>
      </c>
      <c r="BC15891">
        <v>365</v>
      </c>
      <c r="BD15891">
        <v>365</v>
      </c>
      <c r="BE15891" t="s">
        <v>662</v>
      </c>
      <c r="BF15891" t="s">
        <v>669</v>
      </c>
      <c r="BG15891" t="s">
        <v>664</v>
      </c>
      <c r="BH15891" t="s">
        <v>664</v>
      </c>
      <c r="BI15891" t="s">
        <v>661</v>
      </c>
      <c r="BJ15891" t="s">
        <v>665</v>
      </c>
    </row>
    <row r="15892" spans="1:62" x14ac:dyDescent="0.35">
      <c r="B15892">
        <v>1.3644000000000001</v>
      </c>
      <c r="C15892">
        <v>1.2704</v>
      </c>
      <c r="D15892">
        <v>1.3872</v>
      </c>
      <c r="H15892">
        <v>1.0111000000000001</v>
      </c>
      <c r="K15892">
        <v>0.80284</v>
      </c>
      <c r="L15892">
        <v>0.66427000000000003</v>
      </c>
      <c r="N15892">
        <v>0.55174000000000001</v>
      </c>
      <c r="P15892">
        <v>1.1912</v>
      </c>
      <c r="Q15892">
        <v>0.21181</v>
      </c>
      <c r="R15892">
        <v>0.96962999999999999</v>
      </c>
      <c r="S15892">
        <v>0.77981999999999996</v>
      </c>
      <c r="T15892">
        <v>1.2321</v>
      </c>
      <c r="V15892">
        <v>0.77022999999999997</v>
      </c>
      <c r="W15892">
        <v>0.64163999999999999</v>
      </c>
      <c r="X15892">
        <v>0.77714000000000005</v>
      </c>
      <c r="Y15892">
        <v>0.77300000000000002</v>
      </c>
      <c r="Z15892">
        <v>0.96113999999999999</v>
      </c>
      <c r="AA15892">
        <v>0.75707999999999998</v>
      </c>
      <c r="AB15892">
        <v>0.72555000000000003</v>
      </c>
      <c r="AC15892">
        <v>1.0826</v>
      </c>
      <c r="AD15892">
        <v>0.84645000000000004</v>
      </c>
      <c r="AE15892">
        <v>0.69603000000000004</v>
      </c>
      <c r="AF15892">
        <v>0.62204000000000004</v>
      </c>
      <c r="AK15892" t="s">
        <v>34</v>
      </c>
      <c r="AL15892">
        <v>2</v>
      </c>
      <c r="AO15892">
        <v>0.99984799999999996</v>
      </c>
      <c r="AP15892">
        <v>37.859499999999997</v>
      </c>
      <c r="AQ15892">
        <v>4.7050999999999999E-4</v>
      </c>
      <c r="AR15892">
        <v>89.507000000000005</v>
      </c>
      <c r="AS15892">
        <v>38.372</v>
      </c>
      <c r="AT15892">
        <v>88.319000000000003</v>
      </c>
      <c r="AU15892" t="s">
        <v>81</v>
      </c>
      <c r="AV15892" t="s">
        <v>666</v>
      </c>
      <c r="AW15892" t="s">
        <v>82183</v>
      </c>
      <c r="AX15892" t="s">
        <v>32075</v>
      </c>
      <c r="AY15892" t="s">
        <v>668</v>
      </c>
      <c r="AZ15892" t="s">
        <v>82184</v>
      </c>
      <c r="BA15892">
        <v>7</v>
      </c>
      <c r="BB15892">
        <v>0.55223</v>
      </c>
      <c r="BC15892">
        <v>370</v>
      </c>
      <c r="BD15892">
        <v>370</v>
      </c>
      <c r="BE15892" t="s">
        <v>662</v>
      </c>
      <c r="BF15892" t="s">
        <v>663</v>
      </c>
      <c r="BG15892" t="s">
        <v>664</v>
      </c>
      <c r="BH15892" t="s">
        <v>664</v>
      </c>
      <c r="BI15892" t="s">
        <v>661</v>
      </c>
      <c r="BJ15892" t="s">
        <v>665</v>
      </c>
    </row>
    <row r="15893" spans="1:62" x14ac:dyDescent="0.35">
      <c r="M15893">
        <v>1.1203000000000001</v>
      </c>
      <c r="T15893">
        <v>1.1375</v>
      </c>
      <c r="U15893">
        <v>1.0118</v>
      </c>
      <c r="V15893">
        <v>1.161</v>
      </c>
      <c r="X15893">
        <v>0.83933999999999997</v>
      </c>
      <c r="Z15893">
        <v>1.0288999999999999</v>
      </c>
      <c r="AC15893">
        <v>0.77246999999999999</v>
      </c>
      <c r="AF15893">
        <v>0.76932999999999996</v>
      </c>
      <c r="AK15893" t="s">
        <v>34</v>
      </c>
      <c r="AL15893">
        <v>2</v>
      </c>
      <c r="AO15893">
        <v>0.788327</v>
      </c>
      <c r="AP15893">
        <v>5.7245900000000001</v>
      </c>
      <c r="AQ15893">
        <v>1.4154E-3</v>
      </c>
      <c r="AR15893">
        <v>67.299000000000007</v>
      </c>
      <c r="AS15893">
        <v>44.180999999999997</v>
      </c>
      <c r="AT15893">
        <v>43.37</v>
      </c>
      <c r="AU15893" t="s">
        <v>56</v>
      </c>
      <c r="AV15893" t="s">
        <v>20073</v>
      </c>
      <c r="AW15893" t="s">
        <v>82185</v>
      </c>
      <c r="AX15893" t="s">
        <v>32241</v>
      </c>
      <c r="AY15893" t="s">
        <v>20074</v>
      </c>
      <c r="AZ15893" t="s">
        <v>82186</v>
      </c>
      <c r="BA15893">
        <v>11</v>
      </c>
      <c r="BB15893">
        <v>-0.54891000000000001</v>
      </c>
      <c r="BC15893">
        <v>374</v>
      </c>
      <c r="BD15893">
        <v>374</v>
      </c>
      <c r="BE15893" t="s">
        <v>662</v>
      </c>
      <c r="BF15893" t="s">
        <v>20072</v>
      </c>
      <c r="BG15893" t="s">
        <v>664</v>
      </c>
      <c r="BH15893" t="s">
        <v>664</v>
      </c>
      <c r="BI15893" t="s">
        <v>661</v>
      </c>
      <c r="BJ15893" t="s">
        <v>665</v>
      </c>
    </row>
    <row r="15894" spans="1:62" x14ac:dyDescent="0.35">
      <c r="AK15894" t="s">
        <v>27</v>
      </c>
      <c r="AL15894">
        <v>3</v>
      </c>
      <c r="AO15894">
        <v>0.43168400000000001</v>
      </c>
      <c r="AP15894">
        <v>0</v>
      </c>
      <c r="AQ15894" s="1">
        <v>3.98923E-7</v>
      </c>
      <c r="AR15894">
        <v>64.212999999999994</v>
      </c>
      <c r="AS15894">
        <v>53.957000000000001</v>
      </c>
      <c r="AT15894">
        <v>42.468000000000004</v>
      </c>
      <c r="AV15894" t="s">
        <v>82188</v>
      </c>
      <c r="AW15894" t="s">
        <v>31755</v>
      </c>
      <c r="AX15894" t="s">
        <v>32541</v>
      </c>
      <c r="AY15894" t="s">
        <v>82189</v>
      </c>
      <c r="AZ15894" t="s">
        <v>82190</v>
      </c>
      <c r="BA15894">
        <v>22</v>
      </c>
      <c r="BB15894">
        <v>0.11935</v>
      </c>
      <c r="BC15894" t="s">
        <v>82191</v>
      </c>
      <c r="BD15894">
        <v>95</v>
      </c>
      <c r="BE15894" t="s">
        <v>82154</v>
      </c>
      <c r="BF15894" t="s">
        <v>82187</v>
      </c>
      <c r="BG15894" t="s">
        <v>82156</v>
      </c>
      <c r="BH15894" t="s">
        <v>664</v>
      </c>
      <c r="BI15894" t="s">
        <v>661</v>
      </c>
      <c r="BJ15894" t="s">
        <v>665</v>
      </c>
    </row>
    <row r="15895" spans="1:62" x14ac:dyDescent="0.35">
      <c r="A15895">
        <v>0.95452999999999999</v>
      </c>
      <c r="D15895">
        <v>1.3929</v>
      </c>
      <c r="G15895">
        <v>1.5693999999999999</v>
      </c>
      <c r="H15895">
        <v>1.9751000000000001</v>
      </c>
      <c r="I15895">
        <v>1.9159999999999999</v>
      </c>
      <c r="L15895">
        <v>2.0213000000000001</v>
      </c>
      <c r="N15895">
        <v>2.2597999999999998</v>
      </c>
      <c r="AG15895">
        <v>2.0282</v>
      </c>
      <c r="AK15895" t="s">
        <v>27</v>
      </c>
      <c r="AL15895">
        <v>3</v>
      </c>
      <c r="AO15895">
        <v>0.97255199999999997</v>
      </c>
      <c r="AP15895">
        <v>18.946999999999999</v>
      </c>
      <c r="AQ15895" s="1">
        <v>6.2746100000000003E-10</v>
      </c>
      <c r="AR15895">
        <v>74.766000000000005</v>
      </c>
      <c r="AS15895">
        <v>64.510000000000005</v>
      </c>
      <c r="AT15895">
        <v>74.766000000000005</v>
      </c>
      <c r="AU15895">
        <v>1</v>
      </c>
      <c r="AV15895" t="s">
        <v>82193</v>
      </c>
      <c r="AW15895" t="s">
        <v>31755</v>
      </c>
      <c r="AX15895" t="s">
        <v>32075</v>
      </c>
      <c r="AY15895" t="s">
        <v>82194</v>
      </c>
      <c r="AZ15895" t="s">
        <v>82195</v>
      </c>
      <c r="BA15895">
        <v>27</v>
      </c>
      <c r="BB15895">
        <v>-0.32962999999999998</v>
      </c>
      <c r="BC15895" t="s">
        <v>82196</v>
      </c>
      <c r="BD15895">
        <v>100</v>
      </c>
      <c r="BE15895" t="s">
        <v>82154</v>
      </c>
      <c r="BF15895" t="s">
        <v>82192</v>
      </c>
      <c r="BG15895" t="s">
        <v>82156</v>
      </c>
      <c r="BH15895" t="s">
        <v>664</v>
      </c>
      <c r="BI15895" t="s">
        <v>661</v>
      </c>
      <c r="BJ15895" t="s">
        <v>665</v>
      </c>
    </row>
    <row r="15896" spans="1:62" x14ac:dyDescent="0.35">
      <c r="N15896">
        <v>1.0098</v>
      </c>
      <c r="AK15896" t="s">
        <v>27</v>
      </c>
      <c r="AL15896">
        <v>4</v>
      </c>
      <c r="AO15896">
        <v>0.52821899999999999</v>
      </c>
      <c r="AP15896">
        <v>3.26187</v>
      </c>
      <c r="AQ15896">
        <v>4.6775099999999997E-4</v>
      </c>
      <c r="AR15896">
        <v>65.183999999999997</v>
      </c>
      <c r="AS15896">
        <v>32.228000000000002</v>
      </c>
      <c r="AT15896">
        <v>48.78</v>
      </c>
      <c r="AU15896">
        <v>2</v>
      </c>
      <c r="AV15896" t="s">
        <v>82198</v>
      </c>
      <c r="AW15896" t="s">
        <v>82199</v>
      </c>
      <c r="AX15896" t="s">
        <v>32537</v>
      </c>
      <c r="AY15896" t="s">
        <v>82200</v>
      </c>
      <c r="AZ15896" t="s">
        <v>82201</v>
      </c>
      <c r="BA15896">
        <v>22</v>
      </c>
      <c r="BB15896">
        <v>-0.39398</v>
      </c>
      <c r="BC15896">
        <v>362</v>
      </c>
      <c r="BD15896">
        <v>362</v>
      </c>
      <c r="BE15896" t="s">
        <v>662</v>
      </c>
      <c r="BF15896" t="s">
        <v>82197</v>
      </c>
      <c r="BG15896" t="s">
        <v>664</v>
      </c>
      <c r="BH15896" t="s">
        <v>664</v>
      </c>
      <c r="BI15896" t="s">
        <v>661</v>
      </c>
      <c r="BJ15896" t="s">
        <v>665</v>
      </c>
    </row>
    <row r="15897" spans="1:62" x14ac:dyDescent="0.35">
      <c r="AK15897" t="s">
        <v>28</v>
      </c>
      <c r="AL15897">
        <v>4</v>
      </c>
      <c r="AO15897">
        <v>0.428232</v>
      </c>
      <c r="AP15897">
        <v>0</v>
      </c>
      <c r="AQ15897">
        <v>1.3886E-3</v>
      </c>
      <c r="AR15897">
        <v>73.834000000000003</v>
      </c>
      <c r="AS15897">
        <v>34.670999999999999</v>
      </c>
      <c r="AT15897">
        <v>73.834000000000003</v>
      </c>
      <c r="AV15897" t="s">
        <v>82203</v>
      </c>
      <c r="AW15897" t="s">
        <v>82204</v>
      </c>
      <c r="AX15897" t="s">
        <v>31999</v>
      </c>
      <c r="AY15897" t="s">
        <v>82205</v>
      </c>
      <c r="AZ15897" t="s">
        <v>82206</v>
      </c>
      <c r="BA15897">
        <v>19</v>
      </c>
      <c r="BB15897">
        <v>8.2131999999999997E-2</v>
      </c>
      <c r="BC15897">
        <v>359</v>
      </c>
      <c r="BD15897">
        <v>359</v>
      </c>
      <c r="BE15897" t="s">
        <v>662</v>
      </c>
      <c r="BF15897" t="s">
        <v>82202</v>
      </c>
      <c r="BG15897" t="s">
        <v>664</v>
      </c>
      <c r="BH15897" t="s">
        <v>664</v>
      </c>
      <c r="BI15897" t="s">
        <v>661</v>
      </c>
      <c r="BJ15897" t="s">
        <v>665</v>
      </c>
    </row>
    <row r="15898" spans="1:62" x14ac:dyDescent="0.35">
      <c r="AK15898" t="s">
        <v>28</v>
      </c>
      <c r="AL15898">
        <v>2</v>
      </c>
      <c r="AO15898">
        <v>0.67286500000000005</v>
      </c>
      <c r="AP15898">
        <v>3.14249</v>
      </c>
      <c r="AQ15898">
        <v>4.6775099999999997E-4</v>
      </c>
      <c r="AR15898">
        <v>78.244</v>
      </c>
      <c r="AS15898">
        <v>49.517000000000003</v>
      </c>
      <c r="AT15898">
        <v>78.244</v>
      </c>
      <c r="AU15898">
        <v>2</v>
      </c>
      <c r="AV15898" t="s">
        <v>82208</v>
      </c>
      <c r="AW15898" t="s">
        <v>82209</v>
      </c>
      <c r="AX15898" t="s">
        <v>31962</v>
      </c>
      <c r="AY15898" t="s">
        <v>82210</v>
      </c>
      <c r="AZ15898" t="s">
        <v>82211</v>
      </c>
      <c r="BA15898">
        <v>1</v>
      </c>
      <c r="BB15898">
        <v>-0.19917000000000001</v>
      </c>
      <c r="BC15898">
        <v>364</v>
      </c>
      <c r="BD15898">
        <v>364</v>
      </c>
      <c r="BE15898" t="s">
        <v>662</v>
      </c>
      <c r="BF15898" t="s">
        <v>82207</v>
      </c>
      <c r="BG15898" t="s">
        <v>664</v>
      </c>
      <c r="BH15898" t="s">
        <v>664</v>
      </c>
      <c r="BI15898" t="s">
        <v>661</v>
      </c>
      <c r="BJ15898" t="s">
        <v>665</v>
      </c>
    </row>
    <row r="15899" spans="1:62" x14ac:dyDescent="0.35">
      <c r="AK15899" t="s">
        <v>27</v>
      </c>
      <c r="AL15899">
        <v>3</v>
      </c>
      <c r="AO15899">
        <v>0.99634699999999998</v>
      </c>
      <c r="AP15899">
        <v>24.5687</v>
      </c>
      <c r="AQ15899">
        <v>2.4561899999999998E-4</v>
      </c>
      <c r="AR15899">
        <v>60.561</v>
      </c>
      <c r="AS15899">
        <v>38.795999999999999</v>
      </c>
      <c r="AT15899">
        <v>60.561</v>
      </c>
      <c r="AU15899">
        <v>1</v>
      </c>
      <c r="AV15899" t="s">
        <v>82217</v>
      </c>
      <c r="AW15899" t="s">
        <v>31755</v>
      </c>
      <c r="AX15899" t="s">
        <v>32604</v>
      </c>
      <c r="AY15899" t="s">
        <v>82218</v>
      </c>
      <c r="AZ15899" t="s">
        <v>82219</v>
      </c>
      <c r="BA15899">
        <v>7</v>
      </c>
      <c r="BB15899">
        <v>-0.15806999999999999</v>
      </c>
      <c r="BC15899">
        <v>122</v>
      </c>
      <c r="BD15899">
        <v>122</v>
      </c>
      <c r="BE15899" t="s">
        <v>82212</v>
      </c>
      <c r="BF15899" t="s">
        <v>82213</v>
      </c>
      <c r="BG15899" t="s">
        <v>82214</v>
      </c>
      <c r="BH15899" t="s">
        <v>82214</v>
      </c>
      <c r="BI15899" t="s">
        <v>82215</v>
      </c>
      <c r="BJ15899" t="s">
        <v>82216</v>
      </c>
    </row>
    <row r="15900" spans="1:62" x14ac:dyDescent="0.35">
      <c r="B15900">
        <v>1.1527000000000001</v>
      </c>
      <c r="G15900">
        <v>1.0488999999999999</v>
      </c>
      <c r="I15900">
        <v>1.2958000000000001</v>
      </c>
      <c r="L15900">
        <v>1.0637000000000001</v>
      </c>
      <c r="M15900">
        <v>2.4540000000000002</v>
      </c>
      <c r="O15900">
        <v>1.1416999999999999</v>
      </c>
      <c r="Q15900">
        <v>1.7084999999999999</v>
      </c>
      <c r="R15900">
        <v>2.7425000000000002</v>
      </c>
      <c r="T15900">
        <v>1.1620999999999999</v>
      </c>
      <c r="Z15900">
        <v>0.94882999999999995</v>
      </c>
      <c r="AA15900">
        <v>0.97699000000000003</v>
      </c>
      <c r="AC15900">
        <v>1.026</v>
      </c>
      <c r="AF15900">
        <v>1.0086999999999999</v>
      </c>
      <c r="AI15900">
        <v>1.1458999999999999</v>
      </c>
      <c r="AK15900" t="s">
        <v>34</v>
      </c>
      <c r="AL15900">
        <v>3</v>
      </c>
      <c r="AO15900">
        <v>0.98978500000000003</v>
      </c>
      <c r="AP15900">
        <v>19.8688</v>
      </c>
      <c r="AQ15900" s="1">
        <v>1.8017700000000001E-6</v>
      </c>
      <c r="AR15900">
        <v>220.78</v>
      </c>
      <c r="AS15900">
        <v>170.43</v>
      </c>
      <c r="AT15900">
        <v>172.91</v>
      </c>
      <c r="AU15900">
        <v>2</v>
      </c>
      <c r="AV15900" t="s">
        <v>82220</v>
      </c>
      <c r="AW15900" t="s">
        <v>82221</v>
      </c>
      <c r="AX15900" t="s">
        <v>31982</v>
      </c>
      <c r="AY15900" t="s">
        <v>82222</v>
      </c>
      <c r="AZ15900" t="s">
        <v>82223</v>
      </c>
      <c r="BA15900">
        <v>3</v>
      </c>
      <c r="BB15900">
        <v>-0.50848000000000004</v>
      </c>
      <c r="BC15900">
        <v>225</v>
      </c>
      <c r="BD15900">
        <v>225</v>
      </c>
      <c r="BE15900" t="s">
        <v>656</v>
      </c>
      <c r="BF15900">
        <v>225</v>
      </c>
      <c r="BG15900" t="s">
        <v>656</v>
      </c>
      <c r="BH15900" t="s">
        <v>656</v>
      </c>
      <c r="BI15900" t="s">
        <v>655</v>
      </c>
      <c r="BJ15900" t="s">
        <v>657</v>
      </c>
    </row>
    <row r="15901" spans="1:62" x14ac:dyDescent="0.35">
      <c r="A15901">
        <v>1.0404</v>
      </c>
      <c r="B15901">
        <v>2.2612000000000001</v>
      </c>
      <c r="C15901">
        <v>4.2531999999999996</v>
      </c>
      <c r="D15901">
        <v>1.121</v>
      </c>
      <c r="E15901">
        <v>1.0114000000000001</v>
      </c>
      <c r="F15901">
        <v>1.3601000000000001</v>
      </c>
      <c r="G15901">
        <v>1.0089999999999999</v>
      </c>
      <c r="H15901">
        <v>1.7585</v>
      </c>
      <c r="I15901">
        <v>1.7539</v>
      </c>
      <c r="J15901">
        <v>1.4916</v>
      </c>
      <c r="K15901">
        <v>1.1380999999999999</v>
      </c>
      <c r="L15901">
        <v>1.5377000000000001</v>
      </c>
      <c r="M15901">
        <v>2.0926</v>
      </c>
      <c r="N15901">
        <v>1.3016000000000001</v>
      </c>
      <c r="O15901">
        <v>2.0148999999999999</v>
      </c>
      <c r="P15901">
        <v>0.89363000000000004</v>
      </c>
      <c r="Q15901">
        <v>1.1074999999999999</v>
      </c>
      <c r="R15901">
        <v>2.0240999999999998</v>
      </c>
      <c r="S15901">
        <v>0.98675000000000002</v>
      </c>
      <c r="T15901">
        <v>1.1620999999999999</v>
      </c>
      <c r="U15901">
        <v>1.2727999999999999</v>
      </c>
      <c r="V15901">
        <v>1.0222</v>
      </c>
      <c r="X15901">
        <v>1.2168000000000001</v>
      </c>
      <c r="Y15901">
        <v>0.89139999999999997</v>
      </c>
      <c r="Z15901">
        <v>0.94882999999999995</v>
      </c>
      <c r="AA15901">
        <v>0.97699000000000003</v>
      </c>
      <c r="AB15901">
        <v>0.93008000000000002</v>
      </c>
      <c r="AD15901">
        <v>1.1422000000000001</v>
      </c>
      <c r="AE15901">
        <v>1.0063</v>
      </c>
      <c r="AF15901">
        <v>1.0046999999999999</v>
      </c>
      <c r="AG15901">
        <v>0.97172000000000003</v>
      </c>
      <c r="AH15901">
        <v>0.95759000000000005</v>
      </c>
      <c r="AI15901">
        <v>1.0106999999999999</v>
      </c>
      <c r="AJ15901">
        <v>0.95491000000000004</v>
      </c>
      <c r="AK15901" t="s">
        <v>34</v>
      </c>
      <c r="AL15901">
        <v>3</v>
      </c>
      <c r="AO15901">
        <v>1</v>
      </c>
      <c r="AP15901">
        <v>71.362099999999998</v>
      </c>
      <c r="AQ15901" s="1">
        <v>4.59473E-7</v>
      </c>
      <c r="AR15901">
        <v>242.01</v>
      </c>
      <c r="AS15901">
        <v>206.39</v>
      </c>
      <c r="AT15901">
        <v>220.78</v>
      </c>
      <c r="AU15901" t="s">
        <v>56</v>
      </c>
      <c r="AV15901" t="s">
        <v>82224</v>
      </c>
      <c r="AW15901" t="s">
        <v>82225</v>
      </c>
      <c r="AX15901" t="s">
        <v>31891</v>
      </c>
      <c r="AY15901" t="s">
        <v>82226</v>
      </c>
      <c r="AZ15901" t="s">
        <v>82227</v>
      </c>
      <c r="BA15901">
        <v>7</v>
      </c>
      <c r="BB15901">
        <v>-0.47453000000000001</v>
      </c>
      <c r="BC15901">
        <v>229</v>
      </c>
      <c r="BD15901">
        <v>229</v>
      </c>
      <c r="BE15901" t="s">
        <v>656</v>
      </c>
      <c r="BF15901">
        <v>229</v>
      </c>
      <c r="BG15901" t="s">
        <v>656</v>
      </c>
      <c r="BH15901" t="s">
        <v>656</v>
      </c>
      <c r="BI15901" t="s">
        <v>655</v>
      </c>
      <c r="BJ15901" t="s">
        <v>657</v>
      </c>
    </row>
    <row r="15902" spans="1:62" x14ac:dyDescent="0.35">
      <c r="J15902">
        <v>0.99529000000000001</v>
      </c>
      <c r="M15902">
        <v>2.1481E-2</v>
      </c>
      <c r="W15902">
        <v>1.2599</v>
      </c>
      <c r="AC15902">
        <v>1.026</v>
      </c>
      <c r="AJ15902">
        <v>0.95491000000000004</v>
      </c>
      <c r="AK15902" t="s">
        <v>34</v>
      </c>
      <c r="AL15902">
        <v>3</v>
      </c>
      <c r="AO15902">
        <v>0.99976600000000004</v>
      </c>
      <c r="AP15902">
        <v>36.450600000000001</v>
      </c>
      <c r="AQ15902" s="1">
        <v>5.6121700000000002E-5</v>
      </c>
      <c r="AR15902">
        <v>222.45</v>
      </c>
      <c r="AS15902">
        <v>164.85</v>
      </c>
      <c r="AT15902">
        <v>197.38</v>
      </c>
      <c r="AU15902" t="s">
        <v>56</v>
      </c>
      <c r="AV15902" t="s">
        <v>82228</v>
      </c>
      <c r="AW15902" t="s">
        <v>82229</v>
      </c>
      <c r="AX15902" t="s">
        <v>33143</v>
      </c>
      <c r="AY15902" t="s">
        <v>82230</v>
      </c>
      <c r="AZ15902" t="s">
        <v>82231</v>
      </c>
      <c r="BA15902">
        <v>11</v>
      </c>
      <c r="BB15902">
        <v>0.44666</v>
      </c>
      <c r="BC15902">
        <v>233</v>
      </c>
      <c r="BD15902">
        <v>233</v>
      </c>
      <c r="BE15902" t="s">
        <v>656</v>
      </c>
      <c r="BF15902">
        <v>233</v>
      </c>
      <c r="BG15902" t="s">
        <v>656</v>
      </c>
      <c r="BH15902" t="s">
        <v>656</v>
      </c>
      <c r="BI15902" t="s">
        <v>655</v>
      </c>
      <c r="BJ15902" t="s">
        <v>657</v>
      </c>
    </row>
    <row r="15903" spans="1:62" x14ac:dyDescent="0.35">
      <c r="AK15903" t="s">
        <v>34</v>
      </c>
      <c r="AL15903">
        <v>2</v>
      </c>
      <c r="AO15903">
        <v>0.38970399999999999</v>
      </c>
      <c r="AP15903">
        <v>0</v>
      </c>
      <c r="AQ15903" s="1">
        <v>6.23541E-5</v>
      </c>
      <c r="AR15903">
        <v>95.665999999999997</v>
      </c>
      <c r="AS15903">
        <v>46.183</v>
      </c>
      <c r="AT15903">
        <v>95.665999999999997</v>
      </c>
      <c r="AV15903" t="s">
        <v>82232</v>
      </c>
      <c r="AW15903" t="s">
        <v>82233</v>
      </c>
      <c r="AX15903" t="s">
        <v>31873</v>
      </c>
      <c r="AY15903" t="s">
        <v>82234</v>
      </c>
      <c r="AZ15903" t="s">
        <v>82235</v>
      </c>
      <c r="BA15903">
        <v>14</v>
      </c>
      <c r="BB15903">
        <v>-0.63805999999999996</v>
      </c>
      <c r="BC15903">
        <v>236</v>
      </c>
      <c r="BD15903">
        <v>236</v>
      </c>
      <c r="BE15903" t="s">
        <v>656</v>
      </c>
      <c r="BF15903">
        <v>236</v>
      </c>
      <c r="BG15903" t="s">
        <v>656</v>
      </c>
      <c r="BH15903" t="s">
        <v>656</v>
      </c>
      <c r="BI15903" t="s">
        <v>655</v>
      </c>
      <c r="BJ15903" t="s">
        <v>657</v>
      </c>
    </row>
    <row r="15904" spans="1:62" x14ac:dyDescent="0.35">
      <c r="A15904">
        <v>0.97484000000000004</v>
      </c>
      <c r="B15904">
        <v>1.1297999999999999</v>
      </c>
      <c r="C15904">
        <v>1.0909</v>
      </c>
      <c r="D15904">
        <v>1.0751999999999999</v>
      </c>
      <c r="F15904">
        <v>0.92659000000000002</v>
      </c>
      <c r="G15904">
        <v>1.0373000000000001</v>
      </c>
      <c r="H15904">
        <v>1.0044999999999999</v>
      </c>
      <c r="I15904">
        <v>0.94732000000000005</v>
      </c>
      <c r="J15904">
        <v>0.76437999999999995</v>
      </c>
      <c r="K15904">
        <v>0.88578999999999997</v>
      </c>
      <c r="N15904">
        <v>0.79867999999999995</v>
      </c>
      <c r="P15904">
        <v>0.74073</v>
      </c>
      <c r="Q15904">
        <v>0.77073999999999998</v>
      </c>
      <c r="S15904">
        <v>1.0536000000000001</v>
      </c>
      <c r="T15904">
        <v>1.1494</v>
      </c>
      <c r="U15904">
        <v>1.0941000000000001</v>
      </c>
      <c r="V15904">
        <v>1.0250999999999999</v>
      </c>
      <c r="W15904">
        <v>1.0396000000000001</v>
      </c>
      <c r="X15904">
        <v>0.96189000000000002</v>
      </c>
      <c r="Y15904">
        <v>0.82165999999999995</v>
      </c>
      <c r="Z15904">
        <v>0.98209000000000002</v>
      </c>
      <c r="AA15904">
        <v>0.88436999999999999</v>
      </c>
      <c r="AB15904">
        <v>0.93506</v>
      </c>
      <c r="AC15904">
        <v>0.99285000000000001</v>
      </c>
      <c r="AD15904">
        <v>0.90964999999999996</v>
      </c>
      <c r="AE15904">
        <v>0.87158999999999998</v>
      </c>
      <c r="AF15904">
        <v>1.0261</v>
      </c>
      <c r="AG15904">
        <v>0.95367000000000002</v>
      </c>
      <c r="AH15904">
        <v>0.91791999999999996</v>
      </c>
      <c r="AI15904">
        <v>0.81588000000000005</v>
      </c>
      <c r="AJ15904">
        <v>0.74809999999999999</v>
      </c>
      <c r="AK15904" t="s">
        <v>34</v>
      </c>
      <c r="AL15904">
        <v>3</v>
      </c>
      <c r="AO15904">
        <v>0.999664</v>
      </c>
      <c r="AP15904">
        <v>34.794600000000003</v>
      </c>
      <c r="AQ15904" s="1">
        <v>1.6412800000000001E-16</v>
      </c>
      <c r="AR15904">
        <v>160.53</v>
      </c>
      <c r="AS15904">
        <v>133.43</v>
      </c>
      <c r="AT15904">
        <v>160.53</v>
      </c>
      <c r="AU15904">
        <v>1</v>
      </c>
      <c r="AV15904" t="s">
        <v>658</v>
      </c>
      <c r="AW15904" t="s">
        <v>34430</v>
      </c>
      <c r="AX15904" t="s">
        <v>31914</v>
      </c>
      <c r="AY15904" t="s">
        <v>660</v>
      </c>
      <c r="AZ15904" t="s">
        <v>82236</v>
      </c>
      <c r="BA15904">
        <v>2</v>
      </c>
      <c r="BB15904">
        <v>-0.68994</v>
      </c>
      <c r="BC15904">
        <v>242</v>
      </c>
      <c r="BD15904">
        <v>242</v>
      </c>
      <c r="BE15904" t="s">
        <v>656</v>
      </c>
      <c r="BF15904">
        <v>242</v>
      </c>
      <c r="BG15904" t="s">
        <v>656</v>
      </c>
      <c r="BH15904" t="s">
        <v>656</v>
      </c>
      <c r="BI15904" t="s">
        <v>655</v>
      </c>
      <c r="BJ15904" t="s">
        <v>657</v>
      </c>
    </row>
    <row r="15905" spans="1:62" x14ac:dyDescent="0.35">
      <c r="AA15905">
        <v>0.89964</v>
      </c>
      <c r="AE15905">
        <v>0.88156000000000001</v>
      </c>
      <c r="AK15905" t="s">
        <v>34</v>
      </c>
      <c r="AL15905">
        <v>2</v>
      </c>
      <c r="AO15905">
        <v>0.98820600000000003</v>
      </c>
      <c r="AP15905">
        <v>21.6648</v>
      </c>
      <c r="AQ15905" s="1">
        <v>2.84973E-6</v>
      </c>
      <c r="AR15905">
        <v>123.11</v>
      </c>
      <c r="AS15905">
        <v>83.531000000000006</v>
      </c>
      <c r="AT15905">
        <v>103.66</v>
      </c>
      <c r="AU15905">
        <v>1</v>
      </c>
      <c r="AV15905" t="s">
        <v>82237</v>
      </c>
      <c r="AW15905" t="s">
        <v>38312</v>
      </c>
      <c r="AX15905" t="s">
        <v>32246</v>
      </c>
      <c r="AY15905" t="s">
        <v>82238</v>
      </c>
      <c r="AZ15905" t="s">
        <v>82239</v>
      </c>
      <c r="BA15905">
        <v>4</v>
      </c>
      <c r="BB15905">
        <v>-0.16733000000000001</v>
      </c>
      <c r="BC15905">
        <v>244</v>
      </c>
      <c r="BD15905">
        <v>244</v>
      </c>
      <c r="BE15905" t="s">
        <v>656</v>
      </c>
      <c r="BF15905">
        <v>244</v>
      </c>
      <c r="BG15905" t="s">
        <v>656</v>
      </c>
      <c r="BH15905" t="s">
        <v>656</v>
      </c>
      <c r="BI15905" t="s">
        <v>655</v>
      </c>
      <c r="BJ15905" t="s">
        <v>657</v>
      </c>
    </row>
    <row r="15906" spans="1:62" x14ac:dyDescent="0.35">
      <c r="A15906">
        <v>1.0404</v>
      </c>
      <c r="B15906">
        <v>1.6020000000000001</v>
      </c>
      <c r="C15906">
        <v>1.1081000000000001</v>
      </c>
      <c r="D15906">
        <v>1.121</v>
      </c>
      <c r="E15906">
        <v>1.0114000000000001</v>
      </c>
      <c r="F15906">
        <v>1.1934</v>
      </c>
      <c r="G15906">
        <v>0.97060000000000002</v>
      </c>
      <c r="H15906">
        <v>1.1202000000000001</v>
      </c>
      <c r="I15906">
        <v>1.2958000000000001</v>
      </c>
      <c r="J15906">
        <v>0.99529000000000001</v>
      </c>
      <c r="K15906">
        <v>1.1380999999999999</v>
      </c>
      <c r="L15906">
        <v>1.0960000000000001</v>
      </c>
      <c r="M15906">
        <v>2.1481E-2</v>
      </c>
      <c r="N15906">
        <v>1.2181999999999999</v>
      </c>
      <c r="O15906">
        <v>1.2403999999999999</v>
      </c>
      <c r="P15906">
        <v>2.3155000000000001</v>
      </c>
      <c r="Q15906">
        <v>1.1074999999999999</v>
      </c>
      <c r="R15906">
        <v>1.0888</v>
      </c>
      <c r="S15906">
        <v>0.98675000000000002</v>
      </c>
      <c r="T15906">
        <v>1.1620999999999999</v>
      </c>
      <c r="U15906">
        <v>1.2727999999999999</v>
      </c>
      <c r="V15906">
        <v>1.0222</v>
      </c>
      <c r="W15906">
        <v>1.2599</v>
      </c>
      <c r="X15906">
        <v>1.2168000000000001</v>
      </c>
      <c r="Y15906">
        <v>0.89139999999999997</v>
      </c>
      <c r="AB15906">
        <v>0.93008000000000002</v>
      </c>
      <c r="AC15906">
        <v>1.026</v>
      </c>
      <c r="AD15906">
        <v>1.1422000000000001</v>
      </c>
      <c r="AE15906">
        <v>1.0063</v>
      </c>
      <c r="AF15906">
        <v>1.0046999999999999</v>
      </c>
      <c r="AG15906">
        <v>0.97172000000000003</v>
      </c>
      <c r="AH15906">
        <v>0.95759000000000005</v>
      </c>
      <c r="AI15906">
        <v>0.89151000000000002</v>
      </c>
      <c r="AJ15906">
        <v>0.95491000000000004</v>
      </c>
      <c r="AK15906" t="s">
        <v>27</v>
      </c>
      <c r="AL15906">
        <v>3</v>
      </c>
      <c r="AO15906">
        <v>0.99977199999999999</v>
      </c>
      <c r="AP15906">
        <v>36.413800000000002</v>
      </c>
      <c r="AQ15906" s="1">
        <v>4.59473E-7</v>
      </c>
      <c r="AR15906">
        <v>242.01</v>
      </c>
      <c r="AS15906">
        <v>206.39</v>
      </c>
      <c r="AT15906">
        <v>180.56</v>
      </c>
      <c r="AU15906" t="s">
        <v>56</v>
      </c>
      <c r="AV15906" t="s">
        <v>11536</v>
      </c>
      <c r="AW15906" t="s">
        <v>82240</v>
      </c>
      <c r="AX15906" t="s">
        <v>31875</v>
      </c>
      <c r="AY15906" t="s">
        <v>11538</v>
      </c>
      <c r="AZ15906" t="s">
        <v>82241</v>
      </c>
      <c r="BA15906">
        <v>4</v>
      </c>
      <c r="BB15906">
        <v>7.5130000000000002E-2</v>
      </c>
      <c r="BC15906">
        <v>226</v>
      </c>
      <c r="BD15906">
        <v>226</v>
      </c>
      <c r="BE15906" t="s">
        <v>656</v>
      </c>
      <c r="BF15906">
        <v>226</v>
      </c>
      <c r="BG15906" t="s">
        <v>656</v>
      </c>
      <c r="BH15906" t="s">
        <v>656</v>
      </c>
      <c r="BI15906" t="s">
        <v>655</v>
      </c>
      <c r="BJ15906" t="s">
        <v>657</v>
      </c>
    </row>
    <row r="15907" spans="1:62" x14ac:dyDescent="0.35">
      <c r="A15907">
        <v>0.88351000000000002</v>
      </c>
      <c r="B15907">
        <v>0.87607999999999997</v>
      </c>
      <c r="C15907">
        <v>1.1294</v>
      </c>
      <c r="D15907">
        <v>0.73226000000000002</v>
      </c>
      <c r="F15907">
        <v>1.0547</v>
      </c>
      <c r="G15907">
        <v>1.0387</v>
      </c>
      <c r="H15907">
        <v>1.1044</v>
      </c>
      <c r="I15907">
        <v>0.90759000000000001</v>
      </c>
      <c r="J15907">
        <v>1.222</v>
      </c>
      <c r="K15907">
        <v>0.94423000000000001</v>
      </c>
      <c r="L15907">
        <v>1.0002</v>
      </c>
      <c r="M15907">
        <v>0.90991</v>
      </c>
      <c r="N15907">
        <v>0.79776000000000002</v>
      </c>
      <c r="O15907">
        <v>0.91154000000000002</v>
      </c>
      <c r="P15907">
        <v>0.72397</v>
      </c>
      <c r="S15907">
        <v>1.1890000000000001</v>
      </c>
      <c r="T15907">
        <v>1.2347999999999999</v>
      </c>
      <c r="U15907">
        <v>1.1976</v>
      </c>
      <c r="V15907">
        <v>0.94550000000000001</v>
      </c>
      <c r="W15907">
        <v>1.2871999999999999</v>
      </c>
      <c r="Y15907">
        <v>1.0424</v>
      </c>
      <c r="Z15907">
        <v>1.1196999999999999</v>
      </c>
      <c r="AA15907">
        <v>1.0860000000000001</v>
      </c>
      <c r="AB15907">
        <v>0.96541999999999994</v>
      </c>
      <c r="AC15907">
        <v>0.89639000000000002</v>
      </c>
      <c r="AK15907" t="s">
        <v>34</v>
      </c>
      <c r="AL15907">
        <v>3</v>
      </c>
      <c r="AO15907">
        <v>0.99999400000000005</v>
      </c>
      <c r="AP15907">
        <v>52.119900000000001</v>
      </c>
      <c r="AQ15907">
        <v>2.07266E-3</v>
      </c>
      <c r="AR15907">
        <v>104.7</v>
      </c>
      <c r="AS15907">
        <v>65.134</v>
      </c>
      <c r="AT15907">
        <v>104.7</v>
      </c>
      <c r="AU15907">
        <v>1</v>
      </c>
      <c r="AV15907" t="s">
        <v>652</v>
      </c>
      <c r="AW15907" t="s">
        <v>31755</v>
      </c>
      <c r="AX15907" t="s">
        <v>32098</v>
      </c>
      <c r="AY15907" t="s">
        <v>654</v>
      </c>
      <c r="AZ15907" t="s">
        <v>82242</v>
      </c>
      <c r="BA15907">
        <v>7</v>
      </c>
      <c r="BB15907">
        <v>-0.35202</v>
      </c>
      <c r="BC15907">
        <v>189</v>
      </c>
      <c r="BD15907">
        <v>189</v>
      </c>
      <c r="BE15907" t="s">
        <v>648</v>
      </c>
      <c r="BF15907" t="s">
        <v>649</v>
      </c>
      <c r="BG15907" t="s">
        <v>650</v>
      </c>
      <c r="BH15907" t="s">
        <v>650</v>
      </c>
      <c r="BI15907" t="s">
        <v>647</v>
      </c>
      <c r="BJ15907" t="s">
        <v>651</v>
      </c>
    </row>
    <row r="15908" spans="1:62" x14ac:dyDescent="0.35">
      <c r="A15908">
        <v>1.0626</v>
      </c>
      <c r="B15908">
        <v>1.9086000000000001</v>
      </c>
      <c r="D15908">
        <v>1.5887</v>
      </c>
      <c r="E15908">
        <v>1.8701000000000001</v>
      </c>
      <c r="F15908">
        <v>1.7023999999999999</v>
      </c>
      <c r="G15908">
        <v>1.6979</v>
      </c>
      <c r="H15908">
        <v>1.7517</v>
      </c>
      <c r="I15908">
        <v>1.6847000000000001</v>
      </c>
      <c r="J15908">
        <v>1.4725999999999999</v>
      </c>
      <c r="K15908">
        <v>1.6535</v>
      </c>
      <c r="L15908">
        <v>1.6613</v>
      </c>
      <c r="N15908">
        <v>1.6896</v>
      </c>
      <c r="O15908">
        <v>1.7379</v>
      </c>
      <c r="P15908">
        <v>1.4817</v>
      </c>
      <c r="Q15908">
        <v>1.7313000000000001</v>
      </c>
      <c r="R15908">
        <v>1.8701000000000001</v>
      </c>
      <c r="T15908">
        <v>1.4480999999999999</v>
      </c>
      <c r="U15908">
        <v>1.3825000000000001</v>
      </c>
      <c r="V15908">
        <v>1.61</v>
      </c>
      <c r="X15908">
        <v>1.3972</v>
      </c>
      <c r="Y15908">
        <v>1.1160000000000001</v>
      </c>
      <c r="AA15908">
        <v>1.8464</v>
      </c>
      <c r="AC15908">
        <v>1.8884000000000001</v>
      </c>
      <c r="AD15908">
        <v>1.8120000000000001</v>
      </c>
      <c r="AE15908">
        <v>1.978</v>
      </c>
      <c r="AF15908">
        <v>1.6651</v>
      </c>
      <c r="AG15908">
        <v>1.4982</v>
      </c>
      <c r="AH15908">
        <v>1.8209</v>
      </c>
      <c r="AI15908">
        <v>1.5598000000000001</v>
      </c>
      <c r="AJ15908">
        <v>1.4529000000000001</v>
      </c>
      <c r="AK15908" t="s">
        <v>34</v>
      </c>
      <c r="AL15908">
        <v>3</v>
      </c>
      <c r="AO15908">
        <v>0.99964799999999998</v>
      </c>
      <c r="AP15908">
        <v>38.807099999999998</v>
      </c>
      <c r="AQ15908">
        <v>2.62057E-4</v>
      </c>
      <c r="AR15908">
        <v>65.265000000000001</v>
      </c>
      <c r="AS15908">
        <v>41.232999999999997</v>
      </c>
      <c r="AT15908">
        <v>56.819000000000003</v>
      </c>
      <c r="AU15908">
        <v>1</v>
      </c>
      <c r="AV15908" t="s">
        <v>82244</v>
      </c>
      <c r="AW15908" t="s">
        <v>31755</v>
      </c>
      <c r="AX15908" t="s">
        <v>34002</v>
      </c>
      <c r="AY15908" t="s">
        <v>82245</v>
      </c>
      <c r="AZ15908" t="s">
        <v>82246</v>
      </c>
      <c r="BA15908">
        <v>10</v>
      </c>
      <c r="BB15908">
        <v>-0.33844999999999997</v>
      </c>
      <c r="BC15908">
        <v>415</v>
      </c>
      <c r="BD15908">
        <v>415</v>
      </c>
      <c r="BE15908" t="s">
        <v>11531</v>
      </c>
      <c r="BF15908" t="s">
        <v>82243</v>
      </c>
      <c r="BG15908" t="s">
        <v>650</v>
      </c>
      <c r="BH15908" t="s">
        <v>650</v>
      </c>
      <c r="BI15908" t="s">
        <v>647</v>
      </c>
      <c r="BJ15908" t="s">
        <v>651</v>
      </c>
    </row>
    <row r="15909" spans="1:62" x14ac:dyDescent="0.35">
      <c r="D15909">
        <v>0.87617</v>
      </c>
      <c r="Y15909">
        <v>0.89446000000000003</v>
      </c>
      <c r="AK15909" t="s">
        <v>34</v>
      </c>
      <c r="AL15909">
        <v>2</v>
      </c>
      <c r="AO15909">
        <v>0.81420800000000004</v>
      </c>
      <c r="AP15909">
        <v>7.2686599999999997</v>
      </c>
      <c r="AQ15909" s="1">
        <v>7.1834799999999996E-58</v>
      </c>
      <c r="AR15909">
        <v>173.45</v>
      </c>
      <c r="AS15909">
        <v>132.13999999999999</v>
      </c>
      <c r="AT15909">
        <v>117.6</v>
      </c>
      <c r="AU15909">
        <v>1</v>
      </c>
      <c r="AV15909" t="s">
        <v>82248</v>
      </c>
      <c r="AW15909" t="s">
        <v>31755</v>
      </c>
      <c r="AX15909" t="s">
        <v>32978</v>
      </c>
      <c r="AY15909" t="s">
        <v>82249</v>
      </c>
      <c r="AZ15909" t="s">
        <v>82250</v>
      </c>
      <c r="BA15909">
        <v>13</v>
      </c>
      <c r="BB15909">
        <v>0.47585</v>
      </c>
      <c r="BC15909">
        <v>551</v>
      </c>
      <c r="BD15909">
        <v>551</v>
      </c>
      <c r="BE15909" t="s">
        <v>11531</v>
      </c>
      <c r="BF15909" t="s">
        <v>82247</v>
      </c>
      <c r="BG15909" t="s">
        <v>650</v>
      </c>
      <c r="BH15909" t="s">
        <v>650</v>
      </c>
      <c r="BI15909" t="s">
        <v>647</v>
      </c>
      <c r="BJ15909" t="s">
        <v>651</v>
      </c>
    </row>
    <row r="15910" spans="1:62" x14ac:dyDescent="0.35">
      <c r="A15910">
        <v>1.0506</v>
      </c>
      <c r="B15910">
        <v>0.92583000000000004</v>
      </c>
      <c r="C15910">
        <v>0.96689000000000003</v>
      </c>
      <c r="E15910">
        <v>1.1748000000000001</v>
      </c>
      <c r="F15910">
        <v>0.78327999999999998</v>
      </c>
      <c r="G15910">
        <v>0.94967000000000001</v>
      </c>
      <c r="H15910">
        <v>1.0202</v>
      </c>
      <c r="I15910">
        <v>0.97592999999999996</v>
      </c>
      <c r="L15910">
        <v>1.1399999999999999</v>
      </c>
      <c r="M15910">
        <v>1.1707000000000001</v>
      </c>
      <c r="N15910">
        <v>1.1027</v>
      </c>
      <c r="O15910">
        <v>1.0746</v>
      </c>
      <c r="P15910">
        <v>0.97558</v>
      </c>
      <c r="Q15910">
        <v>0.82847999999999999</v>
      </c>
      <c r="R15910">
        <v>0.77563000000000004</v>
      </c>
      <c r="S15910">
        <v>1.1093</v>
      </c>
      <c r="T15910">
        <v>1.4652000000000001</v>
      </c>
      <c r="U15910">
        <v>1.1233</v>
      </c>
      <c r="V15910">
        <v>1.0732999999999999</v>
      </c>
      <c r="W15910">
        <v>1.0124</v>
      </c>
      <c r="X15910">
        <v>1.1113999999999999</v>
      </c>
      <c r="Z15910">
        <v>1.1649</v>
      </c>
      <c r="AA15910">
        <v>0.73906000000000005</v>
      </c>
      <c r="AC15910">
        <v>1.0409999999999999</v>
      </c>
      <c r="AD15910">
        <v>1.0578000000000001</v>
      </c>
      <c r="AE15910">
        <v>1.3393999999999999</v>
      </c>
      <c r="AF15910">
        <v>1.2052</v>
      </c>
      <c r="AG15910">
        <v>1.1363000000000001</v>
      </c>
      <c r="AH15910">
        <v>1.3765000000000001</v>
      </c>
      <c r="AJ15910">
        <v>1.0827</v>
      </c>
      <c r="AK15910" t="s">
        <v>34</v>
      </c>
      <c r="AL15910">
        <v>3</v>
      </c>
      <c r="AO15910">
        <v>0.99909099999999995</v>
      </c>
      <c r="AP15910">
        <v>33.623399999999997</v>
      </c>
      <c r="AQ15910" s="1">
        <v>1.37155E-171</v>
      </c>
      <c r="AR15910">
        <v>242.36</v>
      </c>
      <c r="AS15910">
        <v>205.86</v>
      </c>
      <c r="AT15910">
        <v>168.31</v>
      </c>
      <c r="AU15910">
        <v>1</v>
      </c>
      <c r="AV15910" t="s">
        <v>11533</v>
      </c>
      <c r="AW15910" t="s">
        <v>31755</v>
      </c>
      <c r="AX15910" t="s">
        <v>32904</v>
      </c>
      <c r="AY15910" t="s">
        <v>11535</v>
      </c>
      <c r="AZ15910" t="s">
        <v>82251</v>
      </c>
      <c r="BA15910">
        <v>14</v>
      </c>
      <c r="BB15910">
        <v>-0.19245999999999999</v>
      </c>
      <c r="BC15910">
        <v>552</v>
      </c>
      <c r="BD15910">
        <v>552</v>
      </c>
      <c r="BE15910" t="s">
        <v>11531</v>
      </c>
      <c r="BF15910" t="s">
        <v>11532</v>
      </c>
      <c r="BG15910" t="s">
        <v>650</v>
      </c>
      <c r="BH15910" t="s">
        <v>650</v>
      </c>
      <c r="BI15910" t="s">
        <v>647</v>
      </c>
      <c r="BJ15910" t="s">
        <v>651</v>
      </c>
    </row>
    <row r="15911" spans="1:62" x14ac:dyDescent="0.35">
      <c r="AK15911" t="s">
        <v>27</v>
      </c>
      <c r="AL15911">
        <v>3</v>
      </c>
      <c r="AO15911">
        <v>0.25</v>
      </c>
      <c r="AP15911">
        <v>0</v>
      </c>
      <c r="AQ15911">
        <v>1.12316E-3</v>
      </c>
      <c r="AR15911">
        <v>84.173000000000002</v>
      </c>
      <c r="AS15911">
        <v>63.22</v>
      </c>
      <c r="AT15911">
        <v>84.173000000000002</v>
      </c>
      <c r="AV15911" t="s">
        <v>82253</v>
      </c>
      <c r="AW15911" t="s">
        <v>31755</v>
      </c>
      <c r="AX15911" t="s">
        <v>33476</v>
      </c>
      <c r="AY15911" t="s">
        <v>82254</v>
      </c>
      <c r="AZ15911" t="s">
        <v>82255</v>
      </c>
      <c r="BA15911">
        <v>12</v>
      </c>
      <c r="BB15911">
        <v>-0.21776000000000001</v>
      </c>
      <c r="BC15911">
        <v>550</v>
      </c>
      <c r="BD15911">
        <v>550</v>
      </c>
      <c r="BE15911" t="s">
        <v>11531</v>
      </c>
      <c r="BF15911" t="s">
        <v>82252</v>
      </c>
      <c r="BG15911" t="s">
        <v>650</v>
      </c>
      <c r="BH15911" t="s">
        <v>650</v>
      </c>
      <c r="BI15911" t="s">
        <v>647</v>
      </c>
      <c r="BJ15911" t="s">
        <v>651</v>
      </c>
    </row>
    <row r="15912" spans="1:62" x14ac:dyDescent="0.35">
      <c r="J15912">
        <v>0.85470000000000002</v>
      </c>
      <c r="O15912">
        <v>1.0096000000000001</v>
      </c>
      <c r="AB15912">
        <v>1.2287999999999999</v>
      </c>
      <c r="AE15912">
        <v>0.78596999999999995</v>
      </c>
      <c r="AK15912" t="s">
        <v>27</v>
      </c>
      <c r="AL15912">
        <v>3</v>
      </c>
      <c r="AO15912">
        <v>0.99597199999999997</v>
      </c>
      <c r="AP15912">
        <v>23.936</v>
      </c>
      <c r="AQ15912" s="1">
        <v>1.43472E-69</v>
      </c>
      <c r="AR15912">
        <v>215.06</v>
      </c>
      <c r="AS15912">
        <v>180.56</v>
      </c>
      <c r="AT15912">
        <v>184.71</v>
      </c>
      <c r="AU15912">
        <v>1</v>
      </c>
      <c r="AV15912" t="s">
        <v>82257</v>
      </c>
      <c r="AW15912" t="s">
        <v>31755</v>
      </c>
      <c r="AX15912" t="s">
        <v>32059</v>
      </c>
      <c r="AY15912" t="s">
        <v>82258</v>
      </c>
      <c r="AZ15912" t="s">
        <v>82259</v>
      </c>
      <c r="BA15912">
        <v>16</v>
      </c>
      <c r="BB15912">
        <v>-7.0249000000000006E-2</v>
      </c>
      <c r="BC15912">
        <v>554</v>
      </c>
      <c r="BD15912">
        <v>554</v>
      </c>
      <c r="BE15912" t="s">
        <v>11531</v>
      </c>
      <c r="BF15912" t="s">
        <v>82256</v>
      </c>
      <c r="BG15912" t="s">
        <v>650</v>
      </c>
      <c r="BH15912" t="s">
        <v>650</v>
      </c>
      <c r="BI15912" t="s">
        <v>647</v>
      </c>
      <c r="BJ15912" t="s">
        <v>651</v>
      </c>
    </row>
    <row r="15913" spans="1:62" x14ac:dyDescent="0.35">
      <c r="T15913">
        <v>1.3527</v>
      </c>
      <c r="U15913">
        <v>0.90534000000000003</v>
      </c>
      <c r="AC15913">
        <v>0.86309999999999998</v>
      </c>
      <c r="AD15913">
        <v>0.84243999999999997</v>
      </c>
      <c r="AE15913">
        <v>0.93364999999999998</v>
      </c>
      <c r="AF15913">
        <v>0.92645</v>
      </c>
      <c r="AH15913">
        <v>0.42413000000000001</v>
      </c>
      <c r="AI15913">
        <v>0.55418999999999996</v>
      </c>
      <c r="AK15913" t="s">
        <v>34</v>
      </c>
      <c r="AL15913">
        <v>3</v>
      </c>
      <c r="AO15913">
        <v>1</v>
      </c>
      <c r="AP15913">
        <v>46.398499999999999</v>
      </c>
      <c r="AQ15913">
        <v>4.5903300000000002E-4</v>
      </c>
      <c r="AR15913">
        <v>60.218000000000004</v>
      </c>
      <c r="AS15913">
        <v>32.503999999999998</v>
      </c>
      <c r="AT15913">
        <v>46.399000000000001</v>
      </c>
      <c r="AU15913">
        <v>1</v>
      </c>
      <c r="AV15913" t="s">
        <v>82265</v>
      </c>
      <c r="AW15913" t="s">
        <v>31755</v>
      </c>
      <c r="AX15913" t="s">
        <v>33697</v>
      </c>
      <c r="AY15913" t="s">
        <v>82266</v>
      </c>
      <c r="AZ15913" t="s">
        <v>82267</v>
      </c>
      <c r="BA15913">
        <v>9</v>
      </c>
      <c r="BB15913">
        <v>2.3980000000000001</v>
      </c>
      <c r="BC15913">
        <v>210</v>
      </c>
      <c r="BD15913">
        <v>210</v>
      </c>
      <c r="BE15913" t="s">
        <v>82260</v>
      </c>
      <c r="BF15913" t="s">
        <v>82261</v>
      </c>
      <c r="BG15913" t="s">
        <v>82262</v>
      </c>
      <c r="BH15913" t="s">
        <v>82262</v>
      </c>
      <c r="BI15913" t="s">
        <v>82263</v>
      </c>
      <c r="BJ15913" t="s">
        <v>82264</v>
      </c>
    </row>
    <row r="15914" spans="1:62" x14ac:dyDescent="0.35">
      <c r="G15914">
        <v>1.0016</v>
      </c>
      <c r="J15914">
        <v>0.82604</v>
      </c>
      <c r="L15914">
        <v>0.93925999999999998</v>
      </c>
      <c r="M15914">
        <v>1.0190999999999999</v>
      </c>
      <c r="N15914">
        <v>0.83209999999999995</v>
      </c>
      <c r="P15914">
        <v>0.64851999999999999</v>
      </c>
      <c r="AK15914" t="s">
        <v>34</v>
      </c>
      <c r="AL15914">
        <v>3</v>
      </c>
      <c r="AO15914">
        <v>0.87626099999999996</v>
      </c>
      <c r="AP15914">
        <v>9.9529599999999991</v>
      </c>
      <c r="AQ15914">
        <v>1.4175200000000001E-4</v>
      </c>
      <c r="AR15914">
        <v>66.893000000000001</v>
      </c>
      <c r="AS15914">
        <v>56.543999999999997</v>
      </c>
      <c r="AT15914">
        <v>48.231999999999999</v>
      </c>
      <c r="AU15914">
        <v>1</v>
      </c>
      <c r="AV15914" t="s">
        <v>82270</v>
      </c>
      <c r="AW15914" t="s">
        <v>31755</v>
      </c>
      <c r="AX15914" t="s">
        <v>31868</v>
      </c>
      <c r="AY15914" t="s">
        <v>82271</v>
      </c>
      <c r="AZ15914" t="s">
        <v>82272</v>
      </c>
      <c r="BA15914">
        <v>12</v>
      </c>
      <c r="BB15914">
        <v>-0.21284</v>
      </c>
      <c r="BC15914">
        <v>494</v>
      </c>
      <c r="BD15914">
        <v>494</v>
      </c>
      <c r="BE15914" t="s">
        <v>82268</v>
      </c>
      <c r="BF15914" t="s">
        <v>82269</v>
      </c>
      <c r="BG15914" t="s">
        <v>82262</v>
      </c>
      <c r="BH15914" t="s">
        <v>82262</v>
      </c>
      <c r="BI15914" t="s">
        <v>82263</v>
      </c>
      <c r="BJ15914" t="s">
        <v>82264</v>
      </c>
    </row>
    <row r="15915" spans="1:62" x14ac:dyDescent="0.35">
      <c r="AK15915" t="s">
        <v>27</v>
      </c>
      <c r="AL15915">
        <v>3</v>
      </c>
      <c r="AO15915">
        <v>0.34466400000000003</v>
      </c>
      <c r="AP15915">
        <v>0.43310500000000002</v>
      </c>
      <c r="AQ15915">
        <v>1.4402200000000001E-3</v>
      </c>
      <c r="AR15915">
        <v>41.908000000000001</v>
      </c>
      <c r="AS15915">
        <v>30.103999999999999</v>
      </c>
      <c r="AT15915">
        <v>41.908000000000001</v>
      </c>
      <c r="AV15915" t="s">
        <v>82274</v>
      </c>
      <c r="AW15915" t="s">
        <v>31755</v>
      </c>
      <c r="AX15915" t="s">
        <v>32556</v>
      </c>
      <c r="AY15915" t="s">
        <v>82275</v>
      </c>
      <c r="AZ15915" t="s">
        <v>82276</v>
      </c>
      <c r="BA15915">
        <v>8</v>
      </c>
      <c r="BB15915">
        <v>0.23605000000000001</v>
      </c>
      <c r="BC15915">
        <v>490</v>
      </c>
      <c r="BD15915">
        <v>490</v>
      </c>
      <c r="BE15915" t="s">
        <v>82268</v>
      </c>
      <c r="BF15915" t="s">
        <v>82273</v>
      </c>
      <c r="BG15915" t="s">
        <v>82262</v>
      </c>
      <c r="BH15915" t="s">
        <v>82262</v>
      </c>
      <c r="BI15915" t="s">
        <v>82263</v>
      </c>
      <c r="BJ15915" t="s">
        <v>82264</v>
      </c>
    </row>
    <row r="15916" spans="1:62" x14ac:dyDescent="0.35">
      <c r="AK15916" t="s">
        <v>27</v>
      </c>
      <c r="AL15916">
        <v>4</v>
      </c>
      <c r="AO15916">
        <v>0.77132100000000003</v>
      </c>
      <c r="AP15916">
        <v>5.7119099999999996</v>
      </c>
      <c r="AQ15916">
        <v>1.4175200000000001E-4</v>
      </c>
      <c r="AR15916">
        <v>66.893000000000001</v>
      </c>
      <c r="AS15916">
        <v>56.543999999999997</v>
      </c>
      <c r="AT15916">
        <v>44.468000000000004</v>
      </c>
      <c r="AU15916">
        <v>1</v>
      </c>
      <c r="AV15916" t="s">
        <v>82278</v>
      </c>
      <c r="AW15916" t="s">
        <v>31755</v>
      </c>
      <c r="AX15916" t="s">
        <v>32531</v>
      </c>
      <c r="AY15916" t="s">
        <v>82279</v>
      </c>
      <c r="AZ15916" t="s">
        <v>82280</v>
      </c>
      <c r="BA15916">
        <v>13</v>
      </c>
      <c r="BB15916">
        <v>-0.1636</v>
      </c>
      <c r="BC15916">
        <v>495</v>
      </c>
      <c r="BD15916">
        <v>495</v>
      </c>
      <c r="BE15916" t="s">
        <v>82268</v>
      </c>
      <c r="BF15916" t="s">
        <v>82277</v>
      </c>
      <c r="BG15916" t="s">
        <v>82262</v>
      </c>
      <c r="BH15916" t="s">
        <v>82262</v>
      </c>
      <c r="BI15916" t="s">
        <v>82263</v>
      </c>
      <c r="BJ15916" t="s">
        <v>82264</v>
      </c>
    </row>
    <row r="15917" spans="1:62" x14ac:dyDescent="0.35">
      <c r="S15917">
        <v>1.0086999999999999</v>
      </c>
      <c r="X15917">
        <v>1.1821999999999999</v>
      </c>
      <c r="Y15917">
        <v>0.76883000000000001</v>
      </c>
      <c r="AA15917">
        <v>0.94252000000000002</v>
      </c>
      <c r="AB15917">
        <v>1.3626</v>
      </c>
      <c r="AD15917">
        <v>1.3721000000000001</v>
      </c>
      <c r="AE15917">
        <v>1.143</v>
      </c>
      <c r="AG15917">
        <v>1.0537000000000001</v>
      </c>
      <c r="AI15917">
        <v>1.3615999999999999</v>
      </c>
      <c r="AK15917" t="s">
        <v>34</v>
      </c>
      <c r="AL15917">
        <v>3</v>
      </c>
      <c r="AO15917">
        <v>0.99967399999999995</v>
      </c>
      <c r="AP15917">
        <v>34.873199999999997</v>
      </c>
      <c r="AQ15917" s="1">
        <v>3.88983E-5</v>
      </c>
      <c r="AR15917">
        <v>108.94</v>
      </c>
      <c r="AS15917">
        <v>69.191999999999993</v>
      </c>
      <c r="AT15917">
        <v>91.400999999999996</v>
      </c>
      <c r="AU15917">
        <v>1</v>
      </c>
      <c r="AV15917" t="s">
        <v>82281</v>
      </c>
      <c r="AW15917" t="s">
        <v>31755</v>
      </c>
      <c r="AX15917" t="s">
        <v>34533</v>
      </c>
      <c r="AY15917" t="s">
        <v>82282</v>
      </c>
      <c r="AZ15917" t="s">
        <v>82283</v>
      </c>
      <c r="BA15917">
        <v>12</v>
      </c>
      <c r="BB15917">
        <v>-0.24141000000000001</v>
      </c>
      <c r="BC15917">
        <v>132</v>
      </c>
      <c r="BD15917">
        <v>132</v>
      </c>
      <c r="BE15917" t="s">
        <v>642</v>
      </c>
      <c r="BF15917">
        <v>132</v>
      </c>
      <c r="BG15917" t="s">
        <v>642</v>
      </c>
      <c r="BH15917" t="s">
        <v>642</v>
      </c>
      <c r="BI15917" t="s">
        <v>641</v>
      </c>
      <c r="BJ15917" t="s">
        <v>643</v>
      </c>
    </row>
    <row r="15918" spans="1:62" x14ac:dyDescent="0.35">
      <c r="AF15918">
        <v>1.351</v>
      </c>
      <c r="AK15918" t="s">
        <v>34</v>
      </c>
      <c r="AL15918">
        <v>3</v>
      </c>
      <c r="AO15918">
        <v>0.85513600000000001</v>
      </c>
      <c r="AP15918">
        <v>7.7107299999999999</v>
      </c>
      <c r="AQ15918" s="1">
        <v>6.4912800000000006E-5</v>
      </c>
      <c r="AR15918">
        <v>69.188000000000002</v>
      </c>
      <c r="AS15918">
        <v>45.158999999999999</v>
      </c>
      <c r="AT15918">
        <v>69.188000000000002</v>
      </c>
      <c r="AU15918">
        <v>1</v>
      </c>
      <c r="AV15918" t="s">
        <v>82284</v>
      </c>
      <c r="AW15918" t="s">
        <v>31755</v>
      </c>
      <c r="AX15918" t="s">
        <v>33920</v>
      </c>
      <c r="AY15918" t="s">
        <v>82285</v>
      </c>
      <c r="AZ15918" t="s">
        <v>82286</v>
      </c>
      <c r="BA15918">
        <v>14</v>
      </c>
      <c r="BB15918">
        <v>-0.55540999999999996</v>
      </c>
      <c r="BC15918">
        <v>134</v>
      </c>
      <c r="BD15918">
        <v>134</v>
      </c>
      <c r="BE15918" t="s">
        <v>642</v>
      </c>
      <c r="BF15918">
        <v>134</v>
      </c>
      <c r="BG15918" t="s">
        <v>642</v>
      </c>
      <c r="BH15918" t="s">
        <v>642</v>
      </c>
      <c r="BI15918" t="s">
        <v>641</v>
      </c>
      <c r="BJ15918" t="s">
        <v>643</v>
      </c>
    </row>
    <row r="15919" spans="1:62" x14ac:dyDescent="0.35">
      <c r="S15919">
        <v>1.0573999999999999</v>
      </c>
      <c r="T15919">
        <v>1.4188000000000001</v>
      </c>
      <c r="U15919">
        <v>1.2639</v>
      </c>
      <c r="V15919">
        <v>1.2979000000000001</v>
      </c>
      <c r="W15919">
        <v>1.1497999999999999</v>
      </c>
      <c r="X15919">
        <v>1.2323</v>
      </c>
      <c r="Y15919">
        <v>0.93476999999999999</v>
      </c>
      <c r="Z15919">
        <v>1.3579000000000001</v>
      </c>
      <c r="AA15919">
        <v>1.0878000000000001</v>
      </c>
      <c r="AD15919">
        <v>1.2915000000000001</v>
      </c>
      <c r="AG15919">
        <v>1.4201999999999999</v>
      </c>
      <c r="AH15919">
        <v>1.2032</v>
      </c>
      <c r="AI15919">
        <v>1.2057</v>
      </c>
      <c r="AK15919" t="s">
        <v>34</v>
      </c>
      <c r="AL15919">
        <v>3</v>
      </c>
      <c r="AO15919">
        <v>0.97397400000000001</v>
      </c>
      <c r="AP15919">
        <v>15.731400000000001</v>
      </c>
      <c r="AQ15919">
        <v>2.2710199999999999E-3</v>
      </c>
      <c r="AR15919">
        <v>105.03</v>
      </c>
      <c r="AS15919">
        <v>75.960999999999999</v>
      </c>
      <c r="AT15919">
        <v>105.03</v>
      </c>
      <c r="AU15919">
        <v>1</v>
      </c>
      <c r="AV15919" t="s">
        <v>644</v>
      </c>
      <c r="AW15919" t="s">
        <v>31755</v>
      </c>
      <c r="AX15919" t="s">
        <v>32125</v>
      </c>
      <c r="AY15919" t="s">
        <v>646</v>
      </c>
      <c r="AZ15919" t="s">
        <v>82287</v>
      </c>
      <c r="BA15919">
        <v>6</v>
      </c>
      <c r="BB15919">
        <v>-0.70801000000000003</v>
      </c>
      <c r="BC15919">
        <v>112</v>
      </c>
      <c r="BD15919">
        <v>112</v>
      </c>
      <c r="BE15919" t="s">
        <v>642</v>
      </c>
      <c r="BF15919">
        <v>112</v>
      </c>
      <c r="BG15919" t="s">
        <v>642</v>
      </c>
      <c r="BH15919" t="s">
        <v>642</v>
      </c>
      <c r="BI15919" t="s">
        <v>641</v>
      </c>
      <c r="BJ15919" t="s">
        <v>643</v>
      </c>
    </row>
    <row r="15920" spans="1:62" x14ac:dyDescent="0.35">
      <c r="C15920">
        <v>1.0118</v>
      </c>
      <c r="D15920">
        <v>0.92345999999999995</v>
      </c>
      <c r="E15920">
        <v>1.0567</v>
      </c>
      <c r="F15920">
        <v>1.0652999999999999</v>
      </c>
      <c r="G15920">
        <v>1.3205</v>
      </c>
      <c r="H15920">
        <v>0.82732000000000006</v>
      </c>
      <c r="I15920">
        <v>0.97292999999999996</v>
      </c>
      <c r="J15920">
        <v>0.82665</v>
      </c>
      <c r="L15920">
        <v>0.94613000000000003</v>
      </c>
      <c r="M15920">
        <v>0.85553999999999997</v>
      </c>
      <c r="N15920">
        <v>1.2148000000000001</v>
      </c>
      <c r="O15920">
        <v>1.2647999999999999</v>
      </c>
      <c r="P15920">
        <v>0.80259000000000003</v>
      </c>
      <c r="Q15920">
        <v>0.90517999999999998</v>
      </c>
      <c r="R15920">
        <v>0.92628999999999995</v>
      </c>
      <c r="S15920">
        <v>1.3308</v>
      </c>
      <c r="T15920">
        <v>1.2813000000000001</v>
      </c>
      <c r="X15920">
        <v>1.0475000000000001</v>
      </c>
      <c r="Y15920">
        <v>0.95655999999999997</v>
      </c>
      <c r="Z15920">
        <v>1.0862000000000001</v>
      </c>
      <c r="AC15920">
        <v>0.97236</v>
      </c>
      <c r="AD15920">
        <v>0.80223999999999995</v>
      </c>
      <c r="AE15920">
        <v>0.83150999999999997</v>
      </c>
      <c r="AG15920">
        <v>1.155</v>
      </c>
      <c r="AH15920">
        <v>1.0261</v>
      </c>
      <c r="AJ15920">
        <v>1.1138999999999999</v>
      </c>
      <c r="AK15920" t="s">
        <v>34</v>
      </c>
      <c r="AL15920">
        <v>3</v>
      </c>
      <c r="AO15920">
        <v>0.961557</v>
      </c>
      <c r="AP15920">
        <v>13.167299999999999</v>
      </c>
      <c r="AQ15920">
        <v>1.9678E-3</v>
      </c>
      <c r="AR15920">
        <v>105.79</v>
      </c>
      <c r="AS15920">
        <v>64.988</v>
      </c>
      <c r="AT15920">
        <v>81.356999999999999</v>
      </c>
      <c r="AU15920">
        <v>2</v>
      </c>
      <c r="AV15920" t="s">
        <v>11528</v>
      </c>
      <c r="AW15920" t="s">
        <v>82288</v>
      </c>
      <c r="AX15920" t="s">
        <v>32351</v>
      </c>
      <c r="AY15920" t="s">
        <v>11530</v>
      </c>
      <c r="AZ15920" t="s">
        <v>82289</v>
      </c>
      <c r="BA15920">
        <v>3</v>
      </c>
      <c r="BB15920">
        <v>-0.33885999999999999</v>
      </c>
      <c r="BC15920">
        <v>373</v>
      </c>
      <c r="BD15920">
        <v>373</v>
      </c>
      <c r="BE15920" t="s">
        <v>642</v>
      </c>
      <c r="BF15920">
        <v>373</v>
      </c>
      <c r="BG15920" t="s">
        <v>642</v>
      </c>
      <c r="BH15920" t="s">
        <v>642</v>
      </c>
      <c r="BI15920" t="s">
        <v>641</v>
      </c>
      <c r="BJ15920" t="s">
        <v>643</v>
      </c>
    </row>
    <row r="15921" spans="1:62" x14ac:dyDescent="0.35">
      <c r="AK15921" t="s">
        <v>34</v>
      </c>
      <c r="AL15921">
        <v>3</v>
      </c>
      <c r="AO15921">
        <v>0.25</v>
      </c>
      <c r="AP15921">
        <v>0</v>
      </c>
      <c r="AQ15921">
        <v>9.3382899999999995E-4</v>
      </c>
      <c r="AR15921">
        <v>87.653999999999996</v>
      </c>
      <c r="AS15921">
        <v>58.305</v>
      </c>
      <c r="AT15921">
        <v>87.653999999999996</v>
      </c>
      <c r="AV15921" t="s">
        <v>82290</v>
      </c>
      <c r="AW15921" t="s">
        <v>38312</v>
      </c>
      <c r="AX15921" t="s">
        <v>31810</v>
      </c>
      <c r="AY15921" t="s">
        <v>82291</v>
      </c>
      <c r="AZ15921" t="s">
        <v>82292</v>
      </c>
      <c r="BA15921">
        <v>1</v>
      </c>
      <c r="BB15921">
        <v>-0.71779999999999999</v>
      </c>
      <c r="BC15921">
        <v>388</v>
      </c>
      <c r="BD15921">
        <v>388</v>
      </c>
      <c r="BE15921" t="s">
        <v>642</v>
      </c>
      <c r="BF15921">
        <v>388</v>
      </c>
      <c r="BG15921" t="s">
        <v>642</v>
      </c>
      <c r="BH15921" t="s">
        <v>642</v>
      </c>
      <c r="BI15921" t="s">
        <v>641</v>
      </c>
      <c r="BJ15921" t="s">
        <v>643</v>
      </c>
    </row>
    <row r="15922" spans="1:62" x14ac:dyDescent="0.35">
      <c r="AK15922" t="s">
        <v>34</v>
      </c>
      <c r="AL15922">
        <v>3</v>
      </c>
      <c r="AO15922">
        <v>0.25</v>
      </c>
      <c r="AP15922">
        <v>0</v>
      </c>
      <c r="AQ15922">
        <v>9.3382899999999995E-4</v>
      </c>
      <c r="AR15922">
        <v>87.653999999999996</v>
      </c>
      <c r="AS15922">
        <v>58.305</v>
      </c>
      <c r="AT15922">
        <v>87.653999999999996</v>
      </c>
      <c r="AV15922" t="s">
        <v>82293</v>
      </c>
      <c r="AW15922" t="s">
        <v>53696</v>
      </c>
      <c r="AX15922" t="s">
        <v>31873</v>
      </c>
      <c r="AY15922" t="s">
        <v>82291</v>
      </c>
      <c r="AZ15922" t="s">
        <v>82292</v>
      </c>
      <c r="BA15922">
        <v>2</v>
      </c>
      <c r="BB15922">
        <v>-0.71779999999999999</v>
      </c>
      <c r="BC15922">
        <v>389</v>
      </c>
      <c r="BD15922">
        <v>389</v>
      </c>
      <c r="BE15922" t="s">
        <v>642</v>
      </c>
      <c r="BF15922">
        <v>389</v>
      </c>
      <c r="BG15922" t="s">
        <v>642</v>
      </c>
      <c r="BH15922" t="s">
        <v>642</v>
      </c>
      <c r="BI15922" t="s">
        <v>641</v>
      </c>
      <c r="BJ15922" t="s">
        <v>643</v>
      </c>
    </row>
    <row r="15923" spans="1:62" x14ac:dyDescent="0.35">
      <c r="AK15923" t="s">
        <v>34</v>
      </c>
      <c r="AL15923">
        <v>3</v>
      </c>
      <c r="AO15923">
        <v>0.25</v>
      </c>
      <c r="AP15923">
        <v>0</v>
      </c>
      <c r="AQ15923">
        <v>9.3382899999999995E-4</v>
      </c>
      <c r="AR15923">
        <v>87.653999999999996</v>
      </c>
      <c r="AS15923">
        <v>58.305</v>
      </c>
      <c r="AT15923">
        <v>87.653999999999996</v>
      </c>
      <c r="AV15923" t="s">
        <v>82294</v>
      </c>
      <c r="AW15923" t="s">
        <v>65996</v>
      </c>
      <c r="AX15923" t="s">
        <v>31873</v>
      </c>
      <c r="AY15923" t="s">
        <v>82291</v>
      </c>
      <c r="AZ15923" t="s">
        <v>82292</v>
      </c>
      <c r="BA15923">
        <v>3</v>
      </c>
      <c r="BB15923">
        <v>-0.71779999999999999</v>
      </c>
      <c r="BC15923">
        <v>390</v>
      </c>
      <c r="BD15923">
        <v>390</v>
      </c>
      <c r="BE15923" t="s">
        <v>642</v>
      </c>
      <c r="BF15923">
        <v>390</v>
      </c>
      <c r="BG15923" t="s">
        <v>642</v>
      </c>
      <c r="BH15923" t="s">
        <v>642</v>
      </c>
      <c r="BI15923" t="s">
        <v>641</v>
      </c>
      <c r="BJ15923" t="s">
        <v>643</v>
      </c>
    </row>
    <row r="15924" spans="1:62" x14ac:dyDescent="0.35">
      <c r="AK15924" t="s">
        <v>34</v>
      </c>
      <c r="AL15924">
        <v>3</v>
      </c>
      <c r="AO15924">
        <v>0.25</v>
      </c>
      <c r="AP15924">
        <v>0</v>
      </c>
      <c r="AQ15924">
        <v>9.3382899999999995E-4</v>
      </c>
      <c r="AR15924">
        <v>87.653999999999996</v>
      </c>
      <c r="AS15924">
        <v>58.305</v>
      </c>
      <c r="AT15924">
        <v>87.653999999999996</v>
      </c>
      <c r="AV15924" t="s">
        <v>82295</v>
      </c>
      <c r="AW15924" t="s">
        <v>31872</v>
      </c>
      <c r="AX15924" t="s">
        <v>31873</v>
      </c>
      <c r="AY15924" t="s">
        <v>82291</v>
      </c>
      <c r="AZ15924" t="s">
        <v>82292</v>
      </c>
      <c r="BA15924">
        <v>7</v>
      </c>
      <c r="BB15924">
        <v>-0.71779999999999999</v>
      </c>
      <c r="BC15924">
        <v>394</v>
      </c>
      <c r="BD15924">
        <v>394</v>
      </c>
      <c r="BE15924" t="s">
        <v>642</v>
      </c>
      <c r="BF15924">
        <v>394</v>
      </c>
      <c r="BG15924" t="s">
        <v>642</v>
      </c>
      <c r="BH15924" t="s">
        <v>642</v>
      </c>
      <c r="BI15924" t="s">
        <v>641</v>
      </c>
      <c r="BJ15924" t="s">
        <v>643</v>
      </c>
    </row>
    <row r="15925" spans="1:62" x14ac:dyDescent="0.35">
      <c r="C15925">
        <v>1.0118</v>
      </c>
      <c r="D15925">
        <v>0.92345999999999995</v>
      </c>
      <c r="E15925">
        <v>1.0567</v>
      </c>
      <c r="F15925">
        <v>1.0652999999999999</v>
      </c>
      <c r="G15925">
        <v>1.3205</v>
      </c>
      <c r="H15925">
        <v>0.82732000000000006</v>
      </c>
      <c r="I15925">
        <v>0.97292999999999996</v>
      </c>
      <c r="J15925">
        <v>0.82665</v>
      </c>
      <c r="L15925">
        <v>0.94613000000000003</v>
      </c>
      <c r="M15925">
        <v>0.85553999999999997</v>
      </c>
      <c r="N15925">
        <v>1.2148000000000001</v>
      </c>
      <c r="O15925">
        <v>1.2647999999999999</v>
      </c>
      <c r="P15925">
        <v>0.80259000000000003</v>
      </c>
      <c r="Q15925">
        <v>0.90517999999999998</v>
      </c>
      <c r="R15925">
        <v>0.92628999999999995</v>
      </c>
      <c r="S15925">
        <v>1.3308</v>
      </c>
      <c r="T15925">
        <v>1.2813000000000001</v>
      </c>
      <c r="X15925">
        <v>1.0475000000000001</v>
      </c>
      <c r="Y15925">
        <v>0.95655999999999997</v>
      </c>
      <c r="AA15925">
        <v>0.87973999999999997</v>
      </c>
      <c r="AB15925">
        <v>1.1254</v>
      </c>
      <c r="AC15925">
        <v>0.97236</v>
      </c>
      <c r="AD15925">
        <v>0.80223999999999995</v>
      </c>
      <c r="AF15925">
        <v>1.0465</v>
      </c>
      <c r="AG15925">
        <v>1.155</v>
      </c>
      <c r="AH15925">
        <v>1.0261</v>
      </c>
      <c r="AJ15925">
        <v>1.1138999999999999</v>
      </c>
      <c r="AK15925" t="s">
        <v>27</v>
      </c>
      <c r="AL15925">
        <v>3</v>
      </c>
      <c r="AO15925">
        <v>0.99699800000000005</v>
      </c>
      <c r="AP15925">
        <v>26.413499999999999</v>
      </c>
      <c r="AQ15925">
        <v>1.9678E-3</v>
      </c>
      <c r="AR15925">
        <v>105.79</v>
      </c>
      <c r="AS15925">
        <v>64.988</v>
      </c>
      <c r="AT15925">
        <v>81.185000000000002</v>
      </c>
      <c r="AU15925">
        <v>2</v>
      </c>
      <c r="AV15925" t="s">
        <v>11525</v>
      </c>
      <c r="AW15925" t="s">
        <v>82296</v>
      </c>
      <c r="AX15925" t="s">
        <v>32299</v>
      </c>
      <c r="AY15925" t="s">
        <v>11527</v>
      </c>
      <c r="AZ15925" t="s">
        <v>82297</v>
      </c>
      <c r="BA15925">
        <v>7</v>
      </c>
      <c r="BB15925">
        <v>-1.2131000000000001</v>
      </c>
      <c r="BC15925">
        <v>377</v>
      </c>
      <c r="BD15925">
        <v>377</v>
      </c>
      <c r="BE15925" t="s">
        <v>642</v>
      </c>
      <c r="BF15925">
        <v>377</v>
      </c>
      <c r="BG15925" t="s">
        <v>642</v>
      </c>
      <c r="BH15925" t="s">
        <v>642</v>
      </c>
      <c r="BI15925" t="s">
        <v>641</v>
      </c>
      <c r="BJ15925" t="s">
        <v>643</v>
      </c>
    </row>
    <row r="15926" spans="1:62" x14ac:dyDescent="0.35">
      <c r="AK15926" t="s">
        <v>34</v>
      </c>
      <c r="AL15926">
        <v>3</v>
      </c>
      <c r="AO15926">
        <v>0.95686199999999999</v>
      </c>
      <c r="AP15926">
        <v>13.459899999999999</v>
      </c>
      <c r="AQ15926">
        <v>4.0028600000000002E-4</v>
      </c>
      <c r="AR15926">
        <v>177.78</v>
      </c>
      <c r="AS15926">
        <v>123.77</v>
      </c>
      <c r="AT15926">
        <v>123.72</v>
      </c>
      <c r="AU15926">
        <v>1</v>
      </c>
      <c r="AV15926" t="s">
        <v>82299</v>
      </c>
      <c r="AW15926" t="s">
        <v>31755</v>
      </c>
      <c r="AX15926" t="s">
        <v>31778</v>
      </c>
      <c r="AY15926" t="s">
        <v>82300</v>
      </c>
      <c r="AZ15926" t="s">
        <v>82301</v>
      </c>
      <c r="BA15926">
        <v>6</v>
      </c>
      <c r="BB15926">
        <v>5.7445999999999999E-3</v>
      </c>
      <c r="BC15926" t="s">
        <v>82298</v>
      </c>
      <c r="BD15926">
        <v>2602</v>
      </c>
      <c r="BE15926" t="s">
        <v>628</v>
      </c>
      <c r="BF15926" t="s">
        <v>82298</v>
      </c>
      <c r="BG15926" t="s">
        <v>628</v>
      </c>
      <c r="BH15926" t="s">
        <v>630</v>
      </c>
      <c r="BI15926" t="s">
        <v>631</v>
      </c>
      <c r="BJ15926" t="s">
        <v>632</v>
      </c>
    </row>
    <row r="15927" spans="1:62" x14ac:dyDescent="0.35">
      <c r="O15927">
        <v>0.34855999999999998</v>
      </c>
      <c r="T15927">
        <v>0.13174</v>
      </c>
      <c r="AK15927" t="s">
        <v>34</v>
      </c>
      <c r="AL15927">
        <v>3</v>
      </c>
      <c r="AO15927">
        <v>0.99999899999999997</v>
      </c>
      <c r="AP15927">
        <v>58.2</v>
      </c>
      <c r="AQ15927" s="1">
        <v>4.7309199999999998E-5</v>
      </c>
      <c r="AR15927">
        <v>255.16</v>
      </c>
      <c r="AS15927">
        <v>216.16</v>
      </c>
      <c r="AT15927">
        <v>182.16</v>
      </c>
      <c r="AU15927">
        <v>1</v>
      </c>
      <c r="AV15927" t="s">
        <v>82303</v>
      </c>
      <c r="AW15927" t="s">
        <v>31755</v>
      </c>
      <c r="AX15927" t="s">
        <v>32452</v>
      </c>
      <c r="AY15927" t="s">
        <v>82304</v>
      </c>
      <c r="AZ15927" t="s">
        <v>82305</v>
      </c>
      <c r="BA15927">
        <v>8</v>
      </c>
      <c r="BB15927">
        <v>-0.39241999999999999</v>
      </c>
      <c r="BC15927" t="s">
        <v>82302</v>
      </c>
      <c r="BD15927">
        <v>2604</v>
      </c>
      <c r="BE15927" t="s">
        <v>628</v>
      </c>
      <c r="BF15927" t="s">
        <v>82302</v>
      </c>
      <c r="BG15927" t="s">
        <v>628</v>
      </c>
      <c r="BH15927" t="s">
        <v>630</v>
      </c>
      <c r="BI15927" t="s">
        <v>631</v>
      </c>
      <c r="BJ15927" t="s">
        <v>632</v>
      </c>
    </row>
    <row r="15928" spans="1:62" x14ac:dyDescent="0.35">
      <c r="C15928">
        <v>1.4144000000000001</v>
      </c>
      <c r="F15928">
        <v>1.2591000000000001</v>
      </c>
      <c r="G15928">
        <v>1.105</v>
      </c>
      <c r="H15928">
        <v>1.1659999999999999</v>
      </c>
      <c r="I15928">
        <v>1.2083999999999999</v>
      </c>
      <c r="J15928">
        <v>1.18</v>
      </c>
      <c r="K15928">
        <v>1.1460999999999999</v>
      </c>
      <c r="L15928">
        <v>1.1968000000000001</v>
      </c>
      <c r="N15928">
        <v>1.1628000000000001</v>
      </c>
      <c r="S15928">
        <v>1.173</v>
      </c>
      <c r="U15928">
        <v>1.1644000000000001</v>
      </c>
      <c r="X15928">
        <v>1.3274999999999999</v>
      </c>
      <c r="Y15928">
        <v>0.83162000000000003</v>
      </c>
      <c r="Z15928">
        <v>1.2073</v>
      </c>
      <c r="AA15928">
        <v>0.99192999999999998</v>
      </c>
      <c r="AF15928">
        <v>1.2733000000000001</v>
      </c>
      <c r="AJ15928">
        <v>1.3608</v>
      </c>
      <c r="AK15928" t="s">
        <v>34</v>
      </c>
      <c r="AL15928">
        <v>3</v>
      </c>
      <c r="AO15928">
        <v>0.98416300000000001</v>
      </c>
      <c r="AP15928">
        <v>17.937999999999999</v>
      </c>
      <c r="AQ15928" s="1">
        <v>3.1984600000000002E-44</v>
      </c>
      <c r="AR15928">
        <v>149.41999999999999</v>
      </c>
      <c r="AS15928">
        <v>107.35</v>
      </c>
      <c r="AT15928">
        <v>149.41999999999999</v>
      </c>
      <c r="AU15928">
        <v>1</v>
      </c>
      <c r="AV15928" t="s">
        <v>638</v>
      </c>
      <c r="AW15928" t="s">
        <v>31755</v>
      </c>
      <c r="AX15928" t="s">
        <v>31843</v>
      </c>
      <c r="AY15928" t="s">
        <v>640</v>
      </c>
      <c r="AZ15928" t="s">
        <v>82306</v>
      </c>
      <c r="BA15928">
        <v>5</v>
      </c>
      <c r="BB15928">
        <v>-0.26651000000000002</v>
      </c>
      <c r="BC15928" t="s">
        <v>637</v>
      </c>
      <c r="BD15928">
        <v>1610</v>
      </c>
      <c r="BE15928" t="s">
        <v>628</v>
      </c>
      <c r="BF15928" t="s">
        <v>637</v>
      </c>
      <c r="BG15928" t="s">
        <v>628</v>
      </c>
      <c r="BH15928" t="s">
        <v>630</v>
      </c>
      <c r="BI15928" t="s">
        <v>631</v>
      </c>
      <c r="BJ15928" t="s">
        <v>632</v>
      </c>
    </row>
    <row r="15929" spans="1:62" x14ac:dyDescent="0.35">
      <c r="A15929">
        <v>0.97828999999999999</v>
      </c>
      <c r="B15929">
        <v>1.1748000000000001</v>
      </c>
      <c r="D15929">
        <v>1.1545000000000001</v>
      </c>
      <c r="E15929">
        <v>1.4211</v>
      </c>
      <c r="I15929">
        <v>1.1807000000000001</v>
      </c>
      <c r="L15929">
        <v>1.1418999999999999</v>
      </c>
      <c r="M15929">
        <v>1.0928</v>
      </c>
      <c r="O15929">
        <v>1.4500999999999999</v>
      </c>
      <c r="P15929">
        <v>0.98151999999999995</v>
      </c>
      <c r="Q15929">
        <v>1.0335000000000001</v>
      </c>
      <c r="R15929">
        <v>1.1332</v>
      </c>
      <c r="S15929">
        <v>1.411</v>
      </c>
      <c r="U15929">
        <v>1.2786999999999999</v>
      </c>
      <c r="X15929">
        <v>1.3031999999999999</v>
      </c>
      <c r="AC15929">
        <v>1.2236</v>
      </c>
      <c r="AE15929">
        <v>1.3811</v>
      </c>
      <c r="AF15929">
        <v>1.3885000000000001</v>
      </c>
      <c r="AG15929">
        <v>1.409</v>
      </c>
      <c r="AJ15929">
        <v>1.3986000000000001</v>
      </c>
      <c r="AK15929" t="s">
        <v>34</v>
      </c>
      <c r="AL15929">
        <v>4</v>
      </c>
      <c r="AO15929">
        <v>0.99713099999999999</v>
      </c>
      <c r="AP15929">
        <v>28.421399999999998</v>
      </c>
      <c r="AQ15929" s="1">
        <v>1.1658799999999999E-9</v>
      </c>
      <c r="AR15929">
        <v>129.06</v>
      </c>
      <c r="AS15929">
        <v>98.566999999999993</v>
      </c>
      <c r="AT15929">
        <v>121.48</v>
      </c>
      <c r="AU15929">
        <v>1</v>
      </c>
      <c r="AV15929" t="s">
        <v>11522</v>
      </c>
      <c r="AW15929" t="s">
        <v>31755</v>
      </c>
      <c r="AX15929" t="s">
        <v>32604</v>
      </c>
      <c r="AY15929" t="s">
        <v>11524</v>
      </c>
      <c r="AZ15929" t="s">
        <v>82307</v>
      </c>
      <c r="BA15929">
        <v>7</v>
      </c>
      <c r="BB15929">
        <v>2.3498000000000002E-2</v>
      </c>
      <c r="BC15929" t="s">
        <v>11521</v>
      </c>
      <c r="BD15929">
        <v>1612</v>
      </c>
      <c r="BE15929" t="s">
        <v>628</v>
      </c>
      <c r="BF15929" t="s">
        <v>11521</v>
      </c>
      <c r="BG15929" t="s">
        <v>628</v>
      </c>
      <c r="BH15929" t="s">
        <v>630</v>
      </c>
      <c r="BI15929" t="s">
        <v>631</v>
      </c>
      <c r="BJ15929" t="s">
        <v>632</v>
      </c>
    </row>
    <row r="15930" spans="1:62" x14ac:dyDescent="0.35">
      <c r="B15930">
        <v>1.087</v>
      </c>
      <c r="C15930">
        <v>1.3523000000000001</v>
      </c>
      <c r="F15930">
        <v>1.1848000000000001</v>
      </c>
      <c r="J15930">
        <v>1.327</v>
      </c>
      <c r="K15930">
        <v>1.101</v>
      </c>
      <c r="N15930">
        <v>1.2446999999999999</v>
      </c>
      <c r="O15930">
        <v>1.2335</v>
      </c>
      <c r="P15930">
        <v>1.1281000000000001</v>
      </c>
      <c r="V15930">
        <v>1.0998000000000001</v>
      </c>
      <c r="W15930">
        <v>1.3409</v>
      </c>
      <c r="Y15930">
        <v>0.74363999999999997</v>
      </c>
      <c r="Z15930">
        <v>1.2922</v>
      </c>
      <c r="AA15930">
        <v>1.1435</v>
      </c>
      <c r="AB15930">
        <v>1.3210999999999999</v>
      </c>
      <c r="AC15930">
        <v>1.4026000000000001</v>
      </c>
      <c r="AD15930">
        <v>1.1758</v>
      </c>
      <c r="AH15930">
        <v>1.2924</v>
      </c>
      <c r="AI15930">
        <v>1.3621000000000001</v>
      </c>
      <c r="AK15930" t="s">
        <v>34</v>
      </c>
      <c r="AL15930">
        <v>4</v>
      </c>
      <c r="AO15930">
        <v>0.99204499999999995</v>
      </c>
      <c r="AP15930">
        <v>21.247299999999999</v>
      </c>
      <c r="AQ15930" s="1">
        <v>8.3336499999999997E-9</v>
      </c>
      <c r="AR15930">
        <v>144.74</v>
      </c>
      <c r="AS15930">
        <v>105.09</v>
      </c>
      <c r="AT15930">
        <v>100.59</v>
      </c>
      <c r="AU15930">
        <v>1</v>
      </c>
      <c r="AV15930" t="s">
        <v>11518</v>
      </c>
      <c r="AW15930" t="s">
        <v>31755</v>
      </c>
      <c r="AX15930" t="s">
        <v>34017</v>
      </c>
      <c r="AY15930" t="s">
        <v>11520</v>
      </c>
      <c r="AZ15930" t="s">
        <v>82308</v>
      </c>
      <c r="BA15930">
        <v>11</v>
      </c>
      <c r="BB15930">
        <v>3.9808000000000003E-2</v>
      </c>
      <c r="BC15930" t="s">
        <v>11517</v>
      </c>
      <c r="BD15930">
        <v>1616</v>
      </c>
      <c r="BE15930" t="s">
        <v>628</v>
      </c>
      <c r="BF15930" t="s">
        <v>11517</v>
      </c>
      <c r="BG15930" t="s">
        <v>628</v>
      </c>
      <c r="BH15930" t="s">
        <v>630</v>
      </c>
      <c r="BI15930" t="s">
        <v>631</v>
      </c>
      <c r="BJ15930" t="s">
        <v>632</v>
      </c>
    </row>
    <row r="15931" spans="1:62" x14ac:dyDescent="0.35">
      <c r="AK15931" t="s">
        <v>34</v>
      </c>
      <c r="AL15931">
        <v>4</v>
      </c>
      <c r="AO15931">
        <v>0.81829799999999997</v>
      </c>
      <c r="AP15931">
        <v>7.2309000000000001</v>
      </c>
      <c r="AQ15931">
        <v>1.3628500000000001E-3</v>
      </c>
      <c r="AR15931">
        <v>69.257999999999996</v>
      </c>
      <c r="AS15931">
        <v>43.13</v>
      </c>
      <c r="AT15931">
        <v>67.094999999999999</v>
      </c>
      <c r="AU15931">
        <v>1</v>
      </c>
      <c r="AV15931" t="s">
        <v>82310</v>
      </c>
      <c r="AW15931" t="s">
        <v>31755</v>
      </c>
      <c r="AX15931" t="s">
        <v>32108</v>
      </c>
      <c r="AY15931" t="s">
        <v>82311</v>
      </c>
      <c r="AZ15931" t="s">
        <v>82312</v>
      </c>
      <c r="BA15931">
        <v>15</v>
      </c>
      <c r="BB15931">
        <v>-0.70213999999999999</v>
      </c>
      <c r="BC15931" t="s">
        <v>82309</v>
      </c>
      <c r="BD15931">
        <v>1620</v>
      </c>
      <c r="BE15931" t="s">
        <v>628</v>
      </c>
      <c r="BF15931" t="s">
        <v>82309</v>
      </c>
      <c r="BG15931" t="s">
        <v>628</v>
      </c>
      <c r="BH15931" t="s">
        <v>630</v>
      </c>
      <c r="BI15931" t="s">
        <v>631</v>
      </c>
      <c r="BJ15931" t="s">
        <v>632</v>
      </c>
    </row>
    <row r="15932" spans="1:62" x14ac:dyDescent="0.35">
      <c r="AK15932" t="s">
        <v>34</v>
      </c>
      <c r="AL15932">
        <v>3</v>
      </c>
      <c r="AO15932">
        <v>0.77797499999999997</v>
      </c>
      <c r="AP15932">
        <v>8.8701000000000008</v>
      </c>
      <c r="AQ15932">
        <v>2.1438499999999999E-4</v>
      </c>
      <c r="AR15932">
        <v>89.188999999999993</v>
      </c>
      <c r="AS15932">
        <v>58.622</v>
      </c>
      <c r="AT15932">
        <v>89.188999999999993</v>
      </c>
      <c r="AU15932">
        <v>1</v>
      </c>
      <c r="AV15932" t="s">
        <v>82314</v>
      </c>
      <c r="AW15932" t="s">
        <v>31755</v>
      </c>
      <c r="AX15932" t="s">
        <v>32218</v>
      </c>
      <c r="AY15932" t="s">
        <v>82315</v>
      </c>
      <c r="AZ15932" t="s">
        <v>82316</v>
      </c>
      <c r="BA15932">
        <v>13</v>
      </c>
      <c r="BB15932">
        <v>0.10982</v>
      </c>
      <c r="BC15932" t="s">
        <v>82313</v>
      </c>
      <c r="BD15932">
        <v>911</v>
      </c>
      <c r="BE15932" t="s">
        <v>628</v>
      </c>
      <c r="BF15932" t="s">
        <v>82313</v>
      </c>
      <c r="BG15932" t="s">
        <v>628</v>
      </c>
      <c r="BH15932" t="s">
        <v>630</v>
      </c>
      <c r="BI15932" t="s">
        <v>631</v>
      </c>
      <c r="BJ15932" t="s">
        <v>632</v>
      </c>
    </row>
    <row r="15933" spans="1:62" x14ac:dyDescent="0.35">
      <c r="A15933">
        <v>1.0219</v>
      </c>
      <c r="B15933">
        <v>1.2132000000000001</v>
      </c>
      <c r="C15933">
        <v>1.1693</v>
      </c>
      <c r="D15933">
        <v>1.0951</v>
      </c>
      <c r="F15933">
        <v>1.4076</v>
      </c>
      <c r="H15933">
        <v>0.97021999999999997</v>
      </c>
      <c r="I15933">
        <v>0.91896</v>
      </c>
      <c r="J15933">
        <v>1.3064</v>
      </c>
      <c r="K15933">
        <v>1.7054</v>
      </c>
      <c r="L15933">
        <v>1.5779000000000001</v>
      </c>
      <c r="M15933">
        <v>0.95735000000000003</v>
      </c>
      <c r="N15933">
        <v>1.1963999999999999</v>
      </c>
      <c r="O15933">
        <v>1.2361</v>
      </c>
      <c r="Q15933">
        <v>0.76949999999999996</v>
      </c>
      <c r="R15933">
        <v>1.2050000000000001</v>
      </c>
      <c r="S15933">
        <v>1.0730999999999999</v>
      </c>
      <c r="T15933">
        <v>1.2183999999999999</v>
      </c>
      <c r="W15933">
        <v>0.85274000000000005</v>
      </c>
      <c r="X15933">
        <v>1.1384000000000001</v>
      </c>
      <c r="AC15933">
        <v>0.96184000000000003</v>
      </c>
      <c r="AD15933">
        <v>0.95828000000000002</v>
      </c>
      <c r="AE15933">
        <v>1.2387999999999999</v>
      </c>
      <c r="AF15933">
        <v>0.90059999999999996</v>
      </c>
      <c r="AG15933">
        <v>1.0130999999999999</v>
      </c>
      <c r="AH15933">
        <v>1.0858000000000001</v>
      </c>
      <c r="AI15933">
        <v>0.94852999999999998</v>
      </c>
      <c r="AK15933" t="s">
        <v>34</v>
      </c>
      <c r="AL15933">
        <v>3</v>
      </c>
      <c r="AO15933">
        <v>0.99179300000000004</v>
      </c>
      <c r="AP15933">
        <v>20.880500000000001</v>
      </c>
      <c r="AQ15933" s="1">
        <v>1.68334E-5</v>
      </c>
      <c r="AR15933">
        <v>163.46</v>
      </c>
      <c r="AS15933">
        <v>144.63</v>
      </c>
      <c r="AT15933">
        <v>128.85</v>
      </c>
      <c r="AU15933">
        <v>1</v>
      </c>
      <c r="AV15933" t="s">
        <v>11514</v>
      </c>
      <c r="AW15933" t="s">
        <v>31755</v>
      </c>
      <c r="AX15933" t="s">
        <v>31774</v>
      </c>
      <c r="AY15933" t="s">
        <v>11516</v>
      </c>
      <c r="AZ15933" t="s">
        <v>82317</v>
      </c>
      <c r="BA15933">
        <v>16</v>
      </c>
      <c r="BB15933">
        <v>-0.10556</v>
      </c>
      <c r="BC15933" t="s">
        <v>11513</v>
      </c>
      <c r="BD15933">
        <v>914</v>
      </c>
      <c r="BE15933" t="s">
        <v>628</v>
      </c>
      <c r="BF15933" t="s">
        <v>11513</v>
      </c>
      <c r="BG15933" t="s">
        <v>628</v>
      </c>
      <c r="BH15933" t="s">
        <v>630</v>
      </c>
      <c r="BI15933" t="s">
        <v>631</v>
      </c>
      <c r="BJ15933" t="s">
        <v>632</v>
      </c>
    </row>
    <row r="15934" spans="1:62" x14ac:dyDescent="0.35">
      <c r="A15934">
        <v>0.96865999999999997</v>
      </c>
      <c r="I15934">
        <v>0.95567000000000002</v>
      </c>
      <c r="AA15934">
        <v>0.83614999999999995</v>
      </c>
      <c r="AK15934" t="s">
        <v>34</v>
      </c>
      <c r="AL15934">
        <v>2</v>
      </c>
      <c r="AO15934">
        <v>0.96871799999999997</v>
      </c>
      <c r="AP15934">
        <v>14.909000000000001</v>
      </c>
      <c r="AQ15934">
        <v>2.1172500000000002E-3</v>
      </c>
      <c r="AR15934">
        <v>73.218999999999994</v>
      </c>
      <c r="AS15934">
        <v>42.003999999999998</v>
      </c>
      <c r="AT15934">
        <v>70.888999999999996</v>
      </c>
      <c r="AU15934">
        <v>1</v>
      </c>
      <c r="AV15934" t="s">
        <v>82319</v>
      </c>
      <c r="AW15934" t="s">
        <v>31755</v>
      </c>
      <c r="AX15934" t="s">
        <v>32320</v>
      </c>
      <c r="AY15934" t="s">
        <v>82320</v>
      </c>
      <c r="AZ15934" t="s">
        <v>82321</v>
      </c>
      <c r="BA15934">
        <v>3</v>
      </c>
      <c r="BB15934">
        <v>-0.45207000000000003</v>
      </c>
      <c r="BC15934" t="s">
        <v>82318</v>
      </c>
      <c r="BD15934">
        <v>1285</v>
      </c>
      <c r="BE15934" t="s">
        <v>628</v>
      </c>
      <c r="BF15934" t="s">
        <v>82318</v>
      </c>
      <c r="BG15934" t="s">
        <v>628</v>
      </c>
      <c r="BH15934" t="s">
        <v>630</v>
      </c>
      <c r="BI15934" t="s">
        <v>631</v>
      </c>
      <c r="BJ15934" t="s">
        <v>632</v>
      </c>
    </row>
    <row r="15935" spans="1:62" x14ac:dyDescent="0.35">
      <c r="AK15935" t="s">
        <v>34</v>
      </c>
      <c r="AL15935">
        <v>2</v>
      </c>
      <c r="AO15935">
        <v>0.624587</v>
      </c>
      <c r="AP15935">
        <v>4.1570299999999998</v>
      </c>
      <c r="AQ15935">
        <v>1.07248E-3</v>
      </c>
      <c r="AR15935">
        <v>103.79</v>
      </c>
      <c r="AS15935">
        <v>62.25</v>
      </c>
      <c r="AT15935">
        <v>75.3</v>
      </c>
      <c r="AU15935">
        <v>1</v>
      </c>
      <c r="AV15935" t="s">
        <v>82323</v>
      </c>
      <c r="AW15935" t="s">
        <v>33774</v>
      </c>
      <c r="AX15935" t="s">
        <v>31930</v>
      </c>
      <c r="AY15935" t="s">
        <v>82324</v>
      </c>
      <c r="AZ15935" t="s">
        <v>82325</v>
      </c>
      <c r="BA15935">
        <v>6</v>
      </c>
      <c r="BB15935">
        <v>0.21942</v>
      </c>
      <c r="BC15935" t="s">
        <v>82322</v>
      </c>
      <c r="BD15935">
        <v>1134</v>
      </c>
      <c r="BE15935" t="s">
        <v>628</v>
      </c>
      <c r="BF15935" t="s">
        <v>82322</v>
      </c>
      <c r="BG15935" t="s">
        <v>628</v>
      </c>
      <c r="BH15935" t="s">
        <v>630</v>
      </c>
      <c r="BI15935" t="s">
        <v>631</v>
      </c>
      <c r="BJ15935" t="s">
        <v>632</v>
      </c>
    </row>
    <row r="15936" spans="1:62" x14ac:dyDescent="0.35">
      <c r="AK15936" t="s">
        <v>34</v>
      </c>
      <c r="AL15936">
        <v>2</v>
      </c>
      <c r="AO15936">
        <v>0.78100700000000001</v>
      </c>
      <c r="AP15936">
        <v>10.1997</v>
      </c>
      <c r="AQ15936" s="1">
        <v>1.21357E-5</v>
      </c>
      <c r="AR15936">
        <v>109.32</v>
      </c>
      <c r="AS15936">
        <v>79.739999999999995</v>
      </c>
      <c r="AT15936">
        <v>61.984999999999999</v>
      </c>
      <c r="AU15936">
        <v>1</v>
      </c>
      <c r="AV15936" t="s">
        <v>82327</v>
      </c>
      <c r="AW15936" t="s">
        <v>31755</v>
      </c>
      <c r="AX15936" t="s">
        <v>31988</v>
      </c>
      <c r="AY15936" t="s">
        <v>82328</v>
      </c>
      <c r="AZ15936" t="s">
        <v>82329</v>
      </c>
      <c r="BA15936">
        <v>7</v>
      </c>
      <c r="BB15936">
        <v>0.49646000000000001</v>
      </c>
      <c r="BC15936" t="s">
        <v>82326</v>
      </c>
      <c r="BD15936">
        <v>1135</v>
      </c>
      <c r="BE15936" t="s">
        <v>628</v>
      </c>
      <c r="BF15936" t="s">
        <v>82326</v>
      </c>
      <c r="BG15936" t="s">
        <v>628</v>
      </c>
      <c r="BH15936" t="s">
        <v>630</v>
      </c>
      <c r="BI15936" t="s">
        <v>631</v>
      </c>
      <c r="BJ15936" t="s">
        <v>632</v>
      </c>
    </row>
    <row r="15937" spans="1:62" x14ac:dyDescent="0.35">
      <c r="AK15937" t="s">
        <v>34</v>
      </c>
      <c r="AL15937">
        <v>3</v>
      </c>
      <c r="AO15937">
        <v>0.90412999999999999</v>
      </c>
      <c r="AP15937">
        <v>10.3438</v>
      </c>
      <c r="AQ15937">
        <v>3.5371699999999997E-4</v>
      </c>
      <c r="AR15937">
        <v>112.53</v>
      </c>
      <c r="AS15937">
        <v>77.48</v>
      </c>
      <c r="AT15937">
        <v>107.09</v>
      </c>
      <c r="AU15937">
        <v>2</v>
      </c>
      <c r="AV15937" t="s">
        <v>82331</v>
      </c>
      <c r="AW15937" t="s">
        <v>32115</v>
      </c>
      <c r="AX15937" t="s">
        <v>32230</v>
      </c>
      <c r="AY15937" t="s">
        <v>82332</v>
      </c>
      <c r="AZ15937" t="s">
        <v>82333</v>
      </c>
      <c r="BA15937">
        <v>8</v>
      </c>
      <c r="BB15937">
        <v>0.34643000000000002</v>
      </c>
      <c r="BC15937" t="s">
        <v>82330</v>
      </c>
      <c r="BD15937">
        <v>1136</v>
      </c>
      <c r="BE15937" t="s">
        <v>628</v>
      </c>
      <c r="BF15937" t="s">
        <v>82330</v>
      </c>
      <c r="BG15937" t="s">
        <v>628</v>
      </c>
      <c r="BH15937" t="s">
        <v>630</v>
      </c>
      <c r="BI15937" t="s">
        <v>631</v>
      </c>
      <c r="BJ15937" t="s">
        <v>632</v>
      </c>
    </row>
    <row r="15938" spans="1:62" x14ac:dyDescent="0.35">
      <c r="AA15938">
        <v>1.1505000000000001</v>
      </c>
      <c r="AK15938" t="s">
        <v>34</v>
      </c>
      <c r="AL15938">
        <v>3</v>
      </c>
      <c r="AO15938">
        <v>0.83029299999999995</v>
      </c>
      <c r="AP15938">
        <v>9.9059500000000007</v>
      </c>
      <c r="AQ15938" s="1">
        <v>3.0833600000000002E-6</v>
      </c>
      <c r="AR15938">
        <v>287</v>
      </c>
      <c r="AS15938">
        <v>251.91</v>
      </c>
      <c r="AT15938">
        <v>256.33</v>
      </c>
      <c r="AU15938">
        <v>1</v>
      </c>
      <c r="AV15938" t="s">
        <v>82335</v>
      </c>
      <c r="AW15938" t="s">
        <v>31755</v>
      </c>
      <c r="AX15938" t="s">
        <v>34725</v>
      </c>
      <c r="AY15938" t="s">
        <v>82336</v>
      </c>
      <c r="AZ15938" t="s">
        <v>82337</v>
      </c>
      <c r="BA15938">
        <v>10</v>
      </c>
      <c r="BB15938">
        <v>0.28117999999999999</v>
      </c>
      <c r="BC15938" t="s">
        <v>82334</v>
      </c>
      <c r="BD15938">
        <v>1138</v>
      </c>
      <c r="BE15938" t="s">
        <v>628</v>
      </c>
      <c r="BF15938" t="s">
        <v>82334</v>
      </c>
      <c r="BG15938" t="s">
        <v>628</v>
      </c>
      <c r="BH15938" t="s">
        <v>630</v>
      </c>
      <c r="BI15938" t="s">
        <v>631</v>
      </c>
      <c r="BJ15938" t="s">
        <v>632</v>
      </c>
    </row>
    <row r="15939" spans="1:62" x14ac:dyDescent="0.35">
      <c r="AK15939" t="s">
        <v>34</v>
      </c>
      <c r="AL15939">
        <v>3</v>
      </c>
      <c r="AO15939">
        <v>0.47811500000000001</v>
      </c>
      <c r="AP15939">
        <v>0</v>
      </c>
      <c r="AQ15939" s="1">
        <v>1.7527899999999999E-5</v>
      </c>
      <c r="AR15939">
        <v>287</v>
      </c>
      <c r="AS15939">
        <v>251.91</v>
      </c>
      <c r="AT15939">
        <v>287</v>
      </c>
      <c r="AV15939" t="s">
        <v>82339</v>
      </c>
      <c r="AW15939" t="s">
        <v>31755</v>
      </c>
      <c r="AX15939" t="s">
        <v>32749</v>
      </c>
      <c r="AY15939" t="s">
        <v>82340</v>
      </c>
      <c r="AZ15939" t="s">
        <v>82341</v>
      </c>
      <c r="BA15939">
        <v>11</v>
      </c>
      <c r="BB15939">
        <v>0.21096000000000001</v>
      </c>
      <c r="BC15939" t="s">
        <v>82338</v>
      </c>
      <c r="BD15939">
        <v>1139</v>
      </c>
      <c r="BE15939" t="s">
        <v>628</v>
      </c>
      <c r="BF15939" t="s">
        <v>82338</v>
      </c>
      <c r="BG15939" t="s">
        <v>628</v>
      </c>
      <c r="BH15939" t="s">
        <v>630</v>
      </c>
      <c r="BI15939" t="s">
        <v>631</v>
      </c>
      <c r="BJ15939" t="s">
        <v>632</v>
      </c>
    </row>
    <row r="15940" spans="1:62" x14ac:dyDescent="0.35">
      <c r="A15940">
        <v>0.95942000000000005</v>
      </c>
      <c r="B15940">
        <v>1.0803</v>
      </c>
      <c r="C15940">
        <v>1.1974</v>
      </c>
      <c r="D15940">
        <v>1.0923</v>
      </c>
      <c r="E15940">
        <v>1.1096999999999999</v>
      </c>
      <c r="F15940">
        <v>0.98028000000000004</v>
      </c>
      <c r="G15940">
        <v>1.0296000000000001</v>
      </c>
      <c r="H15940">
        <v>1.0179</v>
      </c>
      <c r="I15940">
        <v>0.93349000000000004</v>
      </c>
      <c r="J15940">
        <v>0.97543999999999997</v>
      </c>
      <c r="K15940">
        <v>0.85507999999999995</v>
      </c>
      <c r="L15940">
        <v>0.82764000000000004</v>
      </c>
      <c r="M15940">
        <v>0.73255000000000003</v>
      </c>
      <c r="N15940">
        <v>0.68159999999999998</v>
      </c>
      <c r="O15940">
        <v>0.67501999999999995</v>
      </c>
      <c r="P15940">
        <v>0.49219000000000002</v>
      </c>
      <c r="Q15940">
        <v>0.51261999999999996</v>
      </c>
      <c r="R15940">
        <v>0.51573999999999998</v>
      </c>
      <c r="S15940">
        <v>0.87273999999999996</v>
      </c>
      <c r="T15940">
        <v>1.2837000000000001</v>
      </c>
      <c r="U15940">
        <v>0.95611000000000002</v>
      </c>
      <c r="V15940">
        <v>1.1065</v>
      </c>
      <c r="W15940">
        <v>1.1716</v>
      </c>
      <c r="X15940">
        <v>1.2067000000000001</v>
      </c>
      <c r="Y15940">
        <v>0.81179000000000001</v>
      </c>
      <c r="Z15940">
        <v>0.97831999999999997</v>
      </c>
      <c r="AB15940">
        <v>0.99145000000000005</v>
      </c>
      <c r="AC15940">
        <v>0.94877</v>
      </c>
      <c r="AD15940">
        <v>0.82140999999999997</v>
      </c>
      <c r="AE15940">
        <v>0.90559000000000001</v>
      </c>
      <c r="AF15940">
        <v>0.79734000000000005</v>
      </c>
      <c r="AG15940">
        <v>0.71430000000000005</v>
      </c>
      <c r="AH15940">
        <v>0.63263000000000003</v>
      </c>
      <c r="AI15940">
        <v>0.57074000000000003</v>
      </c>
      <c r="AJ15940">
        <v>0.53510999999999997</v>
      </c>
      <c r="AK15940" t="s">
        <v>34</v>
      </c>
      <c r="AL15940">
        <v>3</v>
      </c>
      <c r="AO15940">
        <v>0.99999899999999997</v>
      </c>
      <c r="AP15940">
        <v>63.673699999999997</v>
      </c>
      <c r="AQ15940" s="1">
        <v>6.8363600000000002E-13</v>
      </c>
      <c r="AR15940">
        <v>341.3</v>
      </c>
      <c r="AS15940">
        <v>290.3</v>
      </c>
      <c r="AT15940">
        <v>330.13</v>
      </c>
      <c r="AU15940" t="s">
        <v>56</v>
      </c>
      <c r="AV15940" t="s">
        <v>633</v>
      </c>
      <c r="AW15940" t="s">
        <v>34523</v>
      </c>
      <c r="AX15940" t="s">
        <v>32218</v>
      </c>
      <c r="AY15940" t="s">
        <v>635</v>
      </c>
      <c r="AZ15940" t="s">
        <v>82342</v>
      </c>
      <c r="BA15940">
        <v>13</v>
      </c>
      <c r="BB15940">
        <v>0.10006</v>
      </c>
      <c r="BC15940" t="s">
        <v>629</v>
      </c>
      <c r="BD15940">
        <v>1141</v>
      </c>
      <c r="BE15940" t="s">
        <v>628</v>
      </c>
      <c r="BF15940" t="s">
        <v>629</v>
      </c>
      <c r="BG15940" t="s">
        <v>628</v>
      </c>
      <c r="BH15940" t="s">
        <v>630</v>
      </c>
      <c r="BI15940" t="s">
        <v>631</v>
      </c>
      <c r="BJ15940" t="s">
        <v>632</v>
      </c>
    </row>
    <row r="15941" spans="1:62" x14ac:dyDescent="0.35">
      <c r="AA15941">
        <v>0.86773</v>
      </c>
      <c r="AF15941">
        <v>0.79734000000000005</v>
      </c>
      <c r="AK15941" t="s">
        <v>34</v>
      </c>
      <c r="AL15941">
        <v>2</v>
      </c>
      <c r="AO15941">
        <v>0.97527299999999995</v>
      </c>
      <c r="AP15941">
        <v>16.365400000000001</v>
      </c>
      <c r="AQ15941" s="1">
        <v>1.45345E-5</v>
      </c>
      <c r="AR15941">
        <v>261.76</v>
      </c>
      <c r="AS15941">
        <v>229.31</v>
      </c>
      <c r="AT15941">
        <v>108.77</v>
      </c>
      <c r="AU15941">
        <v>1</v>
      </c>
      <c r="AV15941" t="s">
        <v>82344</v>
      </c>
      <c r="AW15941" t="s">
        <v>31755</v>
      </c>
      <c r="AX15941" t="s">
        <v>32221</v>
      </c>
      <c r="AY15941" t="s">
        <v>82345</v>
      </c>
      <c r="AZ15941" t="s">
        <v>82346</v>
      </c>
      <c r="BA15941">
        <v>15</v>
      </c>
      <c r="BB15941">
        <v>-3.2072999999999997E-2</v>
      </c>
      <c r="BC15941" t="s">
        <v>82343</v>
      </c>
      <c r="BD15941">
        <v>1143</v>
      </c>
      <c r="BE15941" t="s">
        <v>628</v>
      </c>
      <c r="BF15941" t="s">
        <v>82343</v>
      </c>
      <c r="BG15941" t="s">
        <v>628</v>
      </c>
      <c r="BH15941" t="s">
        <v>630</v>
      </c>
      <c r="BI15941" t="s">
        <v>631</v>
      </c>
      <c r="BJ15941" t="s">
        <v>632</v>
      </c>
    </row>
    <row r="15942" spans="1:62" x14ac:dyDescent="0.35">
      <c r="AK15942" t="s">
        <v>34</v>
      </c>
      <c r="AL15942">
        <v>3</v>
      </c>
      <c r="AO15942">
        <v>0.31950400000000001</v>
      </c>
      <c r="AP15942">
        <v>4.96251</v>
      </c>
      <c r="AQ15942">
        <v>6.0729000000000002E-4</v>
      </c>
      <c r="AR15942">
        <v>43.415999999999997</v>
      </c>
      <c r="AS15942">
        <v>31.132000000000001</v>
      </c>
      <c r="AT15942">
        <v>43.415999999999997</v>
      </c>
      <c r="AV15942" t="s">
        <v>82348</v>
      </c>
      <c r="AW15942" t="s">
        <v>31755</v>
      </c>
      <c r="AX15942" t="s">
        <v>31833</v>
      </c>
      <c r="AY15942" t="s">
        <v>82349</v>
      </c>
      <c r="AZ15942" t="s">
        <v>82350</v>
      </c>
      <c r="BA15942">
        <v>14</v>
      </c>
      <c r="BB15942">
        <v>0.22686999999999999</v>
      </c>
      <c r="BC15942" t="s">
        <v>82347</v>
      </c>
      <c r="BD15942">
        <v>1047</v>
      </c>
      <c r="BE15942" t="s">
        <v>628</v>
      </c>
      <c r="BF15942" t="s">
        <v>82347</v>
      </c>
      <c r="BG15942" t="s">
        <v>628</v>
      </c>
      <c r="BH15942" t="s">
        <v>630</v>
      </c>
      <c r="BI15942" t="s">
        <v>631</v>
      </c>
      <c r="BJ15942" t="s">
        <v>632</v>
      </c>
    </row>
    <row r="15943" spans="1:62" x14ac:dyDescent="0.35">
      <c r="AD15943">
        <v>1.0958000000000001</v>
      </c>
      <c r="AK15943" t="s">
        <v>34</v>
      </c>
      <c r="AL15943">
        <v>2</v>
      </c>
      <c r="AO15943">
        <v>0.85274300000000003</v>
      </c>
      <c r="AP15943">
        <v>7.6274300000000004</v>
      </c>
      <c r="AQ15943">
        <v>2.0154600000000002E-3</v>
      </c>
      <c r="AR15943">
        <v>71.08</v>
      </c>
      <c r="AS15943">
        <v>31.451000000000001</v>
      </c>
      <c r="AT15943">
        <v>45.54</v>
      </c>
      <c r="AU15943">
        <v>1</v>
      </c>
      <c r="AV15943" t="s">
        <v>82352</v>
      </c>
      <c r="AW15943" t="s">
        <v>31755</v>
      </c>
      <c r="AX15943" t="s">
        <v>38655</v>
      </c>
      <c r="AY15943" t="s">
        <v>82353</v>
      </c>
      <c r="AZ15943" t="s">
        <v>82354</v>
      </c>
      <c r="BA15943">
        <v>2</v>
      </c>
      <c r="BB15943">
        <v>0.65654000000000001</v>
      </c>
      <c r="BC15943" t="s">
        <v>82351</v>
      </c>
      <c r="BD15943">
        <v>2043</v>
      </c>
      <c r="BE15943" t="s">
        <v>628</v>
      </c>
      <c r="BF15943" t="s">
        <v>82351</v>
      </c>
      <c r="BG15943" t="s">
        <v>628</v>
      </c>
      <c r="BH15943" t="s">
        <v>630</v>
      </c>
      <c r="BI15943" t="s">
        <v>631</v>
      </c>
      <c r="BJ15943" t="s">
        <v>632</v>
      </c>
    </row>
    <row r="15944" spans="1:62" x14ac:dyDescent="0.35">
      <c r="A15944">
        <v>0.95931999999999995</v>
      </c>
      <c r="B15944">
        <v>1.1756</v>
      </c>
      <c r="C15944">
        <v>1.2057</v>
      </c>
      <c r="D15944">
        <v>1.0989</v>
      </c>
      <c r="E15944">
        <v>1.1485000000000001</v>
      </c>
      <c r="F15944">
        <v>1.1432</v>
      </c>
      <c r="G15944">
        <v>1.0826</v>
      </c>
      <c r="H15944">
        <v>1.1120000000000001</v>
      </c>
      <c r="I15944">
        <v>1.2317</v>
      </c>
      <c r="J15944">
        <v>1.2304999999999999</v>
      </c>
      <c r="K15944">
        <v>1.0331999999999999</v>
      </c>
      <c r="L15944">
        <v>1.0867</v>
      </c>
      <c r="M15944">
        <v>1.0610999999999999</v>
      </c>
      <c r="N15944">
        <v>1.109</v>
      </c>
      <c r="O15944">
        <v>1.2888999999999999</v>
      </c>
      <c r="P15944">
        <v>0.99697999999999998</v>
      </c>
      <c r="Q15944">
        <v>1.0867</v>
      </c>
      <c r="R15944">
        <v>1.1498999999999999</v>
      </c>
      <c r="S15944">
        <v>1.0646</v>
      </c>
      <c r="T15944">
        <v>1.2749999999999999</v>
      </c>
      <c r="U15944">
        <v>1.1577</v>
      </c>
      <c r="V15944">
        <v>1.0462</v>
      </c>
      <c r="W15944">
        <v>1.3005</v>
      </c>
      <c r="X15944">
        <v>1.26</v>
      </c>
      <c r="Y15944">
        <v>0.95784000000000002</v>
      </c>
      <c r="Z15944">
        <v>1.1910000000000001</v>
      </c>
      <c r="AA15944">
        <v>1.1233</v>
      </c>
      <c r="AB15944">
        <v>1.2103999999999999</v>
      </c>
      <c r="AC15944">
        <v>1.1840999999999999</v>
      </c>
      <c r="AD15944">
        <v>1.1827000000000001</v>
      </c>
      <c r="AE15944">
        <v>1.1587000000000001</v>
      </c>
      <c r="AF15944">
        <v>1.1678999999999999</v>
      </c>
      <c r="AG15944">
        <v>1.1563000000000001</v>
      </c>
      <c r="AH15944">
        <v>1.3804000000000001</v>
      </c>
      <c r="AI15944">
        <v>1.1543000000000001</v>
      </c>
      <c r="AJ15944">
        <v>1.1457999999999999</v>
      </c>
      <c r="AK15944" t="s">
        <v>34</v>
      </c>
      <c r="AL15944">
        <v>3</v>
      </c>
      <c r="AO15944">
        <v>1</v>
      </c>
      <c r="AP15944">
        <v>108.256</v>
      </c>
      <c r="AQ15944" s="1">
        <v>8.7652399999999994E-5</v>
      </c>
      <c r="AR15944">
        <v>210.64</v>
      </c>
      <c r="AS15944">
        <v>174.98</v>
      </c>
      <c r="AT15944">
        <v>167.67</v>
      </c>
      <c r="AU15944">
        <v>1</v>
      </c>
      <c r="AV15944" t="s">
        <v>11510</v>
      </c>
      <c r="AW15944" t="s">
        <v>31755</v>
      </c>
      <c r="AX15944" t="s">
        <v>34520</v>
      </c>
      <c r="AY15944" t="s">
        <v>11512</v>
      </c>
      <c r="AZ15944" t="s">
        <v>82355</v>
      </c>
      <c r="BA15944">
        <v>6</v>
      </c>
      <c r="BB15944">
        <v>0.28536</v>
      </c>
      <c r="BC15944" t="s">
        <v>11509</v>
      </c>
      <c r="BD15944">
        <v>2047</v>
      </c>
      <c r="BE15944" t="s">
        <v>628</v>
      </c>
      <c r="BF15944" t="s">
        <v>11509</v>
      </c>
      <c r="BG15944" t="s">
        <v>628</v>
      </c>
      <c r="BH15944" t="s">
        <v>630</v>
      </c>
      <c r="BI15944" t="s">
        <v>631</v>
      </c>
      <c r="BJ15944" t="s">
        <v>632</v>
      </c>
    </row>
    <row r="15945" spans="1:62" x14ac:dyDescent="0.35">
      <c r="AK15945" t="s">
        <v>34</v>
      </c>
      <c r="AL15945">
        <v>3</v>
      </c>
      <c r="AO15945">
        <v>0.64525900000000003</v>
      </c>
      <c r="AP15945">
        <v>5.7370299999999999</v>
      </c>
      <c r="AQ15945" s="1">
        <v>9.0832100000000003E-14</v>
      </c>
      <c r="AR15945">
        <v>69.244</v>
      </c>
      <c r="AS15945">
        <v>55.712000000000003</v>
      </c>
      <c r="AT15945">
        <v>46.677999999999997</v>
      </c>
      <c r="AU15945">
        <v>1</v>
      </c>
      <c r="AV15945" t="s">
        <v>82356</v>
      </c>
      <c r="AW15945" t="s">
        <v>31755</v>
      </c>
      <c r="AX15945" t="s">
        <v>32960</v>
      </c>
      <c r="AY15945" t="s">
        <v>82357</v>
      </c>
      <c r="AZ15945" t="s">
        <v>82358</v>
      </c>
      <c r="BA15945">
        <v>27</v>
      </c>
      <c r="BB15945">
        <v>0.35205999999999998</v>
      </c>
      <c r="BC15945">
        <v>58</v>
      </c>
      <c r="BD15945">
        <v>58</v>
      </c>
      <c r="BE15945" t="s">
        <v>630</v>
      </c>
      <c r="BF15945">
        <v>58</v>
      </c>
      <c r="BG15945" t="s">
        <v>630</v>
      </c>
      <c r="BH15945" t="s">
        <v>630</v>
      </c>
      <c r="BI15945" t="s">
        <v>627</v>
      </c>
      <c r="BJ15945" t="s">
        <v>632</v>
      </c>
    </row>
    <row r="15946" spans="1:62" x14ac:dyDescent="0.35">
      <c r="E15946">
        <v>0.99497000000000002</v>
      </c>
      <c r="G15946">
        <v>1.2504999999999999</v>
      </c>
      <c r="J15946">
        <v>1.3841000000000001</v>
      </c>
      <c r="P15946">
        <v>1.0349999999999999</v>
      </c>
      <c r="R15946">
        <v>0.91334000000000004</v>
      </c>
      <c r="AC15946">
        <v>1.0986</v>
      </c>
      <c r="AK15946" t="s">
        <v>34</v>
      </c>
      <c r="AL15946">
        <v>3</v>
      </c>
      <c r="AO15946">
        <v>0.91695599999999999</v>
      </c>
      <c r="AP15946">
        <v>10.6675</v>
      </c>
      <c r="AQ15946" s="1">
        <v>9.0832100000000003E-14</v>
      </c>
      <c r="AR15946">
        <v>76.415000000000006</v>
      </c>
      <c r="AS15946">
        <v>61.777999999999999</v>
      </c>
      <c r="AT15946">
        <v>41.978000000000002</v>
      </c>
      <c r="AU15946">
        <v>1</v>
      </c>
      <c r="AV15946" t="s">
        <v>82359</v>
      </c>
      <c r="AW15946" t="s">
        <v>31755</v>
      </c>
      <c r="AX15946" t="s">
        <v>32142</v>
      </c>
      <c r="AY15946" t="s">
        <v>82360</v>
      </c>
      <c r="AZ15946" t="s">
        <v>82361</v>
      </c>
      <c r="BA15946">
        <v>32</v>
      </c>
      <c r="BB15946">
        <v>1.3454999999999999</v>
      </c>
      <c r="BC15946">
        <v>63</v>
      </c>
      <c r="BD15946">
        <v>63</v>
      </c>
      <c r="BE15946" t="s">
        <v>630</v>
      </c>
      <c r="BF15946">
        <v>63</v>
      </c>
      <c r="BG15946" t="s">
        <v>630</v>
      </c>
      <c r="BH15946" t="s">
        <v>630</v>
      </c>
      <c r="BI15946" t="s">
        <v>627</v>
      </c>
      <c r="BJ15946" t="s">
        <v>632</v>
      </c>
    </row>
    <row r="15947" spans="1:62" x14ac:dyDescent="0.35">
      <c r="C15947">
        <v>0.85685</v>
      </c>
      <c r="G15947">
        <v>0.89492000000000005</v>
      </c>
      <c r="O15947">
        <v>0.52366000000000001</v>
      </c>
      <c r="Q15947">
        <v>0.27699000000000001</v>
      </c>
      <c r="S15947">
        <v>0.83214999999999995</v>
      </c>
      <c r="T15947">
        <v>1.2233000000000001</v>
      </c>
      <c r="U15947">
        <v>1.0806</v>
      </c>
      <c r="V15947">
        <v>0.97936000000000001</v>
      </c>
      <c r="W15947">
        <v>0.91847000000000001</v>
      </c>
      <c r="X15947">
        <v>0.98746</v>
      </c>
      <c r="Y15947">
        <v>0.62792000000000003</v>
      </c>
      <c r="Z15947">
        <v>0.91461999999999999</v>
      </c>
      <c r="AB15947">
        <v>0.80764999999999998</v>
      </c>
      <c r="AC15947">
        <v>0.76393</v>
      </c>
      <c r="AD15947">
        <v>0.72163999999999995</v>
      </c>
      <c r="AE15947">
        <v>0.61112</v>
      </c>
      <c r="AG15947">
        <v>0.47047</v>
      </c>
      <c r="AH15947">
        <v>0.43117</v>
      </c>
      <c r="AJ15947">
        <v>0.30413000000000001</v>
      </c>
      <c r="AK15947" t="s">
        <v>27</v>
      </c>
      <c r="AL15947">
        <v>2</v>
      </c>
      <c r="AO15947">
        <v>0.99984399999999996</v>
      </c>
      <c r="AP15947">
        <v>38.070700000000002</v>
      </c>
      <c r="AQ15947">
        <v>2.3864400000000001E-3</v>
      </c>
      <c r="AR15947">
        <v>79.875</v>
      </c>
      <c r="AS15947">
        <v>46.786999999999999</v>
      </c>
      <c r="AT15947">
        <v>73.834000000000003</v>
      </c>
      <c r="AU15947">
        <v>1</v>
      </c>
      <c r="AV15947" t="s">
        <v>20069</v>
      </c>
      <c r="AW15947" t="s">
        <v>31755</v>
      </c>
      <c r="AX15947" t="s">
        <v>33389</v>
      </c>
      <c r="AY15947" t="s">
        <v>20071</v>
      </c>
      <c r="AZ15947" t="s">
        <v>82362</v>
      </c>
      <c r="BA15947">
        <v>7</v>
      </c>
      <c r="BB15947">
        <v>-0.56352999999999998</v>
      </c>
      <c r="BC15947" t="s">
        <v>20068</v>
      </c>
      <c r="BD15947">
        <v>1289</v>
      </c>
      <c r="BE15947" t="s">
        <v>628</v>
      </c>
      <c r="BF15947" t="s">
        <v>20068</v>
      </c>
      <c r="BG15947" t="s">
        <v>628</v>
      </c>
      <c r="BH15947" t="s">
        <v>630</v>
      </c>
      <c r="BI15947" t="s">
        <v>631</v>
      </c>
      <c r="BJ15947" t="s">
        <v>632</v>
      </c>
    </row>
    <row r="15948" spans="1:62" x14ac:dyDescent="0.35">
      <c r="A15948">
        <v>1.0219</v>
      </c>
      <c r="U15948">
        <v>1.2545999999999999</v>
      </c>
      <c r="Y15948">
        <v>1.1177999999999999</v>
      </c>
      <c r="AA15948">
        <v>0.92771000000000003</v>
      </c>
      <c r="AD15948">
        <v>0.95828000000000002</v>
      </c>
      <c r="AF15948">
        <v>0.90059999999999996</v>
      </c>
      <c r="AG15948">
        <v>1.0130999999999999</v>
      </c>
      <c r="AJ15948">
        <v>0.80262</v>
      </c>
      <c r="AK15948" t="s">
        <v>28</v>
      </c>
      <c r="AL15948">
        <v>3</v>
      </c>
      <c r="AO15948">
        <v>0.99811000000000005</v>
      </c>
      <c r="AP15948">
        <v>27.227699999999999</v>
      </c>
      <c r="AQ15948" s="1">
        <v>1.68334E-5</v>
      </c>
      <c r="AR15948">
        <v>191.53</v>
      </c>
      <c r="AS15948">
        <v>158.96</v>
      </c>
      <c r="AT15948">
        <v>150.9</v>
      </c>
      <c r="AU15948">
        <v>1</v>
      </c>
      <c r="AV15948" t="s">
        <v>82364</v>
      </c>
      <c r="AW15948" t="s">
        <v>31755</v>
      </c>
      <c r="AX15948" t="s">
        <v>32059</v>
      </c>
      <c r="AY15948" t="s">
        <v>82365</v>
      </c>
      <c r="AZ15948" t="s">
        <v>82366</v>
      </c>
      <c r="BA15948">
        <v>18</v>
      </c>
      <c r="BB15948">
        <v>-0.40332000000000001</v>
      </c>
      <c r="BC15948" t="s">
        <v>82363</v>
      </c>
      <c r="BD15948">
        <v>916</v>
      </c>
      <c r="BE15948" t="s">
        <v>628</v>
      </c>
      <c r="BF15948" t="s">
        <v>82363</v>
      </c>
      <c r="BG15948" t="s">
        <v>628</v>
      </c>
      <c r="BH15948" t="s">
        <v>630</v>
      </c>
      <c r="BI15948" t="s">
        <v>631</v>
      </c>
      <c r="BJ15948" t="s">
        <v>632</v>
      </c>
    </row>
    <row r="15949" spans="1:62" x14ac:dyDescent="0.35">
      <c r="S15949">
        <v>1.2165999999999999</v>
      </c>
      <c r="W15949">
        <v>1.4080999999999999</v>
      </c>
      <c r="X15949">
        <v>1.4258999999999999</v>
      </c>
      <c r="Y15949">
        <v>0.96575</v>
      </c>
      <c r="Z15949">
        <v>1.4434</v>
      </c>
      <c r="AA15949">
        <v>1.2511000000000001</v>
      </c>
      <c r="AB15949">
        <v>1.2263999999999999</v>
      </c>
      <c r="AC15949">
        <v>1.2586999999999999</v>
      </c>
      <c r="AE15949">
        <v>1.3623000000000001</v>
      </c>
      <c r="AG15949">
        <v>1.3697999999999999</v>
      </c>
      <c r="AH15949">
        <v>1.5609</v>
      </c>
      <c r="AI15949">
        <v>1.2010000000000001</v>
      </c>
      <c r="AJ15949">
        <v>1.2991999999999999</v>
      </c>
      <c r="AK15949" t="s">
        <v>34</v>
      </c>
      <c r="AL15949">
        <v>3</v>
      </c>
      <c r="AO15949">
        <v>0.999838</v>
      </c>
      <c r="AP15949">
        <v>38.0154</v>
      </c>
      <c r="AQ15949">
        <v>6.96826E-4</v>
      </c>
      <c r="AR15949">
        <v>145.69</v>
      </c>
      <c r="AS15949">
        <v>69.344999999999999</v>
      </c>
      <c r="AT15949">
        <v>101.5</v>
      </c>
      <c r="AU15949">
        <v>1</v>
      </c>
      <c r="AV15949" t="s">
        <v>82372</v>
      </c>
      <c r="AW15949" t="s">
        <v>31755</v>
      </c>
      <c r="AX15949" t="s">
        <v>31859</v>
      </c>
      <c r="AY15949" t="s">
        <v>82373</v>
      </c>
      <c r="AZ15949" t="s">
        <v>82374</v>
      </c>
      <c r="BA15949">
        <v>9</v>
      </c>
      <c r="BB15949">
        <v>0.46633999999999998</v>
      </c>
      <c r="BC15949">
        <v>1053</v>
      </c>
      <c r="BD15949">
        <v>1053</v>
      </c>
      <c r="BE15949" t="s">
        <v>82367</v>
      </c>
      <c r="BF15949" t="s">
        <v>82368</v>
      </c>
      <c r="BG15949" t="s">
        <v>82369</v>
      </c>
      <c r="BH15949" t="s">
        <v>82369</v>
      </c>
      <c r="BI15949" t="s">
        <v>82370</v>
      </c>
      <c r="BJ15949" t="s">
        <v>82371</v>
      </c>
    </row>
    <row r="15950" spans="1:62" x14ac:dyDescent="0.35">
      <c r="AK15950" t="s">
        <v>34</v>
      </c>
      <c r="AL15950">
        <v>3</v>
      </c>
      <c r="AO15950">
        <v>0.49792700000000001</v>
      </c>
      <c r="AP15950">
        <v>0</v>
      </c>
      <c r="AQ15950">
        <v>4.6828400000000002E-4</v>
      </c>
      <c r="AR15950">
        <v>54.856999999999999</v>
      </c>
      <c r="AS15950">
        <v>24.263000000000002</v>
      </c>
      <c r="AT15950">
        <v>53.381</v>
      </c>
      <c r="AV15950" t="s">
        <v>82378</v>
      </c>
      <c r="AW15950" t="s">
        <v>31755</v>
      </c>
      <c r="AX15950" t="s">
        <v>31843</v>
      </c>
      <c r="AY15950" t="s">
        <v>82379</v>
      </c>
      <c r="AZ15950" t="s">
        <v>82380</v>
      </c>
      <c r="BA15950">
        <v>5</v>
      </c>
      <c r="BB15950">
        <v>-0.46174999999999999</v>
      </c>
      <c r="BC15950">
        <v>67</v>
      </c>
      <c r="BD15950">
        <v>67</v>
      </c>
      <c r="BE15950" t="s">
        <v>82375</v>
      </c>
      <c r="BF15950" t="s">
        <v>82376</v>
      </c>
      <c r="BG15950" t="s">
        <v>82369</v>
      </c>
      <c r="BH15950" t="s">
        <v>82369</v>
      </c>
      <c r="BI15950" t="s">
        <v>82377</v>
      </c>
      <c r="BJ15950" t="s">
        <v>82371</v>
      </c>
    </row>
    <row r="15951" spans="1:62" x14ac:dyDescent="0.35">
      <c r="AK15951" t="s">
        <v>27</v>
      </c>
      <c r="AL15951">
        <v>3</v>
      </c>
      <c r="AO15951">
        <v>0.49792700000000001</v>
      </c>
      <c r="AP15951">
        <v>0</v>
      </c>
      <c r="AQ15951">
        <v>4.6828400000000002E-4</v>
      </c>
      <c r="AR15951">
        <v>54.856999999999999</v>
      </c>
      <c r="AS15951">
        <v>24.263000000000002</v>
      </c>
      <c r="AT15951">
        <v>53.381</v>
      </c>
      <c r="AV15951" t="s">
        <v>82381</v>
      </c>
      <c r="AW15951" t="s">
        <v>31872</v>
      </c>
      <c r="AX15951" t="s">
        <v>31873</v>
      </c>
      <c r="AY15951" t="s">
        <v>82379</v>
      </c>
      <c r="AZ15951" t="s">
        <v>82380</v>
      </c>
      <c r="BA15951">
        <v>8</v>
      </c>
      <c r="BB15951">
        <v>-0.46174999999999999</v>
      </c>
      <c r="BC15951">
        <v>70</v>
      </c>
      <c r="BD15951">
        <v>70</v>
      </c>
      <c r="BE15951" t="s">
        <v>82375</v>
      </c>
      <c r="BF15951" t="s">
        <v>31024</v>
      </c>
      <c r="BG15951" t="s">
        <v>82369</v>
      </c>
      <c r="BH15951" t="s">
        <v>82369</v>
      </c>
      <c r="BI15951" t="s">
        <v>82377</v>
      </c>
      <c r="BJ15951" t="s">
        <v>82371</v>
      </c>
    </row>
    <row r="15952" spans="1:62" x14ac:dyDescent="0.35">
      <c r="AD15952">
        <v>1.3449</v>
      </c>
      <c r="AK15952" t="s">
        <v>28</v>
      </c>
      <c r="AL15952">
        <v>3</v>
      </c>
      <c r="AO15952">
        <v>0.90283100000000005</v>
      </c>
      <c r="AP15952">
        <v>9.68248</v>
      </c>
      <c r="AQ15952">
        <v>2.42626E-3</v>
      </c>
      <c r="AR15952">
        <v>96.113</v>
      </c>
      <c r="AS15952">
        <v>63.960999999999999</v>
      </c>
      <c r="AT15952">
        <v>86.013999999999996</v>
      </c>
      <c r="AU15952">
        <v>1</v>
      </c>
      <c r="AV15952" t="s">
        <v>82383</v>
      </c>
      <c r="AW15952" t="s">
        <v>31755</v>
      </c>
      <c r="AX15952" t="s">
        <v>32726</v>
      </c>
      <c r="AY15952" t="s">
        <v>82384</v>
      </c>
      <c r="AZ15952" t="s">
        <v>82385</v>
      </c>
      <c r="BA15952">
        <v>11</v>
      </c>
      <c r="BB15952">
        <v>0.85172000000000003</v>
      </c>
      <c r="BC15952">
        <v>1055</v>
      </c>
      <c r="BD15952">
        <v>1055</v>
      </c>
      <c r="BE15952" t="s">
        <v>82367</v>
      </c>
      <c r="BF15952" t="s">
        <v>82382</v>
      </c>
      <c r="BG15952" t="s">
        <v>82369</v>
      </c>
      <c r="BH15952" t="s">
        <v>82369</v>
      </c>
      <c r="BI15952" t="s">
        <v>82370</v>
      </c>
      <c r="BJ15952" t="s">
        <v>82371</v>
      </c>
    </row>
    <row r="15953" spans="1:62" x14ac:dyDescent="0.35">
      <c r="AK15953" t="s">
        <v>28</v>
      </c>
      <c r="AL15953">
        <v>3</v>
      </c>
      <c r="AO15953">
        <v>0.58536600000000005</v>
      </c>
      <c r="AP15953">
        <v>1.23194</v>
      </c>
      <c r="AQ15953">
        <v>5.2222800000000002E-3</v>
      </c>
      <c r="AR15953">
        <v>52.09</v>
      </c>
      <c r="AS15953">
        <v>23.106999999999999</v>
      </c>
      <c r="AT15953">
        <v>52.09</v>
      </c>
      <c r="AU15953">
        <v>3</v>
      </c>
      <c r="AV15953" t="s">
        <v>82387</v>
      </c>
      <c r="AW15953" t="s">
        <v>42091</v>
      </c>
      <c r="AX15953" t="s">
        <v>31810</v>
      </c>
      <c r="AY15953" t="s">
        <v>82388</v>
      </c>
      <c r="AZ15953" t="s">
        <v>82389</v>
      </c>
      <c r="BA15953">
        <v>1</v>
      </c>
      <c r="BB15953">
        <v>-1.4723999999999999</v>
      </c>
      <c r="BC15953">
        <v>914</v>
      </c>
      <c r="BD15953">
        <v>914</v>
      </c>
      <c r="BE15953" t="s">
        <v>82367</v>
      </c>
      <c r="BF15953" t="s">
        <v>82386</v>
      </c>
      <c r="BG15953" t="s">
        <v>82369</v>
      </c>
      <c r="BH15953" t="s">
        <v>82369</v>
      </c>
      <c r="BI15953" t="s">
        <v>82370</v>
      </c>
      <c r="BJ15953" t="s">
        <v>82371</v>
      </c>
    </row>
    <row r="15954" spans="1:62" x14ac:dyDescent="0.35">
      <c r="AK15954" t="s">
        <v>28</v>
      </c>
      <c r="AL15954">
        <v>3</v>
      </c>
      <c r="AO15954">
        <v>0.62416700000000003</v>
      </c>
      <c r="AP15954">
        <v>2.4280900000000001</v>
      </c>
      <c r="AQ15954">
        <v>5.2222800000000002E-3</v>
      </c>
      <c r="AR15954">
        <v>52.09</v>
      </c>
      <c r="AS15954">
        <v>23.106999999999999</v>
      </c>
      <c r="AT15954">
        <v>52.09</v>
      </c>
      <c r="AU15954">
        <v>3</v>
      </c>
      <c r="AV15954" t="s">
        <v>82391</v>
      </c>
      <c r="AW15954" t="s">
        <v>82392</v>
      </c>
      <c r="AX15954" t="s">
        <v>32882</v>
      </c>
      <c r="AY15954" t="s">
        <v>82388</v>
      </c>
      <c r="AZ15954" t="s">
        <v>82389</v>
      </c>
      <c r="BA15954">
        <v>10</v>
      </c>
      <c r="BB15954">
        <v>-1.4723999999999999</v>
      </c>
      <c r="BC15954">
        <v>923</v>
      </c>
      <c r="BD15954">
        <v>923</v>
      </c>
      <c r="BE15954" t="s">
        <v>82367</v>
      </c>
      <c r="BF15954" t="s">
        <v>82390</v>
      </c>
      <c r="BG15954" t="s">
        <v>82369</v>
      </c>
      <c r="BH15954" t="s">
        <v>82369</v>
      </c>
      <c r="BI15954" t="s">
        <v>82370</v>
      </c>
      <c r="BJ15954" t="s">
        <v>82371</v>
      </c>
    </row>
    <row r="15955" spans="1:62" x14ac:dyDescent="0.35">
      <c r="A15955">
        <v>0.84038000000000002</v>
      </c>
      <c r="B15955">
        <v>1.4799</v>
      </c>
      <c r="C15955">
        <v>1.3277000000000001</v>
      </c>
      <c r="E15955">
        <v>1.4695</v>
      </c>
      <c r="F15955">
        <v>1.3696999999999999</v>
      </c>
      <c r="G15955">
        <v>1.3680000000000001</v>
      </c>
      <c r="H15955">
        <v>1.3179000000000001</v>
      </c>
      <c r="I15955">
        <v>1.4346000000000001</v>
      </c>
      <c r="J15955">
        <v>1.4181999999999999</v>
      </c>
      <c r="K15955">
        <v>1.3666</v>
      </c>
      <c r="L15955">
        <v>1.52</v>
      </c>
      <c r="M15955">
        <v>1.4108000000000001</v>
      </c>
      <c r="N15955">
        <v>1.5727</v>
      </c>
      <c r="O15955">
        <v>1.5441</v>
      </c>
      <c r="P15955">
        <v>1.3489</v>
      </c>
      <c r="R15955">
        <v>1.4953000000000001</v>
      </c>
      <c r="AK15955" t="s">
        <v>28</v>
      </c>
      <c r="AL15955">
        <v>4</v>
      </c>
      <c r="AO15955">
        <v>0.52971100000000004</v>
      </c>
      <c r="AP15955">
        <v>0</v>
      </c>
      <c r="AQ15955">
        <v>1.0939300000000001E-2</v>
      </c>
      <c r="AR15955">
        <v>43.841000000000001</v>
      </c>
      <c r="AS15955">
        <v>27.516999999999999</v>
      </c>
      <c r="AT15955">
        <v>43.841000000000001</v>
      </c>
      <c r="AU15955">
        <v>2</v>
      </c>
      <c r="AV15955" t="s">
        <v>82398</v>
      </c>
      <c r="AW15955" t="s">
        <v>82399</v>
      </c>
      <c r="AX15955" t="s">
        <v>31970</v>
      </c>
      <c r="AY15955" t="s">
        <v>82400</v>
      </c>
      <c r="AZ15955" t="s">
        <v>82401</v>
      </c>
      <c r="BA15955">
        <v>6</v>
      </c>
      <c r="BB15955">
        <v>-0.94006999999999996</v>
      </c>
      <c r="BC15955">
        <v>40</v>
      </c>
      <c r="BD15955">
        <v>40</v>
      </c>
      <c r="BE15955" t="s">
        <v>82393</v>
      </c>
      <c r="BF15955" t="s">
        <v>82394</v>
      </c>
      <c r="BG15955" t="s">
        <v>82395</v>
      </c>
      <c r="BH15955" t="s">
        <v>82395</v>
      </c>
      <c r="BI15955" t="s">
        <v>82396</v>
      </c>
      <c r="BJ15955" t="s">
        <v>82397</v>
      </c>
    </row>
    <row r="15956" spans="1:62" x14ac:dyDescent="0.35">
      <c r="A15956">
        <v>0.84038000000000002</v>
      </c>
      <c r="B15956">
        <v>1.4799</v>
      </c>
      <c r="C15956">
        <v>1.3277000000000001</v>
      </c>
      <c r="E15956">
        <v>1.4695</v>
      </c>
      <c r="F15956">
        <v>1.3696999999999999</v>
      </c>
      <c r="G15956">
        <v>1.3680000000000001</v>
      </c>
      <c r="H15956">
        <v>1.3179000000000001</v>
      </c>
      <c r="I15956">
        <v>1.4346000000000001</v>
      </c>
      <c r="J15956">
        <v>1.4181999999999999</v>
      </c>
      <c r="K15956">
        <v>1.3666</v>
      </c>
      <c r="L15956">
        <v>1.52</v>
      </c>
      <c r="M15956">
        <v>1.4108000000000001</v>
      </c>
      <c r="N15956">
        <v>1.5727</v>
      </c>
      <c r="O15956">
        <v>1.5441</v>
      </c>
      <c r="P15956">
        <v>1.3489</v>
      </c>
      <c r="R15956">
        <v>1.4953000000000001</v>
      </c>
      <c r="AK15956" t="s">
        <v>28</v>
      </c>
      <c r="AL15956">
        <v>4</v>
      </c>
      <c r="AO15956">
        <v>0.52971100000000004</v>
      </c>
      <c r="AP15956">
        <v>0</v>
      </c>
      <c r="AQ15956">
        <v>1.0939300000000001E-2</v>
      </c>
      <c r="AR15956">
        <v>43.841000000000001</v>
      </c>
      <c r="AS15956">
        <v>27.516999999999999</v>
      </c>
      <c r="AT15956">
        <v>43.841000000000001</v>
      </c>
      <c r="AU15956">
        <v>2</v>
      </c>
      <c r="AV15956" t="s">
        <v>82403</v>
      </c>
      <c r="AW15956" t="s">
        <v>31872</v>
      </c>
      <c r="AX15956" t="s">
        <v>31873</v>
      </c>
      <c r="AY15956" t="s">
        <v>82400</v>
      </c>
      <c r="AZ15956" t="s">
        <v>82401</v>
      </c>
      <c r="BA15956">
        <v>7</v>
      </c>
      <c r="BB15956">
        <v>-0.94006999999999996</v>
      </c>
      <c r="BC15956">
        <v>41</v>
      </c>
      <c r="BD15956">
        <v>41</v>
      </c>
      <c r="BE15956" t="s">
        <v>82393</v>
      </c>
      <c r="BF15956" t="s">
        <v>82402</v>
      </c>
      <c r="BG15956" t="s">
        <v>82395</v>
      </c>
      <c r="BH15956" t="s">
        <v>82395</v>
      </c>
      <c r="BI15956" t="s">
        <v>82396</v>
      </c>
      <c r="BJ15956" t="s">
        <v>82397</v>
      </c>
    </row>
    <row r="15957" spans="1:62" x14ac:dyDescent="0.35">
      <c r="AK15957" t="s">
        <v>27</v>
      </c>
      <c r="AL15957">
        <v>3</v>
      </c>
      <c r="AO15957">
        <v>0.84553299999999998</v>
      </c>
      <c r="AP15957">
        <v>7.5017800000000001</v>
      </c>
      <c r="AQ15957">
        <v>3.4252099999999998E-4</v>
      </c>
      <c r="AR15957">
        <v>78.078999999999994</v>
      </c>
      <c r="AS15957">
        <v>59.473999999999997</v>
      </c>
      <c r="AT15957">
        <v>78.078999999999994</v>
      </c>
      <c r="AU15957">
        <v>1</v>
      </c>
      <c r="AV15957" t="s">
        <v>82409</v>
      </c>
      <c r="AW15957" t="s">
        <v>32145</v>
      </c>
      <c r="AX15957" t="s">
        <v>33500</v>
      </c>
      <c r="AY15957" t="s">
        <v>82410</v>
      </c>
      <c r="AZ15957" t="s">
        <v>82411</v>
      </c>
      <c r="BA15957">
        <v>15</v>
      </c>
      <c r="BB15957">
        <v>-1.5005999999999999E-3</v>
      </c>
      <c r="BC15957">
        <v>422</v>
      </c>
      <c r="BD15957">
        <v>422</v>
      </c>
      <c r="BE15957" t="s">
        <v>82404</v>
      </c>
      <c r="BF15957" t="s">
        <v>82405</v>
      </c>
      <c r="BG15957" t="s">
        <v>82406</v>
      </c>
      <c r="BH15957" t="s">
        <v>82406</v>
      </c>
      <c r="BI15957" t="s">
        <v>82407</v>
      </c>
      <c r="BJ15957" t="s">
        <v>82408</v>
      </c>
    </row>
    <row r="15958" spans="1:62" x14ac:dyDescent="0.35">
      <c r="C15958">
        <v>2.1248</v>
      </c>
      <c r="D15958">
        <v>1.6039000000000001</v>
      </c>
      <c r="E15958">
        <v>1.5316000000000001</v>
      </c>
      <c r="F15958">
        <v>1.5751999999999999</v>
      </c>
      <c r="H15958">
        <v>2.0669</v>
      </c>
      <c r="M15958">
        <v>1.798</v>
      </c>
      <c r="O15958">
        <v>1.2768999999999999</v>
      </c>
      <c r="Q15958">
        <v>1.7177</v>
      </c>
      <c r="R15958">
        <v>2.0737000000000001</v>
      </c>
      <c r="AK15958" t="s">
        <v>34</v>
      </c>
      <c r="AL15958">
        <v>3</v>
      </c>
      <c r="AO15958">
        <v>0.97340499999999996</v>
      </c>
      <c r="AP15958">
        <v>15.6402</v>
      </c>
      <c r="AQ15958">
        <v>9.0319599999999999E-4</v>
      </c>
      <c r="AR15958">
        <v>96.233999999999995</v>
      </c>
      <c r="AS15958">
        <v>65.34</v>
      </c>
      <c r="AT15958">
        <v>67.251999999999995</v>
      </c>
      <c r="AU15958">
        <v>1</v>
      </c>
      <c r="AV15958" t="s">
        <v>82418</v>
      </c>
      <c r="AW15958" t="s">
        <v>31755</v>
      </c>
      <c r="AX15958" t="s">
        <v>31982</v>
      </c>
      <c r="AY15958" t="s">
        <v>82419</v>
      </c>
      <c r="AZ15958" t="s">
        <v>82420</v>
      </c>
      <c r="BA15958">
        <v>3</v>
      </c>
      <c r="BB15958">
        <v>1.2771999999999999</v>
      </c>
      <c r="BC15958">
        <v>3358</v>
      </c>
      <c r="BD15958">
        <v>3358</v>
      </c>
      <c r="BE15958" t="s">
        <v>82412</v>
      </c>
      <c r="BF15958" t="s">
        <v>82413</v>
      </c>
      <c r="BG15958" t="s">
        <v>82414</v>
      </c>
      <c r="BH15958" t="s">
        <v>82414</v>
      </c>
      <c r="BI15958" t="s">
        <v>82415</v>
      </c>
      <c r="BJ15958" t="s">
        <v>82416</v>
      </c>
    </row>
    <row r="15959" spans="1:62" x14ac:dyDescent="0.35">
      <c r="AK15959" t="s">
        <v>34</v>
      </c>
      <c r="AL15959">
        <v>3</v>
      </c>
      <c r="AO15959">
        <v>0.87956800000000002</v>
      </c>
      <c r="AP15959">
        <v>8.6353000000000009</v>
      </c>
      <c r="AQ15959">
        <v>1.2742299999999999E-3</v>
      </c>
      <c r="AR15959">
        <v>135.55000000000001</v>
      </c>
      <c r="AS15959">
        <v>90.468000000000004</v>
      </c>
      <c r="AT15959">
        <v>135.55000000000001</v>
      </c>
      <c r="AU15959">
        <v>1</v>
      </c>
      <c r="AV15959" t="s">
        <v>82426</v>
      </c>
      <c r="AW15959" t="s">
        <v>31755</v>
      </c>
      <c r="AX15959" t="s">
        <v>32420</v>
      </c>
      <c r="AY15959" t="s">
        <v>82427</v>
      </c>
      <c r="AZ15959" t="s">
        <v>82428</v>
      </c>
      <c r="BA15959">
        <v>10</v>
      </c>
      <c r="BB15959">
        <v>-0.23344999999999999</v>
      </c>
      <c r="BC15959">
        <v>982</v>
      </c>
      <c r="BD15959">
        <v>982</v>
      </c>
      <c r="BE15959" t="s">
        <v>82421</v>
      </c>
      <c r="BF15959" t="s">
        <v>82422</v>
      </c>
      <c r="BG15959" t="s">
        <v>82423</v>
      </c>
      <c r="BH15959" t="s">
        <v>82423</v>
      </c>
      <c r="BI15959" t="s">
        <v>82424</v>
      </c>
      <c r="BJ15959" t="s">
        <v>82425</v>
      </c>
    </row>
    <row r="15960" spans="1:62" x14ac:dyDescent="0.35">
      <c r="AK15960" t="s">
        <v>27</v>
      </c>
      <c r="AL15960">
        <v>3</v>
      </c>
      <c r="AO15960">
        <v>0.977935</v>
      </c>
      <c r="AP15960">
        <v>16.503299999999999</v>
      </c>
      <c r="AQ15960">
        <v>2.3421399999999999E-3</v>
      </c>
      <c r="AR15960">
        <v>117.08</v>
      </c>
      <c r="AS15960">
        <v>98.123999999999995</v>
      </c>
      <c r="AT15960">
        <v>117.08</v>
      </c>
      <c r="AU15960">
        <v>1</v>
      </c>
      <c r="AV15960" t="s">
        <v>82430</v>
      </c>
      <c r="AW15960" t="s">
        <v>31755</v>
      </c>
      <c r="AX15960" t="s">
        <v>31823</v>
      </c>
      <c r="AY15960" t="s">
        <v>82431</v>
      </c>
      <c r="AZ15960" t="s">
        <v>82432</v>
      </c>
      <c r="BA15960">
        <v>9</v>
      </c>
      <c r="BB15960">
        <v>-0.41891</v>
      </c>
      <c r="BC15960">
        <v>981</v>
      </c>
      <c r="BD15960">
        <v>981</v>
      </c>
      <c r="BE15960" t="s">
        <v>82421</v>
      </c>
      <c r="BF15960" t="s">
        <v>82429</v>
      </c>
      <c r="BG15960" t="s">
        <v>82423</v>
      </c>
      <c r="BH15960" t="s">
        <v>82423</v>
      </c>
      <c r="BI15960" t="s">
        <v>82424</v>
      </c>
      <c r="BJ15960" t="s">
        <v>82425</v>
      </c>
    </row>
    <row r="15961" spans="1:62" x14ac:dyDescent="0.35">
      <c r="C15961">
        <v>0.98943999999999999</v>
      </c>
      <c r="D15961">
        <v>0.91725999999999996</v>
      </c>
      <c r="E15961">
        <v>1.0385</v>
      </c>
      <c r="G15961">
        <v>0.74682000000000004</v>
      </c>
      <c r="H15961">
        <v>0.75688999999999995</v>
      </c>
      <c r="I15961">
        <v>0.60414999999999996</v>
      </c>
      <c r="J15961">
        <v>0.53127000000000002</v>
      </c>
      <c r="L15961">
        <v>0.34523999999999999</v>
      </c>
      <c r="M15961">
        <v>0.22278000000000001</v>
      </c>
      <c r="N15961">
        <v>0.29126000000000002</v>
      </c>
      <c r="R15961">
        <v>0.25802999999999998</v>
      </c>
      <c r="S15961">
        <v>1.0086999999999999</v>
      </c>
      <c r="W15961">
        <v>0.96555000000000002</v>
      </c>
      <c r="AE15961">
        <v>0.31519999999999998</v>
      </c>
      <c r="AF15961">
        <v>0.24406</v>
      </c>
      <c r="AH15961">
        <v>0.18268000000000001</v>
      </c>
      <c r="AK15961" t="s">
        <v>34</v>
      </c>
      <c r="AL15961">
        <v>3</v>
      </c>
      <c r="AO15961">
        <v>0.97545599999999999</v>
      </c>
      <c r="AP15961">
        <v>19.5748</v>
      </c>
      <c r="AQ15961">
        <v>5.0346400000000002E-4</v>
      </c>
      <c r="AR15961">
        <v>82.515000000000001</v>
      </c>
      <c r="AS15961">
        <v>53.048000000000002</v>
      </c>
      <c r="AT15961">
        <v>46.098999999999997</v>
      </c>
      <c r="AU15961">
        <v>1</v>
      </c>
      <c r="AV15961" t="s">
        <v>20065</v>
      </c>
      <c r="AW15961" t="s">
        <v>31755</v>
      </c>
      <c r="AX15961" t="s">
        <v>34533</v>
      </c>
      <c r="AY15961" t="s">
        <v>20067</v>
      </c>
      <c r="AZ15961" t="s">
        <v>82434</v>
      </c>
      <c r="BA15961">
        <v>12</v>
      </c>
      <c r="BB15961">
        <v>-1.9262000000000001E-2</v>
      </c>
      <c r="BC15961">
        <v>713</v>
      </c>
      <c r="BD15961">
        <v>713</v>
      </c>
      <c r="BE15961" t="s">
        <v>616</v>
      </c>
      <c r="BF15961" t="s">
        <v>20064</v>
      </c>
      <c r="BG15961" t="s">
        <v>618</v>
      </c>
      <c r="BH15961" t="s">
        <v>618</v>
      </c>
      <c r="BI15961" t="s">
        <v>615</v>
      </c>
      <c r="BJ15961" t="s">
        <v>619</v>
      </c>
    </row>
    <row r="15962" spans="1:62" x14ac:dyDescent="0.35">
      <c r="I15962">
        <v>0.53100000000000003</v>
      </c>
      <c r="J15962">
        <v>0.42276000000000002</v>
      </c>
      <c r="P15962">
        <v>0.14305999999999999</v>
      </c>
      <c r="Q15962">
        <v>0.12963</v>
      </c>
      <c r="T15962">
        <v>1.2262</v>
      </c>
      <c r="V15962">
        <v>0.95069000000000004</v>
      </c>
      <c r="AK15962" t="s">
        <v>34</v>
      </c>
      <c r="AL15962">
        <v>4</v>
      </c>
      <c r="AO15962">
        <v>0.81194299999999997</v>
      </c>
      <c r="AP15962">
        <v>7.7164599999999997</v>
      </c>
      <c r="AQ15962">
        <v>6.93741E-4</v>
      </c>
      <c r="AR15962">
        <v>92.805000000000007</v>
      </c>
      <c r="AS15962">
        <v>57.148000000000003</v>
      </c>
      <c r="AT15962">
        <v>64.244</v>
      </c>
      <c r="AU15962">
        <v>1</v>
      </c>
      <c r="AV15962" t="s">
        <v>82436</v>
      </c>
      <c r="AW15962" t="s">
        <v>31755</v>
      </c>
      <c r="AX15962" t="s">
        <v>33920</v>
      </c>
      <c r="AY15962" t="s">
        <v>82437</v>
      </c>
      <c r="AZ15962" t="s">
        <v>82438</v>
      </c>
      <c r="BA15962">
        <v>14</v>
      </c>
      <c r="BB15962">
        <v>0.43852999999999998</v>
      </c>
      <c r="BC15962">
        <v>715</v>
      </c>
      <c r="BD15962">
        <v>715</v>
      </c>
      <c r="BE15962" t="s">
        <v>616</v>
      </c>
      <c r="BF15962" t="s">
        <v>82435</v>
      </c>
      <c r="BG15962" t="s">
        <v>618</v>
      </c>
      <c r="BH15962" t="s">
        <v>618</v>
      </c>
      <c r="BI15962" t="s">
        <v>615</v>
      </c>
      <c r="BJ15962" t="s">
        <v>619</v>
      </c>
    </row>
    <row r="15963" spans="1:62" x14ac:dyDescent="0.35">
      <c r="K15963">
        <v>0.33360000000000001</v>
      </c>
      <c r="AK15963" t="s">
        <v>34</v>
      </c>
      <c r="AL15963">
        <v>4</v>
      </c>
      <c r="AO15963">
        <v>0.68683399999999994</v>
      </c>
      <c r="AP15963">
        <v>6.55532</v>
      </c>
      <c r="AQ15963">
        <v>6.93741E-4</v>
      </c>
      <c r="AR15963">
        <v>82.515000000000001</v>
      </c>
      <c r="AS15963">
        <v>53.048000000000002</v>
      </c>
      <c r="AT15963">
        <v>52.966000000000001</v>
      </c>
      <c r="AU15963">
        <v>1</v>
      </c>
      <c r="AV15963" t="s">
        <v>82440</v>
      </c>
      <c r="AW15963" t="s">
        <v>31755</v>
      </c>
      <c r="AX15963" t="s">
        <v>32108</v>
      </c>
      <c r="AY15963" t="s">
        <v>82441</v>
      </c>
      <c r="AZ15963" t="s">
        <v>82442</v>
      </c>
      <c r="BA15963">
        <v>15</v>
      </c>
      <c r="BB15963">
        <v>0.51693</v>
      </c>
      <c r="BC15963">
        <v>716</v>
      </c>
      <c r="BD15963">
        <v>716</v>
      </c>
      <c r="BE15963" t="s">
        <v>616</v>
      </c>
      <c r="BF15963" t="s">
        <v>82439</v>
      </c>
      <c r="BG15963" t="s">
        <v>618</v>
      </c>
      <c r="BH15963" t="s">
        <v>618</v>
      </c>
      <c r="BI15963" t="s">
        <v>615</v>
      </c>
      <c r="BJ15963" t="s">
        <v>619</v>
      </c>
    </row>
    <row r="15964" spans="1:62" x14ac:dyDescent="0.35">
      <c r="A15964">
        <v>0.71533999999999998</v>
      </c>
      <c r="C15964">
        <v>1.0846</v>
      </c>
      <c r="F15964">
        <v>1.0598000000000001</v>
      </c>
      <c r="G15964">
        <v>1.2417</v>
      </c>
      <c r="J15964">
        <v>0.7994</v>
      </c>
      <c r="K15964">
        <v>1.0267999999999999</v>
      </c>
      <c r="L15964">
        <v>0.94781000000000004</v>
      </c>
      <c r="M15964">
        <v>1.0228999999999999</v>
      </c>
      <c r="N15964">
        <v>0.86456</v>
      </c>
      <c r="Q15964">
        <v>0.69964999999999999</v>
      </c>
      <c r="W15964">
        <v>0.92937000000000003</v>
      </c>
      <c r="AB15964">
        <v>0.84279000000000004</v>
      </c>
      <c r="AF15964">
        <v>0.73250000000000004</v>
      </c>
      <c r="AK15964" t="s">
        <v>34</v>
      </c>
      <c r="AL15964">
        <v>2</v>
      </c>
      <c r="AO15964">
        <v>0.90750399999999998</v>
      </c>
      <c r="AP15964">
        <v>11.0244</v>
      </c>
      <c r="AQ15964" s="1">
        <v>2.4205500000000001E-8</v>
      </c>
      <c r="AR15964">
        <v>133.05000000000001</v>
      </c>
      <c r="AS15964">
        <v>80.795000000000002</v>
      </c>
      <c r="AT15964">
        <v>107.09</v>
      </c>
      <c r="AU15964">
        <v>1</v>
      </c>
      <c r="AV15964" t="s">
        <v>20061</v>
      </c>
      <c r="AW15964" t="s">
        <v>31755</v>
      </c>
      <c r="AX15964" t="s">
        <v>32648</v>
      </c>
      <c r="AY15964" t="s">
        <v>20063</v>
      </c>
      <c r="AZ15964" t="s">
        <v>82443</v>
      </c>
      <c r="BA15964">
        <v>5</v>
      </c>
      <c r="BB15964">
        <v>-0.11791</v>
      </c>
      <c r="BC15964">
        <v>580</v>
      </c>
      <c r="BD15964">
        <v>580</v>
      </c>
      <c r="BE15964" t="s">
        <v>616</v>
      </c>
      <c r="BF15964" t="s">
        <v>20060</v>
      </c>
      <c r="BG15964" t="s">
        <v>618</v>
      </c>
      <c r="BH15964" t="s">
        <v>618</v>
      </c>
      <c r="BI15964" t="s">
        <v>615</v>
      </c>
      <c r="BJ15964" t="s">
        <v>619</v>
      </c>
    </row>
    <row r="15965" spans="1:62" x14ac:dyDescent="0.35">
      <c r="B15965">
        <v>0.88936999999999999</v>
      </c>
      <c r="E15965">
        <v>1.1778</v>
      </c>
      <c r="P15965">
        <v>0.69440000000000002</v>
      </c>
      <c r="R15965">
        <v>0.84709000000000001</v>
      </c>
      <c r="U15965">
        <v>0.93281999999999998</v>
      </c>
      <c r="Y15965">
        <v>0.84907999999999995</v>
      </c>
      <c r="AH15965">
        <v>0.69086999999999998</v>
      </c>
      <c r="AK15965" t="s">
        <v>34</v>
      </c>
      <c r="AL15965">
        <v>2</v>
      </c>
      <c r="AO15965">
        <v>0.97938099999999995</v>
      </c>
      <c r="AP15965">
        <v>18.212299999999999</v>
      </c>
      <c r="AQ15965">
        <v>3.32376E-4</v>
      </c>
      <c r="AR15965">
        <v>133.32</v>
      </c>
      <c r="AS15965">
        <v>63.600999999999999</v>
      </c>
      <c r="AT15965">
        <v>94.537999999999997</v>
      </c>
      <c r="AU15965">
        <v>1</v>
      </c>
      <c r="AV15965" t="s">
        <v>26846</v>
      </c>
      <c r="AW15965" t="s">
        <v>31755</v>
      </c>
      <c r="AX15965" t="s">
        <v>32307</v>
      </c>
      <c r="AY15965" t="s">
        <v>26848</v>
      </c>
      <c r="AZ15965" t="s">
        <v>82444</v>
      </c>
      <c r="BA15965">
        <v>7</v>
      </c>
      <c r="BB15965">
        <v>9.3687000000000006E-2</v>
      </c>
      <c r="BC15965">
        <v>582</v>
      </c>
      <c r="BD15965">
        <v>582</v>
      </c>
      <c r="BE15965" t="s">
        <v>616</v>
      </c>
      <c r="BF15965" t="s">
        <v>26845</v>
      </c>
      <c r="BG15965" t="s">
        <v>618</v>
      </c>
      <c r="BH15965" t="s">
        <v>618</v>
      </c>
      <c r="BI15965" t="s">
        <v>615</v>
      </c>
      <c r="BJ15965" t="s">
        <v>619</v>
      </c>
    </row>
    <row r="15966" spans="1:62" x14ac:dyDescent="0.35">
      <c r="I15966">
        <v>0.96074000000000004</v>
      </c>
      <c r="AK15966" t="s">
        <v>34</v>
      </c>
      <c r="AL15966">
        <v>3</v>
      </c>
      <c r="AO15966">
        <v>0.81734600000000002</v>
      </c>
      <c r="AP15966">
        <v>6.5064399999999996</v>
      </c>
      <c r="AQ15966">
        <v>1.9021400000000001E-3</v>
      </c>
      <c r="AR15966">
        <v>69.188000000000002</v>
      </c>
      <c r="AS15966">
        <v>51.12</v>
      </c>
      <c r="AT15966">
        <v>42.633000000000003</v>
      </c>
      <c r="AU15966">
        <v>2</v>
      </c>
      <c r="AV15966" t="s">
        <v>82446</v>
      </c>
      <c r="AW15966" t="s">
        <v>32145</v>
      </c>
      <c r="AX15966" t="s">
        <v>31796</v>
      </c>
      <c r="AY15966" t="s">
        <v>82447</v>
      </c>
      <c r="AZ15966" t="s">
        <v>82448</v>
      </c>
      <c r="BA15966">
        <v>2</v>
      </c>
      <c r="BB15966">
        <v>-0.52049000000000001</v>
      </c>
      <c r="BC15966">
        <v>937</v>
      </c>
      <c r="BD15966">
        <v>937</v>
      </c>
      <c r="BE15966" t="s">
        <v>616</v>
      </c>
      <c r="BF15966" t="s">
        <v>82445</v>
      </c>
      <c r="BG15966" t="s">
        <v>618</v>
      </c>
      <c r="BH15966" t="s">
        <v>618</v>
      </c>
      <c r="BI15966" t="s">
        <v>615</v>
      </c>
      <c r="BJ15966" t="s">
        <v>619</v>
      </c>
    </row>
    <row r="15967" spans="1:62" x14ac:dyDescent="0.35">
      <c r="B15967">
        <v>0.91727999999999998</v>
      </c>
      <c r="C15967">
        <v>1.5513999999999999</v>
      </c>
      <c r="D15967">
        <v>0.89686999999999995</v>
      </c>
      <c r="E15967">
        <v>0.93991000000000002</v>
      </c>
      <c r="F15967">
        <v>1.1066</v>
      </c>
      <c r="G15967">
        <v>0.79698999999999998</v>
      </c>
      <c r="H15967">
        <v>0.85109999999999997</v>
      </c>
      <c r="J15967">
        <v>0.81984999999999997</v>
      </c>
      <c r="K15967">
        <v>1.0326</v>
      </c>
      <c r="L15967">
        <v>0.88085000000000002</v>
      </c>
      <c r="M15967">
        <v>0.66288000000000002</v>
      </c>
      <c r="N15967">
        <v>0.89531000000000005</v>
      </c>
      <c r="O15967">
        <v>1.1342000000000001</v>
      </c>
      <c r="P15967">
        <v>0.84492999999999996</v>
      </c>
      <c r="Q15967">
        <v>0.77795999999999998</v>
      </c>
      <c r="R15967">
        <v>0.70726999999999995</v>
      </c>
      <c r="AK15967" t="s">
        <v>34</v>
      </c>
      <c r="AL15967">
        <v>3</v>
      </c>
      <c r="AO15967">
        <v>0.87549500000000002</v>
      </c>
      <c r="AP15967">
        <v>8.47044</v>
      </c>
      <c r="AQ15967">
        <v>1.9021400000000001E-3</v>
      </c>
      <c r="AR15967">
        <v>69.188000000000002</v>
      </c>
      <c r="AS15967">
        <v>51.12</v>
      </c>
      <c r="AT15967">
        <v>54.963999999999999</v>
      </c>
      <c r="AU15967">
        <v>2</v>
      </c>
      <c r="AV15967" t="s">
        <v>624</v>
      </c>
      <c r="AW15967" t="s">
        <v>33751</v>
      </c>
      <c r="AX15967" t="s">
        <v>32284</v>
      </c>
      <c r="AY15967" t="s">
        <v>626</v>
      </c>
      <c r="AZ15967" t="s">
        <v>82449</v>
      </c>
      <c r="BA15967">
        <v>4</v>
      </c>
      <c r="BB15967">
        <v>-0.50534000000000001</v>
      </c>
      <c r="BC15967">
        <v>939</v>
      </c>
      <c r="BD15967">
        <v>939</v>
      </c>
      <c r="BE15967" t="s">
        <v>616</v>
      </c>
      <c r="BF15967" t="s">
        <v>623</v>
      </c>
      <c r="BG15967" t="s">
        <v>618</v>
      </c>
      <c r="BH15967" t="s">
        <v>618</v>
      </c>
      <c r="BI15967" t="s">
        <v>615</v>
      </c>
      <c r="BJ15967" t="s">
        <v>619</v>
      </c>
    </row>
    <row r="15968" spans="1:62" x14ac:dyDescent="0.35">
      <c r="B15968">
        <v>0.91727999999999998</v>
      </c>
      <c r="C15968">
        <v>1.5513999999999999</v>
      </c>
      <c r="D15968">
        <v>0.89686999999999995</v>
      </c>
      <c r="E15968">
        <v>0.93991000000000002</v>
      </c>
      <c r="F15968">
        <v>1.1066</v>
      </c>
      <c r="G15968">
        <v>0.79698999999999998</v>
      </c>
      <c r="H15968">
        <v>0.85109999999999997</v>
      </c>
      <c r="I15968">
        <v>0.96074000000000004</v>
      </c>
      <c r="J15968">
        <v>0.81984999999999997</v>
      </c>
      <c r="K15968">
        <v>1.0326</v>
      </c>
      <c r="L15968">
        <v>0.88085000000000002</v>
      </c>
      <c r="M15968">
        <v>0.66288000000000002</v>
      </c>
      <c r="N15968">
        <v>0.89531000000000005</v>
      </c>
      <c r="O15968">
        <v>1.1342000000000001</v>
      </c>
      <c r="P15968">
        <v>0.84492999999999996</v>
      </c>
      <c r="Q15968">
        <v>0.77795999999999998</v>
      </c>
      <c r="R15968">
        <v>0.70726999999999995</v>
      </c>
      <c r="V15968">
        <v>0.89561999999999997</v>
      </c>
      <c r="Z15968">
        <v>1.2343999999999999</v>
      </c>
      <c r="AE15968">
        <v>1.2222999999999999</v>
      </c>
      <c r="AK15968" t="s">
        <v>34</v>
      </c>
      <c r="AL15968">
        <v>3</v>
      </c>
      <c r="AO15968">
        <v>1</v>
      </c>
      <c r="AP15968">
        <v>67.322000000000003</v>
      </c>
      <c r="AQ15968">
        <v>6.5296699999999996E-4</v>
      </c>
      <c r="AR15968">
        <v>69.188000000000002</v>
      </c>
      <c r="AS15968">
        <v>51.12</v>
      </c>
      <c r="AT15968">
        <v>69.188000000000002</v>
      </c>
      <c r="AU15968" t="s">
        <v>56</v>
      </c>
      <c r="AV15968" t="s">
        <v>620</v>
      </c>
      <c r="AW15968" t="s">
        <v>32097</v>
      </c>
      <c r="AX15968" t="s">
        <v>31999</v>
      </c>
      <c r="AY15968" t="s">
        <v>622</v>
      </c>
      <c r="AZ15968" t="s">
        <v>82450</v>
      </c>
      <c r="BA15968">
        <v>17</v>
      </c>
      <c r="BB15968">
        <v>-2.3213000000000001E-2</v>
      </c>
      <c r="BC15968">
        <v>952</v>
      </c>
      <c r="BD15968">
        <v>952</v>
      </c>
      <c r="BE15968" t="s">
        <v>616</v>
      </c>
      <c r="BF15968" t="s">
        <v>617</v>
      </c>
      <c r="BG15968" t="s">
        <v>618</v>
      </c>
      <c r="BH15968" t="s">
        <v>618</v>
      </c>
      <c r="BI15968" t="s">
        <v>615</v>
      </c>
      <c r="BJ15968" t="s">
        <v>619</v>
      </c>
    </row>
    <row r="15969" spans="1:62" x14ac:dyDescent="0.35">
      <c r="S15969">
        <v>0.61024</v>
      </c>
      <c r="T15969">
        <v>1.1305000000000001</v>
      </c>
      <c r="U15969">
        <v>1.095</v>
      </c>
      <c r="V15969">
        <v>0.83821999999999997</v>
      </c>
      <c r="W15969">
        <v>1.1476999999999999</v>
      </c>
      <c r="X15969">
        <v>1.1992</v>
      </c>
      <c r="Z15969">
        <v>1.1040000000000001</v>
      </c>
      <c r="AA15969">
        <v>1.0054000000000001</v>
      </c>
      <c r="AB15969">
        <v>1.0152000000000001</v>
      </c>
      <c r="AC15969">
        <v>0.81177999999999995</v>
      </c>
      <c r="AD15969">
        <v>0.94135000000000002</v>
      </c>
      <c r="AE15969">
        <v>1.0130999999999999</v>
      </c>
      <c r="AF15969">
        <v>1.109</v>
      </c>
      <c r="AG15969">
        <v>1.0187999999999999</v>
      </c>
      <c r="AH15969">
        <v>0.90624000000000005</v>
      </c>
      <c r="AI15969">
        <v>0.90483999999999998</v>
      </c>
      <c r="AJ15969">
        <v>0.99412999999999996</v>
      </c>
      <c r="AK15969" t="s">
        <v>34</v>
      </c>
      <c r="AL15969">
        <v>3</v>
      </c>
      <c r="AO15969">
        <v>1</v>
      </c>
      <c r="AP15969">
        <v>82.1233</v>
      </c>
      <c r="AQ15969">
        <v>2.3892599999999998E-3</v>
      </c>
      <c r="AR15969">
        <v>156.52000000000001</v>
      </c>
      <c r="AS15969">
        <v>106.21</v>
      </c>
      <c r="AT15969">
        <v>148.18</v>
      </c>
      <c r="AU15969">
        <v>1</v>
      </c>
      <c r="AV15969" t="s">
        <v>11506</v>
      </c>
      <c r="AW15969" t="s">
        <v>31755</v>
      </c>
      <c r="AX15969" t="s">
        <v>32098</v>
      </c>
      <c r="AY15969" t="s">
        <v>11508</v>
      </c>
      <c r="AZ15969" t="s">
        <v>82451</v>
      </c>
      <c r="BA15969">
        <v>7</v>
      </c>
      <c r="BB15969">
        <v>0.40932000000000002</v>
      </c>
      <c r="BC15969">
        <v>429</v>
      </c>
      <c r="BD15969">
        <v>429</v>
      </c>
      <c r="BE15969" t="s">
        <v>11504</v>
      </c>
      <c r="BF15969" t="s">
        <v>11505</v>
      </c>
      <c r="BG15969" t="s">
        <v>618</v>
      </c>
      <c r="BH15969" t="s">
        <v>618</v>
      </c>
      <c r="BI15969" t="s">
        <v>615</v>
      </c>
      <c r="BJ15969" t="s">
        <v>619</v>
      </c>
    </row>
    <row r="15970" spans="1:62" x14ac:dyDescent="0.35">
      <c r="A15970">
        <v>1.0145999999999999</v>
      </c>
      <c r="B15970">
        <v>1.0251999999999999</v>
      </c>
      <c r="C15970">
        <v>1.1617999999999999</v>
      </c>
      <c r="D15970">
        <v>0.96701000000000004</v>
      </c>
      <c r="E15970">
        <v>0.98941999999999997</v>
      </c>
      <c r="F15970">
        <v>0.99177999999999999</v>
      </c>
      <c r="G15970">
        <v>0.89446999999999999</v>
      </c>
      <c r="H15970">
        <v>0.77783000000000002</v>
      </c>
      <c r="I15970">
        <v>0.91542999999999997</v>
      </c>
      <c r="J15970">
        <v>0.74151</v>
      </c>
      <c r="K15970">
        <v>0.64664999999999995</v>
      </c>
      <c r="L15970">
        <v>0.58299000000000001</v>
      </c>
      <c r="M15970">
        <v>0.46043000000000001</v>
      </c>
      <c r="N15970">
        <v>0.39084000000000002</v>
      </c>
      <c r="O15970">
        <v>0.35565999999999998</v>
      </c>
      <c r="P15970">
        <v>0.23236999999999999</v>
      </c>
      <c r="Q15970">
        <v>0.15826999999999999</v>
      </c>
      <c r="R15970">
        <v>0.14943000000000001</v>
      </c>
      <c r="S15970">
        <v>0.92464000000000002</v>
      </c>
      <c r="T15970">
        <v>1.1660999999999999</v>
      </c>
      <c r="U15970">
        <v>1.0405</v>
      </c>
      <c r="V15970">
        <v>0.99024000000000001</v>
      </c>
      <c r="W15970">
        <v>0.93059999999999998</v>
      </c>
      <c r="X15970">
        <v>1.0306999999999999</v>
      </c>
      <c r="Y15970">
        <v>0.72723000000000004</v>
      </c>
      <c r="Z15970">
        <v>0.99026999999999998</v>
      </c>
      <c r="AA15970">
        <v>0.79232000000000002</v>
      </c>
      <c r="AB15970">
        <v>0.73299000000000003</v>
      </c>
      <c r="AC15970">
        <v>0.67306999999999995</v>
      </c>
      <c r="AD15970">
        <v>0.57803000000000004</v>
      </c>
      <c r="AE15970">
        <v>0.48837000000000003</v>
      </c>
      <c r="AF15970">
        <v>0.41284999999999999</v>
      </c>
      <c r="AG15970">
        <v>0.31720999999999999</v>
      </c>
      <c r="AH15970">
        <v>0.27855000000000002</v>
      </c>
      <c r="AI15970">
        <v>0.19861999999999999</v>
      </c>
      <c r="AJ15970">
        <v>0.14277000000000001</v>
      </c>
      <c r="AK15970" t="s">
        <v>34</v>
      </c>
      <c r="AL15970">
        <v>3</v>
      </c>
      <c r="AO15970">
        <v>1</v>
      </c>
      <c r="AP15970">
        <v>136.93199999999999</v>
      </c>
      <c r="AQ15970">
        <v>1.19271E-4</v>
      </c>
      <c r="AR15970">
        <v>207.95</v>
      </c>
      <c r="AS15970">
        <v>168.95</v>
      </c>
      <c r="AT15970">
        <v>136.93</v>
      </c>
      <c r="AU15970">
        <v>1</v>
      </c>
      <c r="AV15970" t="s">
        <v>20057</v>
      </c>
      <c r="AW15970" t="s">
        <v>31755</v>
      </c>
      <c r="AX15970" t="s">
        <v>31791</v>
      </c>
      <c r="AY15970" t="s">
        <v>20059</v>
      </c>
      <c r="AZ15970" t="s">
        <v>82452</v>
      </c>
      <c r="BA15970">
        <v>9</v>
      </c>
      <c r="BB15970">
        <v>-0.29709999999999998</v>
      </c>
      <c r="BC15970">
        <v>546</v>
      </c>
      <c r="BD15970">
        <v>546</v>
      </c>
      <c r="BE15970" t="s">
        <v>616</v>
      </c>
      <c r="BF15970" t="s">
        <v>20056</v>
      </c>
      <c r="BG15970" t="s">
        <v>618</v>
      </c>
      <c r="BH15970" t="s">
        <v>618</v>
      </c>
      <c r="BI15970" t="s">
        <v>615</v>
      </c>
      <c r="BJ15970" t="s">
        <v>619</v>
      </c>
    </row>
    <row r="15971" spans="1:62" x14ac:dyDescent="0.35">
      <c r="C15971">
        <v>1.0515000000000001</v>
      </c>
      <c r="O15971">
        <v>0.69025999999999998</v>
      </c>
      <c r="U15971">
        <v>1.6558999999999999</v>
      </c>
      <c r="V15971">
        <v>1.4915</v>
      </c>
      <c r="W15971">
        <v>1.5673999999999999</v>
      </c>
      <c r="X15971">
        <v>1.8757999999999999</v>
      </c>
      <c r="Z15971">
        <v>1.6786000000000001</v>
      </c>
      <c r="AA15971">
        <v>1.7108000000000001</v>
      </c>
      <c r="AB15971">
        <v>1.6135999999999999</v>
      </c>
      <c r="AC15971">
        <v>1.7379</v>
      </c>
      <c r="AD15971">
        <v>1.3919999999999999</v>
      </c>
      <c r="AE15971">
        <v>1.4263999999999999</v>
      </c>
      <c r="AG15971">
        <v>1.6016999999999999</v>
      </c>
      <c r="AI15971">
        <v>1.0807</v>
      </c>
      <c r="AK15971" t="s">
        <v>34</v>
      </c>
      <c r="AL15971">
        <v>3</v>
      </c>
      <c r="AO15971">
        <v>0.93703800000000004</v>
      </c>
      <c r="AP15971">
        <v>16.278700000000001</v>
      </c>
      <c r="AQ15971">
        <v>2.4323399999999998E-3</v>
      </c>
      <c r="AR15971">
        <v>54.856999999999999</v>
      </c>
      <c r="AS15971">
        <v>22.550999999999998</v>
      </c>
      <c r="AT15971">
        <v>43.841000000000001</v>
      </c>
      <c r="AU15971">
        <v>2</v>
      </c>
      <c r="AV15971" t="s">
        <v>82454</v>
      </c>
      <c r="AW15971" t="s">
        <v>82455</v>
      </c>
      <c r="AX15971" t="s">
        <v>31982</v>
      </c>
      <c r="AY15971" t="s">
        <v>82456</v>
      </c>
      <c r="AZ15971" t="s">
        <v>82457</v>
      </c>
      <c r="BA15971">
        <v>3</v>
      </c>
      <c r="BB15971">
        <v>0.37368000000000001</v>
      </c>
      <c r="BC15971">
        <v>667</v>
      </c>
      <c r="BD15971">
        <v>667</v>
      </c>
      <c r="BE15971" t="s">
        <v>616</v>
      </c>
      <c r="BF15971" t="s">
        <v>82453</v>
      </c>
      <c r="BG15971" t="s">
        <v>618</v>
      </c>
      <c r="BH15971" t="s">
        <v>618</v>
      </c>
      <c r="BI15971" t="s">
        <v>615</v>
      </c>
      <c r="BJ15971" t="s">
        <v>619</v>
      </c>
    </row>
    <row r="15972" spans="1:62" x14ac:dyDescent="0.35">
      <c r="AK15972" t="s">
        <v>34</v>
      </c>
      <c r="AL15972">
        <v>3</v>
      </c>
      <c r="AO15972">
        <v>0.419018</v>
      </c>
      <c r="AP15972">
        <v>1.13192</v>
      </c>
      <c r="AQ15972">
        <v>2.8041299999999997E-4</v>
      </c>
      <c r="AR15972">
        <v>63.427</v>
      </c>
      <c r="AS15972">
        <v>33.698</v>
      </c>
      <c r="AT15972">
        <v>63.427</v>
      </c>
      <c r="AV15972" t="s">
        <v>82459</v>
      </c>
      <c r="AW15972" t="s">
        <v>32350</v>
      </c>
      <c r="AX15972" t="s">
        <v>32604</v>
      </c>
      <c r="AY15972" t="s">
        <v>82460</v>
      </c>
      <c r="AZ15972" t="s">
        <v>82461</v>
      </c>
      <c r="BA15972">
        <v>7</v>
      </c>
      <c r="BB15972">
        <v>0.25663000000000002</v>
      </c>
      <c r="BC15972">
        <v>671</v>
      </c>
      <c r="BD15972">
        <v>671</v>
      </c>
      <c r="BE15972" t="s">
        <v>616</v>
      </c>
      <c r="BF15972" t="s">
        <v>82458</v>
      </c>
      <c r="BG15972" t="s">
        <v>618</v>
      </c>
      <c r="BH15972" t="s">
        <v>618</v>
      </c>
      <c r="BI15972" t="s">
        <v>615</v>
      </c>
      <c r="BJ15972" t="s">
        <v>619</v>
      </c>
    </row>
    <row r="15973" spans="1:62" x14ac:dyDescent="0.35">
      <c r="B15973">
        <v>1.0438000000000001</v>
      </c>
      <c r="D15973">
        <v>1.1259999999999999</v>
      </c>
      <c r="E15973">
        <v>1.0518000000000001</v>
      </c>
      <c r="F15973">
        <v>1.0839000000000001</v>
      </c>
      <c r="G15973">
        <v>0.91276999999999997</v>
      </c>
      <c r="H15973">
        <v>0.86523000000000005</v>
      </c>
      <c r="J15973">
        <v>0.89163999999999999</v>
      </c>
      <c r="L15973">
        <v>0.74482000000000004</v>
      </c>
      <c r="N15973">
        <v>0.71014999999999995</v>
      </c>
      <c r="O15973">
        <v>0.69025999999999998</v>
      </c>
      <c r="Q15973">
        <v>0.50229999999999997</v>
      </c>
      <c r="R15973">
        <v>0.47377999999999998</v>
      </c>
      <c r="AK15973" t="s">
        <v>34</v>
      </c>
      <c r="AL15973">
        <v>3</v>
      </c>
      <c r="AO15973">
        <v>0.67232400000000003</v>
      </c>
      <c r="AP15973">
        <v>4.5928100000000001</v>
      </c>
      <c r="AQ15973">
        <v>2.8041299999999997E-4</v>
      </c>
      <c r="AR15973">
        <v>63.427</v>
      </c>
      <c r="AS15973">
        <v>33.698</v>
      </c>
      <c r="AT15973">
        <v>41.256</v>
      </c>
      <c r="AU15973">
        <v>2</v>
      </c>
      <c r="AV15973" t="s">
        <v>82463</v>
      </c>
      <c r="AW15973" t="s">
        <v>82464</v>
      </c>
      <c r="AX15973" t="s">
        <v>36585</v>
      </c>
      <c r="AY15973" t="s">
        <v>82465</v>
      </c>
      <c r="AZ15973" t="s">
        <v>82466</v>
      </c>
      <c r="BA15973">
        <v>15</v>
      </c>
      <c r="BB15973">
        <v>0.35241</v>
      </c>
      <c r="BC15973">
        <v>679</v>
      </c>
      <c r="BD15973">
        <v>679</v>
      </c>
      <c r="BE15973" t="s">
        <v>616</v>
      </c>
      <c r="BF15973" t="s">
        <v>82462</v>
      </c>
      <c r="BG15973" t="s">
        <v>618</v>
      </c>
      <c r="BH15973" t="s">
        <v>618</v>
      </c>
      <c r="BI15973" t="s">
        <v>615</v>
      </c>
      <c r="BJ15973" t="s">
        <v>619</v>
      </c>
    </row>
    <row r="15974" spans="1:62" x14ac:dyDescent="0.35">
      <c r="W15974">
        <v>0.87255000000000005</v>
      </c>
      <c r="Y15974">
        <v>0.70143999999999995</v>
      </c>
      <c r="AD15974">
        <v>0.68061000000000005</v>
      </c>
      <c r="AK15974" t="s">
        <v>34</v>
      </c>
      <c r="AL15974">
        <v>3</v>
      </c>
      <c r="AO15974">
        <v>0.94796800000000003</v>
      </c>
      <c r="AP15974">
        <v>16.042999999999999</v>
      </c>
      <c r="AQ15974">
        <v>8.5942400000000002E-4</v>
      </c>
      <c r="AR15974">
        <v>59.792000000000002</v>
      </c>
      <c r="AS15974">
        <v>31.399000000000001</v>
      </c>
      <c r="AT15974">
        <v>45.884999999999998</v>
      </c>
      <c r="AU15974">
        <v>2</v>
      </c>
      <c r="AV15974" t="s">
        <v>82468</v>
      </c>
      <c r="AW15974" t="s">
        <v>33233</v>
      </c>
      <c r="AX15974" t="s">
        <v>31769</v>
      </c>
      <c r="AY15974" t="s">
        <v>82469</v>
      </c>
      <c r="AZ15974" t="s">
        <v>82470</v>
      </c>
      <c r="BA15974">
        <v>18</v>
      </c>
      <c r="BB15974">
        <v>0.23513000000000001</v>
      </c>
      <c r="BC15974">
        <v>682</v>
      </c>
      <c r="BD15974">
        <v>682</v>
      </c>
      <c r="BE15974" t="s">
        <v>616</v>
      </c>
      <c r="BF15974" t="s">
        <v>82467</v>
      </c>
      <c r="BG15974" t="s">
        <v>618</v>
      </c>
      <c r="BH15974" t="s">
        <v>618</v>
      </c>
      <c r="BI15974" t="s">
        <v>615</v>
      </c>
      <c r="BJ15974" t="s">
        <v>619</v>
      </c>
    </row>
    <row r="15975" spans="1:62" x14ac:dyDescent="0.35">
      <c r="A15975">
        <v>1.1076999999999999</v>
      </c>
      <c r="B15975">
        <v>1.4446000000000001</v>
      </c>
      <c r="C15975">
        <v>0.69552000000000003</v>
      </c>
      <c r="E15975">
        <v>0.61729000000000001</v>
      </c>
      <c r="F15975">
        <v>1.1028</v>
      </c>
      <c r="G15975">
        <v>1.1366000000000001</v>
      </c>
      <c r="H15975">
        <v>0.84216999999999997</v>
      </c>
      <c r="I15975">
        <v>0.77288000000000001</v>
      </c>
      <c r="S15975">
        <v>1.0446</v>
      </c>
      <c r="U15975">
        <v>0.96758</v>
      </c>
      <c r="V15975">
        <v>0.83833000000000002</v>
      </c>
      <c r="W15975">
        <v>0.63627</v>
      </c>
      <c r="X15975">
        <v>0.52492000000000005</v>
      </c>
      <c r="Y15975">
        <v>0.28832000000000002</v>
      </c>
      <c r="AA15975">
        <v>0.19109000000000001</v>
      </c>
      <c r="AB15975">
        <v>0.19051000000000001</v>
      </c>
      <c r="AK15975" t="s">
        <v>34</v>
      </c>
      <c r="AL15975">
        <v>4</v>
      </c>
      <c r="AO15975">
        <v>0.99865400000000004</v>
      </c>
      <c r="AP15975">
        <v>28.6371</v>
      </c>
      <c r="AQ15975">
        <v>6.4148000000000004E-4</v>
      </c>
      <c r="AR15975">
        <v>81.356999999999999</v>
      </c>
      <c r="AS15975">
        <v>59.036999999999999</v>
      </c>
      <c r="AT15975">
        <v>81.356999999999999</v>
      </c>
      <c r="AU15975" t="s">
        <v>56</v>
      </c>
      <c r="AV15975" t="s">
        <v>26842</v>
      </c>
      <c r="AW15975" t="s">
        <v>82471</v>
      </c>
      <c r="AX15975" t="s">
        <v>31970</v>
      </c>
      <c r="AY15975" t="s">
        <v>26844</v>
      </c>
      <c r="AZ15975" t="s">
        <v>82472</v>
      </c>
      <c r="BA15975">
        <v>6</v>
      </c>
      <c r="BB15975">
        <v>0.13793</v>
      </c>
      <c r="BC15975">
        <v>756</v>
      </c>
      <c r="BD15975">
        <v>756</v>
      </c>
      <c r="BE15975" t="s">
        <v>26840</v>
      </c>
      <c r="BF15975" t="s">
        <v>26841</v>
      </c>
      <c r="BG15975" t="s">
        <v>618</v>
      </c>
      <c r="BH15975" t="s">
        <v>618</v>
      </c>
      <c r="BI15975" t="s">
        <v>615</v>
      </c>
      <c r="BJ15975" t="s">
        <v>619</v>
      </c>
    </row>
    <row r="15976" spans="1:62" x14ac:dyDescent="0.35">
      <c r="A15976">
        <v>1.0179</v>
      </c>
      <c r="S15976">
        <v>0.54244000000000003</v>
      </c>
      <c r="T15976">
        <v>0.59379999999999999</v>
      </c>
      <c r="AK15976" t="s">
        <v>34</v>
      </c>
      <c r="AL15976">
        <v>4</v>
      </c>
      <c r="AO15976">
        <v>0.82008000000000003</v>
      </c>
      <c r="AP15976">
        <v>7.6731400000000001</v>
      </c>
      <c r="AQ15976">
        <v>6.4148000000000004E-4</v>
      </c>
      <c r="AR15976">
        <v>81.356999999999999</v>
      </c>
      <c r="AS15976">
        <v>59.036999999999999</v>
      </c>
      <c r="AT15976">
        <v>71.353999999999999</v>
      </c>
      <c r="AU15976">
        <v>2</v>
      </c>
      <c r="AV15976" t="s">
        <v>82474</v>
      </c>
      <c r="AW15976" t="s">
        <v>37852</v>
      </c>
      <c r="AX15976" t="s">
        <v>35451</v>
      </c>
      <c r="AY15976" t="s">
        <v>82475</v>
      </c>
      <c r="AZ15976" t="s">
        <v>82476</v>
      </c>
      <c r="BA15976">
        <v>14</v>
      </c>
      <c r="BB15976">
        <v>4.9976E-2</v>
      </c>
      <c r="BC15976">
        <v>764</v>
      </c>
      <c r="BD15976">
        <v>764</v>
      </c>
      <c r="BE15976" t="s">
        <v>26840</v>
      </c>
      <c r="BF15976" t="s">
        <v>82473</v>
      </c>
      <c r="BG15976" t="s">
        <v>618</v>
      </c>
      <c r="BH15976" t="s">
        <v>618</v>
      </c>
      <c r="BI15976" t="s">
        <v>615</v>
      </c>
      <c r="BJ15976" t="s">
        <v>619</v>
      </c>
    </row>
    <row r="15977" spans="1:62" x14ac:dyDescent="0.35">
      <c r="AK15977" t="s">
        <v>34</v>
      </c>
      <c r="AL15977">
        <v>3</v>
      </c>
      <c r="AO15977">
        <v>0.333005</v>
      </c>
      <c r="AP15977">
        <v>0</v>
      </c>
      <c r="AQ15977">
        <v>1.12316E-3</v>
      </c>
      <c r="AR15977">
        <v>84.173000000000002</v>
      </c>
      <c r="AS15977">
        <v>49.097000000000001</v>
      </c>
      <c r="AT15977">
        <v>84.173000000000002</v>
      </c>
      <c r="AV15977" t="s">
        <v>82478</v>
      </c>
      <c r="AW15977" t="s">
        <v>31755</v>
      </c>
      <c r="AX15977" t="s">
        <v>31796</v>
      </c>
      <c r="AY15977" t="s">
        <v>82479</v>
      </c>
      <c r="AZ15977" t="s">
        <v>82480</v>
      </c>
      <c r="BA15977">
        <v>2</v>
      </c>
      <c r="BB15977">
        <v>-0.42181000000000002</v>
      </c>
      <c r="BC15977">
        <v>519</v>
      </c>
      <c r="BD15977">
        <v>519</v>
      </c>
      <c r="BE15977" t="s">
        <v>616</v>
      </c>
      <c r="BF15977" t="s">
        <v>82477</v>
      </c>
      <c r="BG15977" t="s">
        <v>618</v>
      </c>
      <c r="BH15977" t="s">
        <v>618</v>
      </c>
      <c r="BI15977" t="s">
        <v>615</v>
      </c>
      <c r="BJ15977" t="s">
        <v>619</v>
      </c>
    </row>
    <row r="15978" spans="1:62" x14ac:dyDescent="0.35">
      <c r="A15978">
        <v>0.67591999999999997</v>
      </c>
      <c r="B15978">
        <v>0.84902</v>
      </c>
      <c r="C15978">
        <v>0.81569000000000003</v>
      </c>
      <c r="D15978">
        <v>0.84702999999999995</v>
      </c>
      <c r="E15978">
        <v>0.71369000000000005</v>
      </c>
      <c r="F15978">
        <v>0.64807999999999999</v>
      </c>
      <c r="G15978">
        <v>0.99395999999999995</v>
      </c>
      <c r="H15978">
        <v>0.43391000000000002</v>
      </c>
      <c r="I15978">
        <v>0.60274000000000005</v>
      </c>
      <c r="J15978">
        <v>0.56962000000000002</v>
      </c>
      <c r="K15978">
        <v>0.41452</v>
      </c>
      <c r="L15978">
        <v>0.25992999999999999</v>
      </c>
      <c r="M15978">
        <v>0.20812</v>
      </c>
      <c r="W15978">
        <v>0.92398000000000002</v>
      </c>
      <c r="X15978">
        <v>0.62070999999999998</v>
      </c>
      <c r="Y15978">
        <v>0.68781999999999999</v>
      </c>
      <c r="Z15978">
        <v>0.55823999999999996</v>
      </c>
      <c r="AA15978">
        <v>0.66666999999999998</v>
      </c>
      <c r="AD15978">
        <v>0.37874000000000002</v>
      </c>
      <c r="AK15978" t="s">
        <v>34</v>
      </c>
      <c r="AL15978">
        <v>2</v>
      </c>
      <c r="AO15978">
        <v>0.97742200000000001</v>
      </c>
      <c r="AP15978">
        <v>16.4937</v>
      </c>
      <c r="AQ15978" s="1">
        <v>1.43182E-5</v>
      </c>
      <c r="AR15978">
        <v>116.61</v>
      </c>
      <c r="AS15978">
        <v>88.671999999999997</v>
      </c>
      <c r="AT15978">
        <v>79.804000000000002</v>
      </c>
      <c r="AU15978">
        <v>1</v>
      </c>
      <c r="AV15978" t="s">
        <v>20054</v>
      </c>
      <c r="AW15978" t="s">
        <v>31755</v>
      </c>
      <c r="AX15978" t="s">
        <v>32590</v>
      </c>
      <c r="AY15978" t="s">
        <v>20055</v>
      </c>
      <c r="AZ15978" t="s">
        <v>82481</v>
      </c>
      <c r="BA15978">
        <v>8</v>
      </c>
      <c r="BB15978">
        <v>-1.3755E-2</v>
      </c>
      <c r="BC15978">
        <v>463</v>
      </c>
      <c r="BD15978">
        <v>463</v>
      </c>
      <c r="BE15978" t="s">
        <v>11504</v>
      </c>
      <c r="BF15978" t="s">
        <v>20053</v>
      </c>
      <c r="BG15978" t="s">
        <v>618</v>
      </c>
      <c r="BH15978" t="s">
        <v>618</v>
      </c>
      <c r="BI15978" t="s">
        <v>615</v>
      </c>
      <c r="BJ15978" t="s">
        <v>619</v>
      </c>
    </row>
    <row r="15979" spans="1:62" x14ac:dyDescent="0.35">
      <c r="AK15979" t="s">
        <v>34</v>
      </c>
      <c r="AL15979">
        <v>2</v>
      </c>
      <c r="AO15979">
        <v>0.71120000000000005</v>
      </c>
      <c r="AP15979">
        <v>3.9676</v>
      </c>
      <c r="AQ15979">
        <v>3.4166900000000001E-4</v>
      </c>
      <c r="AR15979">
        <v>84.41</v>
      </c>
      <c r="AS15979">
        <v>59.929000000000002</v>
      </c>
      <c r="AT15979">
        <v>68.242999999999995</v>
      </c>
      <c r="AU15979">
        <v>1</v>
      </c>
      <c r="AV15979" t="s">
        <v>82483</v>
      </c>
      <c r="AW15979" t="s">
        <v>31755</v>
      </c>
      <c r="AX15979" t="s">
        <v>32127</v>
      </c>
      <c r="AY15979" t="s">
        <v>82484</v>
      </c>
      <c r="AZ15979" t="s">
        <v>82485</v>
      </c>
      <c r="BA15979">
        <v>9</v>
      </c>
      <c r="BB15979">
        <v>6.3396999999999995E-2</v>
      </c>
      <c r="BC15979">
        <v>464</v>
      </c>
      <c r="BD15979">
        <v>464</v>
      </c>
      <c r="BE15979" t="s">
        <v>11504</v>
      </c>
      <c r="BF15979" t="s">
        <v>82482</v>
      </c>
      <c r="BG15979" t="s">
        <v>618</v>
      </c>
      <c r="BH15979" t="s">
        <v>618</v>
      </c>
      <c r="BI15979" t="s">
        <v>615</v>
      </c>
      <c r="BJ15979" t="s">
        <v>619</v>
      </c>
    </row>
    <row r="15980" spans="1:62" x14ac:dyDescent="0.35">
      <c r="T15980">
        <v>1.5818000000000001</v>
      </c>
      <c r="U15980">
        <v>1.8416999999999999</v>
      </c>
      <c r="V15980">
        <v>1.2232000000000001</v>
      </c>
      <c r="Z15980">
        <v>1.3744000000000001</v>
      </c>
      <c r="AA15980">
        <v>1.5229999999999999</v>
      </c>
      <c r="AC15980">
        <v>1.8759999999999999</v>
      </c>
      <c r="AG15980">
        <v>2.1602999999999999</v>
      </c>
      <c r="AH15980">
        <v>2.0945</v>
      </c>
      <c r="AK15980" t="s">
        <v>34</v>
      </c>
      <c r="AL15980">
        <v>4</v>
      </c>
      <c r="AO15980">
        <v>0.55017899999999997</v>
      </c>
      <c r="AP15980">
        <v>1.2360599999999999</v>
      </c>
      <c r="AQ15980" s="1">
        <v>1.30361E-5</v>
      </c>
      <c r="AR15980">
        <v>58.293999999999997</v>
      </c>
      <c r="AS15980">
        <v>41.418999999999997</v>
      </c>
      <c r="AT15980">
        <v>58.293999999999997</v>
      </c>
      <c r="AU15980">
        <v>1</v>
      </c>
      <c r="AV15980" t="s">
        <v>82487</v>
      </c>
      <c r="AW15980" t="s">
        <v>31755</v>
      </c>
      <c r="AX15980" t="s">
        <v>32666</v>
      </c>
      <c r="AY15980" t="s">
        <v>82488</v>
      </c>
      <c r="AZ15980" t="s">
        <v>82489</v>
      </c>
      <c r="BA15980">
        <v>15</v>
      </c>
      <c r="BB15980">
        <v>-1.1209</v>
      </c>
      <c r="BC15980">
        <v>646</v>
      </c>
      <c r="BD15980">
        <v>646</v>
      </c>
      <c r="BE15980" t="s">
        <v>616</v>
      </c>
      <c r="BF15980" t="s">
        <v>82486</v>
      </c>
      <c r="BG15980" t="s">
        <v>618</v>
      </c>
      <c r="BH15980" t="s">
        <v>618</v>
      </c>
      <c r="BI15980" t="s">
        <v>615</v>
      </c>
      <c r="BJ15980" t="s">
        <v>619</v>
      </c>
    </row>
    <row r="15981" spans="1:62" x14ac:dyDescent="0.35">
      <c r="AK15981" t="s">
        <v>34</v>
      </c>
      <c r="AL15981">
        <v>4</v>
      </c>
      <c r="AO15981">
        <v>0.31680999999999998</v>
      </c>
      <c r="AP15981">
        <v>0</v>
      </c>
      <c r="AQ15981">
        <v>5.7130799999999997E-4</v>
      </c>
      <c r="AR15981">
        <v>44.164000000000001</v>
      </c>
      <c r="AS15981">
        <v>28.363</v>
      </c>
      <c r="AT15981">
        <v>44.164000000000001</v>
      </c>
      <c r="AV15981" t="s">
        <v>82491</v>
      </c>
      <c r="AW15981" t="s">
        <v>31755</v>
      </c>
      <c r="AX15981" t="s">
        <v>32691</v>
      </c>
      <c r="AY15981" t="s">
        <v>82492</v>
      </c>
      <c r="AZ15981" t="s">
        <v>82493</v>
      </c>
      <c r="BA15981">
        <v>20</v>
      </c>
      <c r="BB15981">
        <v>-0.82628000000000001</v>
      </c>
      <c r="BC15981">
        <v>651</v>
      </c>
      <c r="BD15981">
        <v>651</v>
      </c>
      <c r="BE15981" t="s">
        <v>616</v>
      </c>
      <c r="BF15981" t="s">
        <v>82490</v>
      </c>
      <c r="BG15981" t="s">
        <v>618</v>
      </c>
      <c r="BH15981" t="s">
        <v>618</v>
      </c>
      <c r="BI15981" t="s">
        <v>615</v>
      </c>
      <c r="BJ15981" t="s">
        <v>619</v>
      </c>
    </row>
    <row r="15982" spans="1:62" x14ac:dyDescent="0.35">
      <c r="A15982">
        <v>0.85009999999999997</v>
      </c>
      <c r="Y15982">
        <v>0.60014999999999996</v>
      </c>
      <c r="AK15982" t="s">
        <v>27</v>
      </c>
      <c r="AL15982">
        <v>4</v>
      </c>
      <c r="AO15982">
        <v>0.77786599999999995</v>
      </c>
      <c r="AP15982">
        <v>7.7164599999999997</v>
      </c>
      <c r="AQ15982">
        <v>1.2537200000000001E-3</v>
      </c>
      <c r="AR15982">
        <v>64.244</v>
      </c>
      <c r="AS15982">
        <v>28.587</v>
      </c>
      <c r="AT15982">
        <v>64.244</v>
      </c>
      <c r="AU15982">
        <v>1</v>
      </c>
      <c r="AV15982" t="s">
        <v>82495</v>
      </c>
      <c r="AW15982" t="s">
        <v>31755</v>
      </c>
      <c r="AX15982" t="s">
        <v>31999</v>
      </c>
      <c r="AY15982" t="s">
        <v>82496</v>
      </c>
      <c r="AZ15982" t="s">
        <v>82497</v>
      </c>
      <c r="BA15982">
        <v>18</v>
      </c>
      <c r="BB15982">
        <v>0.13643</v>
      </c>
      <c r="BC15982">
        <v>719</v>
      </c>
      <c r="BD15982">
        <v>719</v>
      </c>
      <c r="BE15982" t="s">
        <v>616</v>
      </c>
      <c r="BF15982" t="s">
        <v>82494</v>
      </c>
      <c r="BG15982" t="s">
        <v>618</v>
      </c>
      <c r="BH15982" t="s">
        <v>618</v>
      </c>
      <c r="BI15982" t="s">
        <v>615</v>
      </c>
      <c r="BJ15982" t="s">
        <v>619</v>
      </c>
    </row>
    <row r="15983" spans="1:62" x14ac:dyDescent="0.35">
      <c r="H15983">
        <v>0.85938999999999999</v>
      </c>
      <c r="O15983">
        <v>0.80591999999999997</v>
      </c>
      <c r="AK15983" t="s">
        <v>27</v>
      </c>
      <c r="AL15983">
        <v>2</v>
      </c>
      <c r="AO15983">
        <v>0.66912000000000005</v>
      </c>
      <c r="AP15983">
        <v>5.0544700000000002</v>
      </c>
      <c r="AQ15983">
        <v>8.99237E-4</v>
      </c>
      <c r="AR15983">
        <v>147.26</v>
      </c>
      <c r="AS15983">
        <v>88.825000000000003</v>
      </c>
      <c r="AT15983">
        <v>103.46</v>
      </c>
      <c r="AU15983">
        <v>1</v>
      </c>
      <c r="AV15983" t="s">
        <v>82499</v>
      </c>
      <c r="AW15983" t="s">
        <v>31755</v>
      </c>
      <c r="AX15983" t="s">
        <v>33912</v>
      </c>
      <c r="AY15983" t="s">
        <v>82500</v>
      </c>
      <c r="AZ15983" t="s">
        <v>82501</v>
      </c>
      <c r="BA15983">
        <v>6</v>
      </c>
      <c r="BB15983">
        <v>-4.2860000000000002E-2</v>
      </c>
      <c r="BC15983">
        <v>581</v>
      </c>
      <c r="BD15983">
        <v>581</v>
      </c>
      <c r="BE15983" t="s">
        <v>616</v>
      </c>
      <c r="BF15983" t="s">
        <v>82498</v>
      </c>
      <c r="BG15983" t="s">
        <v>618</v>
      </c>
      <c r="BH15983" t="s">
        <v>618</v>
      </c>
      <c r="BI15983" t="s">
        <v>615</v>
      </c>
      <c r="BJ15983" t="s">
        <v>619</v>
      </c>
    </row>
    <row r="15984" spans="1:62" x14ac:dyDescent="0.35">
      <c r="P15984">
        <v>0.53932000000000002</v>
      </c>
      <c r="Y15984">
        <v>0.70143999999999995</v>
      </c>
      <c r="AK15984" t="s">
        <v>27</v>
      </c>
      <c r="AL15984">
        <v>3</v>
      </c>
      <c r="AO15984">
        <v>0.67454899999999995</v>
      </c>
      <c r="AP15984">
        <v>5.7344499999999998</v>
      </c>
      <c r="AQ15984">
        <v>8.5942400000000002E-4</v>
      </c>
      <c r="AR15984">
        <v>59.792000000000002</v>
      </c>
      <c r="AS15984">
        <v>31.399000000000001</v>
      </c>
      <c r="AT15984">
        <v>59.792000000000002</v>
      </c>
      <c r="AU15984">
        <v>2</v>
      </c>
      <c r="AV15984" t="s">
        <v>82503</v>
      </c>
      <c r="AW15984" t="s">
        <v>32058</v>
      </c>
      <c r="AX15984" t="s">
        <v>32609</v>
      </c>
      <c r="AY15984" t="s">
        <v>82504</v>
      </c>
      <c r="AZ15984" t="s">
        <v>82505</v>
      </c>
      <c r="BA15984">
        <v>9</v>
      </c>
      <c r="BB15984">
        <v>0.11181000000000001</v>
      </c>
      <c r="BC15984">
        <v>673</v>
      </c>
      <c r="BD15984">
        <v>673</v>
      </c>
      <c r="BE15984" t="s">
        <v>616</v>
      </c>
      <c r="BF15984" t="s">
        <v>82502</v>
      </c>
      <c r="BG15984" t="s">
        <v>618</v>
      </c>
      <c r="BH15984" t="s">
        <v>618</v>
      </c>
      <c r="BI15984" t="s">
        <v>615</v>
      </c>
      <c r="BJ15984" t="s">
        <v>619</v>
      </c>
    </row>
    <row r="15985" spans="1:62" x14ac:dyDescent="0.35">
      <c r="C15985">
        <v>1.0515000000000001</v>
      </c>
      <c r="AK15985" t="s">
        <v>27</v>
      </c>
      <c r="AL15985">
        <v>3</v>
      </c>
      <c r="AO15985">
        <v>0.50225299999999995</v>
      </c>
      <c r="AP15985">
        <v>1.40232</v>
      </c>
      <c r="AQ15985">
        <v>2.4323399999999998E-3</v>
      </c>
      <c r="AR15985">
        <v>54.856999999999999</v>
      </c>
      <c r="AS15985">
        <v>22.550999999999998</v>
      </c>
      <c r="AT15985">
        <v>54.856999999999999</v>
      </c>
      <c r="AU15985">
        <v>2</v>
      </c>
      <c r="AV15985" t="s">
        <v>82507</v>
      </c>
      <c r="AW15985" t="s">
        <v>32261</v>
      </c>
      <c r="AX15985" t="s">
        <v>31846</v>
      </c>
      <c r="AY15985" t="s">
        <v>82508</v>
      </c>
      <c r="AZ15985" t="s">
        <v>82509</v>
      </c>
      <c r="BA15985">
        <v>16</v>
      </c>
      <c r="BB15985">
        <v>0.48831999999999998</v>
      </c>
      <c r="BC15985">
        <v>680</v>
      </c>
      <c r="BD15985">
        <v>680</v>
      </c>
      <c r="BE15985" t="s">
        <v>616</v>
      </c>
      <c r="BF15985" t="s">
        <v>82506</v>
      </c>
      <c r="BG15985" t="s">
        <v>618</v>
      </c>
      <c r="BH15985" t="s">
        <v>618</v>
      </c>
      <c r="BI15985" t="s">
        <v>615</v>
      </c>
      <c r="BJ15985" t="s">
        <v>619</v>
      </c>
    </row>
    <row r="15986" spans="1:62" x14ac:dyDescent="0.35">
      <c r="A15986">
        <v>1.0179</v>
      </c>
      <c r="AK15986" t="s">
        <v>27</v>
      </c>
      <c r="AL15986">
        <v>4</v>
      </c>
      <c r="AO15986">
        <v>0.69417200000000001</v>
      </c>
      <c r="AP15986">
        <v>5.6268200000000004</v>
      </c>
      <c r="AQ15986">
        <v>2.54806E-3</v>
      </c>
      <c r="AR15986">
        <v>71.353999999999999</v>
      </c>
      <c r="AS15986">
        <v>47.453000000000003</v>
      </c>
      <c r="AT15986">
        <v>48.244</v>
      </c>
      <c r="AU15986" t="s">
        <v>56</v>
      </c>
      <c r="AV15986" t="s">
        <v>82511</v>
      </c>
      <c r="AW15986" t="s">
        <v>34964</v>
      </c>
      <c r="AX15986" t="s">
        <v>31814</v>
      </c>
      <c r="AY15986" t="s">
        <v>82512</v>
      </c>
      <c r="AZ15986" t="s">
        <v>82513</v>
      </c>
      <c r="BA15986">
        <v>10</v>
      </c>
      <c r="BB15986">
        <v>0.28198000000000001</v>
      </c>
      <c r="BC15986">
        <v>760</v>
      </c>
      <c r="BD15986">
        <v>760</v>
      </c>
      <c r="BE15986" t="s">
        <v>26840</v>
      </c>
      <c r="BF15986" t="s">
        <v>82510</v>
      </c>
      <c r="BG15986" t="s">
        <v>618</v>
      </c>
      <c r="BH15986" t="s">
        <v>618</v>
      </c>
      <c r="BI15986" t="s">
        <v>615</v>
      </c>
      <c r="BJ15986" t="s">
        <v>619</v>
      </c>
    </row>
    <row r="15987" spans="1:62" x14ac:dyDescent="0.35">
      <c r="E15987">
        <v>0.61729000000000001</v>
      </c>
      <c r="V15987">
        <v>0.67132000000000003</v>
      </c>
      <c r="AK15987" t="s">
        <v>27</v>
      </c>
      <c r="AL15987">
        <v>4</v>
      </c>
      <c r="AO15987">
        <v>0.92526799999999998</v>
      </c>
      <c r="AP15987">
        <v>12.2171</v>
      </c>
      <c r="AQ15987">
        <v>3.2284900000000001E-3</v>
      </c>
      <c r="AR15987">
        <v>81.356999999999999</v>
      </c>
      <c r="AS15987">
        <v>59.036999999999999</v>
      </c>
      <c r="AT15987">
        <v>68.188999999999993</v>
      </c>
      <c r="AU15987">
        <v>2</v>
      </c>
      <c r="AV15987" t="s">
        <v>82514</v>
      </c>
      <c r="AW15987" t="s">
        <v>32730</v>
      </c>
      <c r="AX15987" t="s">
        <v>33039</v>
      </c>
      <c r="AY15987" t="s">
        <v>82515</v>
      </c>
      <c r="AZ15987" t="s">
        <v>82516</v>
      </c>
      <c r="BA15987">
        <v>15</v>
      </c>
      <c r="BB15987">
        <v>-0.10603</v>
      </c>
      <c r="BC15987">
        <v>765</v>
      </c>
      <c r="BD15987">
        <v>765</v>
      </c>
      <c r="BE15987" t="s">
        <v>26840</v>
      </c>
      <c r="BF15987" t="s">
        <v>10415</v>
      </c>
      <c r="BG15987" t="s">
        <v>618</v>
      </c>
      <c r="BH15987" t="s">
        <v>618</v>
      </c>
      <c r="BI15987" t="s">
        <v>615</v>
      </c>
      <c r="BJ15987" t="s">
        <v>619</v>
      </c>
    </row>
    <row r="15988" spans="1:62" x14ac:dyDescent="0.35">
      <c r="A15988">
        <v>1.0974999999999999</v>
      </c>
      <c r="B15988">
        <v>0.90400999999999998</v>
      </c>
      <c r="C15988">
        <v>0.68652000000000002</v>
      </c>
      <c r="D15988">
        <v>0.76334000000000002</v>
      </c>
      <c r="F15988">
        <v>0.68440000000000001</v>
      </c>
      <c r="G15988">
        <v>0.45633000000000001</v>
      </c>
      <c r="I15988">
        <v>0.39459</v>
      </c>
      <c r="T15988">
        <v>0.90180000000000005</v>
      </c>
      <c r="U15988">
        <v>0.87419000000000002</v>
      </c>
      <c r="V15988">
        <v>0.79020000000000001</v>
      </c>
      <c r="W15988">
        <v>0.53190999999999999</v>
      </c>
      <c r="X15988">
        <v>0.63261999999999996</v>
      </c>
      <c r="Y15988">
        <v>0.51719000000000004</v>
      </c>
      <c r="Z15988">
        <v>0.54278000000000004</v>
      </c>
      <c r="AA15988">
        <v>0.46112999999999998</v>
      </c>
      <c r="AK15988" t="s">
        <v>27</v>
      </c>
      <c r="AL15988">
        <v>3</v>
      </c>
      <c r="AO15988">
        <v>0.99164200000000002</v>
      </c>
      <c r="AP15988">
        <v>21.5672</v>
      </c>
      <c r="AQ15988" s="1">
        <v>4.8746999999999999E-5</v>
      </c>
      <c r="AR15988">
        <v>152.63999999999999</v>
      </c>
      <c r="AS15988">
        <v>115.02</v>
      </c>
      <c r="AT15988">
        <v>118.02</v>
      </c>
      <c r="AU15988">
        <v>1</v>
      </c>
      <c r="AV15988" t="s">
        <v>26837</v>
      </c>
      <c r="AW15988" t="s">
        <v>31755</v>
      </c>
      <c r="AX15988" t="s">
        <v>31875</v>
      </c>
      <c r="AY15988" t="s">
        <v>26839</v>
      </c>
      <c r="AZ15988" t="s">
        <v>82517</v>
      </c>
      <c r="BA15988">
        <v>4</v>
      </c>
      <c r="BB15988">
        <v>-0.52764</v>
      </c>
      <c r="BC15988">
        <v>521</v>
      </c>
      <c r="BD15988">
        <v>521</v>
      </c>
      <c r="BE15988" t="s">
        <v>616</v>
      </c>
      <c r="BF15988" t="s">
        <v>26836</v>
      </c>
      <c r="BG15988" t="s">
        <v>618</v>
      </c>
      <c r="BH15988" t="s">
        <v>618</v>
      </c>
      <c r="BI15988" t="s">
        <v>615</v>
      </c>
      <c r="BJ15988" t="s">
        <v>619</v>
      </c>
    </row>
    <row r="15989" spans="1:62" x14ac:dyDescent="0.35">
      <c r="T15989">
        <v>1.1103000000000001</v>
      </c>
      <c r="U15989">
        <v>0.83858999999999995</v>
      </c>
      <c r="W15989">
        <v>0.99202000000000001</v>
      </c>
      <c r="X15989">
        <v>0.61739999999999995</v>
      </c>
      <c r="Z15989">
        <v>0.64161000000000001</v>
      </c>
      <c r="AB15989">
        <v>0.27005000000000001</v>
      </c>
      <c r="AD15989">
        <v>0.23566999999999999</v>
      </c>
      <c r="AK15989" t="s">
        <v>27</v>
      </c>
      <c r="AL15989">
        <v>3</v>
      </c>
      <c r="AO15989">
        <v>0.95510399999999995</v>
      </c>
      <c r="AP15989">
        <v>16.113</v>
      </c>
      <c r="AQ15989" s="1">
        <v>4.8746999999999999E-5</v>
      </c>
      <c r="AR15989">
        <v>152.63999999999999</v>
      </c>
      <c r="AS15989">
        <v>115.02</v>
      </c>
      <c r="AT15989">
        <v>71.153000000000006</v>
      </c>
      <c r="AU15989">
        <v>1</v>
      </c>
      <c r="AV15989" t="s">
        <v>26833</v>
      </c>
      <c r="AW15989" t="s">
        <v>31755</v>
      </c>
      <c r="AX15989" t="s">
        <v>34091</v>
      </c>
      <c r="AY15989" t="s">
        <v>26835</v>
      </c>
      <c r="AZ15989" t="s">
        <v>82518</v>
      </c>
      <c r="BA15989">
        <v>6</v>
      </c>
      <c r="BB15989">
        <v>-0.67510999999999999</v>
      </c>
      <c r="BC15989">
        <v>523</v>
      </c>
      <c r="BD15989">
        <v>523</v>
      </c>
      <c r="BE15989" t="s">
        <v>616</v>
      </c>
      <c r="BF15989" t="s">
        <v>26832</v>
      </c>
      <c r="BG15989" t="s">
        <v>618</v>
      </c>
      <c r="BH15989" t="s">
        <v>618</v>
      </c>
      <c r="BI15989" t="s">
        <v>615</v>
      </c>
      <c r="BJ15989" t="s">
        <v>619</v>
      </c>
    </row>
    <row r="15990" spans="1:62" x14ac:dyDescent="0.35">
      <c r="AK15990" t="s">
        <v>27</v>
      </c>
      <c r="AL15990">
        <v>4</v>
      </c>
      <c r="AO15990">
        <v>0.52119599999999999</v>
      </c>
      <c r="AP15990">
        <v>3.9351099999999999</v>
      </c>
      <c r="AQ15990" s="1">
        <v>4.8587100000000001E-5</v>
      </c>
      <c r="AR15990">
        <v>53.679000000000002</v>
      </c>
      <c r="AS15990">
        <v>39.341000000000001</v>
      </c>
      <c r="AT15990">
        <v>45.356999999999999</v>
      </c>
      <c r="AU15990">
        <v>1</v>
      </c>
      <c r="AV15990" t="s">
        <v>82520</v>
      </c>
      <c r="AW15990" t="s">
        <v>31755</v>
      </c>
      <c r="AX15990" t="s">
        <v>32537</v>
      </c>
      <c r="AY15990" t="s">
        <v>82521</v>
      </c>
      <c r="AZ15990" t="s">
        <v>82522</v>
      </c>
      <c r="BA15990">
        <v>16</v>
      </c>
      <c r="BB15990">
        <v>-0.93881999999999999</v>
      </c>
      <c r="BC15990">
        <v>647</v>
      </c>
      <c r="BD15990">
        <v>647</v>
      </c>
      <c r="BE15990" t="s">
        <v>616</v>
      </c>
      <c r="BF15990" t="s">
        <v>82519</v>
      </c>
      <c r="BG15990" t="s">
        <v>618</v>
      </c>
      <c r="BH15990" t="s">
        <v>618</v>
      </c>
      <c r="BI15990" t="s">
        <v>615</v>
      </c>
      <c r="BJ15990" t="s">
        <v>619</v>
      </c>
    </row>
    <row r="15991" spans="1:62" x14ac:dyDescent="0.35">
      <c r="C15991">
        <v>1.5842000000000001</v>
      </c>
      <c r="AK15991" t="s">
        <v>27</v>
      </c>
      <c r="AL15991">
        <v>4</v>
      </c>
      <c r="AO15991">
        <v>0.50434199999999996</v>
      </c>
      <c r="AP15991">
        <v>5.5367300000000004</v>
      </c>
      <c r="AQ15991">
        <v>5.7130799999999997E-4</v>
      </c>
      <c r="AR15991">
        <v>44.164000000000001</v>
      </c>
      <c r="AS15991">
        <v>28.363</v>
      </c>
      <c r="AT15991">
        <v>43.731999999999999</v>
      </c>
      <c r="AU15991">
        <v>1</v>
      </c>
      <c r="AV15991" t="s">
        <v>82524</v>
      </c>
      <c r="AW15991" t="s">
        <v>33129</v>
      </c>
      <c r="AX15991" t="s">
        <v>32142</v>
      </c>
      <c r="AY15991" t="s">
        <v>82525</v>
      </c>
      <c r="AZ15991" t="s">
        <v>82526</v>
      </c>
      <c r="BA15991">
        <v>22</v>
      </c>
      <c r="BB15991">
        <v>-1.1265000000000001</v>
      </c>
      <c r="BC15991">
        <v>653</v>
      </c>
      <c r="BD15991">
        <v>653</v>
      </c>
      <c r="BE15991" t="s">
        <v>616</v>
      </c>
      <c r="BF15991" t="s">
        <v>82523</v>
      </c>
      <c r="BG15991" t="s">
        <v>618</v>
      </c>
      <c r="BH15991" t="s">
        <v>618</v>
      </c>
      <c r="BI15991" t="s">
        <v>615</v>
      </c>
      <c r="BJ15991" t="s">
        <v>619</v>
      </c>
    </row>
    <row r="15992" spans="1:62" x14ac:dyDescent="0.35">
      <c r="A15992">
        <v>1.0867</v>
      </c>
      <c r="B15992">
        <v>1.4456</v>
      </c>
      <c r="C15992">
        <v>1.548</v>
      </c>
      <c r="D15992">
        <v>1.8436999999999999</v>
      </c>
      <c r="E15992">
        <v>1.3072999999999999</v>
      </c>
      <c r="F15992">
        <v>1.8572</v>
      </c>
      <c r="G15992">
        <v>2.0876999999999999</v>
      </c>
      <c r="H15992">
        <v>1.2498</v>
      </c>
      <c r="I15992">
        <v>1.627</v>
      </c>
      <c r="J15992">
        <v>1.7929999999999999</v>
      </c>
      <c r="K15992">
        <v>2.3414000000000001</v>
      </c>
      <c r="L15992">
        <v>2.1253000000000002</v>
      </c>
      <c r="M15992">
        <v>1.3562000000000001</v>
      </c>
      <c r="N15992">
        <v>1.6001000000000001</v>
      </c>
      <c r="O15992">
        <v>1.7303999999999999</v>
      </c>
      <c r="P15992">
        <v>1.6464000000000001</v>
      </c>
      <c r="Q15992">
        <v>1.2258</v>
      </c>
      <c r="R15992">
        <v>1.5177</v>
      </c>
      <c r="S15992">
        <v>1.0738000000000001</v>
      </c>
      <c r="T15992">
        <v>1.7655000000000001</v>
      </c>
      <c r="U15992">
        <v>1.6803999999999999</v>
      </c>
      <c r="V15992">
        <v>1.5656000000000001</v>
      </c>
      <c r="W15992">
        <v>1.7018</v>
      </c>
      <c r="Y15992">
        <v>1.0439000000000001</v>
      </c>
      <c r="Z15992">
        <v>1.3115000000000001</v>
      </c>
      <c r="AA15992">
        <v>0.64503999999999995</v>
      </c>
      <c r="AB15992">
        <v>1.6147</v>
      </c>
      <c r="AC15992">
        <v>1.5528</v>
      </c>
      <c r="AD15992">
        <v>1.3011999999999999</v>
      </c>
      <c r="AE15992">
        <v>1.3823000000000001</v>
      </c>
      <c r="AF15992">
        <v>1.3740000000000001</v>
      </c>
      <c r="AG15992">
        <v>1.4293</v>
      </c>
      <c r="AH15992">
        <v>1.4496</v>
      </c>
      <c r="AI15992">
        <v>1.1781999999999999</v>
      </c>
      <c r="AJ15992">
        <v>1.2251000000000001</v>
      </c>
      <c r="AK15992" t="s">
        <v>34</v>
      </c>
      <c r="AL15992">
        <v>2</v>
      </c>
      <c r="AO15992">
        <v>1</v>
      </c>
      <c r="AP15992">
        <v>83.54</v>
      </c>
      <c r="AQ15992">
        <v>7.42528E-4</v>
      </c>
      <c r="AR15992">
        <v>178.71</v>
      </c>
      <c r="AS15992">
        <v>151.61000000000001</v>
      </c>
      <c r="AT15992">
        <v>83.54</v>
      </c>
      <c r="AU15992">
        <v>1</v>
      </c>
      <c r="AV15992" t="s">
        <v>82532</v>
      </c>
      <c r="AW15992" t="s">
        <v>31755</v>
      </c>
      <c r="AX15992" t="s">
        <v>32924</v>
      </c>
      <c r="AY15992" t="s">
        <v>82533</v>
      </c>
      <c r="AZ15992" t="s">
        <v>82534</v>
      </c>
      <c r="BA15992">
        <v>6</v>
      </c>
      <c r="BB15992">
        <v>1.8282</v>
      </c>
      <c r="BC15992">
        <v>82</v>
      </c>
      <c r="BD15992">
        <v>82</v>
      </c>
      <c r="BE15992" t="s">
        <v>82527</v>
      </c>
      <c r="BF15992" t="s">
        <v>82528</v>
      </c>
      <c r="BG15992" t="s">
        <v>82529</v>
      </c>
      <c r="BH15992" t="s">
        <v>82529</v>
      </c>
      <c r="BI15992" t="s">
        <v>82530</v>
      </c>
      <c r="BJ15992" t="s">
        <v>82531</v>
      </c>
    </row>
    <row r="15993" spans="1:62" x14ac:dyDescent="0.35">
      <c r="G15993">
        <v>0.78781999999999996</v>
      </c>
      <c r="S15993">
        <v>0.76595000000000002</v>
      </c>
      <c r="T15993">
        <v>1.1157999999999999</v>
      </c>
      <c r="V15993">
        <v>1.0335000000000001</v>
      </c>
      <c r="W15993">
        <v>1.0934999999999999</v>
      </c>
      <c r="X15993">
        <v>1.0940000000000001</v>
      </c>
      <c r="Y15993">
        <v>0.66578999999999999</v>
      </c>
      <c r="Z15993">
        <v>1.0703</v>
      </c>
      <c r="AA15993">
        <v>1.1060000000000001</v>
      </c>
      <c r="AB15993">
        <v>1.036</v>
      </c>
      <c r="AC15993">
        <v>0.78429000000000004</v>
      </c>
      <c r="AD15993">
        <v>0.85287000000000002</v>
      </c>
      <c r="AE15993">
        <v>0.86462000000000006</v>
      </c>
      <c r="AF15993">
        <v>0.99295999999999995</v>
      </c>
      <c r="AH15993">
        <v>0.97990999999999995</v>
      </c>
      <c r="AI15993">
        <v>0.86451999999999996</v>
      </c>
      <c r="AJ15993">
        <v>0.79739000000000004</v>
      </c>
      <c r="AK15993" t="s">
        <v>34</v>
      </c>
      <c r="AL15993">
        <v>3</v>
      </c>
      <c r="AO15993">
        <v>1</v>
      </c>
      <c r="AP15993">
        <v>106.417</v>
      </c>
      <c r="AQ15993" s="1">
        <v>5.1459999999999999E-5</v>
      </c>
      <c r="AR15993">
        <v>134.13</v>
      </c>
      <c r="AS15993">
        <v>99.866</v>
      </c>
      <c r="AT15993">
        <v>123.67</v>
      </c>
      <c r="AU15993">
        <v>1</v>
      </c>
      <c r="AV15993" t="s">
        <v>612</v>
      </c>
      <c r="AW15993" t="s">
        <v>31755</v>
      </c>
      <c r="AX15993" t="s">
        <v>33034</v>
      </c>
      <c r="AY15993" t="s">
        <v>614</v>
      </c>
      <c r="AZ15993" t="s">
        <v>82535</v>
      </c>
      <c r="BA15993">
        <v>12</v>
      </c>
      <c r="BB15993">
        <v>-0.29188999999999998</v>
      </c>
      <c r="BC15993">
        <v>856</v>
      </c>
      <c r="BD15993">
        <v>856</v>
      </c>
      <c r="BE15993" t="s">
        <v>608</v>
      </c>
      <c r="BF15993" t="s">
        <v>609</v>
      </c>
      <c r="BG15993" t="s">
        <v>610</v>
      </c>
      <c r="BH15993" t="s">
        <v>610</v>
      </c>
      <c r="BI15993" t="s">
        <v>607</v>
      </c>
      <c r="BJ15993" t="s">
        <v>611</v>
      </c>
    </row>
    <row r="15994" spans="1:62" x14ac:dyDescent="0.35">
      <c r="S15994">
        <v>0.94840999999999998</v>
      </c>
      <c r="T15994">
        <v>1.4187000000000001</v>
      </c>
      <c r="U15994">
        <v>1.1054999999999999</v>
      </c>
      <c r="V15994">
        <v>0.95172000000000001</v>
      </c>
      <c r="X15994">
        <v>1.0528999999999999</v>
      </c>
      <c r="Y15994">
        <v>0.74490000000000001</v>
      </c>
      <c r="Z15994">
        <v>0.79566000000000003</v>
      </c>
      <c r="AA15994">
        <v>1.115</v>
      </c>
      <c r="AB15994">
        <v>1.2657</v>
      </c>
      <c r="AC15994">
        <v>1.1500999999999999</v>
      </c>
      <c r="AD15994">
        <v>1.1314</v>
      </c>
      <c r="AE15994">
        <v>0.80252000000000001</v>
      </c>
      <c r="AF15994">
        <v>1.2342</v>
      </c>
      <c r="AG15994">
        <v>1.2584</v>
      </c>
      <c r="AH15994">
        <v>1.0008999999999999</v>
      </c>
      <c r="AI15994">
        <v>0.91754000000000002</v>
      </c>
      <c r="AJ15994">
        <v>0.92154999999999998</v>
      </c>
      <c r="AK15994" t="s">
        <v>34</v>
      </c>
      <c r="AL15994">
        <v>3</v>
      </c>
      <c r="AO15994">
        <v>0.98700100000000002</v>
      </c>
      <c r="AP15994">
        <v>18.803999999999998</v>
      </c>
      <c r="AQ15994">
        <v>2.0153300000000001E-3</v>
      </c>
      <c r="AR15994">
        <v>53.453000000000003</v>
      </c>
      <c r="AS15994">
        <v>40.563000000000002</v>
      </c>
      <c r="AT15994">
        <v>53.453000000000003</v>
      </c>
      <c r="AU15994">
        <v>1</v>
      </c>
      <c r="AV15994" t="s">
        <v>11501</v>
      </c>
      <c r="AW15994" t="s">
        <v>31755</v>
      </c>
      <c r="AX15994" t="s">
        <v>32284</v>
      </c>
      <c r="AY15994" t="s">
        <v>11503</v>
      </c>
      <c r="AZ15994" t="s">
        <v>82536</v>
      </c>
      <c r="BA15994">
        <v>4</v>
      </c>
      <c r="BB15994">
        <v>0.41228999999999999</v>
      </c>
      <c r="BC15994">
        <v>75</v>
      </c>
      <c r="BD15994">
        <v>75</v>
      </c>
      <c r="BE15994" t="s">
        <v>11499</v>
      </c>
      <c r="BF15994" t="s">
        <v>11500</v>
      </c>
      <c r="BG15994" t="s">
        <v>610</v>
      </c>
      <c r="BH15994" t="s">
        <v>610</v>
      </c>
      <c r="BI15994" t="s">
        <v>607</v>
      </c>
      <c r="BJ15994" t="s">
        <v>611</v>
      </c>
    </row>
    <row r="15995" spans="1:62" x14ac:dyDescent="0.35">
      <c r="A15995">
        <v>0.99482999999999999</v>
      </c>
      <c r="B15995">
        <v>1.1276999999999999</v>
      </c>
      <c r="C15995">
        <v>1.087</v>
      </c>
      <c r="D15995">
        <v>1.2032</v>
      </c>
      <c r="E15995">
        <v>1.2234</v>
      </c>
      <c r="F15995">
        <v>0.97624999999999995</v>
      </c>
      <c r="G15995">
        <v>1.2603</v>
      </c>
      <c r="H15995">
        <v>1.0618000000000001</v>
      </c>
      <c r="I15995">
        <v>1.196</v>
      </c>
      <c r="J15995">
        <v>0.99756</v>
      </c>
      <c r="K15995">
        <v>1.0922000000000001</v>
      </c>
      <c r="L15995">
        <v>1.1071</v>
      </c>
      <c r="M15995">
        <v>1.0637000000000001</v>
      </c>
      <c r="N15995">
        <v>1.1982999999999999</v>
      </c>
      <c r="O15995">
        <v>1.2294</v>
      </c>
      <c r="P15995">
        <v>1.0487</v>
      </c>
      <c r="Q15995">
        <v>0.95770999999999995</v>
      </c>
      <c r="R15995">
        <v>1.0817000000000001</v>
      </c>
      <c r="S15995">
        <v>0.94374000000000002</v>
      </c>
      <c r="T15995">
        <v>1.1355999999999999</v>
      </c>
      <c r="U15995">
        <v>1.3333999999999999</v>
      </c>
      <c r="V15995">
        <v>0.97777999999999998</v>
      </c>
      <c r="W15995">
        <v>1.1243000000000001</v>
      </c>
      <c r="X15995">
        <v>1.077</v>
      </c>
      <c r="Y15995">
        <v>0.95738000000000001</v>
      </c>
      <c r="Z15995">
        <v>1.1279999999999999</v>
      </c>
      <c r="AA15995">
        <v>1.0049999999999999</v>
      </c>
      <c r="AB15995">
        <v>1.0501</v>
      </c>
      <c r="AC15995">
        <v>0.98573</v>
      </c>
      <c r="AD15995">
        <v>1.2853000000000001</v>
      </c>
      <c r="AE15995">
        <v>1.0510999999999999</v>
      </c>
      <c r="AF15995">
        <v>1.0001</v>
      </c>
      <c r="AG15995">
        <v>1.0126999999999999</v>
      </c>
      <c r="AH15995">
        <v>1.1707000000000001</v>
      </c>
      <c r="AI15995">
        <v>1.0676000000000001</v>
      </c>
      <c r="AJ15995">
        <v>0.96772999999999998</v>
      </c>
      <c r="AK15995" t="s">
        <v>34</v>
      </c>
      <c r="AL15995">
        <v>3</v>
      </c>
      <c r="AO15995">
        <v>1</v>
      </c>
      <c r="AP15995">
        <v>80.409899999999993</v>
      </c>
      <c r="AQ15995" s="1">
        <v>6.0347500000000004E-41</v>
      </c>
      <c r="AR15995">
        <v>279.89999999999998</v>
      </c>
      <c r="AS15995">
        <v>210.64</v>
      </c>
      <c r="AT15995">
        <v>208.17</v>
      </c>
      <c r="AU15995">
        <v>1</v>
      </c>
      <c r="AV15995" t="s">
        <v>11496</v>
      </c>
      <c r="AW15995" t="s">
        <v>31755</v>
      </c>
      <c r="AX15995" t="s">
        <v>31823</v>
      </c>
      <c r="AY15995" t="s">
        <v>11498</v>
      </c>
      <c r="AZ15995" t="s">
        <v>82537</v>
      </c>
      <c r="BA15995">
        <v>9</v>
      </c>
      <c r="BB15995">
        <v>-0.22744</v>
      </c>
      <c r="BC15995">
        <v>832</v>
      </c>
      <c r="BD15995">
        <v>832</v>
      </c>
      <c r="BE15995" t="s">
        <v>11491</v>
      </c>
      <c r="BF15995" t="s">
        <v>11492</v>
      </c>
      <c r="BG15995" t="s">
        <v>11493</v>
      </c>
      <c r="BH15995" t="s">
        <v>11493</v>
      </c>
      <c r="BI15995" t="s">
        <v>11494</v>
      </c>
      <c r="BJ15995" t="s">
        <v>11495</v>
      </c>
    </row>
    <row r="15996" spans="1:62" x14ac:dyDescent="0.35">
      <c r="AK15996" t="s">
        <v>34</v>
      </c>
      <c r="AL15996">
        <v>2</v>
      </c>
      <c r="AO15996">
        <v>0.53111900000000001</v>
      </c>
      <c r="AP15996">
        <v>1.0935699999999999</v>
      </c>
      <c r="AQ15996" s="1">
        <v>1.0441099999999999E-7</v>
      </c>
      <c r="AR15996">
        <v>113.25</v>
      </c>
      <c r="AS15996">
        <v>74.474999999999994</v>
      </c>
      <c r="AT15996">
        <v>113.25</v>
      </c>
      <c r="AU15996">
        <v>1</v>
      </c>
      <c r="AV15996" t="s">
        <v>82539</v>
      </c>
      <c r="AW15996" t="s">
        <v>31755</v>
      </c>
      <c r="AX15996" t="s">
        <v>33059</v>
      </c>
      <c r="AY15996" t="s">
        <v>82540</v>
      </c>
      <c r="AZ15996" t="s">
        <v>82541</v>
      </c>
      <c r="BA15996">
        <v>12</v>
      </c>
      <c r="BB15996">
        <v>1.3258000000000001E-2</v>
      </c>
      <c r="BC15996">
        <v>835</v>
      </c>
      <c r="BD15996">
        <v>835</v>
      </c>
      <c r="BE15996" t="s">
        <v>11491</v>
      </c>
      <c r="BF15996" t="s">
        <v>82538</v>
      </c>
      <c r="BG15996" t="s">
        <v>11493</v>
      </c>
      <c r="BH15996" t="s">
        <v>11493</v>
      </c>
      <c r="BI15996" t="s">
        <v>11494</v>
      </c>
      <c r="BJ15996" t="s">
        <v>11495</v>
      </c>
    </row>
    <row r="15997" spans="1:62" x14ac:dyDescent="0.35">
      <c r="AK15997" t="s">
        <v>34</v>
      </c>
      <c r="AL15997">
        <v>2</v>
      </c>
      <c r="AO15997">
        <v>0.51754100000000003</v>
      </c>
      <c r="AP15997">
        <v>0.389098</v>
      </c>
      <c r="AQ15997">
        <v>2.1517699999999999E-4</v>
      </c>
      <c r="AR15997">
        <v>88.564999999999998</v>
      </c>
      <c r="AS15997">
        <v>69.320999999999998</v>
      </c>
      <c r="AT15997">
        <v>88.564999999999998</v>
      </c>
      <c r="AU15997">
        <v>1</v>
      </c>
      <c r="AV15997" t="s">
        <v>82543</v>
      </c>
      <c r="AW15997" t="s">
        <v>31755</v>
      </c>
      <c r="AX15997" t="s">
        <v>34050</v>
      </c>
      <c r="AY15997" t="s">
        <v>82544</v>
      </c>
      <c r="AZ15997" t="s">
        <v>82545</v>
      </c>
      <c r="BA15997">
        <v>14</v>
      </c>
      <c r="BB15997">
        <v>0.22550000000000001</v>
      </c>
      <c r="BC15997">
        <v>837</v>
      </c>
      <c r="BD15997">
        <v>837</v>
      </c>
      <c r="BE15997" t="s">
        <v>11491</v>
      </c>
      <c r="BF15997" t="s">
        <v>82542</v>
      </c>
      <c r="BG15997" t="s">
        <v>11493</v>
      </c>
      <c r="BH15997" t="s">
        <v>11493</v>
      </c>
      <c r="BI15997" t="s">
        <v>11494</v>
      </c>
      <c r="BJ15997" t="s">
        <v>11495</v>
      </c>
    </row>
    <row r="15998" spans="1:62" x14ac:dyDescent="0.35">
      <c r="A15998">
        <v>0.77225999999999995</v>
      </c>
      <c r="J15998">
        <v>1.1939</v>
      </c>
      <c r="K15998">
        <v>1.0859000000000001</v>
      </c>
      <c r="M15998">
        <v>1.1431</v>
      </c>
      <c r="O15998">
        <v>1.2373000000000001</v>
      </c>
      <c r="P15998">
        <v>1.0065</v>
      </c>
      <c r="Q15998">
        <v>1.0281</v>
      </c>
      <c r="R15998">
        <v>1.1455</v>
      </c>
      <c r="AK15998" t="s">
        <v>34</v>
      </c>
      <c r="AL15998">
        <v>2</v>
      </c>
      <c r="AO15998">
        <v>1</v>
      </c>
      <c r="AP15998">
        <v>80.516199999999998</v>
      </c>
      <c r="AQ15998" s="1">
        <v>1.13157E-23</v>
      </c>
      <c r="AR15998">
        <v>139.46</v>
      </c>
      <c r="AS15998">
        <v>103.19</v>
      </c>
      <c r="AT15998">
        <v>126.51</v>
      </c>
      <c r="AU15998">
        <v>1</v>
      </c>
      <c r="AV15998" t="s">
        <v>82547</v>
      </c>
      <c r="AW15998" t="s">
        <v>31755</v>
      </c>
      <c r="AX15998" t="s">
        <v>33476</v>
      </c>
      <c r="AY15998" t="s">
        <v>82548</v>
      </c>
      <c r="AZ15998" t="s">
        <v>82549</v>
      </c>
      <c r="BA15998">
        <v>12</v>
      </c>
      <c r="BB15998">
        <v>-1.6346000000000001</v>
      </c>
      <c r="BC15998">
        <v>910</v>
      </c>
      <c r="BD15998">
        <v>910</v>
      </c>
      <c r="BE15998" t="s">
        <v>11491</v>
      </c>
      <c r="BF15998" t="s">
        <v>82546</v>
      </c>
      <c r="BG15998" t="s">
        <v>11493</v>
      </c>
      <c r="BH15998" t="s">
        <v>11493</v>
      </c>
      <c r="BI15998" t="s">
        <v>11494</v>
      </c>
      <c r="BJ15998" t="s">
        <v>11495</v>
      </c>
    </row>
    <row r="15999" spans="1:62" x14ac:dyDescent="0.35">
      <c r="T15999">
        <v>1.0704</v>
      </c>
      <c r="U15999">
        <v>0.84399999999999997</v>
      </c>
      <c r="W15999">
        <v>0.76282000000000005</v>
      </c>
      <c r="X15999">
        <v>0.67752000000000001</v>
      </c>
      <c r="Z15999">
        <v>0.84935000000000005</v>
      </c>
      <c r="AD15999">
        <v>0.48252</v>
      </c>
      <c r="AK15999" t="s">
        <v>34</v>
      </c>
      <c r="AL15999">
        <v>2</v>
      </c>
      <c r="AO15999">
        <v>0.72917799999999999</v>
      </c>
      <c r="AP15999">
        <v>4.3014999999999999</v>
      </c>
      <c r="AQ15999">
        <v>4.6256599999999998E-4</v>
      </c>
      <c r="AR15999">
        <v>83.251999999999995</v>
      </c>
      <c r="AS15999">
        <v>63.954000000000001</v>
      </c>
      <c r="AT15999">
        <v>83.251999999999995</v>
      </c>
      <c r="AU15999">
        <v>1</v>
      </c>
      <c r="AV15999" t="s">
        <v>82551</v>
      </c>
      <c r="AW15999" t="s">
        <v>31755</v>
      </c>
      <c r="AX15999" t="s">
        <v>31940</v>
      </c>
      <c r="AY15999" t="s">
        <v>82552</v>
      </c>
      <c r="AZ15999" t="s">
        <v>82553</v>
      </c>
      <c r="BA15999">
        <v>9</v>
      </c>
      <c r="BB15999">
        <v>0.23763000000000001</v>
      </c>
      <c r="BC15999">
        <v>876</v>
      </c>
      <c r="BD15999">
        <v>876</v>
      </c>
      <c r="BE15999" t="s">
        <v>11491</v>
      </c>
      <c r="BF15999" t="s">
        <v>82550</v>
      </c>
      <c r="BG15999" t="s">
        <v>11493</v>
      </c>
      <c r="BH15999" t="s">
        <v>11493</v>
      </c>
      <c r="BI15999" t="s">
        <v>11494</v>
      </c>
      <c r="BJ15999" t="s">
        <v>11495</v>
      </c>
    </row>
    <row r="16000" spans="1:62" x14ac:dyDescent="0.35">
      <c r="A16000">
        <v>1.0265</v>
      </c>
      <c r="B16000">
        <v>0.49070000000000003</v>
      </c>
      <c r="C16000">
        <v>0.52447999999999995</v>
      </c>
      <c r="D16000">
        <v>0.32494000000000001</v>
      </c>
      <c r="E16000">
        <v>0.36054999999999998</v>
      </c>
      <c r="F16000">
        <v>0.24121000000000001</v>
      </c>
      <c r="G16000">
        <v>0.25402000000000002</v>
      </c>
      <c r="H16000">
        <v>0.24106</v>
      </c>
      <c r="I16000">
        <v>0.25681999999999999</v>
      </c>
      <c r="J16000">
        <v>0.25720999999999999</v>
      </c>
      <c r="K16000">
        <v>0.19878999999999999</v>
      </c>
      <c r="L16000">
        <v>0.22814999999999999</v>
      </c>
      <c r="M16000">
        <v>0.21367</v>
      </c>
      <c r="N16000">
        <v>0.23230000000000001</v>
      </c>
      <c r="O16000">
        <v>0.24396999999999999</v>
      </c>
      <c r="P16000">
        <v>0.16891</v>
      </c>
      <c r="Q16000">
        <v>0.18404999999999999</v>
      </c>
      <c r="R16000">
        <v>0.26463999999999999</v>
      </c>
      <c r="S16000">
        <v>0.81684000000000001</v>
      </c>
      <c r="T16000">
        <v>0.57338999999999996</v>
      </c>
      <c r="U16000">
        <v>0.43484</v>
      </c>
      <c r="V16000">
        <v>0.35141</v>
      </c>
      <c r="W16000">
        <v>0.37898999999999999</v>
      </c>
      <c r="X16000">
        <v>0.30604999999999999</v>
      </c>
      <c r="Y16000">
        <v>0.23291999999999999</v>
      </c>
      <c r="Z16000">
        <v>0.30579000000000001</v>
      </c>
      <c r="AA16000">
        <v>0.20909</v>
      </c>
      <c r="AB16000">
        <v>0.24568999999999999</v>
      </c>
      <c r="AC16000">
        <v>0.24668000000000001</v>
      </c>
      <c r="AD16000">
        <v>0.23616000000000001</v>
      </c>
      <c r="AE16000">
        <v>0.24515000000000001</v>
      </c>
      <c r="AF16000">
        <v>0.21484</v>
      </c>
      <c r="AG16000">
        <v>0.20735000000000001</v>
      </c>
      <c r="AH16000">
        <v>0.22131999999999999</v>
      </c>
      <c r="AI16000">
        <v>0.18468999999999999</v>
      </c>
      <c r="AJ16000">
        <v>0.15759999999999999</v>
      </c>
      <c r="AK16000" t="s">
        <v>34</v>
      </c>
      <c r="AL16000">
        <v>2</v>
      </c>
      <c r="AO16000">
        <v>0.99988100000000002</v>
      </c>
      <c r="AP16000">
        <v>39.513300000000001</v>
      </c>
      <c r="AQ16000" s="1">
        <v>7.7111700000000004E-23</v>
      </c>
      <c r="AR16000">
        <v>145.88</v>
      </c>
      <c r="AS16000">
        <v>104.19</v>
      </c>
      <c r="AT16000">
        <v>129.43</v>
      </c>
      <c r="AU16000">
        <v>1</v>
      </c>
      <c r="AV16000" t="s">
        <v>26829</v>
      </c>
      <c r="AW16000" t="s">
        <v>31755</v>
      </c>
      <c r="AX16000" t="s">
        <v>32623</v>
      </c>
      <c r="AY16000" t="s">
        <v>26831</v>
      </c>
      <c r="AZ16000" t="s">
        <v>82555</v>
      </c>
      <c r="BA16000">
        <v>5</v>
      </c>
      <c r="BB16000">
        <v>-0.11959</v>
      </c>
      <c r="BC16000">
        <v>783</v>
      </c>
      <c r="BD16000">
        <v>783</v>
      </c>
      <c r="BE16000" t="s">
        <v>26825</v>
      </c>
      <c r="BF16000" t="s">
        <v>26826</v>
      </c>
      <c r="BG16000" t="s">
        <v>26827</v>
      </c>
      <c r="BH16000" t="s">
        <v>26827</v>
      </c>
      <c r="BI16000" t="s">
        <v>26824</v>
      </c>
      <c r="BJ16000" t="s">
        <v>26828</v>
      </c>
    </row>
    <row r="16001" spans="1:62" x14ac:dyDescent="0.35">
      <c r="AK16001" t="s">
        <v>34</v>
      </c>
      <c r="AL16001">
        <v>3</v>
      </c>
      <c r="AO16001">
        <v>0.544489</v>
      </c>
      <c r="AP16001">
        <v>0.77799700000000005</v>
      </c>
      <c r="AQ16001">
        <v>1.38466E-3</v>
      </c>
      <c r="AR16001">
        <v>50.966000000000001</v>
      </c>
      <c r="AS16001">
        <v>30.917000000000002</v>
      </c>
      <c r="AT16001">
        <v>50.966000000000001</v>
      </c>
      <c r="AU16001">
        <v>1</v>
      </c>
      <c r="AV16001" t="s">
        <v>82557</v>
      </c>
      <c r="AW16001" t="s">
        <v>31755</v>
      </c>
      <c r="AX16001" t="s">
        <v>32004</v>
      </c>
      <c r="AY16001" t="s">
        <v>82558</v>
      </c>
      <c r="AZ16001" t="s">
        <v>82559</v>
      </c>
      <c r="BA16001">
        <v>18</v>
      </c>
      <c r="BB16001">
        <v>0.24390000000000001</v>
      </c>
      <c r="BC16001">
        <v>642</v>
      </c>
      <c r="BD16001">
        <v>642</v>
      </c>
      <c r="BE16001" t="s">
        <v>596</v>
      </c>
      <c r="BF16001" t="s">
        <v>82556</v>
      </c>
      <c r="BG16001" t="s">
        <v>598</v>
      </c>
      <c r="BH16001" t="s">
        <v>598</v>
      </c>
      <c r="BI16001" t="s">
        <v>595</v>
      </c>
      <c r="BJ16001" t="s">
        <v>599</v>
      </c>
    </row>
    <row r="16002" spans="1:62" x14ac:dyDescent="0.35">
      <c r="AK16002" t="s">
        <v>34</v>
      </c>
      <c r="AL16002">
        <v>2</v>
      </c>
      <c r="AO16002">
        <v>0.36923800000000001</v>
      </c>
      <c r="AP16002">
        <v>0.79104200000000002</v>
      </c>
      <c r="AQ16002" s="1">
        <v>3.3922599999999999E-5</v>
      </c>
      <c r="AR16002">
        <v>82.516999999999996</v>
      </c>
      <c r="AS16002">
        <v>50.87</v>
      </c>
      <c r="AT16002">
        <v>82.516999999999996</v>
      </c>
      <c r="AV16002" t="s">
        <v>82561</v>
      </c>
      <c r="AW16002" t="s">
        <v>31755</v>
      </c>
      <c r="AX16002" t="s">
        <v>33704</v>
      </c>
      <c r="AY16002" t="s">
        <v>82562</v>
      </c>
      <c r="AZ16002" t="s">
        <v>82563</v>
      </c>
      <c r="BA16002">
        <v>14</v>
      </c>
      <c r="BB16002">
        <v>1.2358</v>
      </c>
      <c r="BC16002">
        <v>711</v>
      </c>
      <c r="BD16002">
        <v>711</v>
      </c>
      <c r="BE16002" t="s">
        <v>596</v>
      </c>
      <c r="BF16002" t="s">
        <v>82560</v>
      </c>
      <c r="BG16002" t="s">
        <v>598</v>
      </c>
      <c r="BH16002" t="s">
        <v>598</v>
      </c>
      <c r="BI16002" t="s">
        <v>595</v>
      </c>
      <c r="BJ16002" t="s">
        <v>599</v>
      </c>
    </row>
    <row r="16003" spans="1:62" x14ac:dyDescent="0.35">
      <c r="B16003">
        <v>1.1617</v>
      </c>
      <c r="D16003">
        <v>1.1521999999999999</v>
      </c>
      <c r="E16003">
        <v>1.2681</v>
      </c>
      <c r="N16003">
        <v>1.1543000000000001</v>
      </c>
      <c r="O16003">
        <v>0.97758</v>
      </c>
      <c r="Q16003">
        <v>0.86419000000000001</v>
      </c>
      <c r="X16003">
        <v>1.1021000000000001</v>
      </c>
      <c r="AG16003">
        <v>0.90968000000000004</v>
      </c>
      <c r="AJ16003">
        <v>0.95408999999999999</v>
      </c>
      <c r="AK16003" t="s">
        <v>34</v>
      </c>
      <c r="AL16003">
        <v>3</v>
      </c>
      <c r="AO16003">
        <v>0.98077800000000004</v>
      </c>
      <c r="AP16003">
        <v>17.1189</v>
      </c>
      <c r="AQ16003" s="1">
        <v>9.2156099999999997E-5</v>
      </c>
      <c r="AR16003">
        <v>150.37</v>
      </c>
      <c r="AS16003">
        <v>114.78</v>
      </c>
      <c r="AT16003">
        <v>95.197000000000003</v>
      </c>
      <c r="AU16003">
        <v>1</v>
      </c>
      <c r="AV16003" t="s">
        <v>604</v>
      </c>
      <c r="AW16003" t="s">
        <v>31755</v>
      </c>
      <c r="AX16003" t="s">
        <v>31999</v>
      </c>
      <c r="AY16003" t="s">
        <v>606</v>
      </c>
      <c r="AZ16003" t="s">
        <v>82564</v>
      </c>
      <c r="BA16003">
        <v>17</v>
      </c>
      <c r="BB16003">
        <v>-0.10267</v>
      </c>
      <c r="BC16003">
        <v>714</v>
      </c>
      <c r="BD16003">
        <v>714</v>
      </c>
      <c r="BE16003" t="s">
        <v>596</v>
      </c>
      <c r="BF16003" t="s">
        <v>603</v>
      </c>
      <c r="BG16003" t="s">
        <v>598</v>
      </c>
      <c r="BH16003" t="s">
        <v>598</v>
      </c>
      <c r="BI16003" t="s">
        <v>595</v>
      </c>
      <c r="BJ16003" t="s">
        <v>599</v>
      </c>
    </row>
    <row r="16004" spans="1:62" x14ac:dyDescent="0.35">
      <c r="A16004">
        <v>1.0590999999999999</v>
      </c>
      <c r="C16004">
        <v>1.3817999999999999</v>
      </c>
      <c r="E16004">
        <v>1.2681</v>
      </c>
      <c r="F16004">
        <v>0.94782</v>
      </c>
      <c r="G16004">
        <v>1.2082999999999999</v>
      </c>
      <c r="I16004">
        <v>1.0983000000000001</v>
      </c>
      <c r="L16004">
        <v>1.0876999999999999</v>
      </c>
      <c r="P16004">
        <v>1.0229999999999999</v>
      </c>
      <c r="Q16004">
        <v>0.86419000000000001</v>
      </c>
      <c r="R16004">
        <v>1.3652</v>
      </c>
      <c r="T16004">
        <v>1.0461</v>
      </c>
      <c r="U16004">
        <v>1.1378999999999999</v>
      </c>
      <c r="V16004">
        <v>1.0713999999999999</v>
      </c>
      <c r="X16004">
        <v>0.62029999999999996</v>
      </c>
      <c r="Y16004">
        <v>0.92122999999999999</v>
      </c>
      <c r="Z16004">
        <v>1.2619</v>
      </c>
      <c r="AA16004">
        <v>1.2246999999999999</v>
      </c>
      <c r="AB16004">
        <v>1.0083</v>
      </c>
      <c r="AC16004">
        <v>1.1387</v>
      </c>
      <c r="AD16004">
        <v>1.0459000000000001</v>
      </c>
      <c r="AE16004">
        <v>1.2599</v>
      </c>
      <c r="AG16004">
        <v>0.74711000000000005</v>
      </c>
      <c r="AH16004">
        <v>0.79925000000000002</v>
      </c>
      <c r="AI16004">
        <v>1.1731</v>
      </c>
      <c r="AJ16004">
        <v>0.84577999999999998</v>
      </c>
      <c r="AK16004" t="s">
        <v>34</v>
      </c>
      <c r="AL16004">
        <v>3</v>
      </c>
      <c r="AO16004">
        <v>0.99685999999999997</v>
      </c>
      <c r="AP16004">
        <v>25.017499999999998</v>
      </c>
      <c r="AQ16004">
        <v>1.21249E-4</v>
      </c>
      <c r="AR16004">
        <v>140.93</v>
      </c>
      <c r="AS16004">
        <v>99.975999999999999</v>
      </c>
      <c r="AT16004">
        <v>135.61000000000001</v>
      </c>
      <c r="AU16004">
        <v>1</v>
      </c>
      <c r="AV16004" t="s">
        <v>11488</v>
      </c>
      <c r="AW16004" t="s">
        <v>31755</v>
      </c>
      <c r="AX16004" t="s">
        <v>32004</v>
      </c>
      <c r="AY16004" t="s">
        <v>11490</v>
      </c>
      <c r="AZ16004" t="s">
        <v>82565</v>
      </c>
      <c r="BA16004">
        <v>19</v>
      </c>
      <c r="BB16004">
        <v>7.6333999999999999E-2</v>
      </c>
      <c r="BC16004">
        <v>716</v>
      </c>
      <c r="BD16004">
        <v>716</v>
      </c>
      <c r="BE16004" t="s">
        <v>596</v>
      </c>
      <c r="BF16004" t="s">
        <v>11487</v>
      </c>
      <c r="BG16004" t="s">
        <v>598</v>
      </c>
      <c r="BH16004" t="s">
        <v>598</v>
      </c>
      <c r="BI16004" t="s">
        <v>595</v>
      </c>
      <c r="BJ16004" t="s">
        <v>599</v>
      </c>
    </row>
    <row r="16005" spans="1:62" x14ac:dyDescent="0.35">
      <c r="A16005">
        <v>0.64727999999999997</v>
      </c>
      <c r="B16005">
        <v>0.60241</v>
      </c>
      <c r="C16005">
        <v>0.78383000000000003</v>
      </c>
      <c r="D16005">
        <v>0.83957000000000004</v>
      </c>
      <c r="E16005">
        <v>0.76798999999999995</v>
      </c>
      <c r="F16005">
        <v>0.65976999999999997</v>
      </c>
      <c r="G16005">
        <v>0.71021999999999996</v>
      </c>
      <c r="H16005">
        <v>0.59838999999999998</v>
      </c>
      <c r="I16005">
        <v>0.73568999999999996</v>
      </c>
      <c r="J16005">
        <v>0.68557999999999997</v>
      </c>
      <c r="K16005">
        <v>0.56823000000000001</v>
      </c>
      <c r="L16005">
        <v>0.55483000000000005</v>
      </c>
      <c r="M16005">
        <v>0.63385000000000002</v>
      </c>
      <c r="N16005">
        <v>0.65920999999999996</v>
      </c>
      <c r="P16005">
        <v>0.59111999999999998</v>
      </c>
      <c r="Q16005">
        <v>0.50905999999999996</v>
      </c>
      <c r="R16005">
        <v>0.51171</v>
      </c>
      <c r="U16005">
        <v>0.77115999999999996</v>
      </c>
      <c r="W16005">
        <v>1.1567000000000001</v>
      </c>
      <c r="Y16005">
        <v>0.51502000000000003</v>
      </c>
      <c r="AA16005">
        <v>0.74302999999999997</v>
      </c>
      <c r="AB16005">
        <v>1.4247000000000001</v>
      </c>
      <c r="AI16005">
        <v>1.1095999999999999</v>
      </c>
      <c r="AK16005" t="s">
        <v>34</v>
      </c>
      <c r="AL16005">
        <v>3</v>
      </c>
      <c r="AO16005">
        <v>0.99497000000000002</v>
      </c>
      <c r="AP16005">
        <v>23.822099999999999</v>
      </c>
      <c r="AQ16005">
        <v>2.1555099999999998E-3</v>
      </c>
      <c r="AR16005">
        <v>99.731999999999999</v>
      </c>
      <c r="AS16005">
        <v>52.02</v>
      </c>
      <c r="AT16005">
        <v>99.731999999999999</v>
      </c>
      <c r="AU16005">
        <v>1</v>
      </c>
      <c r="AV16005" t="s">
        <v>600</v>
      </c>
      <c r="AW16005" t="s">
        <v>31755</v>
      </c>
      <c r="AX16005" t="s">
        <v>33059</v>
      </c>
      <c r="AY16005" t="s">
        <v>602</v>
      </c>
      <c r="AZ16005" t="s">
        <v>82566</v>
      </c>
      <c r="BA16005">
        <v>12</v>
      </c>
      <c r="BB16005">
        <v>0.12267</v>
      </c>
      <c r="BC16005">
        <v>680</v>
      </c>
      <c r="BD16005">
        <v>680</v>
      </c>
      <c r="BE16005" t="s">
        <v>596</v>
      </c>
      <c r="BF16005" t="s">
        <v>597</v>
      </c>
      <c r="BG16005" t="s">
        <v>598</v>
      </c>
      <c r="BH16005" t="s">
        <v>598</v>
      </c>
      <c r="BI16005" t="s">
        <v>595</v>
      </c>
      <c r="BJ16005" t="s">
        <v>599</v>
      </c>
    </row>
    <row r="16006" spans="1:62" x14ac:dyDescent="0.35">
      <c r="G16006">
        <v>1.1158999999999999</v>
      </c>
      <c r="W16006">
        <v>0.95928000000000002</v>
      </c>
      <c r="Z16006">
        <v>0.75026000000000004</v>
      </c>
      <c r="AB16006">
        <v>0.61961999999999995</v>
      </c>
      <c r="AK16006" t="s">
        <v>34</v>
      </c>
      <c r="AL16006">
        <v>3</v>
      </c>
      <c r="AO16006">
        <v>0.84315899999999999</v>
      </c>
      <c r="AP16006">
        <v>7.3050499999999996</v>
      </c>
      <c r="AQ16006" s="1">
        <v>3.0583500000000003E-5</v>
      </c>
      <c r="AR16006">
        <v>71.201999999999998</v>
      </c>
      <c r="AS16006">
        <v>47.883000000000003</v>
      </c>
      <c r="AT16006">
        <v>62.325000000000003</v>
      </c>
      <c r="AU16006">
        <v>1</v>
      </c>
      <c r="AV16006" t="s">
        <v>82568</v>
      </c>
      <c r="AW16006" t="s">
        <v>31755</v>
      </c>
      <c r="AX16006" t="s">
        <v>32075</v>
      </c>
      <c r="AY16006" t="s">
        <v>82569</v>
      </c>
      <c r="AZ16006" t="s">
        <v>82570</v>
      </c>
      <c r="BA16006">
        <v>18</v>
      </c>
      <c r="BB16006">
        <v>9.9339999999999998E-2</v>
      </c>
      <c r="BC16006">
        <v>781</v>
      </c>
      <c r="BD16006">
        <v>781</v>
      </c>
      <c r="BE16006" t="s">
        <v>596</v>
      </c>
      <c r="BF16006" t="s">
        <v>82567</v>
      </c>
      <c r="BG16006" t="s">
        <v>598</v>
      </c>
      <c r="BH16006" t="s">
        <v>598</v>
      </c>
      <c r="BI16006" t="s">
        <v>595</v>
      </c>
      <c r="BJ16006" t="s">
        <v>599</v>
      </c>
    </row>
    <row r="16007" spans="1:62" x14ac:dyDescent="0.35">
      <c r="B16007">
        <v>1.0267999999999999</v>
      </c>
      <c r="C16007">
        <v>1.1839</v>
      </c>
      <c r="D16007">
        <v>0.96599999999999997</v>
      </c>
      <c r="F16007">
        <v>0.91549000000000003</v>
      </c>
      <c r="J16007">
        <v>0.56137000000000004</v>
      </c>
      <c r="X16007">
        <v>0.99675999999999998</v>
      </c>
      <c r="AK16007" t="s">
        <v>34</v>
      </c>
      <c r="AL16007">
        <v>3</v>
      </c>
      <c r="AO16007">
        <v>0.99704300000000001</v>
      </c>
      <c r="AP16007">
        <v>25.2806</v>
      </c>
      <c r="AQ16007" s="1">
        <v>6.4297499999999997E-6</v>
      </c>
      <c r="AR16007">
        <v>83.331999999999994</v>
      </c>
      <c r="AS16007">
        <v>59.679000000000002</v>
      </c>
      <c r="AT16007">
        <v>60.527000000000001</v>
      </c>
      <c r="AU16007">
        <v>1</v>
      </c>
      <c r="AV16007" t="s">
        <v>26821</v>
      </c>
      <c r="AW16007" t="s">
        <v>33129</v>
      </c>
      <c r="AX16007" t="s">
        <v>31774</v>
      </c>
      <c r="AY16007" t="s">
        <v>26823</v>
      </c>
      <c r="AZ16007" t="s">
        <v>82571</v>
      </c>
      <c r="BA16007">
        <v>21</v>
      </c>
      <c r="BB16007">
        <v>0.21972</v>
      </c>
      <c r="BC16007">
        <v>784</v>
      </c>
      <c r="BD16007">
        <v>784</v>
      </c>
      <c r="BE16007" t="s">
        <v>596</v>
      </c>
      <c r="BF16007" t="s">
        <v>26820</v>
      </c>
      <c r="BG16007" t="s">
        <v>598</v>
      </c>
      <c r="BH16007" t="s">
        <v>598</v>
      </c>
      <c r="BI16007" t="s">
        <v>595</v>
      </c>
      <c r="BJ16007" t="s">
        <v>599</v>
      </c>
    </row>
    <row r="16008" spans="1:62" x14ac:dyDescent="0.35">
      <c r="A16008">
        <v>0.87809999999999999</v>
      </c>
      <c r="B16008">
        <v>1.3102</v>
      </c>
      <c r="C16008">
        <v>1.4462999999999999</v>
      </c>
      <c r="D16008">
        <v>1.2625999999999999</v>
      </c>
      <c r="E16008">
        <v>1.4026000000000001</v>
      </c>
      <c r="G16008">
        <v>1.2866</v>
      </c>
      <c r="H16008">
        <v>1.1398999999999999</v>
      </c>
      <c r="I16008">
        <v>1.2955000000000001</v>
      </c>
      <c r="J16008">
        <v>1.452</v>
      </c>
      <c r="K16008">
        <v>1.3573999999999999</v>
      </c>
      <c r="L16008">
        <v>1.3692</v>
      </c>
      <c r="M16008">
        <v>1.218</v>
      </c>
      <c r="N16008">
        <v>1.3927</v>
      </c>
      <c r="O16008">
        <v>1.4654</v>
      </c>
      <c r="P16008">
        <v>1.1777</v>
      </c>
      <c r="Q16008">
        <v>1.2188000000000001</v>
      </c>
      <c r="R16008">
        <v>1.2988999999999999</v>
      </c>
      <c r="S16008">
        <v>1.2718</v>
      </c>
      <c r="T16008">
        <v>1.4112</v>
      </c>
      <c r="U16008">
        <v>1.4564999999999999</v>
      </c>
      <c r="V16008">
        <v>1.3485</v>
      </c>
      <c r="W16008">
        <v>1.4908999999999999</v>
      </c>
      <c r="X16008">
        <v>1.4846999999999999</v>
      </c>
      <c r="Y16008">
        <v>1.1452</v>
      </c>
      <c r="Z16008">
        <v>1.401</v>
      </c>
      <c r="AA16008">
        <v>1.357</v>
      </c>
      <c r="AC16008">
        <v>1.5146999999999999</v>
      </c>
      <c r="AD16008">
        <v>1.6281000000000001</v>
      </c>
      <c r="AE16008">
        <v>1.4038999999999999</v>
      </c>
      <c r="AF16008">
        <v>1.2769999999999999</v>
      </c>
      <c r="AG16008">
        <v>1.3764000000000001</v>
      </c>
      <c r="AH16008">
        <v>1.569</v>
      </c>
      <c r="AI16008">
        <v>1.4097999999999999</v>
      </c>
      <c r="AJ16008">
        <v>1.3465</v>
      </c>
      <c r="AK16008" t="s">
        <v>34</v>
      </c>
      <c r="AL16008">
        <v>2</v>
      </c>
      <c r="AO16008">
        <v>1</v>
      </c>
      <c r="AP16008">
        <v>79.621600000000001</v>
      </c>
      <c r="AQ16008" s="1">
        <v>2.2496099999999998E-22</v>
      </c>
      <c r="AR16008">
        <v>124.25</v>
      </c>
      <c r="AS16008">
        <v>109.9</v>
      </c>
      <c r="AT16008">
        <v>84.741</v>
      </c>
      <c r="AU16008">
        <v>1</v>
      </c>
      <c r="AV16008" t="s">
        <v>11484</v>
      </c>
      <c r="AW16008" t="s">
        <v>31755</v>
      </c>
      <c r="AX16008" t="s">
        <v>32604</v>
      </c>
      <c r="AY16008" t="s">
        <v>11486</v>
      </c>
      <c r="AZ16008" t="s">
        <v>82572</v>
      </c>
      <c r="BA16008">
        <v>7</v>
      </c>
      <c r="BB16008">
        <v>-7.8184000000000003E-2</v>
      </c>
      <c r="BC16008">
        <v>18</v>
      </c>
      <c r="BD16008">
        <v>18</v>
      </c>
      <c r="BE16008" t="s">
        <v>11481</v>
      </c>
      <c r="BF16008" t="s">
        <v>3863</v>
      </c>
      <c r="BG16008" t="s">
        <v>11482</v>
      </c>
      <c r="BH16008" t="s">
        <v>11482</v>
      </c>
      <c r="BI16008" t="s">
        <v>11480</v>
      </c>
      <c r="BJ16008" t="s">
        <v>11483</v>
      </c>
    </row>
    <row r="16009" spans="1:62" x14ac:dyDescent="0.35">
      <c r="S16009">
        <v>0.68662000000000001</v>
      </c>
      <c r="T16009">
        <v>0.91005999999999998</v>
      </c>
      <c r="U16009">
        <v>1.1658999999999999</v>
      </c>
      <c r="V16009">
        <v>0.96769000000000005</v>
      </c>
      <c r="X16009">
        <v>0.70584000000000002</v>
      </c>
      <c r="AA16009">
        <v>1.1741999999999999</v>
      </c>
      <c r="AB16009">
        <v>0.88036999999999999</v>
      </c>
      <c r="AC16009">
        <v>0.74472000000000005</v>
      </c>
      <c r="AD16009">
        <v>0.48646</v>
      </c>
      <c r="AK16009" t="s">
        <v>34</v>
      </c>
      <c r="AL16009">
        <v>3</v>
      </c>
      <c r="AO16009">
        <v>1</v>
      </c>
      <c r="AP16009">
        <v>100.727</v>
      </c>
      <c r="AQ16009" s="1">
        <v>9.1192099999999997E-5</v>
      </c>
      <c r="AR16009">
        <v>212.03</v>
      </c>
      <c r="AS16009">
        <v>149.75</v>
      </c>
      <c r="AT16009">
        <v>136.27000000000001</v>
      </c>
      <c r="AU16009">
        <v>1</v>
      </c>
      <c r="AV16009" t="s">
        <v>20050</v>
      </c>
      <c r="AW16009" t="s">
        <v>31755</v>
      </c>
      <c r="AX16009" t="s">
        <v>31940</v>
      </c>
      <c r="AY16009" t="s">
        <v>20052</v>
      </c>
      <c r="AZ16009" t="s">
        <v>82574</v>
      </c>
      <c r="BA16009">
        <v>9</v>
      </c>
      <c r="BB16009">
        <v>-1.9350000000000001E-3</v>
      </c>
      <c r="BC16009">
        <v>160</v>
      </c>
      <c r="BD16009">
        <v>160</v>
      </c>
      <c r="BE16009" t="s">
        <v>583</v>
      </c>
      <c r="BF16009" t="s">
        <v>20049</v>
      </c>
      <c r="BG16009" t="s">
        <v>585</v>
      </c>
      <c r="BH16009" t="s">
        <v>585</v>
      </c>
      <c r="BI16009" t="s">
        <v>586</v>
      </c>
      <c r="BJ16009" t="s">
        <v>587</v>
      </c>
    </row>
    <row r="16010" spans="1:62" x14ac:dyDescent="0.35">
      <c r="A16010">
        <v>0.81398000000000004</v>
      </c>
      <c r="C16010">
        <v>1.2347999999999999</v>
      </c>
      <c r="F16010">
        <v>1.1060000000000001</v>
      </c>
      <c r="G16010">
        <v>0.69886999999999999</v>
      </c>
      <c r="N16010">
        <v>0.56650999999999996</v>
      </c>
      <c r="S16010">
        <v>0.96191000000000004</v>
      </c>
      <c r="T16010">
        <v>1.36</v>
      </c>
      <c r="V16010">
        <v>1.1100000000000001</v>
      </c>
      <c r="X16010">
        <v>1.75</v>
      </c>
      <c r="Y16010">
        <v>1.2102999999999999</v>
      </c>
      <c r="AA16010">
        <v>1.4297</v>
      </c>
      <c r="AD16010">
        <v>1.679</v>
      </c>
      <c r="AK16010" t="s">
        <v>34</v>
      </c>
      <c r="AL16010">
        <v>2</v>
      </c>
      <c r="AO16010">
        <v>0.94362900000000005</v>
      </c>
      <c r="AP16010">
        <v>12.933999999999999</v>
      </c>
      <c r="AQ16010" s="1">
        <v>2.8030099999999999E-11</v>
      </c>
      <c r="AR16010">
        <v>164.33</v>
      </c>
      <c r="AS16010">
        <v>120.39</v>
      </c>
      <c r="AT16010">
        <v>98.972999999999999</v>
      </c>
      <c r="AU16010" t="s">
        <v>56</v>
      </c>
      <c r="AV16010" t="s">
        <v>20046</v>
      </c>
      <c r="AW16010" t="s">
        <v>32122</v>
      </c>
      <c r="AX16010" t="s">
        <v>31796</v>
      </c>
      <c r="AY16010" t="s">
        <v>20048</v>
      </c>
      <c r="AZ16010" t="s">
        <v>82575</v>
      </c>
      <c r="BA16010">
        <v>2</v>
      </c>
      <c r="BB16010">
        <v>3.5035999999999998E-2</v>
      </c>
      <c r="BC16010">
        <v>716</v>
      </c>
      <c r="BD16010">
        <v>716</v>
      </c>
      <c r="BE16010" t="s">
        <v>583</v>
      </c>
      <c r="BF16010" t="s">
        <v>20045</v>
      </c>
      <c r="BG16010" t="s">
        <v>585</v>
      </c>
      <c r="BH16010" t="s">
        <v>585</v>
      </c>
      <c r="BI16010" t="s">
        <v>586</v>
      </c>
      <c r="BJ16010" t="s">
        <v>587</v>
      </c>
    </row>
    <row r="16011" spans="1:62" x14ac:dyDescent="0.35">
      <c r="A16011">
        <v>1.0569999999999999</v>
      </c>
      <c r="B16011">
        <v>1.3067</v>
      </c>
      <c r="C16011">
        <v>1.2505999999999999</v>
      </c>
      <c r="D16011">
        <v>1.0753999999999999</v>
      </c>
      <c r="E16011">
        <v>1.4531000000000001</v>
      </c>
      <c r="F16011">
        <v>1.1073</v>
      </c>
      <c r="G16011">
        <v>1.1245000000000001</v>
      </c>
      <c r="H16011">
        <v>1.1096999999999999</v>
      </c>
      <c r="I16011">
        <v>1.3554999999999999</v>
      </c>
      <c r="J16011">
        <v>1.3454999999999999</v>
      </c>
      <c r="K16011">
        <v>0.51658999999999999</v>
      </c>
      <c r="L16011">
        <v>1.3050999999999999</v>
      </c>
      <c r="M16011">
        <v>1.1147</v>
      </c>
      <c r="N16011">
        <v>1.3378000000000001</v>
      </c>
      <c r="O16011">
        <v>0.59714999999999996</v>
      </c>
      <c r="P16011">
        <v>1.4131</v>
      </c>
      <c r="Q16011">
        <v>1.5563</v>
      </c>
      <c r="R16011">
        <v>1.6484000000000001</v>
      </c>
      <c r="S16011">
        <v>1.0747</v>
      </c>
      <c r="T16011">
        <v>1.6506000000000001</v>
      </c>
      <c r="U16011">
        <v>1.4982</v>
      </c>
      <c r="V16011">
        <v>1.2821</v>
      </c>
      <c r="W16011">
        <v>1.5742</v>
      </c>
      <c r="X16011">
        <v>1.4674</v>
      </c>
      <c r="Y16011">
        <v>1.2417</v>
      </c>
      <c r="Z16011">
        <v>1.5622</v>
      </c>
      <c r="AA16011">
        <v>1.675</v>
      </c>
      <c r="AC16011">
        <v>1.6366000000000001</v>
      </c>
      <c r="AD16011">
        <v>1.5942000000000001</v>
      </c>
      <c r="AE16011">
        <v>1.6439999999999999</v>
      </c>
      <c r="AF16011">
        <v>1.7253000000000001</v>
      </c>
      <c r="AG16011">
        <v>1.76</v>
      </c>
      <c r="AH16011">
        <v>1.9135</v>
      </c>
      <c r="AI16011">
        <v>1.7809999999999999</v>
      </c>
      <c r="AJ16011">
        <v>2.2161</v>
      </c>
      <c r="AK16011" t="s">
        <v>34</v>
      </c>
      <c r="AL16011">
        <v>3</v>
      </c>
      <c r="AO16011">
        <v>0.99969799999999998</v>
      </c>
      <c r="AP16011">
        <v>38.606099999999998</v>
      </c>
      <c r="AQ16011" s="1">
        <v>3.3491699999999999E-17</v>
      </c>
      <c r="AR16011">
        <v>285.94</v>
      </c>
      <c r="AS16011">
        <v>233.01</v>
      </c>
      <c r="AT16011">
        <v>223.31</v>
      </c>
      <c r="AU16011" t="s">
        <v>56</v>
      </c>
      <c r="AV16011" t="s">
        <v>82577</v>
      </c>
      <c r="AW16011" t="s">
        <v>49072</v>
      </c>
      <c r="AX16011" t="s">
        <v>34101</v>
      </c>
      <c r="AY16011" t="s">
        <v>82578</v>
      </c>
      <c r="AZ16011" t="s">
        <v>82579</v>
      </c>
      <c r="BA16011">
        <v>4</v>
      </c>
      <c r="BB16011">
        <v>-0.31741000000000003</v>
      </c>
      <c r="BC16011">
        <v>718</v>
      </c>
      <c r="BD16011">
        <v>718</v>
      </c>
      <c r="BE16011" t="s">
        <v>583</v>
      </c>
      <c r="BF16011" t="s">
        <v>82576</v>
      </c>
      <c r="BG16011" t="s">
        <v>585</v>
      </c>
      <c r="BH16011" t="s">
        <v>585</v>
      </c>
      <c r="BI16011" t="s">
        <v>586</v>
      </c>
      <c r="BJ16011" t="s">
        <v>587</v>
      </c>
    </row>
    <row r="16012" spans="1:62" x14ac:dyDescent="0.35">
      <c r="B16012">
        <v>1.0605</v>
      </c>
      <c r="C16012">
        <v>0.80013999999999996</v>
      </c>
      <c r="E16012">
        <v>0.82784999999999997</v>
      </c>
      <c r="F16012">
        <v>0.57008999999999999</v>
      </c>
      <c r="G16012">
        <v>0.57042999999999999</v>
      </c>
      <c r="H16012">
        <v>0.50926000000000005</v>
      </c>
      <c r="I16012">
        <v>0.65439000000000003</v>
      </c>
      <c r="L16012">
        <v>1.3575999999999999</v>
      </c>
      <c r="N16012">
        <v>0.56650999999999996</v>
      </c>
      <c r="O16012">
        <v>0.53959999999999997</v>
      </c>
      <c r="P16012">
        <v>0.48451</v>
      </c>
      <c r="Q16012">
        <v>0.39817000000000002</v>
      </c>
      <c r="R16012">
        <v>0.38957000000000003</v>
      </c>
      <c r="S16012">
        <v>0.90747999999999995</v>
      </c>
      <c r="T16012">
        <v>1.8469</v>
      </c>
      <c r="U16012">
        <v>1.8242</v>
      </c>
      <c r="V16012">
        <v>1.7507999999999999</v>
      </c>
      <c r="W16012">
        <v>2.2210000000000001</v>
      </c>
      <c r="X16012">
        <v>0.44436999999999999</v>
      </c>
      <c r="Y16012">
        <v>0.35235</v>
      </c>
      <c r="Z16012">
        <v>2.2652999999999999</v>
      </c>
      <c r="AA16012">
        <v>1.9058999999999999</v>
      </c>
      <c r="AB16012">
        <v>1.9772000000000001</v>
      </c>
      <c r="AC16012">
        <v>1.1698999999999999</v>
      </c>
      <c r="AD16012">
        <v>0.52814000000000005</v>
      </c>
      <c r="AE16012">
        <v>0.32388</v>
      </c>
      <c r="AF16012">
        <v>1.4238</v>
      </c>
      <c r="AG16012">
        <v>0.32145000000000001</v>
      </c>
      <c r="AH16012">
        <v>1.5829</v>
      </c>
      <c r="AI16012">
        <v>0.25002999999999997</v>
      </c>
      <c r="AJ16012">
        <v>0.52271000000000001</v>
      </c>
      <c r="AK16012" t="s">
        <v>34</v>
      </c>
      <c r="AL16012">
        <v>3</v>
      </c>
      <c r="AO16012">
        <v>0.99850399999999995</v>
      </c>
      <c r="AP16012">
        <v>32.889200000000002</v>
      </c>
      <c r="AQ16012" s="1">
        <v>1.8158600000000001E-33</v>
      </c>
      <c r="AR16012">
        <v>155.31</v>
      </c>
      <c r="AS16012">
        <v>98.135000000000005</v>
      </c>
      <c r="AT16012">
        <v>120.6</v>
      </c>
      <c r="AU16012" t="s">
        <v>56</v>
      </c>
      <c r="AV16012" t="s">
        <v>82581</v>
      </c>
      <c r="AW16012" t="s">
        <v>33889</v>
      </c>
      <c r="AX16012" t="s">
        <v>32427</v>
      </c>
      <c r="AY16012" t="s">
        <v>82582</v>
      </c>
      <c r="AZ16012" t="s">
        <v>82583</v>
      </c>
      <c r="BA16012">
        <v>5</v>
      </c>
      <c r="BB16012">
        <v>0.20655999999999999</v>
      </c>
      <c r="BC16012">
        <v>719</v>
      </c>
      <c r="BD16012">
        <v>719</v>
      </c>
      <c r="BE16012" t="s">
        <v>583</v>
      </c>
      <c r="BF16012" t="s">
        <v>82580</v>
      </c>
      <c r="BG16012" t="s">
        <v>585</v>
      </c>
      <c r="BH16012" t="s">
        <v>585</v>
      </c>
      <c r="BI16012" t="s">
        <v>586</v>
      </c>
      <c r="BJ16012" t="s">
        <v>587</v>
      </c>
    </row>
    <row r="16013" spans="1:62" x14ac:dyDescent="0.35">
      <c r="AG16013">
        <v>0.98848999999999998</v>
      </c>
      <c r="AK16013" t="s">
        <v>34</v>
      </c>
      <c r="AL16013">
        <v>2</v>
      </c>
      <c r="AO16013">
        <v>0.73189199999999999</v>
      </c>
      <c r="AP16013">
        <v>4.3613799999999996</v>
      </c>
      <c r="AQ16013">
        <v>8.06835E-4</v>
      </c>
      <c r="AR16013">
        <v>72.772000000000006</v>
      </c>
      <c r="AS16013">
        <v>72.772000000000006</v>
      </c>
      <c r="AT16013">
        <v>72.772000000000006</v>
      </c>
      <c r="AU16013">
        <v>1</v>
      </c>
      <c r="AV16013" t="s">
        <v>82585</v>
      </c>
      <c r="AW16013" t="s">
        <v>32313</v>
      </c>
      <c r="AX16013" t="s">
        <v>35466</v>
      </c>
      <c r="AY16013" t="s">
        <v>82586</v>
      </c>
      <c r="AZ16013" t="s">
        <v>82587</v>
      </c>
      <c r="BA16013">
        <v>1</v>
      </c>
      <c r="BB16013">
        <v>2.9312000000000001E-2</v>
      </c>
      <c r="BC16013">
        <v>389</v>
      </c>
      <c r="BD16013">
        <v>389</v>
      </c>
      <c r="BE16013" t="s">
        <v>583</v>
      </c>
      <c r="BF16013" t="s">
        <v>82584</v>
      </c>
      <c r="BG16013" t="s">
        <v>585</v>
      </c>
      <c r="BH16013" t="s">
        <v>585</v>
      </c>
      <c r="BI16013" t="s">
        <v>586</v>
      </c>
      <c r="BJ16013" t="s">
        <v>587</v>
      </c>
    </row>
    <row r="16014" spans="1:62" x14ac:dyDescent="0.35">
      <c r="A16014">
        <v>0.99151</v>
      </c>
      <c r="B16014">
        <v>1.2203999999999999</v>
      </c>
      <c r="C16014">
        <v>1.2555000000000001</v>
      </c>
      <c r="D16014">
        <v>1.2018</v>
      </c>
      <c r="E16014">
        <v>1.2135</v>
      </c>
      <c r="F16014">
        <v>1.0864</v>
      </c>
      <c r="G16014">
        <v>1.0802</v>
      </c>
      <c r="H16014">
        <v>1.1823999999999999</v>
      </c>
      <c r="I16014">
        <v>1.1027</v>
      </c>
      <c r="J16014">
        <v>0.83423000000000003</v>
      </c>
      <c r="K16014">
        <v>1.0818000000000001</v>
      </c>
      <c r="L16014">
        <v>0.95572000000000001</v>
      </c>
      <c r="M16014">
        <v>0.92301999999999995</v>
      </c>
      <c r="N16014">
        <v>0.98365000000000002</v>
      </c>
      <c r="O16014">
        <v>1.0164</v>
      </c>
      <c r="P16014">
        <v>0.82752000000000003</v>
      </c>
      <c r="Q16014">
        <v>0.8911</v>
      </c>
      <c r="R16014">
        <v>0.91100000000000003</v>
      </c>
      <c r="S16014">
        <v>0.97253000000000001</v>
      </c>
      <c r="T16014">
        <v>1.298</v>
      </c>
      <c r="U16014">
        <v>1.0483</v>
      </c>
      <c r="V16014">
        <v>1.0585</v>
      </c>
      <c r="W16014">
        <v>1.2624</v>
      </c>
      <c r="X16014">
        <v>1.0775999999999999</v>
      </c>
      <c r="Y16014">
        <v>0.89905000000000002</v>
      </c>
      <c r="Z16014">
        <v>1.1191</v>
      </c>
      <c r="AA16014">
        <v>1.0569</v>
      </c>
      <c r="AB16014">
        <v>1.0670999999999999</v>
      </c>
      <c r="AC16014">
        <v>1.1734</v>
      </c>
      <c r="AD16014">
        <v>0.90524000000000004</v>
      </c>
      <c r="AE16014">
        <v>1.0293000000000001</v>
      </c>
      <c r="AF16014">
        <v>1.0879000000000001</v>
      </c>
      <c r="AG16014">
        <v>0.88456999999999997</v>
      </c>
      <c r="AH16014">
        <v>0.98585</v>
      </c>
      <c r="AI16014">
        <v>0.72097999999999995</v>
      </c>
      <c r="AJ16014">
        <v>0.83201000000000003</v>
      </c>
      <c r="AK16014" t="s">
        <v>34</v>
      </c>
      <c r="AL16014">
        <v>2</v>
      </c>
      <c r="AO16014">
        <v>1</v>
      </c>
      <c r="AP16014">
        <v>63.236199999999997</v>
      </c>
      <c r="AQ16014" s="1">
        <v>9.9001499999999993E-19</v>
      </c>
      <c r="AR16014">
        <v>177.44</v>
      </c>
      <c r="AS16014">
        <v>134.49</v>
      </c>
      <c r="AT16014">
        <v>144.25</v>
      </c>
      <c r="AU16014">
        <v>1</v>
      </c>
      <c r="AV16014" t="s">
        <v>11477</v>
      </c>
      <c r="AW16014" t="s">
        <v>32261</v>
      </c>
      <c r="AX16014" t="s">
        <v>33383</v>
      </c>
      <c r="AY16014" t="s">
        <v>11479</v>
      </c>
      <c r="AZ16014" t="s">
        <v>82588</v>
      </c>
      <c r="BA16014">
        <v>4</v>
      </c>
      <c r="BB16014">
        <v>6.9986999999999994E-2</v>
      </c>
      <c r="BC16014">
        <v>392</v>
      </c>
      <c r="BD16014">
        <v>392</v>
      </c>
      <c r="BE16014" t="s">
        <v>583</v>
      </c>
      <c r="BF16014" t="s">
        <v>11476</v>
      </c>
      <c r="BG16014" t="s">
        <v>585</v>
      </c>
      <c r="BH16014" t="s">
        <v>585</v>
      </c>
      <c r="BI16014" t="s">
        <v>586</v>
      </c>
      <c r="BJ16014" t="s">
        <v>587</v>
      </c>
    </row>
    <row r="16015" spans="1:62" x14ac:dyDescent="0.35">
      <c r="A16015">
        <v>1.0121</v>
      </c>
      <c r="B16015">
        <v>1.0862000000000001</v>
      </c>
      <c r="D16015">
        <v>1.1153</v>
      </c>
      <c r="E16015">
        <v>1.1419999999999999</v>
      </c>
      <c r="G16015">
        <v>0.97497999999999996</v>
      </c>
      <c r="H16015">
        <v>1.2004999999999999</v>
      </c>
      <c r="I16015">
        <v>1.0993999999999999</v>
      </c>
      <c r="K16015">
        <v>1.157</v>
      </c>
      <c r="M16015">
        <v>0.73853000000000002</v>
      </c>
      <c r="O16015">
        <v>0.53322000000000003</v>
      </c>
      <c r="Q16015">
        <v>0.66007000000000005</v>
      </c>
      <c r="R16015">
        <v>0.51070000000000004</v>
      </c>
      <c r="S16015">
        <v>0.91969000000000001</v>
      </c>
      <c r="T16015">
        <v>1.1435</v>
      </c>
      <c r="U16015">
        <v>1.1399999999999999</v>
      </c>
      <c r="W16015">
        <v>1.1853</v>
      </c>
      <c r="Y16015">
        <v>0.86497000000000002</v>
      </c>
      <c r="AA16015">
        <v>1.3036000000000001</v>
      </c>
      <c r="AB16015">
        <v>0.72938000000000003</v>
      </c>
      <c r="AE16015">
        <v>0.76734999999999998</v>
      </c>
      <c r="AF16015">
        <v>0.74177999999999999</v>
      </c>
      <c r="AH16015">
        <v>0.53924000000000005</v>
      </c>
      <c r="AI16015">
        <v>0.74761999999999995</v>
      </c>
      <c r="AJ16015">
        <v>0.54366000000000003</v>
      </c>
      <c r="AK16015" t="s">
        <v>34</v>
      </c>
      <c r="AL16015">
        <v>3</v>
      </c>
      <c r="AO16015">
        <v>0.878695</v>
      </c>
      <c r="AP16015">
        <v>8.6182599999999994</v>
      </c>
      <c r="AQ16015" s="1">
        <v>4.8872899999999998E-5</v>
      </c>
      <c r="AR16015">
        <v>187.42</v>
      </c>
      <c r="AS16015">
        <v>149.80000000000001</v>
      </c>
      <c r="AT16015">
        <v>91.123000000000005</v>
      </c>
      <c r="AU16015">
        <v>1</v>
      </c>
      <c r="AV16015" t="s">
        <v>592</v>
      </c>
      <c r="AW16015" t="s">
        <v>31755</v>
      </c>
      <c r="AX16015" t="s">
        <v>33140</v>
      </c>
      <c r="AY16015" t="s">
        <v>594</v>
      </c>
      <c r="AZ16015" t="s">
        <v>82589</v>
      </c>
      <c r="BA16015">
        <v>8</v>
      </c>
      <c r="BB16015">
        <v>0.2447</v>
      </c>
      <c r="BC16015">
        <v>452</v>
      </c>
      <c r="BD16015">
        <v>452</v>
      </c>
      <c r="BE16015" t="s">
        <v>583</v>
      </c>
      <c r="BF16015" t="s">
        <v>591</v>
      </c>
      <c r="BG16015" t="s">
        <v>585</v>
      </c>
      <c r="BH16015" t="s">
        <v>585</v>
      </c>
      <c r="BI16015" t="s">
        <v>586</v>
      </c>
      <c r="BJ16015" t="s">
        <v>587</v>
      </c>
    </row>
    <row r="16016" spans="1:62" x14ac:dyDescent="0.35">
      <c r="AK16016" t="s">
        <v>34</v>
      </c>
      <c r="AL16016">
        <v>4</v>
      </c>
      <c r="AO16016">
        <v>0.24618799999999999</v>
      </c>
      <c r="AP16016">
        <v>0.50667700000000004</v>
      </c>
      <c r="AQ16016">
        <v>8.6506599999999995E-4</v>
      </c>
      <c r="AR16016">
        <v>42.923000000000002</v>
      </c>
      <c r="AS16016">
        <v>25.962</v>
      </c>
      <c r="AT16016">
        <v>42.923000000000002</v>
      </c>
      <c r="AV16016" t="s">
        <v>82591</v>
      </c>
      <c r="AW16016" t="s">
        <v>31755</v>
      </c>
      <c r="AX16016" t="s">
        <v>32284</v>
      </c>
      <c r="AY16016" t="s">
        <v>82592</v>
      </c>
      <c r="AZ16016" t="s">
        <v>82593</v>
      </c>
      <c r="BA16016">
        <v>4</v>
      </c>
      <c r="BB16016">
        <v>0.17302000000000001</v>
      </c>
      <c r="BC16016">
        <v>671</v>
      </c>
      <c r="BD16016">
        <v>671</v>
      </c>
      <c r="BE16016" t="s">
        <v>583</v>
      </c>
      <c r="BF16016" t="s">
        <v>82590</v>
      </c>
      <c r="BG16016" t="s">
        <v>585</v>
      </c>
      <c r="BH16016" t="s">
        <v>585</v>
      </c>
      <c r="BI16016" t="s">
        <v>586</v>
      </c>
      <c r="BJ16016" t="s">
        <v>587</v>
      </c>
    </row>
    <row r="16017" spans="1:62" x14ac:dyDescent="0.35">
      <c r="AK16017" t="s">
        <v>34</v>
      </c>
      <c r="AL16017">
        <v>4</v>
      </c>
      <c r="AO16017">
        <v>0.68262900000000004</v>
      </c>
      <c r="AP16017">
        <v>4.2646899999999999</v>
      </c>
      <c r="AQ16017">
        <v>2.1158599999999998E-3</v>
      </c>
      <c r="AR16017">
        <v>40.207999999999998</v>
      </c>
      <c r="AS16017">
        <v>18.561</v>
      </c>
      <c r="AT16017">
        <v>40.207999999999998</v>
      </c>
      <c r="AU16017">
        <v>1</v>
      </c>
      <c r="AV16017" t="s">
        <v>82595</v>
      </c>
      <c r="AW16017" t="s">
        <v>31755</v>
      </c>
      <c r="AX16017" t="s">
        <v>32075</v>
      </c>
      <c r="AY16017" t="s">
        <v>82596</v>
      </c>
      <c r="AZ16017" t="s">
        <v>82597</v>
      </c>
      <c r="BA16017">
        <v>24</v>
      </c>
      <c r="BB16017">
        <v>0.28491</v>
      </c>
      <c r="BC16017">
        <v>691</v>
      </c>
      <c r="BD16017">
        <v>691</v>
      </c>
      <c r="BE16017" t="s">
        <v>583</v>
      </c>
      <c r="BF16017" t="s">
        <v>82594</v>
      </c>
      <c r="BG16017" t="s">
        <v>585</v>
      </c>
      <c r="BH16017" t="s">
        <v>585</v>
      </c>
      <c r="BI16017" t="s">
        <v>586</v>
      </c>
      <c r="BJ16017" t="s">
        <v>587</v>
      </c>
    </row>
    <row r="16018" spans="1:62" x14ac:dyDescent="0.35">
      <c r="A16018">
        <v>1.044</v>
      </c>
      <c r="B16018">
        <v>0.94047000000000003</v>
      </c>
      <c r="C16018">
        <v>0.94091999999999998</v>
      </c>
      <c r="D16018">
        <v>0.76676</v>
      </c>
      <c r="AK16018" t="s">
        <v>27</v>
      </c>
      <c r="AL16018">
        <v>3</v>
      </c>
      <c r="AO16018">
        <v>0.99222100000000002</v>
      </c>
      <c r="AP16018">
        <v>21.0566</v>
      </c>
      <c r="AQ16018">
        <v>1.04919E-3</v>
      </c>
      <c r="AR16018">
        <v>124.47</v>
      </c>
      <c r="AS16018">
        <v>78.816000000000003</v>
      </c>
      <c r="AT16018">
        <v>124.47</v>
      </c>
      <c r="AU16018">
        <v>1</v>
      </c>
      <c r="AV16018" t="s">
        <v>82599</v>
      </c>
      <c r="AW16018" t="s">
        <v>33133</v>
      </c>
      <c r="AX16018" t="s">
        <v>32851</v>
      </c>
      <c r="AY16018" t="s">
        <v>82600</v>
      </c>
      <c r="AZ16018" t="s">
        <v>82601</v>
      </c>
      <c r="BA16018">
        <v>8</v>
      </c>
      <c r="BB16018">
        <v>-0.18894</v>
      </c>
      <c r="BC16018">
        <v>379</v>
      </c>
      <c r="BD16018">
        <v>379</v>
      </c>
      <c r="BE16018" t="s">
        <v>583</v>
      </c>
      <c r="BF16018" t="s">
        <v>82598</v>
      </c>
      <c r="BG16018" t="s">
        <v>585</v>
      </c>
      <c r="BH16018" t="s">
        <v>585</v>
      </c>
      <c r="BI16018" t="s">
        <v>586</v>
      </c>
      <c r="BJ16018" t="s">
        <v>587</v>
      </c>
    </row>
    <row r="16019" spans="1:62" x14ac:dyDescent="0.35">
      <c r="A16019">
        <v>0.92</v>
      </c>
      <c r="B16019">
        <v>0.68157000000000001</v>
      </c>
      <c r="F16019">
        <v>0.71421000000000001</v>
      </c>
      <c r="H16019">
        <v>0.57265999999999995</v>
      </c>
      <c r="I16019">
        <v>0.65439000000000003</v>
      </c>
      <c r="J16019">
        <v>0.62539999999999996</v>
      </c>
      <c r="K16019">
        <v>0.51658999999999999</v>
      </c>
      <c r="L16019">
        <v>0.71279000000000003</v>
      </c>
      <c r="M16019">
        <v>0.52592000000000005</v>
      </c>
      <c r="P16019">
        <v>0.71679999999999999</v>
      </c>
      <c r="Q16019">
        <v>1.1568000000000001</v>
      </c>
      <c r="AK16019" t="s">
        <v>27</v>
      </c>
      <c r="AL16019">
        <v>3</v>
      </c>
      <c r="AO16019">
        <v>0.94048100000000001</v>
      </c>
      <c r="AP16019">
        <v>12.0565</v>
      </c>
      <c r="AQ16019">
        <v>1.4277300000000001E-3</v>
      </c>
      <c r="AR16019">
        <v>107.11</v>
      </c>
      <c r="AS16019">
        <v>78.387</v>
      </c>
      <c r="AT16019">
        <v>99.710999999999999</v>
      </c>
      <c r="AU16019" t="s">
        <v>56</v>
      </c>
      <c r="AV16019" t="s">
        <v>82603</v>
      </c>
      <c r="AW16019" t="s">
        <v>82604</v>
      </c>
      <c r="AX16019" t="s">
        <v>32407</v>
      </c>
      <c r="AY16019" t="s">
        <v>82605</v>
      </c>
      <c r="AZ16019" t="s">
        <v>82606</v>
      </c>
      <c r="BA16019">
        <v>9</v>
      </c>
      <c r="BB16019">
        <v>0.53974</v>
      </c>
      <c r="BC16019">
        <v>723</v>
      </c>
      <c r="BD16019">
        <v>723</v>
      </c>
      <c r="BE16019" t="s">
        <v>583</v>
      </c>
      <c r="BF16019" t="s">
        <v>82602</v>
      </c>
      <c r="BG16019" t="s">
        <v>585</v>
      </c>
      <c r="BH16019" t="s">
        <v>585</v>
      </c>
      <c r="BI16019" t="s">
        <v>586</v>
      </c>
      <c r="BJ16019" t="s">
        <v>587</v>
      </c>
    </row>
    <row r="16020" spans="1:62" x14ac:dyDescent="0.35">
      <c r="D16020">
        <v>1.1153</v>
      </c>
      <c r="E16020">
        <v>1.1419999999999999</v>
      </c>
      <c r="H16020">
        <v>1.2004999999999999</v>
      </c>
      <c r="I16020">
        <v>1.0993999999999999</v>
      </c>
      <c r="J16020">
        <v>0.98187000000000002</v>
      </c>
      <c r="K16020">
        <v>1.157</v>
      </c>
      <c r="M16020">
        <v>0.73853000000000002</v>
      </c>
      <c r="O16020">
        <v>0.53322000000000003</v>
      </c>
      <c r="Q16020">
        <v>0.66007000000000005</v>
      </c>
      <c r="R16020">
        <v>0.51070000000000004</v>
      </c>
      <c r="S16020">
        <v>0.91969000000000001</v>
      </c>
      <c r="T16020">
        <v>1.1435</v>
      </c>
      <c r="U16020">
        <v>1.1399999999999999</v>
      </c>
      <c r="W16020">
        <v>1.1853</v>
      </c>
      <c r="Y16020">
        <v>0.86497000000000002</v>
      </c>
      <c r="AA16020">
        <v>1.3036000000000001</v>
      </c>
      <c r="AB16020">
        <v>0.72938000000000003</v>
      </c>
      <c r="AE16020">
        <v>0.76734999999999998</v>
      </c>
      <c r="AH16020">
        <v>0.53924000000000005</v>
      </c>
      <c r="AI16020">
        <v>0.74761999999999995</v>
      </c>
      <c r="AK16020" t="s">
        <v>27</v>
      </c>
      <c r="AL16020">
        <v>3</v>
      </c>
      <c r="AO16020">
        <v>0.90103599999999995</v>
      </c>
      <c r="AP16020">
        <v>9.5936900000000005</v>
      </c>
      <c r="AQ16020" s="1">
        <v>4.8872899999999998E-5</v>
      </c>
      <c r="AR16020">
        <v>187.42</v>
      </c>
      <c r="AS16020">
        <v>149.80000000000001</v>
      </c>
      <c r="AT16020">
        <v>103.43</v>
      </c>
      <c r="AU16020">
        <v>1</v>
      </c>
      <c r="AV16020" t="s">
        <v>588</v>
      </c>
      <c r="AW16020" t="s">
        <v>31755</v>
      </c>
      <c r="AX16020" t="s">
        <v>31826</v>
      </c>
      <c r="AY16020" t="s">
        <v>590</v>
      </c>
      <c r="AZ16020" t="s">
        <v>82607</v>
      </c>
      <c r="BA16020">
        <v>10</v>
      </c>
      <c r="BB16020">
        <v>1.0138</v>
      </c>
      <c r="BC16020">
        <v>454</v>
      </c>
      <c r="BD16020">
        <v>454</v>
      </c>
      <c r="BE16020" t="s">
        <v>583</v>
      </c>
      <c r="BF16020" t="s">
        <v>584</v>
      </c>
      <c r="BG16020" t="s">
        <v>585</v>
      </c>
      <c r="BH16020" t="s">
        <v>585</v>
      </c>
      <c r="BI16020" t="s">
        <v>586</v>
      </c>
      <c r="BJ16020" t="s">
        <v>587</v>
      </c>
    </row>
    <row r="16021" spans="1:62" x14ac:dyDescent="0.35">
      <c r="AK16021" t="s">
        <v>27</v>
      </c>
      <c r="AL16021">
        <v>3</v>
      </c>
      <c r="AO16021">
        <v>0.70542800000000006</v>
      </c>
      <c r="AP16021">
        <v>6.8182600000000004</v>
      </c>
      <c r="AQ16021">
        <v>1.06214E-3</v>
      </c>
      <c r="AR16021">
        <v>80.69</v>
      </c>
      <c r="AS16021">
        <v>52.390999999999998</v>
      </c>
      <c r="AT16021">
        <v>51.359000000000002</v>
      </c>
      <c r="AU16021">
        <v>1</v>
      </c>
      <c r="AV16021" t="s">
        <v>82609</v>
      </c>
      <c r="AW16021" t="s">
        <v>31755</v>
      </c>
      <c r="AX16021" t="s">
        <v>31829</v>
      </c>
      <c r="AY16021" t="s">
        <v>82610</v>
      </c>
      <c r="AZ16021" t="s">
        <v>82611</v>
      </c>
      <c r="BA16021">
        <v>14</v>
      </c>
      <c r="BB16021">
        <v>-2.4565E-2</v>
      </c>
      <c r="BC16021">
        <v>458</v>
      </c>
      <c r="BD16021">
        <v>458</v>
      </c>
      <c r="BE16021" t="s">
        <v>583</v>
      </c>
      <c r="BF16021" t="s">
        <v>82608</v>
      </c>
      <c r="BG16021" t="s">
        <v>585</v>
      </c>
      <c r="BH16021" t="s">
        <v>585</v>
      </c>
      <c r="BI16021" t="s">
        <v>586</v>
      </c>
      <c r="BJ16021" t="s">
        <v>587</v>
      </c>
    </row>
    <row r="16022" spans="1:62" x14ac:dyDescent="0.35">
      <c r="S16022">
        <v>1.0860000000000001</v>
      </c>
      <c r="T16022">
        <v>1.3672</v>
      </c>
      <c r="U16022">
        <v>1.0991</v>
      </c>
      <c r="V16022">
        <v>1.165</v>
      </c>
      <c r="W16022">
        <v>1.0566</v>
      </c>
      <c r="Y16022">
        <v>0.94171000000000005</v>
      </c>
      <c r="AB16022">
        <v>0.93791999999999998</v>
      </c>
      <c r="AC16022">
        <v>1.2085999999999999</v>
      </c>
      <c r="AE16022">
        <v>1.0435000000000001</v>
      </c>
      <c r="AF16022">
        <v>0.89224999999999999</v>
      </c>
      <c r="AI16022">
        <v>1.0118</v>
      </c>
      <c r="AK16022" t="s">
        <v>27</v>
      </c>
      <c r="AL16022">
        <v>4</v>
      </c>
      <c r="AO16022">
        <v>0.71571200000000001</v>
      </c>
      <c r="AP16022">
        <v>5.6931700000000003</v>
      </c>
      <c r="AQ16022">
        <v>7.9361600000000003E-4</v>
      </c>
      <c r="AR16022">
        <v>45.488999999999997</v>
      </c>
      <c r="AS16022">
        <v>19.359000000000002</v>
      </c>
      <c r="AT16022">
        <v>45.488999999999997</v>
      </c>
      <c r="AU16022">
        <v>1</v>
      </c>
      <c r="AV16022" t="s">
        <v>82613</v>
      </c>
      <c r="AW16022" t="s">
        <v>31755</v>
      </c>
      <c r="AX16022" t="s">
        <v>31769</v>
      </c>
      <c r="AY16022" t="s">
        <v>82614</v>
      </c>
      <c r="AZ16022" t="s">
        <v>82615</v>
      </c>
      <c r="BA16022">
        <v>25</v>
      </c>
      <c r="BB16022">
        <v>0.45129999999999998</v>
      </c>
      <c r="BC16022">
        <v>692</v>
      </c>
      <c r="BD16022">
        <v>692</v>
      </c>
      <c r="BE16022" t="s">
        <v>583</v>
      </c>
      <c r="BF16022" t="s">
        <v>82612</v>
      </c>
      <c r="BG16022" t="s">
        <v>585</v>
      </c>
      <c r="BH16022" t="s">
        <v>585</v>
      </c>
      <c r="BI16022" t="s">
        <v>586</v>
      </c>
      <c r="BJ16022" t="s">
        <v>587</v>
      </c>
    </row>
    <row r="16023" spans="1:62" x14ac:dyDescent="0.35">
      <c r="AK16023" t="s">
        <v>28</v>
      </c>
      <c r="AL16023">
        <v>2</v>
      </c>
      <c r="AO16023">
        <v>0.49105100000000002</v>
      </c>
      <c r="AP16023">
        <v>0</v>
      </c>
      <c r="AQ16023" s="1">
        <v>1.1494E-5</v>
      </c>
      <c r="AR16023">
        <v>164.33</v>
      </c>
      <c r="AS16023">
        <v>120.39</v>
      </c>
      <c r="AT16023">
        <v>55.845999999999997</v>
      </c>
      <c r="AV16023" t="s">
        <v>82617</v>
      </c>
      <c r="AW16023" t="s">
        <v>31755</v>
      </c>
      <c r="AX16023" t="s">
        <v>32351</v>
      </c>
      <c r="AY16023" t="s">
        <v>82618</v>
      </c>
      <c r="AZ16023" t="s">
        <v>82619</v>
      </c>
      <c r="BA16023">
        <v>3</v>
      </c>
      <c r="BB16023">
        <v>0.13971</v>
      </c>
      <c r="BC16023">
        <v>717</v>
      </c>
      <c r="BD16023">
        <v>717</v>
      </c>
      <c r="BE16023" t="s">
        <v>583</v>
      </c>
      <c r="BF16023" t="s">
        <v>82616</v>
      </c>
      <c r="BG16023" t="s">
        <v>585</v>
      </c>
      <c r="BH16023" t="s">
        <v>585</v>
      </c>
      <c r="BI16023" t="s">
        <v>586</v>
      </c>
      <c r="BJ16023" t="s">
        <v>587</v>
      </c>
    </row>
    <row r="16024" spans="1:62" x14ac:dyDescent="0.35">
      <c r="A16024">
        <v>0.95608000000000004</v>
      </c>
      <c r="B16024">
        <v>1.2189000000000001</v>
      </c>
      <c r="C16024">
        <v>1.3429</v>
      </c>
      <c r="D16024">
        <v>1.1185</v>
      </c>
      <c r="E16024">
        <v>1.2264999999999999</v>
      </c>
      <c r="F16024">
        <v>1.2184999999999999</v>
      </c>
      <c r="G16024">
        <v>1.2295</v>
      </c>
      <c r="H16024">
        <v>1.1142000000000001</v>
      </c>
      <c r="I16024">
        <v>1.2093</v>
      </c>
      <c r="J16024">
        <v>1.2040999999999999</v>
      </c>
      <c r="K16024">
        <v>1.1500999999999999</v>
      </c>
      <c r="L16024">
        <v>1.2630999999999999</v>
      </c>
      <c r="M16024">
        <v>1.2253000000000001</v>
      </c>
      <c r="N16024">
        <v>1.2596000000000001</v>
      </c>
      <c r="O16024">
        <v>1.3352999999999999</v>
      </c>
      <c r="P16024">
        <v>1.2077</v>
      </c>
      <c r="Q16024">
        <v>1.2091000000000001</v>
      </c>
      <c r="R16024">
        <v>1.25</v>
      </c>
      <c r="S16024">
        <v>0.94211</v>
      </c>
      <c r="T16024">
        <v>1.2642</v>
      </c>
      <c r="U16024">
        <v>1.2817000000000001</v>
      </c>
      <c r="V16024">
        <v>1.2309000000000001</v>
      </c>
      <c r="W16024">
        <v>1.2882</v>
      </c>
      <c r="X16024">
        <v>1.1951000000000001</v>
      </c>
      <c r="Y16024">
        <v>1.0241</v>
      </c>
      <c r="Z16024">
        <v>1.2585999999999999</v>
      </c>
      <c r="AA16024">
        <v>1.2949999999999999</v>
      </c>
      <c r="AB16024">
        <v>1.3264</v>
      </c>
      <c r="AC16024">
        <v>1.4017999999999999</v>
      </c>
      <c r="AD16024">
        <v>1.3067</v>
      </c>
      <c r="AE16024">
        <v>1.4151</v>
      </c>
      <c r="AF16024">
        <v>1.4034</v>
      </c>
      <c r="AG16024">
        <v>1.3581000000000001</v>
      </c>
      <c r="AH16024">
        <v>1.3812</v>
      </c>
      <c r="AI16024">
        <v>1.3560000000000001</v>
      </c>
      <c r="AJ16024">
        <v>1.2577</v>
      </c>
      <c r="AK16024" t="s">
        <v>34</v>
      </c>
      <c r="AL16024">
        <v>2</v>
      </c>
      <c r="AO16024">
        <v>0.999996</v>
      </c>
      <c r="AP16024">
        <v>55.150399999999998</v>
      </c>
      <c r="AQ16024" s="1">
        <v>7.2845199999999998E-70</v>
      </c>
      <c r="AR16024">
        <v>175.99</v>
      </c>
      <c r="AS16024">
        <v>142.30000000000001</v>
      </c>
      <c r="AT16024">
        <v>162.97999999999999</v>
      </c>
      <c r="AU16024">
        <v>1</v>
      </c>
      <c r="AV16024" t="s">
        <v>11473</v>
      </c>
      <c r="AW16024" t="s">
        <v>31755</v>
      </c>
      <c r="AX16024" t="s">
        <v>33476</v>
      </c>
      <c r="AY16024" t="s">
        <v>11475</v>
      </c>
      <c r="AZ16024" t="s">
        <v>82621</v>
      </c>
      <c r="BA16024">
        <v>12</v>
      </c>
      <c r="BB16024">
        <v>-0.15656</v>
      </c>
      <c r="BC16024">
        <v>2563</v>
      </c>
      <c r="BD16024">
        <v>2563</v>
      </c>
      <c r="BE16024" t="s">
        <v>11469</v>
      </c>
      <c r="BF16024" t="s">
        <v>11470</v>
      </c>
      <c r="BG16024" t="s">
        <v>11471</v>
      </c>
      <c r="BH16024" t="s">
        <v>11471</v>
      </c>
      <c r="BI16024" t="s">
        <v>11468</v>
      </c>
      <c r="BJ16024" t="s">
        <v>11472</v>
      </c>
    </row>
    <row r="16025" spans="1:62" x14ac:dyDescent="0.35">
      <c r="AI16025">
        <v>1.0273000000000001</v>
      </c>
      <c r="AK16025" t="s">
        <v>34</v>
      </c>
      <c r="AL16025">
        <v>3</v>
      </c>
      <c r="AO16025">
        <v>0.97992599999999996</v>
      </c>
      <c r="AP16025">
        <v>20.648800000000001</v>
      </c>
      <c r="AQ16025" s="1">
        <v>7.66974E-9</v>
      </c>
      <c r="AR16025">
        <v>68.941999999999993</v>
      </c>
      <c r="AS16025">
        <v>57.48</v>
      </c>
      <c r="AT16025">
        <v>59.792000000000002</v>
      </c>
      <c r="AU16025">
        <v>1</v>
      </c>
      <c r="AV16025" t="s">
        <v>82623</v>
      </c>
      <c r="AW16025" t="s">
        <v>31755</v>
      </c>
      <c r="AX16025" t="s">
        <v>32666</v>
      </c>
      <c r="AY16025" t="s">
        <v>82624</v>
      </c>
      <c r="AZ16025" t="s">
        <v>82625</v>
      </c>
      <c r="BA16025">
        <v>15</v>
      </c>
      <c r="BB16025">
        <v>0.19641</v>
      </c>
      <c r="BC16025">
        <v>2443</v>
      </c>
      <c r="BD16025">
        <v>2443</v>
      </c>
      <c r="BE16025" t="s">
        <v>11469</v>
      </c>
      <c r="BF16025" t="s">
        <v>82622</v>
      </c>
      <c r="BG16025" t="s">
        <v>11471</v>
      </c>
      <c r="BH16025" t="s">
        <v>11471</v>
      </c>
      <c r="BI16025" t="s">
        <v>11468</v>
      </c>
      <c r="BJ16025" t="s">
        <v>11472</v>
      </c>
    </row>
    <row r="16026" spans="1:62" x14ac:dyDescent="0.35">
      <c r="X16026">
        <v>1.2544</v>
      </c>
      <c r="AK16026" t="s">
        <v>27</v>
      </c>
      <c r="AL16026">
        <v>3</v>
      </c>
      <c r="AO16026">
        <v>0.90765799999999996</v>
      </c>
      <c r="AP16026">
        <v>10.4512</v>
      </c>
      <c r="AQ16026" s="1">
        <v>7.2821300000000001E-7</v>
      </c>
      <c r="AR16026">
        <v>112.37</v>
      </c>
      <c r="AS16026">
        <v>71.105000000000004</v>
      </c>
      <c r="AT16026">
        <v>55.258000000000003</v>
      </c>
      <c r="AU16026">
        <v>1</v>
      </c>
      <c r="AV16026" t="s">
        <v>82627</v>
      </c>
      <c r="AW16026" t="s">
        <v>31755</v>
      </c>
      <c r="AX16026" t="s">
        <v>32059</v>
      </c>
      <c r="AY16026" t="s">
        <v>82628</v>
      </c>
      <c r="AZ16026" t="s">
        <v>82629</v>
      </c>
      <c r="BA16026">
        <v>16</v>
      </c>
      <c r="BB16026">
        <v>-0.27575</v>
      </c>
      <c r="BC16026">
        <v>2567</v>
      </c>
      <c r="BD16026">
        <v>2567</v>
      </c>
      <c r="BE16026" t="s">
        <v>11469</v>
      </c>
      <c r="BF16026" t="s">
        <v>82626</v>
      </c>
      <c r="BG16026" t="s">
        <v>11471</v>
      </c>
      <c r="BH16026" t="s">
        <v>11471</v>
      </c>
      <c r="BI16026" t="s">
        <v>11468</v>
      </c>
      <c r="BJ16026" t="s">
        <v>11472</v>
      </c>
    </row>
    <row r="16027" spans="1:62" x14ac:dyDescent="0.35">
      <c r="AK16027" t="s">
        <v>27</v>
      </c>
      <c r="AL16027">
        <v>3</v>
      </c>
      <c r="AO16027">
        <v>0.35162399999999999</v>
      </c>
      <c r="AP16027">
        <v>0.50444299999999997</v>
      </c>
      <c r="AQ16027">
        <v>1.709E-3</v>
      </c>
      <c r="AR16027">
        <v>40.206000000000003</v>
      </c>
      <c r="AS16027">
        <v>17.234999999999999</v>
      </c>
      <c r="AT16027">
        <v>40.206000000000003</v>
      </c>
      <c r="AV16027" t="s">
        <v>82631</v>
      </c>
      <c r="AW16027" t="s">
        <v>31755</v>
      </c>
      <c r="AX16027" t="s">
        <v>31814</v>
      </c>
      <c r="AY16027" t="s">
        <v>82632</v>
      </c>
      <c r="AZ16027" t="s">
        <v>82633</v>
      </c>
      <c r="BA16027">
        <v>10</v>
      </c>
      <c r="BB16027">
        <v>1.0072000000000001</v>
      </c>
      <c r="BC16027">
        <v>2438</v>
      </c>
      <c r="BD16027">
        <v>2438</v>
      </c>
      <c r="BE16027" t="s">
        <v>11469</v>
      </c>
      <c r="BF16027" t="s">
        <v>82630</v>
      </c>
      <c r="BG16027" t="s">
        <v>11471</v>
      </c>
      <c r="BH16027" t="s">
        <v>11471</v>
      </c>
      <c r="BI16027" t="s">
        <v>11468</v>
      </c>
      <c r="BJ16027" t="s">
        <v>11472</v>
      </c>
    </row>
    <row r="16028" spans="1:62" x14ac:dyDescent="0.35">
      <c r="S16028">
        <v>0.85477999999999998</v>
      </c>
      <c r="T16028">
        <v>1.0535000000000001</v>
      </c>
      <c r="U16028">
        <v>1.1355999999999999</v>
      </c>
      <c r="V16028">
        <v>0.94903999999999999</v>
      </c>
      <c r="W16028">
        <v>0.85040000000000004</v>
      </c>
      <c r="X16028">
        <v>0.79640999999999995</v>
      </c>
      <c r="Y16028">
        <v>0.59209999999999996</v>
      </c>
      <c r="Z16028">
        <v>0.87980999999999998</v>
      </c>
      <c r="AA16028">
        <v>0.59189999999999998</v>
      </c>
      <c r="AB16028">
        <v>0.82062000000000002</v>
      </c>
      <c r="AC16028">
        <v>0.72194000000000003</v>
      </c>
      <c r="AE16028">
        <v>0.65278000000000003</v>
      </c>
      <c r="AF16028">
        <v>0.71582999999999997</v>
      </c>
      <c r="AI16028">
        <v>0.52724000000000004</v>
      </c>
      <c r="AJ16028">
        <v>0.59692000000000001</v>
      </c>
      <c r="AK16028" t="s">
        <v>34</v>
      </c>
      <c r="AL16028">
        <v>2</v>
      </c>
      <c r="AO16028">
        <v>0.99998299999999996</v>
      </c>
      <c r="AP16028">
        <v>49.581699999999998</v>
      </c>
      <c r="AQ16028">
        <v>2.8667900000000002E-4</v>
      </c>
      <c r="AR16028">
        <v>93.477999999999994</v>
      </c>
      <c r="AS16028">
        <v>50.182000000000002</v>
      </c>
      <c r="AT16028">
        <v>93.477999999999994</v>
      </c>
      <c r="AU16028">
        <v>1</v>
      </c>
      <c r="AV16028" t="s">
        <v>20042</v>
      </c>
      <c r="AW16028" t="s">
        <v>31755</v>
      </c>
      <c r="AX16028" t="s">
        <v>32510</v>
      </c>
      <c r="AY16028" t="s">
        <v>20044</v>
      </c>
      <c r="AZ16028" t="s">
        <v>82634</v>
      </c>
      <c r="BA16028">
        <v>5</v>
      </c>
      <c r="BB16028">
        <v>-0.68623000000000001</v>
      </c>
      <c r="BC16028">
        <v>241</v>
      </c>
      <c r="BD16028">
        <v>241</v>
      </c>
      <c r="BE16028" t="s">
        <v>20040</v>
      </c>
      <c r="BF16028">
        <v>241</v>
      </c>
      <c r="BG16028" t="s">
        <v>20040</v>
      </c>
      <c r="BH16028" t="s">
        <v>20040</v>
      </c>
      <c r="BI16028" t="s">
        <v>20039</v>
      </c>
      <c r="BJ16028" t="s">
        <v>20041</v>
      </c>
    </row>
    <row r="16029" spans="1:62" x14ac:dyDescent="0.35">
      <c r="A16029">
        <v>1.2072000000000001</v>
      </c>
      <c r="B16029">
        <v>1.0733999999999999</v>
      </c>
      <c r="C16029">
        <v>1.1812</v>
      </c>
      <c r="D16029">
        <v>0.85699999999999998</v>
      </c>
      <c r="E16029">
        <v>0.81035999999999997</v>
      </c>
      <c r="F16029">
        <v>0.87914000000000003</v>
      </c>
      <c r="G16029">
        <v>0.78383000000000003</v>
      </c>
      <c r="H16029">
        <v>0.64549000000000001</v>
      </c>
      <c r="I16029">
        <v>0.63541000000000003</v>
      </c>
      <c r="J16029">
        <v>0.46307999999999999</v>
      </c>
      <c r="K16029">
        <v>0.5605</v>
      </c>
      <c r="L16029">
        <v>0.35409000000000002</v>
      </c>
      <c r="M16029">
        <v>0.31367</v>
      </c>
      <c r="N16029">
        <v>0.21736</v>
      </c>
      <c r="O16029">
        <v>0.27773999999999999</v>
      </c>
      <c r="P16029">
        <v>0.15464</v>
      </c>
      <c r="Q16029">
        <v>0.15484999999999999</v>
      </c>
      <c r="R16029">
        <v>0.13682</v>
      </c>
      <c r="S16029">
        <v>0.95465</v>
      </c>
      <c r="T16029">
        <v>1.1966000000000001</v>
      </c>
      <c r="U16029">
        <v>1.0450999999999999</v>
      </c>
      <c r="V16029">
        <v>1.2322</v>
      </c>
      <c r="W16029">
        <v>0.97943999999999998</v>
      </c>
      <c r="X16029">
        <v>0.96133000000000002</v>
      </c>
      <c r="Y16029">
        <v>0.70159000000000005</v>
      </c>
      <c r="Z16029">
        <v>0.87807000000000002</v>
      </c>
      <c r="AA16029">
        <v>0.91569999999999996</v>
      </c>
      <c r="AB16029">
        <v>0.61402999999999996</v>
      </c>
      <c r="AC16029">
        <v>0.53283999999999998</v>
      </c>
      <c r="AD16029">
        <v>0.45129999999999998</v>
      </c>
      <c r="AE16029">
        <v>0.42025000000000001</v>
      </c>
      <c r="AF16029">
        <v>0.28604000000000002</v>
      </c>
      <c r="AG16029">
        <v>0.27871000000000001</v>
      </c>
      <c r="AH16029">
        <v>0.21078</v>
      </c>
      <c r="AI16029">
        <v>0.14680000000000001</v>
      </c>
      <c r="AJ16029">
        <v>0.13944000000000001</v>
      </c>
      <c r="AK16029" t="s">
        <v>34</v>
      </c>
      <c r="AL16029">
        <v>3</v>
      </c>
      <c r="AO16029">
        <v>0.999888</v>
      </c>
      <c r="AP16029">
        <v>42.520200000000003</v>
      </c>
      <c r="AQ16029" s="1">
        <v>9.8464999999999997E-135</v>
      </c>
      <c r="AR16029">
        <v>240.34</v>
      </c>
      <c r="AS16029">
        <v>191.73</v>
      </c>
      <c r="AT16029">
        <v>212.1</v>
      </c>
      <c r="AU16029">
        <v>1</v>
      </c>
      <c r="AV16029" t="s">
        <v>20036</v>
      </c>
      <c r="AW16029" t="s">
        <v>31755</v>
      </c>
      <c r="AX16029" t="s">
        <v>31829</v>
      </c>
      <c r="AY16029" t="s">
        <v>20038</v>
      </c>
      <c r="AZ16029" t="s">
        <v>82635</v>
      </c>
      <c r="BA16029">
        <v>14</v>
      </c>
      <c r="BB16029">
        <v>-9.2201000000000005E-2</v>
      </c>
      <c r="BC16029">
        <v>569</v>
      </c>
      <c r="BD16029">
        <v>569</v>
      </c>
      <c r="BE16029" t="s">
        <v>20032</v>
      </c>
      <c r="BF16029" t="s">
        <v>20033</v>
      </c>
      <c r="BG16029" t="s">
        <v>20034</v>
      </c>
      <c r="BH16029" t="s">
        <v>20034</v>
      </c>
      <c r="BI16029" t="s">
        <v>20031</v>
      </c>
      <c r="BJ16029" t="s">
        <v>20035</v>
      </c>
    </row>
    <row r="16030" spans="1:62" x14ac:dyDescent="0.35">
      <c r="A16030">
        <v>0.87960000000000005</v>
      </c>
      <c r="C16030">
        <v>1.1091</v>
      </c>
      <c r="D16030">
        <v>0.81813999999999998</v>
      </c>
      <c r="J16030">
        <v>0.49001</v>
      </c>
      <c r="T16030">
        <v>1.3286</v>
      </c>
      <c r="U16030">
        <v>1.0774999999999999</v>
      </c>
      <c r="W16030">
        <v>0.93679000000000001</v>
      </c>
      <c r="Z16030">
        <v>0.78686</v>
      </c>
      <c r="AK16030" t="s">
        <v>34</v>
      </c>
      <c r="AL16030">
        <v>3</v>
      </c>
      <c r="AO16030">
        <v>0.91392700000000004</v>
      </c>
      <c r="AP16030">
        <v>10.2605</v>
      </c>
      <c r="AQ16030" s="1">
        <v>5.4784599999999997E-5</v>
      </c>
      <c r="AR16030">
        <v>187.42</v>
      </c>
      <c r="AS16030">
        <v>149.18</v>
      </c>
      <c r="AT16030">
        <v>131.12</v>
      </c>
      <c r="AU16030">
        <v>1</v>
      </c>
      <c r="AV16030" t="s">
        <v>26817</v>
      </c>
      <c r="AW16030" t="s">
        <v>31755</v>
      </c>
      <c r="AX16030" t="s">
        <v>32004</v>
      </c>
      <c r="AY16030" t="s">
        <v>26819</v>
      </c>
      <c r="AZ16030" t="s">
        <v>82636</v>
      </c>
      <c r="BA16030">
        <v>16</v>
      </c>
      <c r="BB16030">
        <v>0.11484</v>
      </c>
      <c r="BC16030">
        <v>571</v>
      </c>
      <c r="BD16030">
        <v>571</v>
      </c>
      <c r="BE16030" t="s">
        <v>20032</v>
      </c>
      <c r="BF16030" t="s">
        <v>26816</v>
      </c>
      <c r="BG16030" t="s">
        <v>20034</v>
      </c>
      <c r="BH16030" t="s">
        <v>20034</v>
      </c>
      <c r="BI16030" t="s">
        <v>20031</v>
      </c>
      <c r="BJ16030" t="s">
        <v>20035</v>
      </c>
    </row>
    <row r="16031" spans="1:62" x14ac:dyDescent="0.35">
      <c r="E16031">
        <v>0.61882999999999999</v>
      </c>
      <c r="F16031">
        <v>0.80350999999999995</v>
      </c>
      <c r="G16031">
        <v>0.89876999999999996</v>
      </c>
      <c r="I16031">
        <v>0.43880000000000002</v>
      </c>
      <c r="J16031">
        <v>0.48522999999999999</v>
      </c>
      <c r="K16031">
        <v>0.38381999999999999</v>
      </c>
      <c r="M16031">
        <v>0.29813000000000001</v>
      </c>
      <c r="N16031">
        <v>0.25963000000000003</v>
      </c>
      <c r="O16031">
        <v>0.30617</v>
      </c>
      <c r="P16031">
        <v>0.25228</v>
      </c>
      <c r="Q16031">
        <v>0.17712</v>
      </c>
      <c r="R16031">
        <v>0.29871999999999999</v>
      </c>
      <c r="T16031">
        <v>0.60963999999999996</v>
      </c>
      <c r="U16031">
        <v>0.61787000000000003</v>
      </c>
      <c r="V16031">
        <v>0.77125999999999995</v>
      </c>
      <c r="X16031">
        <v>0.43293999999999999</v>
      </c>
      <c r="Z16031">
        <v>0.52417000000000002</v>
      </c>
      <c r="AA16031">
        <v>0.24748000000000001</v>
      </c>
      <c r="AB16031">
        <v>0.57421999999999995</v>
      </c>
      <c r="AC16031">
        <v>0.24501000000000001</v>
      </c>
      <c r="AG16031">
        <v>0.21034</v>
      </c>
      <c r="AH16031">
        <v>0.28077000000000002</v>
      </c>
      <c r="AK16031" t="s">
        <v>34</v>
      </c>
      <c r="AL16031">
        <v>2</v>
      </c>
      <c r="AO16031">
        <v>0.91191900000000004</v>
      </c>
      <c r="AP16031">
        <v>10.150700000000001</v>
      </c>
      <c r="AQ16031" s="1">
        <v>4.20338E-10</v>
      </c>
      <c r="AR16031">
        <v>139.77000000000001</v>
      </c>
      <c r="AS16031">
        <v>66.688999999999993</v>
      </c>
      <c r="AT16031">
        <v>118.51</v>
      </c>
      <c r="AU16031">
        <v>1</v>
      </c>
      <c r="AV16031" t="s">
        <v>26814</v>
      </c>
      <c r="AW16031" t="s">
        <v>31755</v>
      </c>
      <c r="AX16031" t="s">
        <v>31788</v>
      </c>
      <c r="AY16031" t="s">
        <v>26815</v>
      </c>
      <c r="AZ16031" t="s">
        <v>82637</v>
      </c>
      <c r="BA16031">
        <v>6</v>
      </c>
      <c r="BB16031">
        <v>0.41458</v>
      </c>
      <c r="BC16031">
        <v>51</v>
      </c>
      <c r="BD16031">
        <v>51</v>
      </c>
      <c r="BE16031" t="s">
        <v>26809</v>
      </c>
      <c r="BF16031" t="s">
        <v>15429</v>
      </c>
      <c r="BG16031" t="s">
        <v>20034</v>
      </c>
      <c r="BH16031" t="s">
        <v>20034</v>
      </c>
      <c r="BI16031" t="s">
        <v>20031</v>
      </c>
      <c r="BJ16031" t="s">
        <v>20035</v>
      </c>
    </row>
    <row r="16032" spans="1:62" x14ac:dyDescent="0.35">
      <c r="B16032">
        <v>0.62178999999999995</v>
      </c>
      <c r="C16032">
        <v>0.72053999999999996</v>
      </c>
      <c r="D16032">
        <v>0.86429999999999996</v>
      </c>
      <c r="F16032">
        <v>0.80350999999999995</v>
      </c>
      <c r="G16032">
        <v>0.89876999999999996</v>
      </c>
      <c r="H16032">
        <v>0.44601000000000002</v>
      </c>
      <c r="P16032">
        <v>0.25228</v>
      </c>
      <c r="S16032">
        <v>0.76031000000000004</v>
      </c>
      <c r="T16032">
        <v>0.60963999999999996</v>
      </c>
      <c r="U16032">
        <v>0.61787000000000003</v>
      </c>
      <c r="V16032">
        <v>0.77125999999999995</v>
      </c>
      <c r="X16032">
        <v>0.43293999999999999</v>
      </c>
      <c r="AA16032">
        <v>0.24748000000000001</v>
      </c>
      <c r="AB16032">
        <v>0.57421999999999995</v>
      </c>
      <c r="AC16032">
        <v>0.24501000000000001</v>
      </c>
      <c r="AD16032">
        <v>0.43495</v>
      </c>
      <c r="AE16032">
        <v>0.43385000000000001</v>
      </c>
      <c r="AH16032">
        <v>0.28077000000000002</v>
      </c>
      <c r="AK16032" t="s">
        <v>34</v>
      </c>
      <c r="AL16032">
        <v>2</v>
      </c>
      <c r="AO16032">
        <v>0.96520099999999998</v>
      </c>
      <c r="AP16032">
        <v>14.4305</v>
      </c>
      <c r="AQ16032" s="1">
        <v>1.6439500000000001E-5</v>
      </c>
      <c r="AR16032">
        <v>118.08</v>
      </c>
      <c r="AS16032">
        <v>48.216999999999999</v>
      </c>
      <c r="AT16032">
        <v>103.14</v>
      </c>
      <c r="AU16032">
        <v>1</v>
      </c>
      <c r="AV16032" t="s">
        <v>26811</v>
      </c>
      <c r="AW16032" t="s">
        <v>31755</v>
      </c>
      <c r="AX16032" t="s">
        <v>33322</v>
      </c>
      <c r="AY16032" t="s">
        <v>26813</v>
      </c>
      <c r="AZ16032" t="s">
        <v>82638</v>
      </c>
      <c r="BA16032">
        <v>7</v>
      </c>
      <c r="BB16032">
        <v>-0.96848999999999996</v>
      </c>
      <c r="BC16032">
        <v>52</v>
      </c>
      <c r="BD16032">
        <v>52</v>
      </c>
      <c r="BE16032" t="s">
        <v>26809</v>
      </c>
      <c r="BF16032" t="s">
        <v>26810</v>
      </c>
      <c r="BG16032" t="s">
        <v>20034</v>
      </c>
      <c r="BH16032" t="s">
        <v>20034</v>
      </c>
      <c r="BI16032" t="s">
        <v>20031</v>
      </c>
      <c r="BJ16032" t="s">
        <v>20035</v>
      </c>
    </row>
    <row r="16033" spans="1:62" x14ac:dyDescent="0.35">
      <c r="K16033">
        <v>0.56686000000000003</v>
      </c>
      <c r="N16033">
        <v>0.19273000000000001</v>
      </c>
      <c r="P16033">
        <v>0.18253</v>
      </c>
      <c r="AK16033" t="s">
        <v>27</v>
      </c>
      <c r="AL16033">
        <v>2</v>
      </c>
      <c r="AO16033">
        <v>0.89417500000000005</v>
      </c>
      <c r="AP16033">
        <v>11.5703</v>
      </c>
      <c r="AQ16033" s="1">
        <v>5.1461200000000004E-60</v>
      </c>
      <c r="AR16033">
        <v>172.06</v>
      </c>
      <c r="AS16033">
        <v>144.93</v>
      </c>
      <c r="AT16033">
        <v>94.087000000000003</v>
      </c>
      <c r="AU16033">
        <v>1</v>
      </c>
      <c r="AV16033" t="s">
        <v>82640</v>
      </c>
      <c r="AW16033" t="s">
        <v>31755</v>
      </c>
      <c r="AX16033" t="s">
        <v>33034</v>
      </c>
      <c r="AY16033" t="s">
        <v>82641</v>
      </c>
      <c r="AZ16033" t="s">
        <v>82642</v>
      </c>
      <c r="BA16033">
        <v>12</v>
      </c>
      <c r="BB16033">
        <v>-0.46043000000000001</v>
      </c>
      <c r="BC16033">
        <v>567</v>
      </c>
      <c r="BD16033">
        <v>567</v>
      </c>
      <c r="BE16033" t="s">
        <v>20032</v>
      </c>
      <c r="BF16033" t="s">
        <v>82639</v>
      </c>
      <c r="BG16033" t="s">
        <v>20034</v>
      </c>
      <c r="BH16033" t="s">
        <v>20034</v>
      </c>
      <c r="BI16033" t="s">
        <v>20031</v>
      </c>
      <c r="BJ16033" t="s">
        <v>20035</v>
      </c>
    </row>
    <row r="16034" spans="1:62" x14ac:dyDescent="0.35">
      <c r="A16034">
        <v>1.1309</v>
      </c>
      <c r="B16034">
        <v>1.2382</v>
      </c>
      <c r="C16034">
        <v>0.85206999999999999</v>
      </c>
      <c r="D16034">
        <v>0.71496000000000004</v>
      </c>
      <c r="E16034">
        <v>0.38369999999999999</v>
      </c>
      <c r="F16034">
        <v>0.32595000000000002</v>
      </c>
      <c r="G16034">
        <v>0.32006000000000001</v>
      </c>
      <c r="H16034">
        <v>0.19806000000000001</v>
      </c>
      <c r="K16034">
        <v>0.18715999999999999</v>
      </c>
      <c r="S16034">
        <v>0.99575000000000002</v>
      </c>
      <c r="Y16034">
        <v>0.28761999999999999</v>
      </c>
      <c r="AK16034" t="s">
        <v>34</v>
      </c>
      <c r="AL16034">
        <v>3</v>
      </c>
      <c r="AO16034">
        <v>0.998255</v>
      </c>
      <c r="AP16034">
        <v>27.5745</v>
      </c>
      <c r="AQ16034" s="1">
        <v>4.8872899999999998E-5</v>
      </c>
      <c r="AR16034">
        <v>161.94999999999999</v>
      </c>
      <c r="AS16034">
        <v>102.58</v>
      </c>
      <c r="AT16034">
        <v>110.64</v>
      </c>
      <c r="AU16034">
        <v>1</v>
      </c>
      <c r="AV16034" t="s">
        <v>26806</v>
      </c>
      <c r="AW16034" t="s">
        <v>31755</v>
      </c>
      <c r="AX16034" t="s">
        <v>32004</v>
      </c>
      <c r="AY16034" t="s">
        <v>26808</v>
      </c>
      <c r="AZ16034" t="s">
        <v>82644</v>
      </c>
      <c r="BA16034">
        <v>16</v>
      </c>
      <c r="BB16034">
        <v>-0.71992999999999996</v>
      </c>
      <c r="BC16034">
        <v>46</v>
      </c>
      <c r="BD16034">
        <v>46</v>
      </c>
      <c r="BE16034" t="s">
        <v>26801</v>
      </c>
      <c r="BF16034">
        <v>46</v>
      </c>
      <c r="BG16034" t="s">
        <v>26801</v>
      </c>
      <c r="BH16034" t="s">
        <v>26801</v>
      </c>
      <c r="BI16034" t="s">
        <v>26800</v>
      </c>
      <c r="BJ16034" t="s">
        <v>26802</v>
      </c>
    </row>
    <row r="16035" spans="1:62" x14ac:dyDescent="0.35">
      <c r="S16035">
        <v>0.80852000000000002</v>
      </c>
      <c r="U16035">
        <v>0.61351</v>
      </c>
      <c r="V16035">
        <v>0.49469999999999997</v>
      </c>
      <c r="W16035">
        <v>0.63632999999999995</v>
      </c>
      <c r="X16035">
        <v>0.48082000000000003</v>
      </c>
      <c r="Y16035">
        <v>0.42542000000000002</v>
      </c>
      <c r="AA16035">
        <v>0.42559999999999998</v>
      </c>
      <c r="AH16035">
        <v>0.42737999999999998</v>
      </c>
      <c r="AI16035">
        <v>0.39480999999999999</v>
      </c>
      <c r="AJ16035">
        <v>0.56618000000000002</v>
      </c>
      <c r="AK16035" t="s">
        <v>34</v>
      </c>
      <c r="AL16035">
        <v>3</v>
      </c>
      <c r="AO16035">
        <v>0.71356299999999995</v>
      </c>
      <c r="AP16035">
        <v>6.9744200000000003</v>
      </c>
      <c r="AQ16035">
        <v>1.07036E-3</v>
      </c>
      <c r="AR16035">
        <v>74.617999999999995</v>
      </c>
      <c r="AS16035">
        <v>48.771999999999998</v>
      </c>
      <c r="AT16035">
        <v>74.617999999999995</v>
      </c>
      <c r="AU16035">
        <v>2</v>
      </c>
      <c r="AV16035" t="s">
        <v>82645</v>
      </c>
      <c r="AW16035" t="s">
        <v>32319</v>
      </c>
      <c r="AX16035" t="s">
        <v>32225</v>
      </c>
      <c r="AY16035" t="s">
        <v>26805</v>
      </c>
      <c r="AZ16035" t="s">
        <v>82646</v>
      </c>
      <c r="BA16035">
        <v>5</v>
      </c>
      <c r="BB16035">
        <v>-7.9356999999999997E-2</v>
      </c>
      <c r="BC16035">
        <v>206</v>
      </c>
      <c r="BD16035">
        <v>206</v>
      </c>
      <c r="BE16035" t="s">
        <v>26801</v>
      </c>
      <c r="BF16035">
        <v>206</v>
      </c>
      <c r="BG16035" t="s">
        <v>26801</v>
      </c>
      <c r="BH16035" t="s">
        <v>26801</v>
      </c>
      <c r="BI16035" t="s">
        <v>26800</v>
      </c>
      <c r="BJ16035" t="s">
        <v>26802</v>
      </c>
    </row>
    <row r="16036" spans="1:62" x14ac:dyDescent="0.35">
      <c r="S16036">
        <v>0.80852000000000002</v>
      </c>
      <c r="U16036">
        <v>0.61351</v>
      </c>
      <c r="V16036">
        <v>0.49469999999999997</v>
      </c>
      <c r="W16036">
        <v>0.63632999999999995</v>
      </c>
      <c r="X16036">
        <v>0.48082000000000003</v>
      </c>
      <c r="Y16036">
        <v>0.42542000000000002</v>
      </c>
      <c r="AA16036">
        <v>0.42559999999999998</v>
      </c>
      <c r="AH16036">
        <v>0.42737999999999998</v>
      </c>
      <c r="AI16036">
        <v>0.39480999999999999</v>
      </c>
      <c r="AJ16036">
        <v>0.56618000000000002</v>
      </c>
      <c r="AK16036" t="s">
        <v>34</v>
      </c>
      <c r="AL16036">
        <v>3</v>
      </c>
      <c r="AO16036">
        <v>0.99990999999999997</v>
      </c>
      <c r="AP16036">
        <v>43.7547</v>
      </c>
      <c r="AQ16036">
        <v>1.07036E-3</v>
      </c>
      <c r="AR16036">
        <v>74.617999999999995</v>
      </c>
      <c r="AS16036">
        <v>48.771999999999998</v>
      </c>
      <c r="AT16036">
        <v>74.617999999999995</v>
      </c>
      <c r="AU16036">
        <v>2</v>
      </c>
      <c r="AV16036" t="s">
        <v>26803</v>
      </c>
      <c r="AW16036" t="s">
        <v>36011</v>
      </c>
      <c r="AX16036" t="s">
        <v>33157</v>
      </c>
      <c r="AY16036" t="s">
        <v>26805</v>
      </c>
      <c r="AZ16036" t="s">
        <v>82646</v>
      </c>
      <c r="BA16036">
        <v>9</v>
      </c>
      <c r="BB16036">
        <v>-7.9356999999999997E-2</v>
      </c>
      <c r="BC16036">
        <v>210</v>
      </c>
      <c r="BD16036">
        <v>210</v>
      </c>
      <c r="BE16036" t="s">
        <v>26801</v>
      </c>
      <c r="BF16036">
        <v>210</v>
      </c>
      <c r="BG16036" t="s">
        <v>26801</v>
      </c>
      <c r="BH16036" t="s">
        <v>26801</v>
      </c>
      <c r="BI16036" t="s">
        <v>26800</v>
      </c>
      <c r="BJ16036" t="s">
        <v>26802</v>
      </c>
    </row>
    <row r="16037" spans="1:62" x14ac:dyDescent="0.35">
      <c r="E16037">
        <v>2.3151000000000002</v>
      </c>
      <c r="J16037">
        <v>1.8573</v>
      </c>
      <c r="W16037">
        <v>0.74167000000000005</v>
      </c>
      <c r="AK16037" t="s">
        <v>34</v>
      </c>
      <c r="AL16037">
        <v>3</v>
      </c>
      <c r="AO16037">
        <v>0.98624900000000004</v>
      </c>
      <c r="AP16037">
        <v>21.3719</v>
      </c>
      <c r="AQ16037" s="1">
        <v>1.16498E-5</v>
      </c>
      <c r="AR16037">
        <v>73.227000000000004</v>
      </c>
      <c r="AS16037">
        <v>46.097999999999999</v>
      </c>
      <c r="AT16037">
        <v>55.845999999999997</v>
      </c>
      <c r="AU16037">
        <v>1</v>
      </c>
      <c r="AV16037" t="s">
        <v>82651</v>
      </c>
      <c r="AW16037" t="s">
        <v>31755</v>
      </c>
      <c r="AX16037" t="s">
        <v>31970</v>
      </c>
      <c r="AY16037" t="s">
        <v>82652</v>
      </c>
      <c r="AZ16037" t="s">
        <v>82653</v>
      </c>
      <c r="BA16037">
        <v>6</v>
      </c>
      <c r="BB16037">
        <v>4.8499E-2</v>
      </c>
      <c r="BC16037">
        <v>788</v>
      </c>
      <c r="BD16037">
        <v>788</v>
      </c>
      <c r="BE16037" t="s">
        <v>82647</v>
      </c>
      <c r="BF16037">
        <v>788</v>
      </c>
      <c r="BG16037" t="s">
        <v>82647</v>
      </c>
      <c r="BH16037" t="s">
        <v>82647</v>
      </c>
      <c r="BI16037" t="s">
        <v>82648</v>
      </c>
      <c r="BJ16037" t="s">
        <v>82649</v>
      </c>
    </row>
    <row r="16038" spans="1:62" x14ac:dyDescent="0.35">
      <c r="A16038">
        <v>0.76654999999999995</v>
      </c>
      <c r="B16038">
        <v>2.2256</v>
      </c>
      <c r="D16038">
        <v>2.1692</v>
      </c>
      <c r="E16038">
        <v>1.9368000000000001</v>
      </c>
      <c r="F16038">
        <v>0.93949000000000005</v>
      </c>
      <c r="G16038">
        <v>1.6949000000000001</v>
      </c>
      <c r="I16038">
        <v>1.6153</v>
      </c>
      <c r="K16038">
        <v>1.4318</v>
      </c>
      <c r="N16038">
        <v>1.4341999999999999</v>
      </c>
      <c r="O16038">
        <v>1.7379</v>
      </c>
      <c r="P16038">
        <v>1.5094000000000001</v>
      </c>
      <c r="Q16038">
        <v>1.1646000000000001</v>
      </c>
      <c r="R16038">
        <v>1.2663</v>
      </c>
      <c r="U16038">
        <v>1.2245999999999999</v>
      </c>
      <c r="Y16038">
        <v>0.98224999999999996</v>
      </c>
      <c r="AG16038">
        <v>2.3925000000000001</v>
      </c>
      <c r="AK16038" t="s">
        <v>27</v>
      </c>
      <c r="AL16038">
        <v>2</v>
      </c>
      <c r="AO16038">
        <v>0.99998900000000002</v>
      </c>
      <c r="AP16038">
        <v>53.0184</v>
      </c>
      <c r="AQ16038" s="1">
        <v>1.85407E-6</v>
      </c>
      <c r="AR16038">
        <v>91.275999999999996</v>
      </c>
      <c r="AS16038">
        <v>52.615000000000002</v>
      </c>
      <c r="AT16038">
        <v>89.882000000000005</v>
      </c>
      <c r="AU16038">
        <v>1</v>
      </c>
      <c r="AV16038" t="s">
        <v>82654</v>
      </c>
      <c r="AW16038" t="s">
        <v>31755</v>
      </c>
      <c r="AX16038" t="s">
        <v>32023</v>
      </c>
      <c r="AY16038" t="s">
        <v>82655</v>
      </c>
      <c r="AZ16038" t="s">
        <v>82656</v>
      </c>
      <c r="BA16038">
        <v>10</v>
      </c>
      <c r="BB16038">
        <v>-0.42570000000000002</v>
      </c>
      <c r="BC16038">
        <v>1741</v>
      </c>
      <c r="BD16038">
        <v>1741</v>
      </c>
      <c r="BE16038" t="s">
        <v>82647</v>
      </c>
      <c r="BF16038">
        <v>1741</v>
      </c>
      <c r="BG16038" t="s">
        <v>82647</v>
      </c>
      <c r="BH16038" t="s">
        <v>82647</v>
      </c>
      <c r="BI16038" t="s">
        <v>82648</v>
      </c>
      <c r="BJ16038" t="s">
        <v>82649</v>
      </c>
    </row>
    <row r="16039" spans="1:62" x14ac:dyDescent="0.35">
      <c r="G16039">
        <v>1.8938999999999999</v>
      </c>
      <c r="I16039">
        <v>1.7702</v>
      </c>
      <c r="AK16039" t="s">
        <v>27</v>
      </c>
      <c r="AL16039">
        <v>3</v>
      </c>
      <c r="AO16039">
        <v>0.88845700000000005</v>
      </c>
      <c r="AP16039">
        <v>10.188800000000001</v>
      </c>
      <c r="AQ16039">
        <v>3.6187099999999999E-4</v>
      </c>
      <c r="AR16039">
        <v>52.97</v>
      </c>
      <c r="AS16039">
        <v>33.947000000000003</v>
      </c>
      <c r="AT16039">
        <v>44.625</v>
      </c>
      <c r="AU16039">
        <v>1</v>
      </c>
      <c r="AV16039" t="s">
        <v>82657</v>
      </c>
      <c r="AW16039" t="s">
        <v>31755</v>
      </c>
      <c r="AX16039" t="s">
        <v>31814</v>
      </c>
      <c r="AY16039" t="s">
        <v>82658</v>
      </c>
      <c r="AZ16039" t="s">
        <v>82659</v>
      </c>
      <c r="BA16039">
        <v>10</v>
      </c>
      <c r="BB16039">
        <v>0.45689999999999997</v>
      </c>
      <c r="BC16039">
        <v>792</v>
      </c>
      <c r="BD16039">
        <v>792</v>
      </c>
      <c r="BE16039" t="s">
        <v>82647</v>
      </c>
      <c r="BF16039">
        <v>792</v>
      </c>
      <c r="BG16039" t="s">
        <v>82647</v>
      </c>
      <c r="BH16039" t="s">
        <v>82647</v>
      </c>
      <c r="BI16039" t="s">
        <v>82648</v>
      </c>
      <c r="BJ16039" t="s">
        <v>82649</v>
      </c>
    </row>
    <row r="16040" spans="1:62" x14ac:dyDescent="0.35">
      <c r="U16040">
        <v>0.82911000000000001</v>
      </c>
      <c r="Z16040">
        <v>1.0310999999999999</v>
      </c>
      <c r="AB16040">
        <v>0.72050999999999998</v>
      </c>
      <c r="AG16040">
        <v>0.66086999999999996</v>
      </c>
      <c r="AK16040" t="s">
        <v>34</v>
      </c>
      <c r="AL16040">
        <v>3</v>
      </c>
      <c r="AO16040">
        <v>1</v>
      </c>
      <c r="AP16040">
        <v>50.5931</v>
      </c>
      <c r="AQ16040">
        <v>1.23573E-3</v>
      </c>
      <c r="AR16040">
        <v>50.593000000000004</v>
      </c>
      <c r="AS16040">
        <v>31.338000000000001</v>
      </c>
      <c r="AT16040">
        <v>50.593000000000004</v>
      </c>
      <c r="AU16040">
        <v>1</v>
      </c>
      <c r="AV16040" t="s">
        <v>82664</v>
      </c>
      <c r="AW16040" t="s">
        <v>31755</v>
      </c>
      <c r="AX16040" t="s">
        <v>32284</v>
      </c>
      <c r="AY16040" t="s">
        <v>82665</v>
      </c>
      <c r="AZ16040" t="s">
        <v>82666</v>
      </c>
      <c r="BA16040">
        <v>4</v>
      </c>
      <c r="BB16040">
        <v>0.17784</v>
      </c>
      <c r="BC16040">
        <v>150</v>
      </c>
      <c r="BD16040">
        <v>150</v>
      </c>
      <c r="BE16040" t="s">
        <v>82660</v>
      </c>
      <c r="BF16040">
        <v>150</v>
      </c>
      <c r="BG16040" t="s">
        <v>82660</v>
      </c>
      <c r="BH16040" t="s">
        <v>82660</v>
      </c>
      <c r="BI16040" t="s">
        <v>82661</v>
      </c>
      <c r="BJ16040" t="s">
        <v>82662</v>
      </c>
    </row>
    <row r="16041" spans="1:62" x14ac:dyDescent="0.35">
      <c r="B16041">
        <v>1.2075</v>
      </c>
      <c r="G16041">
        <v>1.9151</v>
      </c>
      <c r="K16041">
        <v>2.3077999999999999</v>
      </c>
      <c r="M16041">
        <v>2.3054999999999999</v>
      </c>
      <c r="P16041">
        <v>2.3151999999999999</v>
      </c>
      <c r="AK16041" t="s">
        <v>34</v>
      </c>
      <c r="AL16041">
        <v>4</v>
      </c>
      <c r="AO16041">
        <v>0.52560700000000005</v>
      </c>
      <c r="AP16041">
        <v>0.49910399999999999</v>
      </c>
      <c r="AQ16041">
        <v>2.5616499999999998E-4</v>
      </c>
      <c r="AR16041">
        <v>49.765000000000001</v>
      </c>
      <c r="AS16041">
        <v>34.219000000000001</v>
      </c>
      <c r="AT16041">
        <v>49.765000000000001</v>
      </c>
      <c r="AU16041">
        <v>1</v>
      </c>
      <c r="AV16041" t="s">
        <v>82672</v>
      </c>
      <c r="AW16041" t="s">
        <v>31755</v>
      </c>
      <c r="AX16041" t="s">
        <v>31970</v>
      </c>
      <c r="AY16041" t="s">
        <v>82673</v>
      </c>
      <c r="AZ16041" t="s">
        <v>82674</v>
      </c>
      <c r="BA16041">
        <v>6</v>
      </c>
      <c r="BB16041">
        <v>-8.8736999999999996E-2</v>
      </c>
      <c r="BC16041">
        <v>3297</v>
      </c>
      <c r="BD16041">
        <v>3297</v>
      </c>
      <c r="BE16041" t="s">
        <v>82667</v>
      </c>
      <c r="BF16041" t="s">
        <v>82668</v>
      </c>
      <c r="BG16041" t="s">
        <v>82669</v>
      </c>
      <c r="BH16041" t="s">
        <v>82669</v>
      </c>
      <c r="BI16041" t="s">
        <v>82670</v>
      </c>
      <c r="BJ16041" t="s">
        <v>82671</v>
      </c>
    </row>
    <row r="16042" spans="1:62" x14ac:dyDescent="0.35">
      <c r="AK16042" t="s">
        <v>34</v>
      </c>
      <c r="AL16042">
        <v>4</v>
      </c>
      <c r="AO16042">
        <v>0.469362</v>
      </c>
      <c r="AP16042">
        <v>0.54179999999999995</v>
      </c>
      <c r="AQ16042">
        <v>1.3433399999999999E-3</v>
      </c>
      <c r="AR16042">
        <v>43.633000000000003</v>
      </c>
      <c r="AS16042">
        <v>17.815000000000001</v>
      </c>
      <c r="AT16042">
        <v>43.633000000000003</v>
      </c>
      <c r="AV16042" t="s">
        <v>82676</v>
      </c>
      <c r="AW16042" t="s">
        <v>31755</v>
      </c>
      <c r="AX16042" t="s">
        <v>31814</v>
      </c>
      <c r="AY16042" t="s">
        <v>82677</v>
      </c>
      <c r="AZ16042" t="s">
        <v>82678</v>
      </c>
      <c r="BA16042">
        <v>10</v>
      </c>
      <c r="BB16042">
        <v>2.7695000000000001E-2</v>
      </c>
      <c r="BC16042">
        <v>3301</v>
      </c>
      <c r="BD16042">
        <v>3301</v>
      </c>
      <c r="BE16042" t="s">
        <v>82667</v>
      </c>
      <c r="BF16042" t="s">
        <v>82675</v>
      </c>
      <c r="BG16042" t="s">
        <v>82669</v>
      </c>
      <c r="BH16042" t="s">
        <v>82669</v>
      </c>
      <c r="BI16042" t="s">
        <v>82670</v>
      </c>
      <c r="BJ16042" t="s">
        <v>82671</v>
      </c>
    </row>
    <row r="16043" spans="1:62" x14ac:dyDescent="0.35">
      <c r="A16043">
        <v>0.84916999999999998</v>
      </c>
      <c r="C16043">
        <v>1.4992000000000001</v>
      </c>
      <c r="G16043">
        <v>1.1197999999999999</v>
      </c>
      <c r="I16043">
        <v>1.3936999999999999</v>
      </c>
      <c r="J16043">
        <v>1.3097000000000001</v>
      </c>
      <c r="M16043">
        <v>1.1497999999999999</v>
      </c>
      <c r="P16043">
        <v>0.85031000000000001</v>
      </c>
      <c r="R16043">
        <v>1.1975</v>
      </c>
      <c r="AB16043">
        <v>0.96611000000000002</v>
      </c>
      <c r="AC16043">
        <v>1.1568000000000001</v>
      </c>
      <c r="AE16043">
        <v>0.96428000000000003</v>
      </c>
      <c r="AG16043">
        <v>1.2381</v>
      </c>
      <c r="AJ16043">
        <v>1.1437999999999999</v>
      </c>
      <c r="AK16043" t="s">
        <v>34</v>
      </c>
      <c r="AL16043">
        <v>3</v>
      </c>
      <c r="AO16043">
        <v>0.99462300000000003</v>
      </c>
      <c r="AP16043">
        <v>22.692699999999999</v>
      </c>
      <c r="AQ16043">
        <v>1.6630700000000001E-4</v>
      </c>
      <c r="AR16043">
        <v>75.016999999999996</v>
      </c>
      <c r="AS16043">
        <v>51.790999999999997</v>
      </c>
      <c r="AT16043">
        <v>60.618000000000002</v>
      </c>
      <c r="AU16043">
        <v>1</v>
      </c>
      <c r="AV16043" t="s">
        <v>82680</v>
      </c>
      <c r="AW16043" t="s">
        <v>31755</v>
      </c>
      <c r="AX16043" t="s">
        <v>32168</v>
      </c>
      <c r="AY16043" t="s">
        <v>82681</v>
      </c>
      <c r="AZ16043" t="s">
        <v>82682</v>
      </c>
      <c r="BA16043">
        <v>7</v>
      </c>
      <c r="BB16043">
        <v>-0.69050999999999996</v>
      </c>
      <c r="BC16043">
        <v>10</v>
      </c>
      <c r="BD16043">
        <v>10</v>
      </c>
      <c r="BE16043" t="s">
        <v>82679</v>
      </c>
      <c r="BF16043" t="s">
        <v>8550</v>
      </c>
      <c r="BG16043" t="s">
        <v>82669</v>
      </c>
      <c r="BH16043" t="s">
        <v>82669</v>
      </c>
      <c r="BI16043" t="s">
        <v>82670</v>
      </c>
      <c r="BJ16043" t="s">
        <v>82671</v>
      </c>
    </row>
    <row r="16044" spans="1:62" x14ac:dyDescent="0.35">
      <c r="A16044">
        <v>0.90736000000000006</v>
      </c>
      <c r="B16044">
        <v>0.86255999999999999</v>
      </c>
      <c r="C16044">
        <v>0.90654999999999997</v>
      </c>
      <c r="D16044">
        <v>0.85497999999999996</v>
      </c>
      <c r="E16044">
        <v>0.98151999999999995</v>
      </c>
      <c r="F16044">
        <v>0.74953999999999998</v>
      </c>
      <c r="G16044">
        <v>0.77746000000000004</v>
      </c>
      <c r="H16044">
        <v>0.83225000000000005</v>
      </c>
      <c r="I16044">
        <v>0.81452000000000002</v>
      </c>
      <c r="J16044">
        <v>0.76522999999999997</v>
      </c>
      <c r="L16044">
        <v>0.67825000000000002</v>
      </c>
      <c r="M16044">
        <v>0.72101000000000004</v>
      </c>
      <c r="N16044">
        <v>0.74665000000000004</v>
      </c>
      <c r="O16044">
        <v>0.69613000000000003</v>
      </c>
      <c r="P16044">
        <v>0.51688999999999996</v>
      </c>
      <c r="Q16044">
        <v>0.57547000000000004</v>
      </c>
      <c r="R16044">
        <v>0.61814000000000002</v>
      </c>
      <c r="S16044">
        <v>1.0483</v>
      </c>
      <c r="T16044">
        <v>0.99263999999999997</v>
      </c>
      <c r="U16044">
        <v>0.93435000000000001</v>
      </c>
      <c r="V16044">
        <v>0.92381000000000002</v>
      </c>
      <c r="W16044">
        <v>1.0087999999999999</v>
      </c>
      <c r="X16044">
        <v>0.94406000000000001</v>
      </c>
      <c r="Y16044">
        <v>0.69796000000000002</v>
      </c>
      <c r="Z16044">
        <v>0.98323000000000005</v>
      </c>
      <c r="AA16044">
        <v>0.73545000000000005</v>
      </c>
      <c r="AB16044">
        <v>0.82484000000000002</v>
      </c>
      <c r="AC16044">
        <v>0.89522999999999997</v>
      </c>
      <c r="AD16044">
        <v>0.88397999999999999</v>
      </c>
      <c r="AF16044">
        <v>0.75283999999999995</v>
      </c>
      <c r="AG16044">
        <v>0.71399000000000001</v>
      </c>
      <c r="AH16044">
        <v>0.66832000000000003</v>
      </c>
      <c r="AI16044">
        <v>0.65876999999999997</v>
      </c>
      <c r="AJ16044">
        <v>0.61751999999999996</v>
      </c>
      <c r="AK16044" t="s">
        <v>34</v>
      </c>
      <c r="AL16044">
        <v>2</v>
      </c>
      <c r="AO16044">
        <v>0.96377800000000002</v>
      </c>
      <c r="AP16044">
        <v>17.260300000000001</v>
      </c>
      <c r="AQ16044">
        <v>2.07359E-4</v>
      </c>
      <c r="AR16044">
        <v>92.906000000000006</v>
      </c>
      <c r="AS16044">
        <v>54.606000000000002</v>
      </c>
      <c r="AT16044">
        <v>74.78</v>
      </c>
      <c r="AU16044">
        <v>1</v>
      </c>
      <c r="AV16044" t="s">
        <v>580</v>
      </c>
      <c r="AW16044" t="s">
        <v>32350</v>
      </c>
      <c r="AX16044" t="s">
        <v>33389</v>
      </c>
      <c r="AY16044" t="s">
        <v>582</v>
      </c>
      <c r="AZ16044" t="s">
        <v>82683</v>
      </c>
      <c r="BA16044">
        <v>7</v>
      </c>
      <c r="BB16044">
        <v>0.20813999999999999</v>
      </c>
      <c r="BC16044">
        <v>509</v>
      </c>
      <c r="BD16044">
        <v>509</v>
      </c>
      <c r="BE16044" t="s">
        <v>576</v>
      </c>
      <c r="BF16044" t="s">
        <v>577</v>
      </c>
      <c r="BG16044" t="s">
        <v>578</v>
      </c>
      <c r="BH16044" t="s">
        <v>578</v>
      </c>
      <c r="BI16044" t="s">
        <v>575</v>
      </c>
      <c r="BJ16044" t="s">
        <v>579</v>
      </c>
    </row>
    <row r="16045" spans="1:62" x14ac:dyDescent="0.35">
      <c r="K16045">
        <v>0.70906999999999998</v>
      </c>
      <c r="AK16045" t="s">
        <v>27</v>
      </c>
      <c r="AL16045">
        <v>2</v>
      </c>
      <c r="AO16045">
        <v>0.90453300000000003</v>
      </c>
      <c r="AP16045">
        <v>9.9403199999999998</v>
      </c>
      <c r="AQ16045">
        <v>2.4978999999999999E-3</v>
      </c>
      <c r="AR16045">
        <v>78.984999999999999</v>
      </c>
      <c r="AS16045">
        <v>47.914000000000001</v>
      </c>
      <c r="AT16045">
        <v>78.984999999999999</v>
      </c>
      <c r="AU16045">
        <v>1</v>
      </c>
      <c r="AV16045" t="s">
        <v>82685</v>
      </c>
      <c r="AW16045" t="s">
        <v>33123</v>
      </c>
      <c r="AX16045" t="s">
        <v>39322</v>
      </c>
      <c r="AY16045" t="s">
        <v>82686</v>
      </c>
      <c r="AZ16045" t="s">
        <v>82687</v>
      </c>
      <c r="BA16045">
        <v>9</v>
      </c>
      <c r="BB16045">
        <v>1.1743E-2</v>
      </c>
      <c r="BC16045">
        <v>511</v>
      </c>
      <c r="BD16045">
        <v>511</v>
      </c>
      <c r="BE16045" t="s">
        <v>576</v>
      </c>
      <c r="BF16045" t="s">
        <v>82684</v>
      </c>
      <c r="BG16045" t="s">
        <v>578</v>
      </c>
      <c r="BH16045" t="s">
        <v>578</v>
      </c>
      <c r="BI16045" t="s">
        <v>575</v>
      </c>
      <c r="BJ16045" t="s">
        <v>579</v>
      </c>
    </row>
    <row r="16046" spans="1:62" x14ac:dyDescent="0.35">
      <c r="U16046">
        <v>0.40783000000000003</v>
      </c>
      <c r="AK16046" t="s">
        <v>34</v>
      </c>
      <c r="AL16046">
        <v>3</v>
      </c>
      <c r="AO16046">
        <v>0.55593099999999995</v>
      </c>
      <c r="AP16046">
        <v>0.84717200000000004</v>
      </c>
      <c r="AQ16046">
        <v>1.7310800000000001E-3</v>
      </c>
      <c r="AR16046">
        <v>148.13</v>
      </c>
      <c r="AS16046">
        <v>95.049000000000007</v>
      </c>
      <c r="AT16046">
        <v>93.753</v>
      </c>
      <c r="AV16046" t="s">
        <v>82689</v>
      </c>
      <c r="AW16046" t="s">
        <v>82690</v>
      </c>
      <c r="AX16046" t="s">
        <v>31909</v>
      </c>
      <c r="AY16046" t="s">
        <v>82691</v>
      </c>
      <c r="AZ16046" t="s">
        <v>82692</v>
      </c>
      <c r="BA16046">
        <v>7</v>
      </c>
      <c r="BB16046">
        <v>0.57784000000000002</v>
      </c>
      <c r="BC16046">
        <v>146</v>
      </c>
      <c r="BD16046">
        <v>146</v>
      </c>
      <c r="BE16046" t="s">
        <v>570</v>
      </c>
      <c r="BF16046">
        <v>146</v>
      </c>
      <c r="BG16046" t="s">
        <v>570</v>
      </c>
      <c r="BH16046" t="s">
        <v>570</v>
      </c>
      <c r="BI16046" t="s">
        <v>569</v>
      </c>
      <c r="BJ16046" t="s">
        <v>571</v>
      </c>
    </row>
    <row r="16047" spans="1:62" x14ac:dyDescent="0.35">
      <c r="AK16047" t="s">
        <v>34</v>
      </c>
      <c r="AL16047">
        <v>2</v>
      </c>
      <c r="AO16047">
        <v>0.43809100000000001</v>
      </c>
      <c r="AP16047">
        <v>0</v>
      </c>
      <c r="AQ16047">
        <v>6.3523099999999999E-4</v>
      </c>
      <c r="AR16047">
        <v>79.337000000000003</v>
      </c>
      <c r="AS16047">
        <v>51.878999999999998</v>
      </c>
      <c r="AT16047">
        <v>79.337000000000003</v>
      </c>
      <c r="AV16047" t="s">
        <v>82693</v>
      </c>
      <c r="AW16047" t="s">
        <v>34739</v>
      </c>
      <c r="AX16047" t="s">
        <v>33263</v>
      </c>
      <c r="AY16047" t="s">
        <v>82694</v>
      </c>
      <c r="AZ16047" t="s">
        <v>82695</v>
      </c>
      <c r="BA16047">
        <v>3</v>
      </c>
      <c r="BB16047">
        <v>0.30068</v>
      </c>
      <c r="BC16047">
        <v>158</v>
      </c>
      <c r="BD16047">
        <v>158</v>
      </c>
      <c r="BE16047" t="s">
        <v>570</v>
      </c>
      <c r="BF16047">
        <v>158</v>
      </c>
      <c r="BG16047" t="s">
        <v>570</v>
      </c>
      <c r="BH16047" t="s">
        <v>570</v>
      </c>
      <c r="BI16047" t="s">
        <v>569</v>
      </c>
      <c r="BJ16047" t="s">
        <v>571</v>
      </c>
    </row>
    <row r="16048" spans="1:62" x14ac:dyDescent="0.35">
      <c r="T16048">
        <v>1.2246999999999999</v>
      </c>
      <c r="U16048">
        <v>1.0357000000000001</v>
      </c>
      <c r="V16048">
        <v>1.1036999999999999</v>
      </c>
      <c r="W16048">
        <v>1.2897000000000001</v>
      </c>
      <c r="X16048">
        <v>0.91022000000000003</v>
      </c>
      <c r="Z16048">
        <v>1.1839999999999999</v>
      </c>
      <c r="AA16048">
        <v>0.90722000000000003</v>
      </c>
      <c r="AC16048">
        <v>1.0745</v>
      </c>
      <c r="AD16048">
        <v>1.1335</v>
      </c>
      <c r="AE16048">
        <v>1.0051000000000001</v>
      </c>
      <c r="AF16048">
        <v>0.99605999999999995</v>
      </c>
      <c r="AG16048">
        <v>1.0178</v>
      </c>
      <c r="AH16048">
        <v>0.92137999999999998</v>
      </c>
      <c r="AI16048">
        <v>1.2097</v>
      </c>
      <c r="AK16048" t="s">
        <v>34</v>
      </c>
      <c r="AL16048">
        <v>2</v>
      </c>
      <c r="AO16048">
        <v>0.82698700000000003</v>
      </c>
      <c r="AP16048">
        <v>7.1656199999999997</v>
      </c>
      <c r="AQ16048" s="1">
        <v>1.4019000000000001E-13</v>
      </c>
      <c r="AR16048">
        <v>139.77000000000001</v>
      </c>
      <c r="AS16048">
        <v>103.09</v>
      </c>
      <c r="AT16048">
        <v>113.52</v>
      </c>
      <c r="AU16048">
        <v>1</v>
      </c>
      <c r="AV16048" t="s">
        <v>572</v>
      </c>
      <c r="AW16048" t="s">
        <v>33095</v>
      </c>
      <c r="AX16048" t="s">
        <v>33643</v>
      </c>
      <c r="AY16048" t="s">
        <v>574</v>
      </c>
      <c r="AZ16048" t="s">
        <v>82696</v>
      </c>
      <c r="BA16048">
        <v>4</v>
      </c>
      <c r="BB16048">
        <v>0.45767000000000002</v>
      </c>
      <c r="BC16048">
        <v>159</v>
      </c>
      <c r="BD16048">
        <v>159</v>
      </c>
      <c r="BE16048" t="s">
        <v>570</v>
      </c>
      <c r="BF16048">
        <v>159</v>
      </c>
      <c r="BG16048" t="s">
        <v>570</v>
      </c>
      <c r="BH16048" t="s">
        <v>570</v>
      </c>
      <c r="BI16048" t="s">
        <v>569</v>
      </c>
      <c r="BJ16048" t="s">
        <v>571</v>
      </c>
    </row>
    <row r="16049" spans="1:62" x14ac:dyDescent="0.35">
      <c r="AK16049" t="s">
        <v>34</v>
      </c>
      <c r="AL16049">
        <v>2</v>
      </c>
      <c r="AO16049">
        <v>0.75447299999999995</v>
      </c>
      <c r="AP16049">
        <v>4.97682</v>
      </c>
      <c r="AQ16049">
        <v>3.3446300000000001E-4</v>
      </c>
      <c r="AR16049">
        <v>86.777000000000001</v>
      </c>
      <c r="AS16049">
        <v>55.000999999999998</v>
      </c>
      <c r="AT16049">
        <v>71.545000000000002</v>
      </c>
      <c r="AU16049">
        <v>1</v>
      </c>
      <c r="AV16049" t="s">
        <v>82697</v>
      </c>
      <c r="AW16049" t="s">
        <v>44268</v>
      </c>
      <c r="AX16049" t="s">
        <v>32813</v>
      </c>
      <c r="AY16049" t="s">
        <v>82698</v>
      </c>
      <c r="AZ16049" t="s">
        <v>82699</v>
      </c>
      <c r="BA16049">
        <v>5</v>
      </c>
      <c r="BB16049">
        <v>-6.4591999999999997E-2</v>
      </c>
      <c r="BC16049">
        <v>160</v>
      </c>
      <c r="BD16049">
        <v>160</v>
      </c>
      <c r="BE16049" t="s">
        <v>570</v>
      </c>
      <c r="BF16049">
        <v>160</v>
      </c>
      <c r="BG16049" t="s">
        <v>570</v>
      </c>
      <c r="BH16049" t="s">
        <v>570</v>
      </c>
      <c r="BI16049" t="s">
        <v>569</v>
      </c>
      <c r="BJ16049" t="s">
        <v>571</v>
      </c>
    </row>
    <row r="16050" spans="1:62" x14ac:dyDescent="0.35">
      <c r="G16050">
        <v>1.173</v>
      </c>
      <c r="H16050">
        <v>0.96248</v>
      </c>
      <c r="AK16050" t="s">
        <v>34</v>
      </c>
      <c r="AL16050">
        <v>2</v>
      </c>
      <c r="AO16050">
        <v>0.98080999999999996</v>
      </c>
      <c r="AP16050">
        <v>17.277899999999999</v>
      </c>
      <c r="AQ16050" s="1">
        <v>3.8262100000000001E-5</v>
      </c>
      <c r="AR16050">
        <v>99.881</v>
      </c>
      <c r="AS16050">
        <v>61.48</v>
      </c>
      <c r="AT16050">
        <v>97.69</v>
      </c>
      <c r="AU16050">
        <v>1</v>
      </c>
      <c r="AV16050" t="s">
        <v>82700</v>
      </c>
      <c r="AW16050" t="s">
        <v>31755</v>
      </c>
      <c r="AX16050" t="s">
        <v>32284</v>
      </c>
      <c r="AY16050" t="s">
        <v>82701</v>
      </c>
      <c r="AZ16050" t="s">
        <v>82702</v>
      </c>
      <c r="BA16050">
        <v>4</v>
      </c>
      <c r="BB16050">
        <v>0.35497000000000001</v>
      </c>
      <c r="BC16050">
        <v>204</v>
      </c>
      <c r="BD16050">
        <v>204</v>
      </c>
      <c r="BE16050" t="s">
        <v>570</v>
      </c>
      <c r="BF16050">
        <v>204</v>
      </c>
      <c r="BG16050" t="s">
        <v>570</v>
      </c>
      <c r="BH16050" t="s">
        <v>570</v>
      </c>
      <c r="BI16050" t="s">
        <v>569</v>
      </c>
      <c r="BJ16050" t="s">
        <v>571</v>
      </c>
    </row>
    <row r="16051" spans="1:62" x14ac:dyDescent="0.35">
      <c r="A16051">
        <v>1.0365</v>
      </c>
      <c r="B16051">
        <v>1.0668</v>
      </c>
      <c r="C16051">
        <v>0.78064</v>
      </c>
      <c r="D16051">
        <v>0.95796000000000003</v>
      </c>
      <c r="E16051">
        <v>1.0416000000000001</v>
      </c>
      <c r="F16051">
        <v>1.0137</v>
      </c>
      <c r="G16051">
        <v>1.3511</v>
      </c>
      <c r="I16051">
        <v>1.1045</v>
      </c>
      <c r="J16051">
        <v>0.92630000000000001</v>
      </c>
      <c r="K16051">
        <v>1.0918000000000001</v>
      </c>
      <c r="L16051">
        <v>1.2021999999999999</v>
      </c>
      <c r="M16051">
        <v>1.1048</v>
      </c>
      <c r="N16051">
        <v>1.0525</v>
      </c>
      <c r="O16051">
        <v>0.59543999999999997</v>
      </c>
      <c r="P16051">
        <v>0.84326000000000001</v>
      </c>
      <c r="Q16051">
        <v>0.80388999999999999</v>
      </c>
      <c r="R16051">
        <v>0.68296999999999997</v>
      </c>
      <c r="S16051">
        <v>1.232</v>
      </c>
      <c r="AD16051">
        <v>1.2901</v>
      </c>
      <c r="AK16051" t="s">
        <v>34</v>
      </c>
      <c r="AL16051">
        <v>2</v>
      </c>
      <c r="AO16051">
        <v>0.99454100000000001</v>
      </c>
      <c r="AP16051">
        <v>23.631</v>
      </c>
      <c r="AQ16051" s="1">
        <v>1.30817E-6</v>
      </c>
      <c r="AR16051">
        <v>126.29</v>
      </c>
      <c r="AS16051">
        <v>94.399000000000001</v>
      </c>
      <c r="AT16051">
        <v>110.38</v>
      </c>
      <c r="AU16051">
        <v>1</v>
      </c>
      <c r="AV16051" t="s">
        <v>11465</v>
      </c>
      <c r="AW16051" t="s">
        <v>31755</v>
      </c>
      <c r="AX16051" t="s">
        <v>31970</v>
      </c>
      <c r="AY16051" t="s">
        <v>11467</v>
      </c>
      <c r="AZ16051" t="s">
        <v>82703</v>
      </c>
      <c r="BA16051">
        <v>6</v>
      </c>
      <c r="BB16051">
        <v>-2.4511999999999999E-2</v>
      </c>
      <c r="BC16051">
        <v>206</v>
      </c>
      <c r="BD16051">
        <v>206</v>
      </c>
      <c r="BE16051" t="s">
        <v>570</v>
      </c>
      <c r="BF16051">
        <v>206</v>
      </c>
      <c r="BG16051" t="s">
        <v>570</v>
      </c>
      <c r="BH16051" t="s">
        <v>570</v>
      </c>
      <c r="BI16051" t="s">
        <v>569</v>
      </c>
      <c r="BJ16051" t="s">
        <v>571</v>
      </c>
    </row>
    <row r="16052" spans="1:62" x14ac:dyDescent="0.35">
      <c r="S16052">
        <v>0.61768000000000001</v>
      </c>
      <c r="T16052">
        <v>0.77256000000000002</v>
      </c>
      <c r="U16052">
        <v>0.60795999999999994</v>
      </c>
      <c r="V16052">
        <v>0.43995000000000001</v>
      </c>
      <c r="X16052">
        <v>0.33334000000000003</v>
      </c>
      <c r="Y16052">
        <v>0.35059000000000001</v>
      </c>
      <c r="Z16052">
        <v>0.37258000000000002</v>
      </c>
      <c r="AB16052">
        <v>0.27866000000000002</v>
      </c>
      <c r="AK16052" t="s">
        <v>27</v>
      </c>
      <c r="AL16052">
        <v>3</v>
      </c>
      <c r="AO16052">
        <v>0.99652300000000005</v>
      </c>
      <c r="AP16052">
        <v>25.904499999999999</v>
      </c>
      <c r="AQ16052" s="1">
        <v>8.2625200000000007E-21</v>
      </c>
      <c r="AR16052">
        <v>226.04</v>
      </c>
      <c r="AS16052">
        <v>175.21</v>
      </c>
      <c r="AT16052">
        <v>143.41999999999999</v>
      </c>
      <c r="AU16052">
        <v>1</v>
      </c>
      <c r="AV16052" t="s">
        <v>26798</v>
      </c>
      <c r="AW16052" t="s">
        <v>49297</v>
      </c>
      <c r="AX16052" t="s">
        <v>31859</v>
      </c>
      <c r="AY16052" t="s">
        <v>26799</v>
      </c>
      <c r="AZ16052" t="s">
        <v>82704</v>
      </c>
      <c r="BA16052">
        <v>9</v>
      </c>
      <c r="BB16052">
        <v>1.3289</v>
      </c>
      <c r="BC16052">
        <v>148</v>
      </c>
      <c r="BD16052">
        <v>148</v>
      </c>
      <c r="BE16052" t="s">
        <v>570</v>
      </c>
      <c r="BF16052">
        <v>148</v>
      </c>
      <c r="BG16052" t="s">
        <v>570</v>
      </c>
      <c r="BH16052" t="s">
        <v>570</v>
      </c>
      <c r="BI16052" t="s">
        <v>569</v>
      </c>
      <c r="BJ16052" t="s">
        <v>571</v>
      </c>
    </row>
    <row r="16053" spans="1:62" x14ac:dyDescent="0.35">
      <c r="A16053">
        <v>0.82206000000000001</v>
      </c>
      <c r="C16053">
        <v>0.78591999999999995</v>
      </c>
      <c r="D16053">
        <v>0.54749000000000003</v>
      </c>
      <c r="J16053">
        <v>0.27796999999999999</v>
      </c>
      <c r="M16053">
        <v>0.17599000000000001</v>
      </c>
      <c r="S16053">
        <v>1.077</v>
      </c>
      <c r="T16053">
        <v>0.86241000000000001</v>
      </c>
      <c r="U16053">
        <v>0.92152000000000001</v>
      </c>
      <c r="V16053">
        <v>0.66708999999999996</v>
      </c>
      <c r="Y16053">
        <v>0.36901</v>
      </c>
      <c r="Z16053">
        <v>0.39058999999999999</v>
      </c>
      <c r="AD16053">
        <v>0.13297</v>
      </c>
      <c r="AK16053" t="s">
        <v>27</v>
      </c>
      <c r="AL16053">
        <v>2</v>
      </c>
      <c r="AO16053">
        <v>0.99996099999999999</v>
      </c>
      <c r="AP16053">
        <v>45.715400000000002</v>
      </c>
      <c r="AQ16053">
        <v>1.7386699999999999E-4</v>
      </c>
      <c r="AR16053">
        <v>232.72</v>
      </c>
      <c r="AS16053">
        <v>179.48</v>
      </c>
      <c r="AT16053">
        <v>99.283000000000001</v>
      </c>
      <c r="AU16053">
        <v>1</v>
      </c>
      <c r="AV16053" t="s">
        <v>26795</v>
      </c>
      <c r="AW16053" t="s">
        <v>82705</v>
      </c>
      <c r="AX16053" t="s">
        <v>32726</v>
      </c>
      <c r="AY16053" t="s">
        <v>26797</v>
      </c>
      <c r="AZ16053" t="s">
        <v>82706</v>
      </c>
      <c r="BA16053">
        <v>3</v>
      </c>
      <c r="BB16053">
        <v>0.29751</v>
      </c>
      <c r="BC16053">
        <v>150</v>
      </c>
      <c r="BD16053">
        <v>150</v>
      </c>
      <c r="BE16053" t="s">
        <v>570</v>
      </c>
      <c r="BF16053">
        <v>150</v>
      </c>
      <c r="BG16053" t="s">
        <v>570</v>
      </c>
      <c r="BH16053" t="s">
        <v>570</v>
      </c>
      <c r="BI16053" t="s">
        <v>569</v>
      </c>
      <c r="BJ16053" t="s">
        <v>571</v>
      </c>
    </row>
    <row r="16054" spans="1:62" x14ac:dyDescent="0.35">
      <c r="C16054">
        <v>0.94182999999999995</v>
      </c>
      <c r="D16054">
        <v>0.96218000000000004</v>
      </c>
      <c r="E16054">
        <v>0.66669999999999996</v>
      </c>
      <c r="F16054">
        <v>0.74763999999999997</v>
      </c>
      <c r="G16054">
        <v>0.54242000000000001</v>
      </c>
      <c r="I16054">
        <v>0.61329999999999996</v>
      </c>
      <c r="M16054">
        <v>0.40614</v>
      </c>
      <c r="N16054">
        <v>0.37407000000000001</v>
      </c>
      <c r="O16054">
        <v>0.24634</v>
      </c>
      <c r="P16054">
        <v>0.19266</v>
      </c>
      <c r="Q16054">
        <v>0.16191</v>
      </c>
      <c r="U16054">
        <v>1.4044000000000001</v>
      </c>
      <c r="W16054">
        <v>1.4762</v>
      </c>
      <c r="Z16054">
        <v>0.56449000000000005</v>
      </c>
      <c r="AA16054">
        <v>0.74038999999999999</v>
      </c>
      <c r="AC16054">
        <v>0.63424999999999998</v>
      </c>
      <c r="AD16054">
        <v>0.51249999999999996</v>
      </c>
      <c r="AE16054">
        <v>0.52988999999999997</v>
      </c>
      <c r="AF16054">
        <v>0.47927999999999998</v>
      </c>
      <c r="AK16054" t="s">
        <v>27</v>
      </c>
      <c r="AL16054">
        <v>3</v>
      </c>
      <c r="AO16054">
        <v>0.99919599999999997</v>
      </c>
      <c r="AP16054">
        <v>32.159700000000001</v>
      </c>
      <c r="AQ16054">
        <v>3.2752600000000002E-4</v>
      </c>
      <c r="AR16054">
        <v>71.433999999999997</v>
      </c>
      <c r="AS16054">
        <v>52.497999999999998</v>
      </c>
      <c r="AT16054">
        <v>56.48</v>
      </c>
      <c r="AU16054">
        <v>1</v>
      </c>
      <c r="AV16054" t="s">
        <v>20028</v>
      </c>
      <c r="AW16054" t="s">
        <v>31755</v>
      </c>
      <c r="AX16054" t="s">
        <v>32066</v>
      </c>
      <c r="AY16054" t="s">
        <v>20030</v>
      </c>
      <c r="AZ16054" t="s">
        <v>82707</v>
      </c>
      <c r="BA16054">
        <v>8</v>
      </c>
      <c r="BB16054">
        <v>1.7870999999999999</v>
      </c>
      <c r="BC16054">
        <v>284</v>
      </c>
      <c r="BD16054">
        <v>284</v>
      </c>
      <c r="BE16054" t="s">
        <v>20024</v>
      </c>
      <c r="BF16054" t="s">
        <v>20025</v>
      </c>
      <c r="BG16054" t="s">
        <v>20026</v>
      </c>
      <c r="BH16054" t="s">
        <v>20026</v>
      </c>
      <c r="BI16054" t="s">
        <v>20023</v>
      </c>
      <c r="BJ16054" t="s">
        <v>20027</v>
      </c>
    </row>
    <row r="16055" spans="1:62" x14ac:dyDescent="0.35">
      <c r="H16055">
        <v>0.88920999999999994</v>
      </c>
      <c r="M16055">
        <v>0.79888999999999999</v>
      </c>
      <c r="R16055">
        <v>0.45085999999999998</v>
      </c>
      <c r="AK16055" t="s">
        <v>34</v>
      </c>
      <c r="AL16055">
        <v>2</v>
      </c>
      <c r="AO16055">
        <v>0.61717999999999995</v>
      </c>
      <c r="AP16055">
        <v>2.11185</v>
      </c>
      <c r="AQ16055">
        <v>3.3512100000000002E-4</v>
      </c>
      <c r="AR16055">
        <v>85.177000000000007</v>
      </c>
      <c r="AS16055">
        <v>63.823999999999998</v>
      </c>
      <c r="AT16055">
        <v>85.177000000000007</v>
      </c>
      <c r="AU16055">
        <v>1</v>
      </c>
      <c r="AV16055" t="s">
        <v>82708</v>
      </c>
      <c r="AW16055" t="s">
        <v>31755</v>
      </c>
      <c r="AX16055" t="s">
        <v>33476</v>
      </c>
      <c r="AY16055" t="s">
        <v>82709</v>
      </c>
      <c r="AZ16055" t="s">
        <v>82710</v>
      </c>
      <c r="BA16055">
        <v>12</v>
      </c>
      <c r="BB16055">
        <v>-0.10032000000000001</v>
      </c>
      <c r="BC16055">
        <v>17</v>
      </c>
      <c r="BD16055">
        <v>17</v>
      </c>
      <c r="BE16055" t="s">
        <v>20017</v>
      </c>
      <c r="BF16055" t="s">
        <v>12344</v>
      </c>
      <c r="BG16055" t="s">
        <v>20018</v>
      </c>
      <c r="BH16055" t="s">
        <v>20018</v>
      </c>
      <c r="BI16055" t="s">
        <v>20016</v>
      </c>
      <c r="BJ16055" t="s">
        <v>20019</v>
      </c>
    </row>
    <row r="16056" spans="1:62" x14ac:dyDescent="0.35">
      <c r="A16056">
        <v>0.83858999999999995</v>
      </c>
      <c r="C16056">
        <v>1.0671999999999999</v>
      </c>
      <c r="E16056">
        <v>1.3631</v>
      </c>
      <c r="I16056">
        <v>1.1136999999999999</v>
      </c>
      <c r="L16056">
        <v>0.67864000000000002</v>
      </c>
      <c r="O16056">
        <v>0.84065000000000001</v>
      </c>
      <c r="U16056">
        <v>1.6661999999999999</v>
      </c>
      <c r="AE16056">
        <v>1.2383</v>
      </c>
      <c r="AG16056">
        <v>1.298</v>
      </c>
      <c r="AK16056" t="s">
        <v>34</v>
      </c>
      <c r="AL16056">
        <v>2</v>
      </c>
      <c r="AO16056">
        <v>0.99011899999999997</v>
      </c>
      <c r="AP16056">
        <v>20.0091</v>
      </c>
      <c r="AQ16056" s="1">
        <v>5.6167299999999997E-11</v>
      </c>
      <c r="AR16056">
        <v>141.83000000000001</v>
      </c>
      <c r="AS16056">
        <v>114.73</v>
      </c>
      <c r="AT16056">
        <v>141.83000000000001</v>
      </c>
      <c r="AU16056">
        <v>1</v>
      </c>
      <c r="AV16056" t="s">
        <v>20020</v>
      </c>
      <c r="AW16056" t="s">
        <v>31755</v>
      </c>
      <c r="AX16056" t="s">
        <v>32978</v>
      </c>
      <c r="AY16056" t="s">
        <v>20022</v>
      </c>
      <c r="AZ16056" t="s">
        <v>82711</v>
      </c>
      <c r="BA16056">
        <v>13</v>
      </c>
      <c r="BB16056">
        <v>-0.28203</v>
      </c>
      <c r="BC16056">
        <v>18</v>
      </c>
      <c r="BD16056">
        <v>18</v>
      </c>
      <c r="BE16056" t="s">
        <v>20017</v>
      </c>
      <c r="BF16056" t="s">
        <v>16926</v>
      </c>
      <c r="BG16056" t="s">
        <v>20018</v>
      </c>
      <c r="BH16056" t="s">
        <v>20018</v>
      </c>
      <c r="BI16056" t="s">
        <v>20016</v>
      </c>
      <c r="BJ16056" t="s">
        <v>20019</v>
      </c>
    </row>
    <row r="16057" spans="1:62" x14ac:dyDescent="0.35">
      <c r="B16057">
        <v>1.0979000000000001</v>
      </c>
      <c r="H16057">
        <v>1.2999000000000001</v>
      </c>
      <c r="L16057">
        <v>1.1272</v>
      </c>
      <c r="Q16057">
        <v>1.2088000000000001</v>
      </c>
      <c r="AK16057" t="s">
        <v>34</v>
      </c>
      <c r="AL16057">
        <v>2</v>
      </c>
      <c r="AO16057">
        <v>0.99628899999999998</v>
      </c>
      <c r="AP16057">
        <v>26.264700000000001</v>
      </c>
      <c r="AQ16057" s="1">
        <v>4.3722199999999998E-33</v>
      </c>
      <c r="AR16057">
        <v>151.87</v>
      </c>
      <c r="AS16057">
        <v>103.65</v>
      </c>
      <c r="AT16057">
        <v>87.352000000000004</v>
      </c>
      <c r="AU16057">
        <v>1</v>
      </c>
      <c r="AV16057" t="s">
        <v>82717</v>
      </c>
      <c r="AW16057" t="s">
        <v>31755</v>
      </c>
      <c r="AX16057" t="s">
        <v>32351</v>
      </c>
      <c r="AY16057" t="s">
        <v>82718</v>
      </c>
      <c r="AZ16057" t="s">
        <v>82719</v>
      </c>
      <c r="BA16057">
        <v>3</v>
      </c>
      <c r="BB16057">
        <v>-0.84999000000000002</v>
      </c>
      <c r="BC16057">
        <v>566</v>
      </c>
      <c r="BD16057">
        <v>566</v>
      </c>
      <c r="BE16057" t="s">
        <v>82712</v>
      </c>
      <c r="BF16057" t="s">
        <v>82713</v>
      </c>
      <c r="BG16057" t="s">
        <v>82714</v>
      </c>
      <c r="BH16057" t="s">
        <v>82714</v>
      </c>
      <c r="BI16057" t="s">
        <v>82715</v>
      </c>
      <c r="BJ16057" t="s">
        <v>82716</v>
      </c>
    </row>
    <row r="16058" spans="1:62" x14ac:dyDescent="0.35">
      <c r="W16058">
        <v>1.5553999999999999</v>
      </c>
      <c r="AK16058" t="s">
        <v>27</v>
      </c>
      <c r="AL16058">
        <v>2</v>
      </c>
      <c r="AO16058">
        <v>0.87524599999999997</v>
      </c>
      <c r="AP16058">
        <v>8.4610599999999998</v>
      </c>
      <c r="AQ16058" s="1">
        <v>1.15551E-10</v>
      </c>
      <c r="AR16058">
        <v>122.19</v>
      </c>
      <c r="AS16058">
        <v>76.036000000000001</v>
      </c>
      <c r="AT16058">
        <v>72.882999999999996</v>
      </c>
      <c r="AU16058">
        <v>1</v>
      </c>
      <c r="AV16058" t="s">
        <v>82721</v>
      </c>
      <c r="AW16058" t="s">
        <v>31755</v>
      </c>
      <c r="AX16058" t="s">
        <v>31796</v>
      </c>
      <c r="AY16058" t="s">
        <v>82722</v>
      </c>
      <c r="AZ16058" t="s">
        <v>82723</v>
      </c>
      <c r="BA16058">
        <v>2</v>
      </c>
      <c r="BB16058">
        <v>-5.2981E-2</v>
      </c>
      <c r="BC16058">
        <v>565</v>
      </c>
      <c r="BD16058">
        <v>565</v>
      </c>
      <c r="BE16058" t="s">
        <v>82712</v>
      </c>
      <c r="BF16058" t="s">
        <v>82720</v>
      </c>
      <c r="BG16058" t="s">
        <v>82714</v>
      </c>
      <c r="BH16058" t="s">
        <v>82714</v>
      </c>
      <c r="BI16058" t="s">
        <v>82715</v>
      </c>
      <c r="BJ16058" t="s">
        <v>82716</v>
      </c>
    </row>
    <row r="16059" spans="1:62" x14ac:dyDescent="0.35">
      <c r="E16059">
        <v>1.3338000000000001</v>
      </c>
      <c r="F16059">
        <v>1.2777000000000001</v>
      </c>
      <c r="G16059">
        <v>0.96809000000000001</v>
      </c>
      <c r="J16059">
        <v>1.1498999999999999</v>
      </c>
      <c r="K16059">
        <v>1.0277000000000001</v>
      </c>
      <c r="P16059">
        <v>1.1169</v>
      </c>
      <c r="AF16059">
        <v>1.0253000000000001</v>
      </c>
      <c r="AK16059" t="s">
        <v>34</v>
      </c>
      <c r="AL16059">
        <v>3</v>
      </c>
      <c r="AO16059">
        <v>0.99292400000000003</v>
      </c>
      <c r="AP16059">
        <v>21.4712</v>
      </c>
      <c r="AQ16059" s="1">
        <v>1.87042E-5</v>
      </c>
      <c r="AR16059">
        <v>196.11</v>
      </c>
      <c r="AS16059">
        <v>141.16</v>
      </c>
      <c r="AT16059">
        <v>126.42</v>
      </c>
      <c r="AU16059">
        <v>1</v>
      </c>
      <c r="AV16059" t="s">
        <v>82724</v>
      </c>
      <c r="AW16059" t="s">
        <v>31755</v>
      </c>
      <c r="AX16059" t="s">
        <v>31988</v>
      </c>
      <c r="AY16059" t="s">
        <v>82725</v>
      </c>
      <c r="AZ16059" t="s">
        <v>82726</v>
      </c>
      <c r="BA16059">
        <v>7</v>
      </c>
      <c r="BB16059">
        <v>0.21088999999999999</v>
      </c>
      <c r="BC16059">
        <v>288</v>
      </c>
      <c r="BD16059">
        <v>288</v>
      </c>
      <c r="BE16059" t="s">
        <v>11460</v>
      </c>
      <c r="BF16059" t="s">
        <v>21946</v>
      </c>
      <c r="BG16059" t="s">
        <v>11455</v>
      </c>
      <c r="BH16059" t="s">
        <v>11455</v>
      </c>
      <c r="BI16059" t="s">
        <v>11452</v>
      </c>
      <c r="BJ16059" t="s">
        <v>11456</v>
      </c>
    </row>
    <row r="16060" spans="1:62" x14ac:dyDescent="0.35">
      <c r="A16060">
        <v>0.83721999999999996</v>
      </c>
      <c r="B16060">
        <v>0.98919000000000001</v>
      </c>
      <c r="C16060">
        <v>1.1073</v>
      </c>
      <c r="D16060">
        <v>1.0404</v>
      </c>
      <c r="E16060">
        <v>1.0661</v>
      </c>
      <c r="F16060">
        <v>1.0615000000000001</v>
      </c>
      <c r="G16060">
        <v>1.0677000000000001</v>
      </c>
      <c r="H16060">
        <v>1.0069999999999999</v>
      </c>
      <c r="I16060">
        <v>1.0007999999999999</v>
      </c>
      <c r="J16060">
        <v>0.99353000000000002</v>
      </c>
      <c r="K16060">
        <v>0.96926000000000001</v>
      </c>
      <c r="L16060">
        <v>0.98860000000000003</v>
      </c>
      <c r="M16060">
        <v>1.171</v>
      </c>
      <c r="N16060">
        <v>1.3085</v>
      </c>
      <c r="O16060">
        <v>1.1793</v>
      </c>
      <c r="P16060">
        <v>1.0336000000000001</v>
      </c>
      <c r="Q16060">
        <v>1.0991</v>
      </c>
      <c r="R16060">
        <v>1.0799000000000001</v>
      </c>
      <c r="U16060">
        <v>0.95801000000000003</v>
      </c>
      <c r="V16060">
        <v>0.94291000000000003</v>
      </c>
      <c r="W16060">
        <v>1.3207</v>
      </c>
      <c r="X16060">
        <v>1.1325000000000001</v>
      </c>
      <c r="Y16060">
        <v>0.84465999999999997</v>
      </c>
      <c r="Z16060">
        <v>0.97850000000000004</v>
      </c>
      <c r="AA16060">
        <v>0.99911000000000005</v>
      </c>
      <c r="AB16060">
        <v>0.99253000000000002</v>
      </c>
      <c r="AC16060">
        <v>0.95481000000000005</v>
      </c>
      <c r="AD16060">
        <v>1.0999000000000001</v>
      </c>
      <c r="AE16060">
        <v>1.1432</v>
      </c>
      <c r="AF16060">
        <v>1.0327</v>
      </c>
      <c r="AG16060">
        <v>1.0382</v>
      </c>
      <c r="AH16060">
        <v>1.0284</v>
      </c>
      <c r="AI16060">
        <v>1.0580000000000001</v>
      </c>
      <c r="AJ16060">
        <v>1.0086999999999999</v>
      </c>
      <c r="AK16060" t="s">
        <v>34</v>
      </c>
      <c r="AL16060">
        <v>3</v>
      </c>
      <c r="AO16060">
        <v>1</v>
      </c>
      <c r="AP16060">
        <v>87.899799999999999</v>
      </c>
      <c r="AQ16060" s="1">
        <v>6.0745299999999998E-7</v>
      </c>
      <c r="AR16060">
        <v>289.61</v>
      </c>
      <c r="AS16060">
        <v>234.66</v>
      </c>
      <c r="AT16060">
        <v>258.89999999999998</v>
      </c>
      <c r="AU16060">
        <v>1</v>
      </c>
      <c r="AV16060" t="s">
        <v>11462</v>
      </c>
      <c r="AW16060" t="s">
        <v>31755</v>
      </c>
      <c r="AX16060" t="s">
        <v>33157</v>
      </c>
      <c r="AY16060" t="s">
        <v>11464</v>
      </c>
      <c r="AZ16060" t="s">
        <v>82727</v>
      </c>
      <c r="BA16060">
        <v>9</v>
      </c>
      <c r="BB16060">
        <v>0.28915000000000002</v>
      </c>
      <c r="BC16060">
        <v>290</v>
      </c>
      <c r="BD16060">
        <v>290</v>
      </c>
      <c r="BE16060" t="s">
        <v>11460</v>
      </c>
      <c r="BF16060" t="s">
        <v>11461</v>
      </c>
      <c r="BG16060" t="s">
        <v>11455</v>
      </c>
      <c r="BH16060" t="s">
        <v>11455</v>
      </c>
      <c r="BI16060" t="s">
        <v>11452</v>
      </c>
      <c r="BJ16060" t="s">
        <v>11456</v>
      </c>
    </row>
    <row r="16061" spans="1:62" x14ac:dyDescent="0.35">
      <c r="AC16061">
        <v>1.2325999999999999</v>
      </c>
      <c r="AK16061" t="s">
        <v>34</v>
      </c>
      <c r="AL16061">
        <v>2</v>
      </c>
      <c r="AO16061">
        <v>0.62685000000000002</v>
      </c>
      <c r="AP16061">
        <v>2.2528000000000001</v>
      </c>
      <c r="AQ16061">
        <v>2.9040899999999999E-4</v>
      </c>
      <c r="AR16061">
        <v>91.712000000000003</v>
      </c>
      <c r="AS16061">
        <v>59.99</v>
      </c>
      <c r="AT16061">
        <v>67.094999999999999</v>
      </c>
      <c r="AU16061">
        <v>1</v>
      </c>
      <c r="AV16061" t="s">
        <v>82730</v>
      </c>
      <c r="AW16061" t="s">
        <v>31755</v>
      </c>
      <c r="AX16061" t="s">
        <v>31783</v>
      </c>
      <c r="AY16061" t="s">
        <v>82731</v>
      </c>
      <c r="AZ16061" t="s">
        <v>82732</v>
      </c>
      <c r="BA16061">
        <v>4</v>
      </c>
      <c r="BB16061">
        <v>-0.11339</v>
      </c>
      <c r="BC16061">
        <v>345</v>
      </c>
      <c r="BD16061">
        <v>345</v>
      </c>
      <c r="BE16061" t="s">
        <v>11453</v>
      </c>
      <c r="BF16061" t="s">
        <v>82728</v>
      </c>
      <c r="BG16061" t="s">
        <v>11455</v>
      </c>
      <c r="BH16061" t="s">
        <v>11455</v>
      </c>
      <c r="BI16061" t="s">
        <v>11452</v>
      </c>
      <c r="BJ16061" t="s">
        <v>11456</v>
      </c>
    </row>
    <row r="16062" spans="1:62" x14ac:dyDescent="0.35">
      <c r="A16062">
        <v>1.0696000000000001</v>
      </c>
      <c r="B16062">
        <v>0.97953999999999997</v>
      </c>
      <c r="C16062">
        <v>1.2310000000000001</v>
      </c>
      <c r="D16062">
        <v>1.0654999999999999</v>
      </c>
      <c r="E16062">
        <v>1.0219</v>
      </c>
      <c r="G16062">
        <v>1.1428</v>
      </c>
      <c r="I16062">
        <v>1.1380999999999999</v>
      </c>
      <c r="J16062">
        <v>1.0891</v>
      </c>
      <c r="K16062">
        <v>1.0174000000000001</v>
      </c>
      <c r="L16062">
        <v>1.0707</v>
      </c>
      <c r="N16062">
        <v>1.1781999999999999</v>
      </c>
      <c r="O16062">
        <v>1.1767000000000001</v>
      </c>
      <c r="P16062">
        <v>1.0378000000000001</v>
      </c>
      <c r="Q16062">
        <v>1.0784</v>
      </c>
      <c r="R16062">
        <v>0.97755999999999998</v>
      </c>
      <c r="S16062">
        <v>0.97877000000000003</v>
      </c>
      <c r="W16062">
        <v>1.1202000000000001</v>
      </c>
      <c r="X16062">
        <v>1.0241</v>
      </c>
      <c r="Z16062">
        <v>1.2301</v>
      </c>
      <c r="AA16062">
        <v>1.2269000000000001</v>
      </c>
      <c r="AD16062">
        <v>1.1093</v>
      </c>
      <c r="AE16062">
        <v>0.99507000000000001</v>
      </c>
      <c r="AF16062">
        <v>1.1653</v>
      </c>
      <c r="AH16062">
        <v>1.1224000000000001</v>
      </c>
      <c r="AJ16062">
        <v>0.95698000000000005</v>
      </c>
      <c r="AK16062" t="s">
        <v>34</v>
      </c>
      <c r="AL16062">
        <v>2</v>
      </c>
      <c r="AO16062">
        <v>0.99853400000000003</v>
      </c>
      <c r="AP16062">
        <v>28.331499999999998</v>
      </c>
      <c r="AQ16062" s="1">
        <v>2.3322499999999999E-5</v>
      </c>
      <c r="AR16062">
        <v>106.76</v>
      </c>
      <c r="AS16062">
        <v>84.179000000000002</v>
      </c>
      <c r="AT16062">
        <v>81.632000000000005</v>
      </c>
      <c r="AU16062">
        <v>1</v>
      </c>
      <c r="AV16062" t="s">
        <v>11457</v>
      </c>
      <c r="AW16062" t="s">
        <v>31755</v>
      </c>
      <c r="AX16062" t="s">
        <v>31895</v>
      </c>
      <c r="AY16062" t="s">
        <v>11459</v>
      </c>
      <c r="AZ16062" t="s">
        <v>82733</v>
      </c>
      <c r="BA16062">
        <v>5</v>
      </c>
      <c r="BB16062">
        <v>8.5435999999999998E-2</v>
      </c>
      <c r="BC16062">
        <v>346</v>
      </c>
      <c r="BD16062">
        <v>346</v>
      </c>
      <c r="BE16062" t="s">
        <v>11453</v>
      </c>
      <c r="BF16062" t="s">
        <v>11454</v>
      </c>
      <c r="BG16062" t="s">
        <v>11455</v>
      </c>
      <c r="BH16062" t="s">
        <v>11455</v>
      </c>
      <c r="BI16062" t="s">
        <v>11452</v>
      </c>
      <c r="BJ16062" t="s">
        <v>11456</v>
      </c>
    </row>
    <row r="16063" spans="1:62" x14ac:dyDescent="0.35">
      <c r="AK16063" t="s">
        <v>34</v>
      </c>
      <c r="AL16063">
        <v>3</v>
      </c>
      <c r="AO16063">
        <v>0.48769400000000002</v>
      </c>
      <c r="AP16063">
        <v>1.69648</v>
      </c>
      <c r="AQ16063" s="1">
        <v>4.9968300000000001E-5</v>
      </c>
      <c r="AR16063">
        <v>77.031000000000006</v>
      </c>
      <c r="AS16063">
        <v>47.448999999999998</v>
      </c>
      <c r="AT16063">
        <v>77.031000000000006</v>
      </c>
      <c r="AV16063" t="s">
        <v>82735</v>
      </c>
      <c r="AW16063" t="s">
        <v>31755</v>
      </c>
      <c r="AX16063" t="s">
        <v>33704</v>
      </c>
      <c r="AY16063" t="s">
        <v>82736</v>
      </c>
      <c r="AZ16063" t="s">
        <v>82737</v>
      </c>
      <c r="BA16063">
        <v>14</v>
      </c>
      <c r="BB16063">
        <v>-0.51146999999999998</v>
      </c>
      <c r="BC16063">
        <v>600</v>
      </c>
      <c r="BD16063">
        <v>600</v>
      </c>
      <c r="BE16063" t="s">
        <v>11453</v>
      </c>
      <c r="BF16063" t="s">
        <v>82734</v>
      </c>
      <c r="BG16063" t="s">
        <v>11455</v>
      </c>
      <c r="BH16063" t="s">
        <v>11455</v>
      </c>
      <c r="BI16063" t="s">
        <v>11452</v>
      </c>
      <c r="BJ16063" t="s">
        <v>11456</v>
      </c>
    </row>
    <row r="16064" spans="1:62" x14ac:dyDescent="0.35">
      <c r="AK16064" t="s">
        <v>27</v>
      </c>
      <c r="AL16064">
        <v>3</v>
      </c>
      <c r="AO16064">
        <v>0.385156</v>
      </c>
      <c r="AP16064">
        <v>0</v>
      </c>
      <c r="AQ16064" s="1">
        <v>1.00352E-5</v>
      </c>
      <c r="AR16064">
        <v>93.254999999999995</v>
      </c>
      <c r="AS16064">
        <v>67.644000000000005</v>
      </c>
      <c r="AT16064">
        <v>93.254999999999995</v>
      </c>
      <c r="AV16064" t="s">
        <v>82739</v>
      </c>
      <c r="AW16064" t="s">
        <v>31755</v>
      </c>
      <c r="AX16064" t="s">
        <v>31769</v>
      </c>
      <c r="AY16064" t="s">
        <v>82740</v>
      </c>
      <c r="AZ16064" t="s">
        <v>82741</v>
      </c>
      <c r="BA16064">
        <v>16</v>
      </c>
      <c r="BB16064">
        <v>0.66413</v>
      </c>
      <c r="BC16064">
        <v>602</v>
      </c>
      <c r="BD16064">
        <v>602</v>
      </c>
      <c r="BE16064" t="s">
        <v>11453</v>
      </c>
      <c r="BF16064" t="s">
        <v>82738</v>
      </c>
      <c r="BG16064" t="s">
        <v>11455</v>
      </c>
      <c r="BH16064" t="s">
        <v>11455</v>
      </c>
      <c r="BI16064" t="s">
        <v>11452</v>
      </c>
      <c r="BJ16064" t="s">
        <v>11456</v>
      </c>
    </row>
    <row r="16065" spans="1:62" x14ac:dyDescent="0.35">
      <c r="AK16065" t="s">
        <v>27</v>
      </c>
      <c r="AL16065">
        <v>3</v>
      </c>
      <c r="AO16065">
        <v>0.55863099999999999</v>
      </c>
      <c r="AP16065">
        <v>2.5645500000000001</v>
      </c>
      <c r="AQ16065" s="1">
        <v>4.2465000000000001E-5</v>
      </c>
      <c r="AR16065">
        <v>81.316000000000003</v>
      </c>
      <c r="AS16065">
        <v>58.27</v>
      </c>
      <c r="AT16065">
        <v>75.533000000000001</v>
      </c>
      <c r="AU16065">
        <v>1</v>
      </c>
      <c r="AV16065" t="s">
        <v>82743</v>
      </c>
      <c r="AW16065" t="s">
        <v>31755</v>
      </c>
      <c r="AX16065" t="s">
        <v>31999</v>
      </c>
      <c r="AY16065" t="s">
        <v>82744</v>
      </c>
      <c r="AZ16065" t="s">
        <v>82745</v>
      </c>
      <c r="BA16065">
        <v>17</v>
      </c>
      <c r="BB16065">
        <v>0.37168000000000001</v>
      </c>
      <c r="BC16065">
        <v>603</v>
      </c>
      <c r="BD16065">
        <v>603</v>
      </c>
      <c r="BE16065" t="s">
        <v>11453</v>
      </c>
      <c r="BF16065" t="s">
        <v>82742</v>
      </c>
      <c r="BG16065" t="s">
        <v>11455</v>
      </c>
      <c r="BH16065" t="s">
        <v>11455</v>
      </c>
      <c r="BI16065" t="s">
        <v>11452</v>
      </c>
      <c r="BJ16065" t="s">
        <v>11456</v>
      </c>
    </row>
    <row r="16066" spans="1:62" x14ac:dyDescent="0.35">
      <c r="A16066">
        <v>0.97568999999999995</v>
      </c>
      <c r="C16066">
        <v>1.5056</v>
      </c>
      <c r="D16066">
        <v>1.5550999999999999</v>
      </c>
      <c r="F16066">
        <v>1.8129</v>
      </c>
      <c r="J16066">
        <v>1.4619</v>
      </c>
      <c r="K16066">
        <v>1.5586</v>
      </c>
      <c r="L16066">
        <v>1.5255000000000001</v>
      </c>
      <c r="O16066">
        <v>1.6176999999999999</v>
      </c>
      <c r="Q16066">
        <v>1.1297999999999999</v>
      </c>
      <c r="R16066">
        <v>1.4222999999999999</v>
      </c>
      <c r="V16066">
        <v>1.1981999999999999</v>
      </c>
      <c r="W16066">
        <v>1.5558000000000001</v>
      </c>
      <c r="X16066">
        <v>1.1907000000000001</v>
      </c>
      <c r="AE16066">
        <v>1.1537999999999999</v>
      </c>
      <c r="AF16066">
        <v>1.1266</v>
      </c>
      <c r="AK16066" t="s">
        <v>27</v>
      </c>
      <c r="AL16066">
        <v>3</v>
      </c>
      <c r="AO16066">
        <v>0.99117599999999995</v>
      </c>
      <c r="AP16066">
        <v>20.985800000000001</v>
      </c>
      <c r="AQ16066" s="1">
        <v>1.00352E-5</v>
      </c>
      <c r="AR16066">
        <v>93.254999999999995</v>
      </c>
      <c r="AS16066">
        <v>67.644000000000005</v>
      </c>
      <c r="AT16066">
        <v>74.703000000000003</v>
      </c>
      <c r="AU16066">
        <v>1</v>
      </c>
      <c r="AV16066" t="s">
        <v>82747</v>
      </c>
      <c r="AW16066" t="s">
        <v>31755</v>
      </c>
      <c r="AX16066" t="s">
        <v>31774</v>
      </c>
      <c r="AY16066" t="s">
        <v>82748</v>
      </c>
      <c r="AZ16066" t="s">
        <v>82749</v>
      </c>
      <c r="BA16066">
        <v>18</v>
      </c>
      <c r="BB16066">
        <v>0.23100999999999999</v>
      </c>
      <c r="BC16066">
        <v>604</v>
      </c>
      <c r="BD16066">
        <v>604</v>
      </c>
      <c r="BE16066" t="s">
        <v>11453</v>
      </c>
      <c r="BF16066" t="s">
        <v>82746</v>
      </c>
      <c r="BG16066" t="s">
        <v>11455</v>
      </c>
      <c r="BH16066" t="s">
        <v>11455</v>
      </c>
      <c r="BI16066" t="s">
        <v>11452</v>
      </c>
      <c r="BJ16066" t="s">
        <v>11456</v>
      </c>
    </row>
    <row r="16067" spans="1:62" x14ac:dyDescent="0.35">
      <c r="AK16067" t="s">
        <v>34</v>
      </c>
      <c r="AL16067">
        <v>3</v>
      </c>
      <c r="AO16067">
        <v>0.96803799999999995</v>
      </c>
      <c r="AP16067">
        <v>14.8127</v>
      </c>
      <c r="AQ16067" s="1">
        <v>1.7837599999999999E-6</v>
      </c>
      <c r="AR16067">
        <v>101.17</v>
      </c>
      <c r="AS16067">
        <v>63.351999999999997</v>
      </c>
      <c r="AT16067">
        <v>98.683999999999997</v>
      </c>
      <c r="AU16067">
        <v>1</v>
      </c>
      <c r="AV16067" t="s">
        <v>82754</v>
      </c>
      <c r="AW16067" t="s">
        <v>32261</v>
      </c>
      <c r="AX16067" t="s">
        <v>33582</v>
      </c>
      <c r="AY16067" t="s">
        <v>82755</v>
      </c>
      <c r="AZ16067" t="s">
        <v>82756</v>
      </c>
      <c r="BA16067">
        <v>7</v>
      </c>
      <c r="BB16067">
        <v>-0.11776</v>
      </c>
      <c r="BC16067">
        <v>718</v>
      </c>
      <c r="BD16067">
        <v>718</v>
      </c>
      <c r="BE16067" t="s">
        <v>82750</v>
      </c>
      <c r="BF16067">
        <v>718</v>
      </c>
      <c r="BG16067" t="s">
        <v>82750</v>
      </c>
      <c r="BH16067" t="s">
        <v>82750</v>
      </c>
      <c r="BI16067" t="s">
        <v>82751</v>
      </c>
      <c r="BJ16067" t="s">
        <v>82752</v>
      </c>
    </row>
    <row r="16068" spans="1:62" x14ac:dyDescent="0.35">
      <c r="A16068">
        <v>1.0884</v>
      </c>
      <c r="B16068">
        <v>1.7151000000000001</v>
      </c>
      <c r="D16068">
        <v>1.5474000000000001</v>
      </c>
      <c r="E16068">
        <v>1.7355</v>
      </c>
      <c r="I16068">
        <v>1.4885999999999999</v>
      </c>
      <c r="P16068">
        <v>2.2633000000000001</v>
      </c>
      <c r="S16068">
        <v>0.98450000000000004</v>
      </c>
      <c r="V16068">
        <v>1.7467999999999999</v>
      </c>
      <c r="W16068">
        <v>1.6402000000000001</v>
      </c>
      <c r="X16068">
        <v>1.5631999999999999</v>
      </c>
      <c r="Z16068">
        <v>1.4301999999999999</v>
      </c>
      <c r="AB16068">
        <v>1.8564000000000001</v>
      </c>
      <c r="AC16068">
        <v>1.929</v>
      </c>
      <c r="AE16068">
        <v>2.0091999999999999</v>
      </c>
      <c r="AF16068">
        <v>1.9148000000000001</v>
      </c>
      <c r="AG16068">
        <v>1.8546</v>
      </c>
      <c r="AH16068">
        <v>1.8721000000000001</v>
      </c>
      <c r="AI16068">
        <v>1.6970000000000001</v>
      </c>
      <c r="AJ16068">
        <v>1.7947</v>
      </c>
      <c r="AK16068" t="s">
        <v>34</v>
      </c>
      <c r="AL16068">
        <v>3</v>
      </c>
      <c r="AO16068">
        <v>0.99999199999999999</v>
      </c>
      <c r="AP16068">
        <v>50.9679</v>
      </c>
      <c r="AQ16068">
        <v>7.15907E-4</v>
      </c>
      <c r="AR16068">
        <v>190.73</v>
      </c>
      <c r="AS16068">
        <v>150.88</v>
      </c>
      <c r="AT16068">
        <v>177.21</v>
      </c>
      <c r="AU16068">
        <v>1</v>
      </c>
      <c r="AV16068" t="s">
        <v>82757</v>
      </c>
      <c r="AW16068" t="s">
        <v>31755</v>
      </c>
      <c r="AX16068" t="s">
        <v>32088</v>
      </c>
      <c r="AY16068" t="s">
        <v>82758</v>
      </c>
      <c r="AZ16068" t="s">
        <v>82759</v>
      </c>
      <c r="BA16068">
        <v>6</v>
      </c>
      <c r="BB16068">
        <v>-4.8004999999999999E-2</v>
      </c>
      <c r="BC16068">
        <v>702</v>
      </c>
      <c r="BD16068">
        <v>702</v>
      </c>
      <c r="BE16068" t="s">
        <v>82750</v>
      </c>
      <c r="BF16068">
        <v>702</v>
      </c>
      <c r="BG16068" t="s">
        <v>82750</v>
      </c>
      <c r="BH16068" t="s">
        <v>82750</v>
      </c>
      <c r="BI16068" t="s">
        <v>82751</v>
      </c>
      <c r="BJ16068" t="s">
        <v>82752</v>
      </c>
    </row>
    <row r="16069" spans="1:62" x14ac:dyDescent="0.35">
      <c r="A16069">
        <v>0.88466999999999996</v>
      </c>
      <c r="B16069">
        <v>0.94862999999999997</v>
      </c>
      <c r="C16069">
        <v>1.1498999999999999</v>
      </c>
      <c r="D16069">
        <v>0.81111999999999995</v>
      </c>
      <c r="H16069">
        <v>0.78136000000000005</v>
      </c>
      <c r="J16069">
        <v>0.71328000000000003</v>
      </c>
      <c r="K16069">
        <v>0.80074000000000001</v>
      </c>
      <c r="L16069">
        <v>0.84275</v>
      </c>
      <c r="M16069">
        <v>0.69215000000000004</v>
      </c>
      <c r="N16069">
        <v>0.87529000000000001</v>
      </c>
      <c r="O16069">
        <v>0.90400999999999998</v>
      </c>
      <c r="P16069">
        <v>0.56911</v>
      </c>
      <c r="Q16069">
        <v>0.57393000000000005</v>
      </c>
      <c r="S16069">
        <v>0.65071999999999997</v>
      </c>
      <c r="T16069">
        <v>1.0598000000000001</v>
      </c>
      <c r="U16069">
        <v>1.2904</v>
      </c>
      <c r="V16069">
        <v>0.91944000000000004</v>
      </c>
      <c r="W16069">
        <v>1.1619999999999999</v>
      </c>
      <c r="X16069">
        <v>0.64514000000000005</v>
      </c>
      <c r="Y16069">
        <v>0.52470000000000006</v>
      </c>
      <c r="Z16069">
        <v>0.85104000000000002</v>
      </c>
      <c r="AB16069">
        <v>0.83101999999999998</v>
      </c>
      <c r="AC16069">
        <v>0.85733999999999999</v>
      </c>
      <c r="AD16069">
        <v>0.75561999999999996</v>
      </c>
      <c r="AK16069" t="s">
        <v>34</v>
      </c>
      <c r="AL16069">
        <v>2</v>
      </c>
      <c r="AO16069">
        <v>0.93263799999999997</v>
      </c>
      <c r="AP16069">
        <v>13.7944</v>
      </c>
      <c r="AQ16069" s="1">
        <v>1.87803E-5</v>
      </c>
      <c r="AR16069">
        <v>121.51</v>
      </c>
      <c r="AS16069">
        <v>79.037000000000006</v>
      </c>
      <c r="AT16069">
        <v>53.981000000000002</v>
      </c>
      <c r="AU16069">
        <v>1</v>
      </c>
      <c r="AV16069" t="s">
        <v>566</v>
      </c>
      <c r="AW16069" t="s">
        <v>31755</v>
      </c>
      <c r="AX16069" t="s">
        <v>32516</v>
      </c>
      <c r="AY16069" t="s">
        <v>568</v>
      </c>
      <c r="AZ16069" t="s">
        <v>82761</v>
      </c>
      <c r="BA16069">
        <v>7</v>
      </c>
      <c r="BB16069">
        <v>0.42895</v>
      </c>
      <c r="BC16069">
        <v>1132</v>
      </c>
      <c r="BD16069">
        <v>1132</v>
      </c>
      <c r="BE16069" t="s">
        <v>564</v>
      </c>
      <c r="BF16069">
        <v>1132</v>
      </c>
      <c r="BG16069" t="s">
        <v>564</v>
      </c>
      <c r="BH16069" t="s">
        <v>564</v>
      </c>
      <c r="BI16069" t="s">
        <v>563</v>
      </c>
      <c r="BJ16069" t="s">
        <v>565</v>
      </c>
    </row>
    <row r="16070" spans="1:62" x14ac:dyDescent="0.35">
      <c r="R16070">
        <v>0.47198000000000001</v>
      </c>
      <c r="S16070">
        <v>0.83445999999999998</v>
      </c>
      <c r="T16070">
        <v>1.0578000000000001</v>
      </c>
      <c r="V16070">
        <v>1.0419</v>
      </c>
      <c r="W16070">
        <v>0.96026999999999996</v>
      </c>
      <c r="X16070">
        <v>1.1524000000000001</v>
      </c>
      <c r="Y16070">
        <v>0.80535999999999996</v>
      </c>
      <c r="Z16070">
        <v>0.85104000000000002</v>
      </c>
      <c r="AA16070">
        <v>0.82713000000000003</v>
      </c>
      <c r="AB16070">
        <v>0.83101999999999998</v>
      </c>
      <c r="AC16070">
        <v>0.85733999999999999</v>
      </c>
      <c r="AK16070" t="s">
        <v>34</v>
      </c>
      <c r="AL16070">
        <v>3</v>
      </c>
      <c r="AO16070">
        <v>0.90687300000000004</v>
      </c>
      <c r="AP16070">
        <v>9.8847299999999994</v>
      </c>
      <c r="AQ16070" s="1">
        <v>7.2074499999999996E-5</v>
      </c>
      <c r="AR16070">
        <v>130.44</v>
      </c>
      <c r="AS16070">
        <v>59.546999999999997</v>
      </c>
      <c r="AT16070">
        <v>130.44</v>
      </c>
      <c r="AU16070">
        <v>1</v>
      </c>
      <c r="AV16070" t="s">
        <v>20014</v>
      </c>
      <c r="AW16070" t="s">
        <v>31755</v>
      </c>
      <c r="AX16070" t="s">
        <v>31823</v>
      </c>
      <c r="AY16070" t="s">
        <v>20015</v>
      </c>
      <c r="AZ16070" t="s">
        <v>82762</v>
      </c>
      <c r="BA16070">
        <v>9</v>
      </c>
      <c r="BB16070">
        <v>0.56228999999999996</v>
      </c>
      <c r="BC16070">
        <v>1134</v>
      </c>
      <c r="BD16070">
        <v>1134</v>
      </c>
      <c r="BE16070" t="s">
        <v>564</v>
      </c>
      <c r="BF16070">
        <v>1134</v>
      </c>
      <c r="BG16070" t="s">
        <v>564</v>
      </c>
      <c r="BH16070" t="s">
        <v>564</v>
      </c>
      <c r="BI16070" t="s">
        <v>563</v>
      </c>
      <c r="BJ16070" t="s">
        <v>565</v>
      </c>
    </row>
    <row r="16071" spans="1:62" x14ac:dyDescent="0.35">
      <c r="F16071">
        <v>1.1428</v>
      </c>
      <c r="AK16071" t="s">
        <v>27</v>
      </c>
      <c r="AL16071">
        <v>2</v>
      </c>
      <c r="AO16071">
        <v>0.66105499999999995</v>
      </c>
      <c r="AP16071">
        <v>6.6036299999999999</v>
      </c>
      <c r="AQ16071">
        <v>2.33132E-3</v>
      </c>
      <c r="AR16071">
        <v>77.506</v>
      </c>
      <c r="AS16071">
        <v>50.847000000000001</v>
      </c>
      <c r="AT16071">
        <v>68.123000000000005</v>
      </c>
      <c r="AU16071">
        <v>1</v>
      </c>
      <c r="AV16071" t="s">
        <v>82763</v>
      </c>
      <c r="AW16071" t="s">
        <v>31755</v>
      </c>
      <c r="AX16071" t="s">
        <v>33383</v>
      </c>
      <c r="AY16071" t="s">
        <v>82764</v>
      </c>
      <c r="AZ16071" t="s">
        <v>82765</v>
      </c>
      <c r="BA16071">
        <v>4</v>
      </c>
      <c r="BB16071">
        <v>7.6923000000000005E-2</v>
      </c>
      <c r="BC16071">
        <v>1129</v>
      </c>
      <c r="BD16071">
        <v>1129</v>
      </c>
      <c r="BE16071" t="s">
        <v>564</v>
      </c>
      <c r="BF16071">
        <v>1129</v>
      </c>
      <c r="BG16071" t="s">
        <v>564</v>
      </c>
      <c r="BH16071" t="s">
        <v>564</v>
      </c>
      <c r="BI16071" t="s">
        <v>563</v>
      </c>
      <c r="BJ16071" t="s">
        <v>565</v>
      </c>
    </row>
    <row r="16072" spans="1:62" x14ac:dyDescent="0.35">
      <c r="I16072">
        <v>0.94638999999999995</v>
      </c>
      <c r="T16072">
        <v>1.1512</v>
      </c>
      <c r="X16072">
        <v>1.1572</v>
      </c>
      <c r="Z16072">
        <v>1.2372000000000001</v>
      </c>
      <c r="AK16072" t="s">
        <v>34</v>
      </c>
      <c r="AL16072">
        <v>2</v>
      </c>
      <c r="AO16072">
        <v>0.87944699999999998</v>
      </c>
      <c r="AP16072">
        <v>10.4581</v>
      </c>
      <c r="AQ16072" s="1">
        <v>8.2330700000000001E-5</v>
      </c>
      <c r="AR16072">
        <v>169.09</v>
      </c>
      <c r="AS16072">
        <v>134.33000000000001</v>
      </c>
      <c r="AT16072">
        <v>73.918000000000006</v>
      </c>
      <c r="AU16072">
        <v>1</v>
      </c>
      <c r="AV16072" t="s">
        <v>82767</v>
      </c>
      <c r="AW16072" t="s">
        <v>31755</v>
      </c>
      <c r="AX16072" t="s">
        <v>32125</v>
      </c>
      <c r="AY16072" t="s">
        <v>82768</v>
      </c>
      <c r="AZ16072" t="s">
        <v>82769</v>
      </c>
      <c r="BA16072">
        <v>6</v>
      </c>
      <c r="BB16072">
        <v>1.3164</v>
      </c>
      <c r="BC16072">
        <v>102</v>
      </c>
      <c r="BD16072">
        <v>102</v>
      </c>
      <c r="BE16072" t="s">
        <v>11446</v>
      </c>
      <c r="BF16072" t="s">
        <v>11426</v>
      </c>
      <c r="BG16072" t="s">
        <v>11447</v>
      </c>
      <c r="BH16072" t="s">
        <v>11447</v>
      </c>
      <c r="BI16072" t="s">
        <v>11445</v>
      </c>
      <c r="BJ16072" t="s">
        <v>11448</v>
      </c>
    </row>
    <row r="16073" spans="1:62" x14ac:dyDescent="0.35">
      <c r="A16073">
        <v>0.98502000000000001</v>
      </c>
      <c r="B16073">
        <v>0.84848999999999997</v>
      </c>
      <c r="C16073">
        <v>1.0928</v>
      </c>
      <c r="D16073">
        <v>0.96696000000000004</v>
      </c>
      <c r="E16073">
        <v>0.97946</v>
      </c>
      <c r="F16073">
        <v>0.99234</v>
      </c>
      <c r="G16073">
        <v>0.85338000000000003</v>
      </c>
      <c r="H16073">
        <v>0.83531</v>
      </c>
      <c r="I16073">
        <v>1.0886</v>
      </c>
      <c r="J16073">
        <v>0.96184999999999998</v>
      </c>
      <c r="K16073">
        <v>0.91803000000000001</v>
      </c>
      <c r="L16073">
        <v>0.87570000000000003</v>
      </c>
      <c r="M16073">
        <v>0.61599999999999999</v>
      </c>
      <c r="N16073">
        <v>1.0031000000000001</v>
      </c>
      <c r="O16073">
        <v>0.53151999999999999</v>
      </c>
      <c r="P16073">
        <v>1.1893</v>
      </c>
      <c r="Q16073">
        <v>1.1718999999999999</v>
      </c>
      <c r="R16073">
        <v>1.3023</v>
      </c>
      <c r="S16073">
        <v>1.04</v>
      </c>
      <c r="T16073">
        <v>0.98238999999999999</v>
      </c>
      <c r="U16073">
        <v>0.91025</v>
      </c>
      <c r="V16073">
        <v>0.88173000000000001</v>
      </c>
      <c r="W16073">
        <v>1.111</v>
      </c>
      <c r="X16073">
        <v>1.044</v>
      </c>
      <c r="Y16073">
        <v>0.64415999999999995</v>
      </c>
      <c r="Z16073">
        <v>1.1173999999999999</v>
      </c>
      <c r="AA16073">
        <v>1.1748000000000001</v>
      </c>
      <c r="AB16073">
        <v>1.2041999999999999</v>
      </c>
      <c r="AC16073">
        <v>0.84062999999999999</v>
      </c>
      <c r="AD16073">
        <v>0.95943000000000001</v>
      </c>
      <c r="AE16073">
        <v>0.80437999999999998</v>
      </c>
      <c r="AF16073">
        <v>0.71050999999999997</v>
      </c>
      <c r="AG16073">
        <v>1.2356</v>
      </c>
      <c r="AH16073">
        <v>1.1639999999999999</v>
      </c>
      <c r="AI16073">
        <v>1.4303999999999999</v>
      </c>
      <c r="AJ16073">
        <v>0.91035999999999995</v>
      </c>
      <c r="AK16073" t="s">
        <v>34</v>
      </c>
      <c r="AL16073">
        <v>3</v>
      </c>
      <c r="AO16073">
        <v>1</v>
      </c>
      <c r="AP16073">
        <v>65.9589</v>
      </c>
      <c r="AQ16073" s="1">
        <v>2.2958799999999999E-10</v>
      </c>
      <c r="AR16073">
        <v>261.87</v>
      </c>
      <c r="AS16073">
        <v>232.26</v>
      </c>
      <c r="AT16073">
        <v>181.87</v>
      </c>
      <c r="AU16073">
        <v>1</v>
      </c>
      <c r="AV16073" t="s">
        <v>11449</v>
      </c>
      <c r="AW16073" t="s">
        <v>31755</v>
      </c>
      <c r="AX16073" t="s">
        <v>32590</v>
      </c>
      <c r="AY16073" t="s">
        <v>11451</v>
      </c>
      <c r="AZ16073" t="s">
        <v>82770</v>
      </c>
      <c r="BA16073">
        <v>8</v>
      </c>
      <c r="BB16073">
        <v>0.46509</v>
      </c>
      <c r="BC16073">
        <v>104</v>
      </c>
      <c r="BD16073">
        <v>104</v>
      </c>
      <c r="BE16073" t="s">
        <v>11446</v>
      </c>
      <c r="BF16073" t="s">
        <v>3060</v>
      </c>
      <c r="BG16073" t="s">
        <v>11447</v>
      </c>
      <c r="BH16073" t="s">
        <v>11447</v>
      </c>
      <c r="BI16073" t="s">
        <v>11445</v>
      </c>
      <c r="BJ16073" t="s">
        <v>11448</v>
      </c>
    </row>
    <row r="16074" spans="1:62" x14ac:dyDescent="0.35">
      <c r="AC16074">
        <v>0.95401000000000002</v>
      </c>
      <c r="AK16074" t="s">
        <v>27</v>
      </c>
      <c r="AL16074">
        <v>3</v>
      </c>
      <c r="AO16074">
        <v>0.926041</v>
      </c>
      <c r="AP16074">
        <v>10.9862</v>
      </c>
      <c r="AQ16074">
        <v>2.27984E-3</v>
      </c>
      <c r="AR16074">
        <v>136.96</v>
      </c>
      <c r="AS16074">
        <v>128.6</v>
      </c>
      <c r="AT16074">
        <v>136.96</v>
      </c>
      <c r="AU16074">
        <v>1</v>
      </c>
      <c r="AV16074" t="s">
        <v>82771</v>
      </c>
      <c r="AW16074" t="s">
        <v>31755</v>
      </c>
      <c r="AX16074" t="s">
        <v>33002</v>
      </c>
      <c r="AY16074" t="s">
        <v>82772</v>
      </c>
      <c r="AZ16074" t="s">
        <v>82773</v>
      </c>
      <c r="BA16074">
        <v>11</v>
      </c>
      <c r="BB16074">
        <v>-0.32044</v>
      </c>
      <c r="BC16074">
        <v>107</v>
      </c>
      <c r="BD16074">
        <v>107</v>
      </c>
      <c r="BE16074" t="s">
        <v>11446</v>
      </c>
      <c r="BF16074" t="s">
        <v>31016</v>
      </c>
      <c r="BG16074" t="s">
        <v>11447</v>
      </c>
      <c r="BH16074" t="s">
        <v>11447</v>
      </c>
      <c r="BI16074" t="s">
        <v>11445</v>
      </c>
      <c r="BJ16074" t="s">
        <v>11448</v>
      </c>
    </row>
    <row r="16075" spans="1:62" x14ac:dyDescent="0.35">
      <c r="A16075">
        <v>1.0215000000000001</v>
      </c>
      <c r="B16075">
        <v>0.84384000000000003</v>
      </c>
      <c r="C16075">
        <v>1.1418999999999999</v>
      </c>
      <c r="D16075">
        <v>0.92632000000000003</v>
      </c>
      <c r="E16075">
        <v>0.87409000000000003</v>
      </c>
      <c r="F16075">
        <v>0.94681999999999999</v>
      </c>
      <c r="G16075">
        <v>1.02</v>
      </c>
      <c r="H16075">
        <v>0.55535999999999996</v>
      </c>
      <c r="I16075">
        <v>1.0545</v>
      </c>
      <c r="J16075">
        <v>0.97765999999999997</v>
      </c>
      <c r="K16075">
        <v>1.0640000000000001</v>
      </c>
      <c r="L16075">
        <v>0.75380999999999998</v>
      </c>
      <c r="M16075">
        <v>1.0152000000000001</v>
      </c>
      <c r="N16075">
        <v>0.85699000000000003</v>
      </c>
      <c r="O16075">
        <v>0.41282000000000002</v>
      </c>
      <c r="P16075">
        <v>1.2327999999999999</v>
      </c>
      <c r="Q16075">
        <v>0.94906999999999997</v>
      </c>
      <c r="R16075">
        <v>1.2211000000000001</v>
      </c>
      <c r="S16075">
        <v>0.97648999999999997</v>
      </c>
      <c r="T16075">
        <v>0.96238000000000001</v>
      </c>
      <c r="U16075">
        <v>0.82304999999999995</v>
      </c>
      <c r="V16075">
        <v>1.1114999999999999</v>
      </c>
      <c r="W16075">
        <v>0.84633000000000003</v>
      </c>
      <c r="X16075">
        <v>0.88963000000000003</v>
      </c>
      <c r="Y16075">
        <v>0.80186999999999997</v>
      </c>
      <c r="Z16075">
        <v>0.78651000000000004</v>
      </c>
      <c r="AA16075">
        <v>1.0449999999999999</v>
      </c>
      <c r="AB16075">
        <v>1.0044</v>
      </c>
      <c r="AC16075">
        <v>0.90451999999999999</v>
      </c>
      <c r="AD16075">
        <v>1.0827</v>
      </c>
      <c r="AE16075">
        <v>0.86780000000000002</v>
      </c>
      <c r="AF16075">
        <v>0.73829999999999996</v>
      </c>
      <c r="AG16075">
        <v>1.111</v>
      </c>
      <c r="AH16075">
        <v>0.79259999999999997</v>
      </c>
      <c r="AI16075">
        <v>1.0405</v>
      </c>
      <c r="AJ16075">
        <v>0.86619999999999997</v>
      </c>
      <c r="AK16075" t="s">
        <v>34</v>
      </c>
      <c r="AL16075">
        <v>3</v>
      </c>
      <c r="AO16075">
        <v>1</v>
      </c>
      <c r="AP16075">
        <v>65.4529</v>
      </c>
      <c r="AQ16075" s="1">
        <v>2.6062599999999999E-15</v>
      </c>
      <c r="AR16075">
        <v>250.72</v>
      </c>
      <c r="AS16075">
        <v>208.02</v>
      </c>
      <c r="AT16075">
        <v>250.72</v>
      </c>
      <c r="AU16075">
        <v>1</v>
      </c>
      <c r="AV16075" t="s">
        <v>560</v>
      </c>
      <c r="AW16075" t="s">
        <v>31755</v>
      </c>
      <c r="AX16075" t="s">
        <v>32590</v>
      </c>
      <c r="AY16075" t="s">
        <v>562</v>
      </c>
      <c r="AZ16075" t="s">
        <v>82774</v>
      </c>
      <c r="BA16075">
        <v>8</v>
      </c>
      <c r="BB16075">
        <v>-0.19016</v>
      </c>
      <c r="BC16075">
        <v>115</v>
      </c>
      <c r="BD16075">
        <v>115</v>
      </c>
      <c r="BE16075" t="s">
        <v>552</v>
      </c>
      <c r="BF16075" t="s">
        <v>559</v>
      </c>
      <c r="BG16075" t="s">
        <v>554</v>
      </c>
      <c r="BH16075" t="s">
        <v>554</v>
      </c>
      <c r="BI16075" t="s">
        <v>551</v>
      </c>
      <c r="BJ16075" t="s">
        <v>555</v>
      </c>
    </row>
    <row r="16076" spans="1:62" x14ac:dyDescent="0.35">
      <c r="A16076">
        <v>0.87963000000000002</v>
      </c>
      <c r="AK16076" t="s">
        <v>27</v>
      </c>
      <c r="AL16076">
        <v>2</v>
      </c>
      <c r="AO16076">
        <v>0.660775</v>
      </c>
      <c r="AP16076">
        <v>3.6395499999999998</v>
      </c>
      <c r="AQ16076">
        <v>1.2244999999999999E-4</v>
      </c>
      <c r="AR16076">
        <v>100.43</v>
      </c>
      <c r="AS16076">
        <v>60.478999999999999</v>
      </c>
      <c r="AT16076">
        <v>82.59</v>
      </c>
      <c r="AU16076">
        <v>1</v>
      </c>
      <c r="AV16076" t="s">
        <v>82776</v>
      </c>
      <c r="AW16076" t="s">
        <v>31755</v>
      </c>
      <c r="AX16076" t="s">
        <v>31922</v>
      </c>
      <c r="AY16076" t="s">
        <v>82777</v>
      </c>
      <c r="AZ16076" t="s">
        <v>82778</v>
      </c>
      <c r="BA16076">
        <v>5</v>
      </c>
      <c r="BB16076">
        <v>-1.7760000000000001E-2</v>
      </c>
      <c r="BC16076">
        <v>112</v>
      </c>
      <c r="BD16076">
        <v>112</v>
      </c>
      <c r="BE16076" t="s">
        <v>552</v>
      </c>
      <c r="BF16076" t="s">
        <v>82775</v>
      </c>
      <c r="BG16076" t="s">
        <v>554</v>
      </c>
      <c r="BH16076" t="s">
        <v>554</v>
      </c>
      <c r="BI16076" t="s">
        <v>551</v>
      </c>
      <c r="BJ16076" t="s">
        <v>555</v>
      </c>
    </row>
    <row r="16077" spans="1:62" x14ac:dyDescent="0.35">
      <c r="B16077">
        <v>0.77059</v>
      </c>
      <c r="C16077">
        <v>1.1748000000000001</v>
      </c>
      <c r="K16077">
        <v>1.0347999999999999</v>
      </c>
      <c r="M16077">
        <v>0.91961000000000004</v>
      </c>
      <c r="N16077">
        <v>0.86807999999999996</v>
      </c>
      <c r="Q16077">
        <v>0.77549999999999997</v>
      </c>
      <c r="T16077">
        <v>0.80047000000000001</v>
      </c>
      <c r="U16077">
        <v>0.76880999999999999</v>
      </c>
      <c r="V16077">
        <v>0.78178000000000003</v>
      </c>
      <c r="W16077">
        <v>0.69820000000000004</v>
      </c>
      <c r="X16077">
        <v>0.72309000000000001</v>
      </c>
      <c r="AB16077">
        <v>0.98506000000000005</v>
      </c>
      <c r="AD16077">
        <v>0.90146000000000004</v>
      </c>
      <c r="AG16077">
        <v>1.1898</v>
      </c>
      <c r="AH16077">
        <v>0.71372000000000002</v>
      </c>
      <c r="AK16077" t="s">
        <v>27</v>
      </c>
      <c r="AL16077">
        <v>2</v>
      </c>
      <c r="AO16077">
        <v>0.94820199999999999</v>
      </c>
      <c r="AP16077">
        <v>15.031700000000001</v>
      </c>
      <c r="AQ16077" s="1">
        <v>5.0174599999999999E-5</v>
      </c>
      <c r="AR16077">
        <v>116.06</v>
      </c>
      <c r="AS16077">
        <v>85.486000000000004</v>
      </c>
      <c r="AT16077">
        <v>88.311000000000007</v>
      </c>
      <c r="AU16077">
        <v>1</v>
      </c>
      <c r="AV16077" t="s">
        <v>556</v>
      </c>
      <c r="AW16077" t="s">
        <v>31755</v>
      </c>
      <c r="AX16077" t="s">
        <v>32125</v>
      </c>
      <c r="AY16077" t="s">
        <v>558</v>
      </c>
      <c r="AZ16077" t="s">
        <v>82779</v>
      </c>
      <c r="BA16077">
        <v>6</v>
      </c>
      <c r="BB16077">
        <v>-7.1595000000000001E-3</v>
      </c>
      <c r="BC16077">
        <v>113</v>
      </c>
      <c r="BD16077">
        <v>113</v>
      </c>
      <c r="BE16077" t="s">
        <v>552</v>
      </c>
      <c r="BF16077" t="s">
        <v>553</v>
      </c>
      <c r="BG16077" t="s">
        <v>554</v>
      </c>
      <c r="BH16077" t="s">
        <v>554</v>
      </c>
      <c r="BI16077" t="s">
        <v>551</v>
      </c>
      <c r="BJ16077" t="s">
        <v>555</v>
      </c>
    </row>
    <row r="16078" spans="1:62" x14ac:dyDescent="0.35">
      <c r="E16078">
        <v>0.86019999999999996</v>
      </c>
      <c r="AH16078">
        <v>1.0556000000000001</v>
      </c>
      <c r="AK16078" t="s">
        <v>27</v>
      </c>
      <c r="AL16078">
        <v>3</v>
      </c>
      <c r="AO16078">
        <v>0.94232700000000003</v>
      </c>
      <c r="AP16078">
        <v>12.1325</v>
      </c>
      <c r="AQ16078">
        <v>5.4806099999999997E-4</v>
      </c>
      <c r="AR16078">
        <v>152.11000000000001</v>
      </c>
      <c r="AS16078">
        <v>117.36</v>
      </c>
      <c r="AT16078">
        <v>152.11000000000001</v>
      </c>
      <c r="AU16078">
        <v>1</v>
      </c>
      <c r="AV16078" t="s">
        <v>82781</v>
      </c>
      <c r="AW16078" t="s">
        <v>31755</v>
      </c>
      <c r="AX16078" t="s">
        <v>33002</v>
      </c>
      <c r="AY16078" t="s">
        <v>82782</v>
      </c>
      <c r="AZ16078" t="s">
        <v>82783</v>
      </c>
      <c r="BA16078">
        <v>11</v>
      </c>
      <c r="BB16078">
        <v>0.17795</v>
      </c>
      <c r="BC16078">
        <v>118</v>
      </c>
      <c r="BD16078">
        <v>118</v>
      </c>
      <c r="BE16078" t="s">
        <v>552</v>
      </c>
      <c r="BF16078" t="s">
        <v>82780</v>
      </c>
      <c r="BG16078" t="s">
        <v>554</v>
      </c>
      <c r="BH16078" t="s">
        <v>554</v>
      </c>
      <c r="BI16078" t="s">
        <v>551</v>
      </c>
      <c r="BJ16078" t="s">
        <v>555</v>
      </c>
    </row>
    <row r="16079" spans="1:62" x14ac:dyDescent="0.35">
      <c r="AK16079" t="s">
        <v>27</v>
      </c>
      <c r="AL16079">
        <v>3</v>
      </c>
      <c r="AO16079">
        <v>0.99999899999999997</v>
      </c>
      <c r="AP16079">
        <v>58.494900000000001</v>
      </c>
      <c r="AQ16079">
        <v>8.61764E-4</v>
      </c>
      <c r="AR16079">
        <v>150.36000000000001</v>
      </c>
      <c r="AS16079">
        <v>108.07</v>
      </c>
      <c r="AT16079">
        <v>150.36000000000001</v>
      </c>
      <c r="AU16079">
        <v>1</v>
      </c>
      <c r="AV16079" t="s">
        <v>82789</v>
      </c>
      <c r="AW16079" t="s">
        <v>31755</v>
      </c>
      <c r="AX16079" t="s">
        <v>33389</v>
      </c>
      <c r="AY16079" t="s">
        <v>82790</v>
      </c>
      <c r="AZ16079" t="s">
        <v>82791</v>
      </c>
      <c r="BA16079">
        <v>7</v>
      </c>
      <c r="BB16079">
        <v>6.5878999999999998E-3</v>
      </c>
      <c r="BC16079">
        <v>97</v>
      </c>
      <c r="BD16079">
        <v>97</v>
      </c>
      <c r="BE16079" t="s">
        <v>82784</v>
      </c>
      <c r="BF16079" t="s">
        <v>82785</v>
      </c>
      <c r="BG16079" t="s">
        <v>82786</v>
      </c>
      <c r="BH16079" t="s">
        <v>82786</v>
      </c>
      <c r="BI16079" t="s">
        <v>82787</v>
      </c>
      <c r="BJ16079" t="s">
        <v>82788</v>
      </c>
    </row>
    <row r="16080" spans="1:62" x14ac:dyDescent="0.35">
      <c r="C16080">
        <v>1.0872999999999999</v>
      </c>
      <c r="D16080">
        <v>1.4668000000000001</v>
      </c>
      <c r="E16080">
        <v>1.5067999999999999</v>
      </c>
      <c r="F16080">
        <v>1.1776</v>
      </c>
      <c r="G16080">
        <v>1.6328</v>
      </c>
      <c r="H16080">
        <v>1.0672999999999999</v>
      </c>
      <c r="K16080">
        <v>1.1585000000000001</v>
      </c>
      <c r="L16080">
        <v>1.5026999999999999</v>
      </c>
      <c r="M16080">
        <v>1.117</v>
      </c>
      <c r="N16080">
        <v>1.1208</v>
      </c>
      <c r="O16080">
        <v>0.68618000000000001</v>
      </c>
      <c r="AK16080" t="s">
        <v>34</v>
      </c>
      <c r="AL16080">
        <v>3</v>
      </c>
      <c r="AO16080">
        <v>0.79210599999999998</v>
      </c>
      <c r="AP16080">
        <v>5.8181799999999999</v>
      </c>
      <c r="AQ16080">
        <v>5.4143599999999996E-4</v>
      </c>
      <c r="AR16080">
        <v>52.451000000000001</v>
      </c>
      <c r="AS16080">
        <v>36.79</v>
      </c>
      <c r="AT16080">
        <v>49.66</v>
      </c>
      <c r="AU16080">
        <v>1</v>
      </c>
      <c r="AV16080" t="s">
        <v>549</v>
      </c>
      <c r="AW16080" t="s">
        <v>31755</v>
      </c>
      <c r="AX16080" t="s">
        <v>31810</v>
      </c>
      <c r="AY16080" t="s">
        <v>550</v>
      </c>
      <c r="AZ16080" t="s">
        <v>82792</v>
      </c>
      <c r="BA16080">
        <v>1</v>
      </c>
      <c r="BB16080">
        <v>0.49412</v>
      </c>
      <c r="BC16080">
        <v>571</v>
      </c>
      <c r="BD16080">
        <v>571</v>
      </c>
      <c r="BE16080" t="s">
        <v>545</v>
      </c>
      <c r="BF16080" t="s">
        <v>546</v>
      </c>
      <c r="BG16080" t="s">
        <v>547</v>
      </c>
      <c r="BH16080" t="s">
        <v>547</v>
      </c>
      <c r="BI16080" t="s">
        <v>544</v>
      </c>
      <c r="BJ16080" t="s">
        <v>548</v>
      </c>
    </row>
    <row r="16081" spans="1:62" x14ac:dyDescent="0.35">
      <c r="C16081">
        <v>1.0872999999999999</v>
      </c>
      <c r="D16081">
        <v>1.4668000000000001</v>
      </c>
      <c r="E16081">
        <v>1.5067999999999999</v>
      </c>
      <c r="F16081">
        <v>1.1776</v>
      </c>
      <c r="G16081">
        <v>1.6328</v>
      </c>
      <c r="H16081">
        <v>1.0672999999999999</v>
      </c>
      <c r="K16081">
        <v>1.1585000000000001</v>
      </c>
      <c r="L16081">
        <v>1.5026999999999999</v>
      </c>
      <c r="M16081">
        <v>1.117</v>
      </c>
      <c r="N16081">
        <v>1.1208</v>
      </c>
      <c r="O16081">
        <v>0.68618000000000001</v>
      </c>
      <c r="AK16081" t="s">
        <v>34</v>
      </c>
      <c r="AL16081">
        <v>3</v>
      </c>
      <c r="AO16081">
        <v>0.49997900000000001</v>
      </c>
      <c r="AP16081">
        <v>0</v>
      </c>
      <c r="AQ16081">
        <v>5.4143599999999996E-4</v>
      </c>
      <c r="AR16081">
        <v>52.451000000000001</v>
      </c>
      <c r="AS16081">
        <v>36.79</v>
      </c>
      <c r="AT16081">
        <v>52.451000000000001</v>
      </c>
      <c r="AU16081">
        <v>1</v>
      </c>
      <c r="AV16081" t="s">
        <v>82794</v>
      </c>
      <c r="AW16081" t="s">
        <v>31872</v>
      </c>
      <c r="AX16081" t="s">
        <v>31873</v>
      </c>
      <c r="AY16081" t="s">
        <v>82795</v>
      </c>
      <c r="AZ16081" t="s">
        <v>82796</v>
      </c>
      <c r="BA16081">
        <v>3</v>
      </c>
      <c r="BB16081">
        <v>0.43029000000000001</v>
      </c>
      <c r="BC16081">
        <v>573</v>
      </c>
      <c r="BD16081">
        <v>573</v>
      </c>
      <c r="BE16081" t="s">
        <v>545</v>
      </c>
      <c r="BF16081" t="s">
        <v>82793</v>
      </c>
      <c r="BG16081" t="s">
        <v>547</v>
      </c>
      <c r="BH16081" t="s">
        <v>547</v>
      </c>
      <c r="BI16081" t="s">
        <v>544</v>
      </c>
      <c r="BJ16081" t="s">
        <v>548</v>
      </c>
    </row>
    <row r="16082" spans="1:62" x14ac:dyDescent="0.35">
      <c r="D16082">
        <v>0.91119000000000006</v>
      </c>
      <c r="T16082">
        <v>1.2032</v>
      </c>
      <c r="W16082">
        <v>1.0383</v>
      </c>
      <c r="Z16082">
        <v>1.0711999999999999</v>
      </c>
      <c r="AK16082" t="s">
        <v>34</v>
      </c>
      <c r="AL16082">
        <v>3</v>
      </c>
      <c r="AO16082">
        <v>0.98599899999999996</v>
      </c>
      <c r="AP16082">
        <v>19.427800000000001</v>
      </c>
      <c r="AQ16082" s="1">
        <v>1.4386099999999999E-6</v>
      </c>
      <c r="AR16082">
        <v>198.85</v>
      </c>
      <c r="AS16082">
        <v>173.4</v>
      </c>
      <c r="AT16082">
        <v>93.766000000000005</v>
      </c>
      <c r="AU16082">
        <v>1</v>
      </c>
      <c r="AV16082" t="s">
        <v>82798</v>
      </c>
      <c r="AW16082" t="s">
        <v>31755</v>
      </c>
      <c r="AX16082" t="s">
        <v>33270</v>
      </c>
      <c r="AY16082" t="s">
        <v>82799</v>
      </c>
      <c r="AZ16082" t="s">
        <v>82800</v>
      </c>
      <c r="BA16082">
        <v>6</v>
      </c>
      <c r="BB16082">
        <v>-6.8058999999999995E-2</v>
      </c>
      <c r="BC16082">
        <v>143</v>
      </c>
      <c r="BD16082">
        <v>143</v>
      </c>
      <c r="BE16082" t="s">
        <v>538</v>
      </c>
      <c r="BF16082" t="s">
        <v>82797</v>
      </c>
      <c r="BG16082" t="s">
        <v>540</v>
      </c>
      <c r="BH16082" t="s">
        <v>540</v>
      </c>
      <c r="BI16082" t="s">
        <v>537</v>
      </c>
      <c r="BJ16082" t="s">
        <v>536</v>
      </c>
    </row>
    <row r="16083" spans="1:62" x14ac:dyDescent="0.35">
      <c r="B16083">
        <v>0.85902999999999996</v>
      </c>
      <c r="C16083">
        <v>0.81342000000000003</v>
      </c>
      <c r="D16083">
        <v>0.43195</v>
      </c>
      <c r="E16083">
        <v>0.94555</v>
      </c>
      <c r="F16083">
        <v>0.37844</v>
      </c>
      <c r="G16083">
        <v>0.29719000000000001</v>
      </c>
      <c r="H16083">
        <v>0.87909000000000004</v>
      </c>
      <c r="I16083">
        <v>0.95313000000000003</v>
      </c>
      <c r="J16083">
        <v>0.84262000000000004</v>
      </c>
      <c r="K16083">
        <v>0.78727999999999998</v>
      </c>
      <c r="O16083">
        <v>0.53627000000000002</v>
      </c>
      <c r="R16083">
        <v>0.24831</v>
      </c>
      <c r="S16083">
        <v>0.78834000000000004</v>
      </c>
      <c r="T16083">
        <v>1.0790999999999999</v>
      </c>
      <c r="U16083">
        <v>1.1071</v>
      </c>
      <c r="V16083">
        <v>1.0383</v>
      </c>
      <c r="W16083">
        <v>0.60580000000000001</v>
      </c>
      <c r="X16083">
        <v>1.1619999999999999</v>
      </c>
      <c r="Y16083">
        <v>0.32601999999999998</v>
      </c>
      <c r="AA16083">
        <v>1.1271</v>
      </c>
      <c r="AB16083">
        <v>1.002</v>
      </c>
      <c r="AC16083">
        <v>0.97150999999999998</v>
      </c>
      <c r="AD16083">
        <v>0.82552000000000003</v>
      </c>
      <c r="AE16083">
        <v>0.70221</v>
      </c>
      <c r="AF16083">
        <v>0.67820999999999998</v>
      </c>
      <c r="AG16083">
        <v>0.54969000000000001</v>
      </c>
      <c r="AH16083">
        <v>0.49092999999999998</v>
      </c>
      <c r="AI16083">
        <v>0.37159999999999999</v>
      </c>
      <c r="AK16083" t="s">
        <v>34</v>
      </c>
      <c r="AL16083">
        <v>3</v>
      </c>
      <c r="AO16083">
        <v>0.99960899999999997</v>
      </c>
      <c r="AP16083">
        <v>37.083500000000001</v>
      </c>
      <c r="AQ16083" s="1">
        <v>8.6492200000000002E-8</v>
      </c>
      <c r="AR16083">
        <v>248.05</v>
      </c>
      <c r="AS16083">
        <v>191.34</v>
      </c>
      <c r="AT16083">
        <v>171.11</v>
      </c>
      <c r="AU16083" t="s">
        <v>56</v>
      </c>
      <c r="AV16083" t="s">
        <v>541</v>
      </c>
      <c r="AW16083" t="s">
        <v>32319</v>
      </c>
      <c r="AX16083" t="s">
        <v>33103</v>
      </c>
      <c r="AY16083" t="s">
        <v>543</v>
      </c>
      <c r="AZ16083" t="s">
        <v>82801</v>
      </c>
      <c r="BA16083">
        <v>12</v>
      </c>
      <c r="BB16083">
        <v>-0.73392000000000002</v>
      </c>
      <c r="BC16083">
        <v>149</v>
      </c>
      <c r="BD16083">
        <v>149</v>
      </c>
      <c r="BE16083" t="s">
        <v>538</v>
      </c>
      <c r="BF16083" t="s">
        <v>539</v>
      </c>
      <c r="BG16083" t="s">
        <v>540</v>
      </c>
      <c r="BH16083" t="s">
        <v>540</v>
      </c>
      <c r="BI16083" t="s">
        <v>537</v>
      </c>
      <c r="BJ16083" t="s">
        <v>536</v>
      </c>
    </row>
    <row r="16084" spans="1:62" x14ac:dyDescent="0.35">
      <c r="D16084">
        <v>1.2364999999999999</v>
      </c>
      <c r="H16084">
        <v>0.84236999999999995</v>
      </c>
      <c r="I16084">
        <v>0.96048</v>
      </c>
      <c r="J16084">
        <v>0.74865000000000004</v>
      </c>
      <c r="K16084">
        <v>0.64749999999999996</v>
      </c>
      <c r="L16084">
        <v>0.63714000000000004</v>
      </c>
      <c r="M16084">
        <v>0.38895999999999997</v>
      </c>
      <c r="N16084">
        <v>2.0933999999999999</v>
      </c>
      <c r="O16084">
        <v>2.0438999999999998</v>
      </c>
      <c r="P16084">
        <v>2.0695999999999999</v>
      </c>
      <c r="Q16084">
        <v>2.1838000000000002</v>
      </c>
      <c r="R16084">
        <v>2.1198999999999999</v>
      </c>
      <c r="X16084">
        <v>1.2434000000000001</v>
      </c>
      <c r="Z16084">
        <v>1.1345000000000001</v>
      </c>
      <c r="AB16084">
        <v>1.1724000000000001</v>
      </c>
      <c r="AC16084">
        <v>1.0980000000000001</v>
      </c>
      <c r="AD16084">
        <v>1.3968</v>
      </c>
      <c r="AK16084" t="s">
        <v>34</v>
      </c>
      <c r="AL16084">
        <v>2</v>
      </c>
      <c r="AO16084">
        <v>0.99995999999999996</v>
      </c>
      <c r="AP16084">
        <v>44.063499999999998</v>
      </c>
      <c r="AQ16084" s="1">
        <v>1.63487E-6</v>
      </c>
      <c r="AR16084">
        <v>129.37</v>
      </c>
      <c r="AS16084">
        <v>74.304000000000002</v>
      </c>
      <c r="AT16084">
        <v>90.861000000000004</v>
      </c>
      <c r="AU16084">
        <v>1</v>
      </c>
      <c r="AV16084" t="s">
        <v>82804</v>
      </c>
      <c r="AW16084" t="s">
        <v>33774</v>
      </c>
      <c r="AX16084" t="s">
        <v>33389</v>
      </c>
      <c r="AY16084" t="s">
        <v>82805</v>
      </c>
      <c r="AZ16084" t="s">
        <v>82806</v>
      </c>
      <c r="BA16084">
        <v>7</v>
      </c>
      <c r="BB16084">
        <v>0.48605999999999999</v>
      </c>
      <c r="BC16084">
        <v>52</v>
      </c>
      <c r="BD16084">
        <v>52</v>
      </c>
      <c r="BE16084" t="s">
        <v>82802</v>
      </c>
      <c r="BF16084" t="s">
        <v>82803</v>
      </c>
      <c r="BG16084" t="s">
        <v>540</v>
      </c>
      <c r="BH16084" t="s">
        <v>540</v>
      </c>
      <c r="BI16084" t="s">
        <v>537</v>
      </c>
      <c r="BJ16084" t="s">
        <v>536</v>
      </c>
    </row>
    <row r="16085" spans="1:62" x14ac:dyDescent="0.35">
      <c r="F16085">
        <v>0.85633000000000004</v>
      </c>
      <c r="H16085">
        <v>0.25458999999999998</v>
      </c>
      <c r="L16085">
        <v>0.59906000000000004</v>
      </c>
      <c r="N16085">
        <v>0.62773000000000001</v>
      </c>
      <c r="S16085">
        <v>1.1693</v>
      </c>
      <c r="T16085">
        <v>1.0790999999999999</v>
      </c>
      <c r="V16085">
        <v>0.47286</v>
      </c>
      <c r="W16085">
        <v>0.60580000000000001</v>
      </c>
      <c r="X16085">
        <v>0.47810000000000002</v>
      </c>
      <c r="Y16085">
        <v>0.32601999999999998</v>
      </c>
      <c r="AJ16085">
        <v>0.26285999999999998</v>
      </c>
      <c r="AK16085" t="s">
        <v>27</v>
      </c>
      <c r="AL16085">
        <v>3</v>
      </c>
      <c r="AO16085">
        <v>0.97094400000000003</v>
      </c>
      <c r="AP16085">
        <v>15.2797</v>
      </c>
      <c r="AQ16085" s="1">
        <v>3.02253E-5</v>
      </c>
      <c r="AR16085">
        <v>191.01</v>
      </c>
      <c r="AS16085">
        <v>125.93</v>
      </c>
      <c r="AT16085">
        <v>68.171000000000006</v>
      </c>
      <c r="AU16085" t="s">
        <v>56</v>
      </c>
      <c r="AV16085" t="s">
        <v>26793</v>
      </c>
      <c r="AW16085" t="s">
        <v>32593</v>
      </c>
      <c r="AX16085" t="s">
        <v>31994</v>
      </c>
      <c r="AY16085" t="s">
        <v>26794</v>
      </c>
      <c r="AZ16085" t="s">
        <v>82807</v>
      </c>
      <c r="BA16085">
        <v>14</v>
      </c>
      <c r="BB16085">
        <v>-1.5045999999999999</v>
      </c>
      <c r="BC16085">
        <v>151</v>
      </c>
      <c r="BD16085">
        <v>151</v>
      </c>
      <c r="BE16085" t="s">
        <v>538</v>
      </c>
      <c r="BF16085" t="s">
        <v>26792</v>
      </c>
      <c r="BG16085" t="s">
        <v>540</v>
      </c>
      <c r="BH16085" t="s">
        <v>540</v>
      </c>
      <c r="BI16085" t="s">
        <v>537</v>
      </c>
      <c r="BJ16085" t="s">
        <v>536</v>
      </c>
    </row>
    <row r="16086" spans="1:62" x14ac:dyDescent="0.35">
      <c r="B16086">
        <v>0.78217999999999999</v>
      </c>
      <c r="C16086">
        <v>0.63488999999999995</v>
      </c>
      <c r="D16086">
        <v>0.43195</v>
      </c>
      <c r="E16086">
        <v>0.60933000000000004</v>
      </c>
      <c r="F16086">
        <v>0.37844</v>
      </c>
      <c r="G16086">
        <v>0.29719000000000001</v>
      </c>
      <c r="H16086">
        <v>0.25458999999999998</v>
      </c>
      <c r="S16086">
        <v>1.1693</v>
      </c>
      <c r="T16086">
        <v>1.0790999999999999</v>
      </c>
      <c r="V16086">
        <v>0.47286</v>
      </c>
      <c r="W16086">
        <v>0.60580000000000001</v>
      </c>
      <c r="X16086">
        <v>0.47810000000000002</v>
      </c>
      <c r="Y16086">
        <v>0.32601999999999998</v>
      </c>
      <c r="AK16086" t="s">
        <v>27</v>
      </c>
      <c r="AL16086">
        <v>3</v>
      </c>
      <c r="AO16086">
        <v>0.99959900000000002</v>
      </c>
      <c r="AP16086">
        <v>33.482599999999998</v>
      </c>
      <c r="AQ16086">
        <v>8.9022999999999999E-4</v>
      </c>
      <c r="AR16086">
        <v>125.33</v>
      </c>
      <c r="AS16086">
        <v>73.765000000000001</v>
      </c>
      <c r="AT16086">
        <v>67.685000000000002</v>
      </c>
      <c r="AU16086">
        <v>2</v>
      </c>
      <c r="AV16086" t="s">
        <v>26789</v>
      </c>
      <c r="AW16086" t="s">
        <v>33410</v>
      </c>
      <c r="AX16086" t="s">
        <v>31999</v>
      </c>
      <c r="AY16086" t="s">
        <v>26791</v>
      </c>
      <c r="AZ16086" t="s">
        <v>82808</v>
      </c>
      <c r="BA16086">
        <v>16</v>
      </c>
      <c r="BB16086">
        <v>0.32329000000000002</v>
      </c>
      <c r="BC16086">
        <v>153</v>
      </c>
      <c r="BD16086">
        <v>153</v>
      </c>
      <c r="BE16086" t="s">
        <v>538</v>
      </c>
      <c r="BF16086" t="s">
        <v>26788</v>
      </c>
      <c r="BG16086" t="s">
        <v>540</v>
      </c>
      <c r="BH16086" t="s">
        <v>540</v>
      </c>
      <c r="BI16086" t="s">
        <v>537</v>
      </c>
      <c r="BJ16086" t="s">
        <v>536</v>
      </c>
    </row>
    <row r="16087" spans="1:62" x14ac:dyDescent="0.35">
      <c r="A16087">
        <v>0.80879000000000001</v>
      </c>
      <c r="B16087">
        <v>0.70057999999999998</v>
      </c>
      <c r="C16087">
        <v>0.62658999999999998</v>
      </c>
      <c r="D16087">
        <v>0.45939000000000002</v>
      </c>
      <c r="E16087">
        <v>0.44713000000000003</v>
      </c>
      <c r="F16087">
        <v>0.3831</v>
      </c>
      <c r="G16087">
        <v>0.41553000000000001</v>
      </c>
      <c r="H16087">
        <v>0.33632000000000001</v>
      </c>
      <c r="I16087">
        <v>0.39710000000000001</v>
      </c>
      <c r="J16087">
        <v>0.36220000000000002</v>
      </c>
      <c r="K16087">
        <v>0.28094999999999998</v>
      </c>
      <c r="L16087">
        <v>0.25156000000000001</v>
      </c>
      <c r="M16087">
        <v>0.22666</v>
      </c>
      <c r="N16087">
        <v>0.23502999999999999</v>
      </c>
      <c r="O16087">
        <v>0.16277</v>
      </c>
      <c r="Q16087">
        <v>0.15148</v>
      </c>
      <c r="S16087">
        <v>1.0265</v>
      </c>
      <c r="T16087">
        <v>0.87829000000000002</v>
      </c>
      <c r="U16087">
        <v>0.60094999999999998</v>
      </c>
      <c r="V16087">
        <v>0.48599999999999999</v>
      </c>
      <c r="W16087">
        <v>0.65776000000000001</v>
      </c>
      <c r="X16087">
        <v>0.49769999999999998</v>
      </c>
      <c r="Y16087">
        <v>0.38095000000000001</v>
      </c>
      <c r="Z16087">
        <v>0.35082000000000002</v>
      </c>
      <c r="AA16087">
        <v>0.34560000000000002</v>
      </c>
      <c r="AB16087">
        <v>0.31141000000000002</v>
      </c>
      <c r="AC16087">
        <v>0.30917</v>
      </c>
      <c r="AD16087">
        <v>0.32031999999999999</v>
      </c>
      <c r="AE16087">
        <v>0.26183000000000001</v>
      </c>
      <c r="AF16087">
        <v>0.27510000000000001</v>
      </c>
      <c r="AG16087">
        <v>0.21848999999999999</v>
      </c>
      <c r="AH16087">
        <v>0.186</v>
      </c>
      <c r="AI16087">
        <v>0.16369</v>
      </c>
      <c r="AJ16087">
        <v>0.21262</v>
      </c>
      <c r="AK16087" t="s">
        <v>34</v>
      </c>
      <c r="AL16087">
        <v>3</v>
      </c>
      <c r="AO16087">
        <v>0.99776900000000002</v>
      </c>
      <c r="AP16087">
        <v>26.504899999999999</v>
      </c>
      <c r="AQ16087" s="1">
        <v>6.12954E-43</v>
      </c>
      <c r="AR16087">
        <v>234.83</v>
      </c>
      <c r="AS16087">
        <v>214.25</v>
      </c>
      <c r="AT16087">
        <v>185.29</v>
      </c>
      <c r="AU16087">
        <v>1</v>
      </c>
      <c r="AV16087" t="s">
        <v>26784</v>
      </c>
      <c r="AW16087" t="s">
        <v>31755</v>
      </c>
      <c r="AX16087" t="s">
        <v>33704</v>
      </c>
      <c r="AY16087" t="s">
        <v>26787</v>
      </c>
      <c r="AZ16087" t="s">
        <v>82809</v>
      </c>
      <c r="BA16087">
        <v>9</v>
      </c>
      <c r="BB16087">
        <v>-5.0719E-2</v>
      </c>
      <c r="BC16087">
        <v>459</v>
      </c>
      <c r="BD16087">
        <v>459</v>
      </c>
      <c r="BE16087" t="s">
        <v>527</v>
      </c>
      <c r="BF16087">
        <v>459</v>
      </c>
      <c r="BG16087" t="s">
        <v>527</v>
      </c>
      <c r="BH16087" t="s">
        <v>527</v>
      </c>
      <c r="BI16087" t="s">
        <v>524</v>
      </c>
      <c r="BJ16087" t="s">
        <v>528</v>
      </c>
    </row>
    <row r="16088" spans="1:62" x14ac:dyDescent="0.35">
      <c r="A16088">
        <v>0.98977999999999999</v>
      </c>
      <c r="B16088">
        <v>0.77310999999999996</v>
      </c>
      <c r="C16088">
        <v>0.65081</v>
      </c>
      <c r="D16088">
        <v>0.64534000000000002</v>
      </c>
      <c r="E16088">
        <v>0.57571000000000006</v>
      </c>
      <c r="F16088">
        <v>0.56825000000000003</v>
      </c>
      <c r="G16088">
        <v>0.46944999999999998</v>
      </c>
      <c r="H16088">
        <v>0.42385</v>
      </c>
      <c r="I16088">
        <v>0.37280999999999997</v>
      </c>
      <c r="J16088">
        <v>0.37231999999999998</v>
      </c>
      <c r="K16088">
        <v>0.32746999999999998</v>
      </c>
      <c r="L16088">
        <v>0.25822000000000001</v>
      </c>
      <c r="M16088">
        <v>0.22957</v>
      </c>
      <c r="N16088">
        <v>0.21768000000000001</v>
      </c>
      <c r="O16088">
        <v>0.20158000000000001</v>
      </c>
      <c r="P16088">
        <v>0.16155</v>
      </c>
      <c r="Q16088">
        <v>0.18306</v>
      </c>
      <c r="R16088">
        <v>0.12267</v>
      </c>
      <c r="S16088">
        <v>0.92113999999999996</v>
      </c>
      <c r="T16088">
        <v>0.77988999999999997</v>
      </c>
      <c r="U16088">
        <v>0.69557999999999998</v>
      </c>
      <c r="V16088">
        <v>0.63880999999999999</v>
      </c>
      <c r="W16088">
        <v>0.71908000000000005</v>
      </c>
      <c r="X16088">
        <v>0.62061999999999995</v>
      </c>
      <c r="Y16088">
        <v>0.43957000000000002</v>
      </c>
      <c r="Z16088">
        <v>0.54659999999999997</v>
      </c>
      <c r="AA16088">
        <v>0.48624000000000001</v>
      </c>
      <c r="AB16088">
        <v>0.48321999999999998</v>
      </c>
      <c r="AC16088">
        <v>0.39318999999999998</v>
      </c>
      <c r="AD16088">
        <v>0.47411999999999999</v>
      </c>
      <c r="AE16088">
        <v>0.34049000000000001</v>
      </c>
      <c r="AF16088">
        <v>0.25736999999999999</v>
      </c>
      <c r="AG16088">
        <v>0.20982999999999999</v>
      </c>
      <c r="AH16088">
        <v>0.19642000000000001</v>
      </c>
      <c r="AI16088">
        <v>0.18948000000000001</v>
      </c>
      <c r="AJ16088">
        <v>0.17483000000000001</v>
      </c>
      <c r="AK16088" t="s">
        <v>34</v>
      </c>
      <c r="AL16088">
        <v>3</v>
      </c>
      <c r="AO16088">
        <v>1</v>
      </c>
      <c r="AP16088">
        <v>119.804</v>
      </c>
      <c r="AQ16088" s="1">
        <v>1.8447100000000001E-34</v>
      </c>
      <c r="AR16088">
        <v>365.28</v>
      </c>
      <c r="AS16088">
        <v>279.79000000000002</v>
      </c>
      <c r="AT16088">
        <v>215.08</v>
      </c>
      <c r="AU16088">
        <v>1</v>
      </c>
      <c r="AV16088" t="s">
        <v>26780</v>
      </c>
      <c r="AW16088" t="s">
        <v>33073</v>
      </c>
      <c r="AX16088" t="s">
        <v>32600</v>
      </c>
      <c r="AY16088" t="s">
        <v>26783</v>
      </c>
      <c r="AZ16088" t="s">
        <v>82810</v>
      </c>
      <c r="BA16088">
        <v>6</v>
      </c>
      <c r="BB16088">
        <v>9.0153999999999998E-2</v>
      </c>
      <c r="BC16088">
        <v>430</v>
      </c>
      <c r="BD16088">
        <v>430</v>
      </c>
      <c r="BE16088" t="s">
        <v>527</v>
      </c>
      <c r="BF16088">
        <v>430</v>
      </c>
      <c r="BG16088" t="s">
        <v>527</v>
      </c>
      <c r="BH16088" t="s">
        <v>527</v>
      </c>
      <c r="BI16088" t="s">
        <v>524</v>
      </c>
      <c r="BJ16088" t="s">
        <v>528</v>
      </c>
    </row>
    <row r="16089" spans="1:62" x14ac:dyDescent="0.35">
      <c r="A16089">
        <v>1.1322000000000001</v>
      </c>
      <c r="B16089">
        <v>0.68820000000000003</v>
      </c>
      <c r="C16089">
        <v>0.61639999999999995</v>
      </c>
      <c r="E16089">
        <v>0.50651000000000002</v>
      </c>
      <c r="F16089">
        <v>0.43551000000000001</v>
      </c>
      <c r="G16089">
        <v>0.54666999999999999</v>
      </c>
      <c r="H16089">
        <v>0.32447999999999999</v>
      </c>
      <c r="I16089">
        <v>0.43722</v>
      </c>
      <c r="J16089">
        <v>0.35770000000000002</v>
      </c>
      <c r="K16089">
        <v>0.24873000000000001</v>
      </c>
      <c r="M16089">
        <v>0.2535</v>
      </c>
      <c r="N16089">
        <v>0.21207000000000001</v>
      </c>
      <c r="O16089">
        <v>0.26674999999999999</v>
      </c>
      <c r="P16089">
        <v>0.23235</v>
      </c>
      <c r="Q16089">
        <v>0.20893999999999999</v>
      </c>
      <c r="R16089">
        <v>0.17518</v>
      </c>
      <c r="S16089">
        <v>0.90027000000000001</v>
      </c>
      <c r="T16089">
        <v>0.93542999999999998</v>
      </c>
      <c r="U16089">
        <v>0.74222999999999995</v>
      </c>
      <c r="W16089">
        <v>0.55701999999999996</v>
      </c>
      <c r="X16089">
        <v>0.41954000000000002</v>
      </c>
      <c r="Z16089">
        <v>0.48803000000000002</v>
      </c>
      <c r="AA16089">
        <v>0.33501999999999998</v>
      </c>
      <c r="AB16089">
        <v>0.441</v>
      </c>
      <c r="AC16089">
        <v>0.34841</v>
      </c>
      <c r="AE16089">
        <v>0.25115999999999999</v>
      </c>
      <c r="AJ16089">
        <v>0.21492</v>
      </c>
      <c r="AK16089" t="s">
        <v>34</v>
      </c>
      <c r="AL16089">
        <v>3</v>
      </c>
      <c r="AO16089">
        <v>1</v>
      </c>
      <c r="AP16089">
        <v>64.140699999999995</v>
      </c>
      <c r="AQ16089" s="1">
        <v>1.61335E-6</v>
      </c>
      <c r="AR16089">
        <v>273.74</v>
      </c>
      <c r="AS16089">
        <v>220.5</v>
      </c>
      <c r="AT16089">
        <v>273.74</v>
      </c>
      <c r="AU16089">
        <v>1</v>
      </c>
      <c r="AV16089" t="s">
        <v>26777</v>
      </c>
      <c r="AW16089" t="s">
        <v>31755</v>
      </c>
      <c r="AX16089" t="s">
        <v>34050</v>
      </c>
      <c r="AY16089" t="s">
        <v>26779</v>
      </c>
      <c r="AZ16089" t="s">
        <v>82811</v>
      </c>
      <c r="BA16089">
        <v>14</v>
      </c>
      <c r="BB16089">
        <v>-0.51529999999999998</v>
      </c>
      <c r="BC16089">
        <v>438</v>
      </c>
      <c r="BD16089">
        <v>438</v>
      </c>
      <c r="BE16089" t="s">
        <v>527</v>
      </c>
      <c r="BF16089">
        <v>438</v>
      </c>
      <c r="BG16089" t="s">
        <v>527</v>
      </c>
      <c r="BH16089" t="s">
        <v>527</v>
      </c>
      <c r="BI16089" t="s">
        <v>524</v>
      </c>
      <c r="BJ16089" t="s">
        <v>528</v>
      </c>
    </row>
    <row r="16090" spans="1:62" x14ac:dyDescent="0.35">
      <c r="A16090">
        <v>1.0189999999999999</v>
      </c>
      <c r="B16090">
        <v>1.0459000000000001</v>
      </c>
      <c r="C16090">
        <v>1.1153999999999999</v>
      </c>
      <c r="D16090">
        <v>0.95404999999999995</v>
      </c>
      <c r="E16090">
        <v>1.1236999999999999</v>
      </c>
      <c r="F16090">
        <v>0.99590999999999996</v>
      </c>
      <c r="G16090">
        <v>0.91324000000000005</v>
      </c>
      <c r="H16090">
        <v>0.9244</v>
      </c>
      <c r="I16090">
        <v>0.89585000000000004</v>
      </c>
      <c r="J16090">
        <v>0.92469000000000001</v>
      </c>
      <c r="K16090">
        <v>0.88483999999999996</v>
      </c>
      <c r="L16090">
        <v>0.88499000000000005</v>
      </c>
      <c r="M16090">
        <v>0.76876999999999995</v>
      </c>
      <c r="N16090">
        <v>0.73079000000000005</v>
      </c>
      <c r="O16090">
        <v>0.81537999999999999</v>
      </c>
      <c r="P16090">
        <v>0.68937000000000004</v>
      </c>
      <c r="Q16090">
        <v>0.67186999999999997</v>
      </c>
      <c r="R16090">
        <v>0.69625000000000004</v>
      </c>
      <c r="S16090">
        <v>1.115</v>
      </c>
      <c r="T16090">
        <v>1.1760999999999999</v>
      </c>
      <c r="U16090">
        <v>1.1365000000000001</v>
      </c>
      <c r="V16090">
        <v>1.0611999999999999</v>
      </c>
      <c r="W16090">
        <v>1.0596000000000001</v>
      </c>
      <c r="X16090">
        <v>0.97096000000000005</v>
      </c>
      <c r="Y16090">
        <v>0.85026000000000002</v>
      </c>
      <c r="Z16090">
        <v>1.0557000000000001</v>
      </c>
      <c r="AA16090">
        <v>0.94155</v>
      </c>
      <c r="AB16090">
        <v>0.96375</v>
      </c>
      <c r="AC16090">
        <v>0.93713999999999997</v>
      </c>
      <c r="AD16090">
        <v>0.86846000000000001</v>
      </c>
      <c r="AE16090">
        <v>0.86287000000000003</v>
      </c>
      <c r="AF16090">
        <v>0.80144000000000004</v>
      </c>
      <c r="AG16090">
        <v>0.77139999999999997</v>
      </c>
      <c r="AH16090">
        <v>0.74602000000000002</v>
      </c>
      <c r="AI16090">
        <v>0.67320999999999998</v>
      </c>
      <c r="AJ16090">
        <v>0.62849999999999995</v>
      </c>
      <c r="AK16090" t="s">
        <v>34</v>
      </c>
      <c r="AL16090">
        <v>3</v>
      </c>
      <c r="AO16090">
        <v>0.99999000000000005</v>
      </c>
      <c r="AP16090">
        <v>50.1813</v>
      </c>
      <c r="AQ16090" s="1">
        <v>1.21718E-24</v>
      </c>
      <c r="AR16090">
        <v>136.24</v>
      </c>
      <c r="AS16090">
        <v>110.42</v>
      </c>
      <c r="AT16090">
        <v>135.36000000000001</v>
      </c>
      <c r="AU16090">
        <v>1</v>
      </c>
      <c r="AV16090" t="s">
        <v>533</v>
      </c>
      <c r="AW16090" t="s">
        <v>34086</v>
      </c>
      <c r="AX16090" t="s">
        <v>32023</v>
      </c>
      <c r="AY16090" t="s">
        <v>535</v>
      </c>
      <c r="AZ16090" t="s">
        <v>82813</v>
      </c>
      <c r="BA16090">
        <v>10</v>
      </c>
      <c r="BB16090">
        <v>0.22251000000000001</v>
      </c>
      <c r="BC16090">
        <v>412</v>
      </c>
      <c r="BD16090">
        <v>412</v>
      </c>
      <c r="BE16090" t="s">
        <v>525</v>
      </c>
      <c r="BF16090" t="s">
        <v>532</v>
      </c>
      <c r="BG16090" t="s">
        <v>527</v>
      </c>
      <c r="BH16090" t="s">
        <v>527</v>
      </c>
      <c r="BI16090" t="s">
        <v>524</v>
      </c>
      <c r="BJ16090" t="s">
        <v>528</v>
      </c>
    </row>
    <row r="16091" spans="1:62" x14ac:dyDescent="0.35">
      <c r="A16091">
        <v>1.0771999999999999</v>
      </c>
      <c r="C16091">
        <v>0.38540999999999997</v>
      </c>
      <c r="J16091">
        <v>0.49536999999999998</v>
      </c>
      <c r="AK16091" t="s">
        <v>34</v>
      </c>
      <c r="AL16091">
        <v>2</v>
      </c>
      <c r="AO16091">
        <v>0.89663099999999996</v>
      </c>
      <c r="AP16091">
        <v>11.804600000000001</v>
      </c>
      <c r="AQ16091">
        <v>1.6719099999999999E-4</v>
      </c>
      <c r="AR16091">
        <v>113.52</v>
      </c>
      <c r="AS16091">
        <v>93.474000000000004</v>
      </c>
      <c r="AT16091">
        <v>92.39</v>
      </c>
      <c r="AU16091">
        <v>1</v>
      </c>
      <c r="AV16091" t="s">
        <v>82814</v>
      </c>
      <c r="AW16091" t="s">
        <v>82815</v>
      </c>
      <c r="AX16091" t="s">
        <v>31769</v>
      </c>
      <c r="AY16091" t="s">
        <v>82816</v>
      </c>
      <c r="AZ16091" t="s">
        <v>82817</v>
      </c>
      <c r="BA16091">
        <v>9</v>
      </c>
      <c r="BB16091">
        <v>0.66971999999999998</v>
      </c>
      <c r="BC16091">
        <v>419</v>
      </c>
      <c r="BD16091">
        <v>419</v>
      </c>
      <c r="BE16091" t="s">
        <v>525</v>
      </c>
      <c r="BF16091" t="s">
        <v>20715</v>
      </c>
      <c r="BG16091" t="s">
        <v>527</v>
      </c>
      <c r="BH16091" t="s">
        <v>527</v>
      </c>
      <c r="BI16091" t="s">
        <v>524</v>
      </c>
      <c r="BJ16091" t="s">
        <v>528</v>
      </c>
    </row>
    <row r="16092" spans="1:62" x14ac:dyDescent="0.35">
      <c r="A16092">
        <v>0.80811999999999995</v>
      </c>
      <c r="B16092">
        <v>1.1665000000000001</v>
      </c>
      <c r="C16092">
        <v>1.6973</v>
      </c>
      <c r="D16092">
        <v>1.9035</v>
      </c>
      <c r="E16092">
        <v>2.9034</v>
      </c>
      <c r="F16092">
        <v>3.0964</v>
      </c>
      <c r="G16092">
        <v>4.2910000000000004</v>
      </c>
      <c r="H16092">
        <v>4.3689999999999998</v>
      </c>
      <c r="I16092">
        <v>6.1712999999999996</v>
      </c>
      <c r="J16092">
        <v>7.3304</v>
      </c>
      <c r="K16092">
        <v>5.5890000000000004</v>
      </c>
      <c r="L16092">
        <v>6.1662999999999997</v>
      </c>
      <c r="M16092">
        <v>7.0225999999999997</v>
      </c>
      <c r="N16092">
        <v>6.5484999999999998</v>
      </c>
      <c r="O16092">
        <v>5.5785</v>
      </c>
      <c r="Q16092">
        <v>4.1790000000000003</v>
      </c>
      <c r="R16092">
        <v>4.8194999999999997</v>
      </c>
      <c r="S16092">
        <v>0.89824999999999999</v>
      </c>
      <c r="U16092">
        <v>1.5466</v>
      </c>
      <c r="V16092">
        <v>2.0070999999999999</v>
      </c>
      <c r="W16092">
        <v>2.0400999999999998</v>
      </c>
      <c r="X16092">
        <v>2.6962000000000002</v>
      </c>
      <c r="Y16092">
        <v>2.4619</v>
      </c>
      <c r="AC16092">
        <v>6.9968000000000004</v>
      </c>
      <c r="AD16092">
        <v>5.7244000000000002</v>
      </c>
      <c r="AF16092">
        <v>5.8929999999999998</v>
      </c>
      <c r="AG16092">
        <v>2.7376999999999998</v>
      </c>
      <c r="AH16092">
        <v>6.0304000000000002</v>
      </c>
      <c r="AK16092" t="s">
        <v>34</v>
      </c>
      <c r="AL16092">
        <v>3</v>
      </c>
      <c r="AO16092">
        <v>0.99946900000000005</v>
      </c>
      <c r="AP16092">
        <v>32.743600000000001</v>
      </c>
      <c r="AQ16092">
        <v>9.6332099999999995E-4</v>
      </c>
      <c r="AR16092">
        <v>115.49</v>
      </c>
      <c r="AS16092">
        <v>66.135999999999996</v>
      </c>
      <c r="AT16092">
        <v>115.49</v>
      </c>
      <c r="AU16092">
        <v>1</v>
      </c>
      <c r="AV16092" t="s">
        <v>82818</v>
      </c>
      <c r="AW16092" t="s">
        <v>82819</v>
      </c>
      <c r="AX16092" t="s">
        <v>33265</v>
      </c>
      <c r="AY16092" t="s">
        <v>82820</v>
      </c>
      <c r="AZ16092" t="s">
        <v>82821</v>
      </c>
      <c r="BA16092">
        <v>3</v>
      </c>
      <c r="BB16092">
        <v>-0.11627999999999999</v>
      </c>
      <c r="BC16092">
        <v>72</v>
      </c>
      <c r="BD16092">
        <v>72</v>
      </c>
      <c r="BE16092" t="s">
        <v>525</v>
      </c>
      <c r="BF16092" t="s">
        <v>26995</v>
      </c>
      <c r="BG16092" t="s">
        <v>527</v>
      </c>
      <c r="BH16092" t="s">
        <v>527</v>
      </c>
      <c r="BI16092" t="s">
        <v>524</v>
      </c>
      <c r="BJ16092" t="s">
        <v>528</v>
      </c>
    </row>
    <row r="16093" spans="1:62" x14ac:dyDescent="0.35">
      <c r="A16093">
        <v>1.1148</v>
      </c>
      <c r="B16093">
        <v>1.3277000000000001</v>
      </c>
      <c r="C16093">
        <v>1.3036000000000001</v>
      </c>
      <c r="D16093">
        <v>1.6612</v>
      </c>
      <c r="E16093">
        <v>2.2812000000000001</v>
      </c>
      <c r="F16093">
        <v>2.7035999999999998</v>
      </c>
      <c r="G16093">
        <v>3.2004000000000001</v>
      </c>
      <c r="H16093">
        <v>2.9773999999999998</v>
      </c>
      <c r="I16093">
        <v>4.8650000000000002</v>
      </c>
      <c r="J16093">
        <v>4.7798999999999996</v>
      </c>
      <c r="K16093">
        <v>4.7527999999999997</v>
      </c>
      <c r="L16093">
        <v>5.4263000000000003</v>
      </c>
      <c r="M16093">
        <v>4.7919</v>
      </c>
      <c r="N16093">
        <v>5.2138</v>
      </c>
      <c r="O16093">
        <v>6.1657000000000002</v>
      </c>
      <c r="P16093">
        <v>5.4215</v>
      </c>
      <c r="Q16093">
        <v>5.4576000000000002</v>
      </c>
      <c r="R16093">
        <v>7.1135999999999999</v>
      </c>
      <c r="S16093">
        <v>1.1076999999999999</v>
      </c>
      <c r="T16093">
        <v>1.181</v>
      </c>
      <c r="U16093">
        <v>1.8581000000000001</v>
      </c>
      <c r="V16093">
        <v>1.7870999999999999</v>
      </c>
      <c r="W16093">
        <v>2.4672000000000001</v>
      </c>
      <c r="X16093">
        <v>2.6774</v>
      </c>
      <c r="Y16093">
        <v>2.7252999999999998</v>
      </c>
      <c r="Z16093">
        <v>3.3498000000000001</v>
      </c>
      <c r="AA16093">
        <v>3.7437999999999998</v>
      </c>
      <c r="AB16093">
        <v>4.3878000000000004</v>
      </c>
      <c r="AC16093">
        <v>5.0961999999999996</v>
      </c>
      <c r="AD16093">
        <v>5.1840999999999999</v>
      </c>
      <c r="AE16093">
        <v>5.7826000000000004</v>
      </c>
      <c r="AF16093">
        <v>5.3456000000000001</v>
      </c>
      <c r="AG16093">
        <v>4.1820000000000004</v>
      </c>
      <c r="AH16093">
        <v>4.8761000000000001</v>
      </c>
      <c r="AI16093">
        <v>5.3414000000000001</v>
      </c>
      <c r="AJ16093">
        <v>5.1786000000000003</v>
      </c>
      <c r="AK16093" t="s">
        <v>34</v>
      </c>
      <c r="AL16093">
        <v>3</v>
      </c>
      <c r="AO16093">
        <v>1</v>
      </c>
      <c r="AP16093">
        <v>65.430999999999997</v>
      </c>
      <c r="AQ16093" s="1">
        <v>9.2406099999999999E-6</v>
      </c>
      <c r="AR16093">
        <v>194.12</v>
      </c>
      <c r="AS16093">
        <v>135.52000000000001</v>
      </c>
      <c r="AT16093">
        <v>184.71</v>
      </c>
      <c r="AU16093">
        <v>1</v>
      </c>
      <c r="AV16093" t="s">
        <v>82822</v>
      </c>
      <c r="AW16093" t="s">
        <v>82823</v>
      </c>
      <c r="AX16093" t="s">
        <v>34640</v>
      </c>
      <c r="AY16093" t="s">
        <v>82824</v>
      </c>
      <c r="AZ16093" t="s">
        <v>82825</v>
      </c>
      <c r="BA16093">
        <v>4</v>
      </c>
      <c r="BB16093">
        <v>-2.2231000000000001E-2</v>
      </c>
      <c r="BC16093">
        <v>73</v>
      </c>
      <c r="BD16093">
        <v>73</v>
      </c>
      <c r="BE16093" t="s">
        <v>525</v>
      </c>
      <c r="BF16093" t="s">
        <v>17788</v>
      </c>
      <c r="BG16093" t="s">
        <v>527</v>
      </c>
      <c r="BH16093" t="s">
        <v>527</v>
      </c>
      <c r="BI16093" t="s">
        <v>524</v>
      </c>
      <c r="BJ16093" t="s">
        <v>528</v>
      </c>
    </row>
    <row r="16094" spans="1:62" x14ac:dyDescent="0.35">
      <c r="A16094">
        <v>0.89827999999999997</v>
      </c>
      <c r="B16094">
        <v>0.96225000000000005</v>
      </c>
      <c r="C16094">
        <v>0.96062999999999998</v>
      </c>
      <c r="D16094">
        <v>1.7151000000000001</v>
      </c>
      <c r="E16094">
        <v>1.4467000000000001</v>
      </c>
      <c r="F16094">
        <v>1.6639999999999999</v>
      </c>
      <c r="G16094">
        <v>0.73821999999999999</v>
      </c>
      <c r="H16094">
        <v>0.68162</v>
      </c>
      <c r="I16094">
        <v>0.61153999999999997</v>
      </c>
      <c r="J16094">
        <v>0.56505000000000005</v>
      </c>
      <c r="K16094">
        <v>0.51971000000000001</v>
      </c>
      <c r="L16094">
        <v>0.51061999999999996</v>
      </c>
      <c r="M16094">
        <v>0.39649000000000001</v>
      </c>
      <c r="N16094">
        <v>0.27618999999999999</v>
      </c>
      <c r="O16094">
        <v>0.31918000000000002</v>
      </c>
      <c r="P16094">
        <v>2.093</v>
      </c>
      <c r="Q16094">
        <v>0.14712</v>
      </c>
      <c r="R16094">
        <v>0.18654000000000001</v>
      </c>
      <c r="S16094">
        <v>1.0189999999999999</v>
      </c>
      <c r="T16094">
        <v>0.99507000000000001</v>
      </c>
      <c r="U16094">
        <v>2.3521999999999998</v>
      </c>
      <c r="V16094">
        <v>0.90337999999999996</v>
      </c>
      <c r="W16094">
        <v>0.85596000000000005</v>
      </c>
      <c r="X16094">
        <v>1.3983000000000001</v>
      </c>
      <c r="Z16094">
        <v>0.64866000000000001</v>
      </c>
      <c r="AA16094">
        <v>1.7433000000000001</v>
      </c>
      <c r="AB16094">
        <v>0.57550000000000001</v>
      </c>
      <c r="AD16094">
        <v>0.54496</v>
      </c>
      <c r="AG16094">
        <v>0.28564000000000001</v>
      </c>
      <c r="AI16094">
        <v>0.21201</v>
      </c>
      <c r="AJ16094">
        <v>2.8525999999999998</v>
      </c>
      <c r="AK16094" t="s">
        <v>34</v>
      </c>
      <c r="AL16094">
        <v>3</v>
      </c>
      <c r="AO16094">
        <v>0.99981399999999998</v>
      </c>
      <c r="AP16094">
        <v>37.746899999999997</v>
      </c>
      <c r="AQ16094" s="1">
        <v>2.7441999999999999E-7</v>
      </c>
      <c r="AR16094">
        <v>229.92</v>
      </c>
      <c r="AS16094">
        <v>102.13</v>
      </c>
      <c r="AT16094">
        <v>147.58000000000001</v>
      </c>
      <c r="AU16094" t="s">
        <v>56</v>
      </c>
      <c r="AV16094" t="s">
        <v>82826</v>
      </c>
      <c r="AW16094" t="s">
        <v>82827</v>
      </c>
      <c r="AX16094" t="s">
        <v>32030</v>
      </c>
      <c r="AY16094" t="s">
        <v>82828</v>
      </c>
      <c r="AZ16094" t="s">
        <v>82829</v>
      </c>
      <c r="BA16094">
        <v>9</v>
      </c>
      <c r="BB16094">
        <v>-5.5483999999999999E-2</v>
      </c>
      <c r="BC16094">
        <v>22</v>
      </c>
      <c r="BD16094">
        <v>22</v>
      </c>
      <c r="BE16094" t="s">
        <v>525</v>
      </c>
      <c r="BF16094" t="s">
        <v>2320</v>
      </c>
      <c r="BG16094" t="s">
        <v>527</v>
      </c>
      <c r="BH16094" t="s">
        <v>527</v>
      </c>
      <c r="BI16094" t="s">
        <v>524</v>
      </c>
      <c r="BJ16094" t="s">
        <v>528</v>
      </c>
    </row>
    <row r="16095" spans="1:62" x14ac:dyDescent="0.35">
      <c r="B16095">
        <v>1.3023</v>
      </c>
      <c r="C16095">
        <v>1.1323000000000001</v>
      </c>
      <c r="D16095">
        <v>1.0606</v>
      </c>
      <c r="E16095">
        <v>2.2591999999999999</v>
      </c>
      <c r="F16095">
        <v>2.0478999999999998</v>
      </c>
      <c r="G16095">
        <v>2.3717000000000001</v>
      </c>
      <c r="H16095">
        <v>2.8351000000000002</v>
      </c>
      <c r="I16095">
        <v>3.1061999999999999</v>
      </c>
      <c r="J16095">
        <v>3.4689999999999999</v>
      </c>
      <c r="K16095">
        <v>3.6181999999999999</v>
      </c>
      <c r="L16095">
        <v>3.4344999999999999</v>
      </c>
      <c r="M16095">
        <v>3.2814000000000001</v>
      </c>
      <c r="N16095">
        <v>3.4963000000000002</v>
      </c>
      <c r="O16095">
        <v>1.9464999999999999</v>
      </c>
      <c r="P16095">
        <v>2.8597999999999999</v>
      </c>
      <c r="Q16095">
        <v>1.7625999999999999</v>
      </c>
      <c r="R16095">
        <v>2.4801000000000002</v>
      </c>
      <c r="U16095">
        <v>1.0701000000000001</v>
      </c>
      <c r="V16095">
        <v>1.3772</v>
      </c>
      <c r="W16095">
        <v>1.3274999999999999</v>
      </c>
      <c r="X16095">
        <v>1.2141999999999999</v>
      </c>
      <c r="Y16095">
        <v>1.2687999999999999</v>
      </c>
      <c r="Z16095">
        <v>1.8294999999999999</v>
      </c>
      <c r="AA16095">
        <v>1.5998000000000001</v>
      </c>
      <c r="AB16095">
        <v>2.1836000000000002</v>
      </c>
      <c r="AC16095">
        <v>2.1478000000000002</v>
      </c>
      <c r="AD16095">
        <v>2.4241999999999999</v>
      </c>
      <c r="AE16095">
        <v>2.2284000000000002</v>
      </c>
      <c r="AF16095">
        <v>2.0211000000000001</v>
      </c>
      <c r="AG16095">
        <v>1.4921</v>
      </c>
      <c r="AH16095">
        <v>1.6896</v>
      </c>
      <c r="AI16095">
        <v>1.5559000000000001</v>
      </c>
      <c r="AK16095" t="s">
        <v>34</v>
      </c>
      <c r="AL16095">
        <v>3</v>
      </c>
      <c r="AO16095">
        <v>0.99999499999999997</v>
      </c>
      <c r="AP16095">
        <v>53.700699999999998</v>
      </c>
      <c r="AQ16095" s="1">
        <v>3.7354899999999999E-23</v>
      </c>
      <c r="AR16095">
        <v>255.72</v>
      </c>
      <c r="AS16095">
        <v>220.84</v>
      </c>
      <c r="AT16095">
        <v>255.72</v>
      </c>
      <c r="AU16095" t="s">
        <v>56</v>
      </c>
      <c r="AV16095" t="s">
        <v>82830</v>
      </c>
      <c r="AW16095" t="s">
        <v>82831</v>
      </c>
      <c r="AX16095" t="s">
        <v>32716</v>
      </c>
      <c r="AY16095" t="s">
        <v>82832</v>
      </c>
      <c r="AZ16095" t="s">
        <v>82833</v>
      </c>
      <c r="BA16095">
        <v>12</v>
      </c>
      <c r="BB16095">
        <v>-0.23843</v>
      </c>
      <c r="BC16095">
        <v>25</v>
      </c>
      <c r="BD16095">
        <v>25</v>
      </c>
      <c r="BE16095" t="s">
        <v>525</v>
      </c>
      <c r="BF16095" t="s">
        <v>5652</v>
      </c>
      <c r="BG16095" t="s">
        <v>527</v>
      </c>
      <c r="BH16095" t="s">
        <v>527</v>
      </c>
      <c r="BI16095" t="s">
        <v>524</v>
      </c>
      <c r="BJ16095" t="s">
        <v>528</v>
      </c>
    </row>
    <row r="16096" spans="1:62" x14ac:dyDescent="0.35">
      <c r="A16096">
        <v>0.74933000000000005</v>
      </c>
      <c r="B16096">
        <v>1.0099</v>
      </c>
      <c r="C16096">
        <v>0.96062999999999998</v>
      </c>
      <c r="D16096">
        <v>0.87582000000000004</v>
      </c>
      <c r="E16096">
        <v>1.2948999999999999</v>
      </c>
      <c r="F16096">
        <v>0.79730999999999996</v>
      </c>
      <c r="G16096">
        <v>0.73821999999999999</v>
      </c>
      <c r="H16096">
        <v>0.68162</v>
      </c>
      <c r="I16096">
        <v>0.61153999999999997</v>
      </c>
      <c r="J16096">
        <v>0.56505000000000005</v>
      </c>
      <c r="K16096">
        <v>0.51971000000000001</v>
      </c>
      <c r="L16096">
        <v>0.51061999999999996</v>
      </c>
      <c r="M16096">
        <v>0.39649000000000001</v>
      </c>
      <c r="N16096">
        <v>0.27618999999999999</v>
      </c>
      <c r="O16096">
        <v>0.31918000000000002</v>
      </c>
      <c r="P16096">
        <v>0.21128</v>
      </c>
      <c r="Q16096">
        <v>0.14712</v>
      </c>
      <c r="R16096">
        <v>0.18654000000000001</v>
      </c>
      <c r="S16096">
        <v>1.0378000000000001</v>
      </c>
      <c r="T16096">
        <v>0.99126000000000003</v>
      </c>
      <c r="U16096">
        <v>0.92007000000000005</v>
      </c>
      <c r="V16096">
        <v>0.90337999999999996</v>
      </c>
      <c r="W16096">
        <v>0.85596000000000005</v>
      </c>
      <c r="X16096">
        <v>0.78183999999999998</v>
      </c>
      <c r="Y16096">
        <v>0.59950999999999999</v>
      </c>
      <c r="Z16096">
        <v>0.64866000000000001</v>
      </c>
      <c r="AA16096">
        <v>0.54196999999999995</v>
      </c>
      <c r="AB16096">
        <v>0.57550000000000001</v>
      </c>
      <c r="AC16096">
        <v>0.48522999999999999</v>
      </c>
      <c r="AD16096">
        <v>0.54496</v>
      </c>
      <c r="AE16096">
        <v>0.45168000000000003</v>
      </c>
      <c r="AF16096">
        <v>0.39860000000000001</v>
      </c>
      <c r="AG16096">
        <v>0.28564000000000001</v>
      </c>
      <c r="AI16096">
        <v>0.21201</v>
      </c>
      <c r="AJ16096">
        <v>0.16442000000000001</v>
      </c>
      <c r="AK16096" t="s">
        <v>34</v>
      </c>
      <c r="AL16096">
        <v>3</v>
      </c>
      <c r="AO16096">
        <v>0.99884899999999999</v>
      </c>
      <c r="AP16096">
        <v>29.858699999999999</v>
      </c>
      <c r="AQ16096">
        <v>2.6803200000000003E-4</v>
      </c>
      <c r="AR16096">
        <v>215.08</v>
      </c>
      <c r="AS16096">
        <v>176.08</v>
      </c>
      <c r="AT16096">
        <v>174.59</v>
      </c>
      <c r="AU16096" t="s">
        <v>56</v>
      </c>
      <c r="AV16096" t="s">
        <v>20010</v>
      </c>
      <c r="AW16096" t="s">
        <v>82834</v>
      </c>
      <c r="AX16096" t="s">
        <v>32034</v>
      </c>
      <c r="AY16096" t="s">
        <v>20013</v>
      </c>
      <c r="AZ16096" t="s">
        <v>82835</v>
      </c>
      <c r="BA16096">
        <v>13</v>
      </c>
      <c r="BB16096">
        <v>0.28344000000000003</v>
      </c>
      <c r="BC16096">
        <v>26</v>
      </c>
      <c r="BD16096">
        <v>26</v>
      </c>
      <c r="BE16096" t="s">
        <v>525</v>
      </c>
      <c r="BF16096" t="s">
        <v>2687</v>
      </c>
      <c r="BG16096" t="s">
        <v>527</v>
      </c>
      <c r="BH16096" t="s">
        <v>527</v>
      </c>
      <c r="BI16096" t="s">
        <v>524</v>
      </c>
      <c r="BJ16096" t="s">
        <v>528</v>
      </c>
    </row>
    <row r="16097" spans="1:62" x14ac:dyDescent="0.35">
      <c r="F16097">
        <v>0.79730999999999996</v>
      </c>
      <c r="S16097">
        <v>0.98799999999999999</v>
      </c>
      <c r="U16097">
        <v>0.92007000000000005</v>
      </c>
      <c r="V16097">
        <v>1.2421</v>
      </c>
      <c r="W16097">
        <v>1.3864000000000001</v>
      </c>
      <c r="Z16097">
        <v>2.0819999999999999</v>
      </c>
      <c r="AC16097">
        <v>2.3736999999999999</v>
      </c>
      <c r="AI16097">
        <v>1.7847</v>
      </c>
      <c r="AJ16097">
        <v>1.5750999999999999</v>
      </c>
      <c r="AK16097" t="s">
        <v>34</v>
      </c>
      <c r="AL16097">
        <v>3</v>
      </c>
      <c r="AO16097">
        <v>0.99114000000000002</v>
      </c>
      <c r="AP16097">
        <v>20.4877</v>
      </c>
      <c r="AQ16097" s="1">
        <v>2.3857999999999998E-13</v>
      </c>
      <c r="AR16097">
        <v>202.65</v>
      </c>
      <c r="AS16097">
        <v>166.13</v>
      </c>
      <c r="AT16097">
        <v>178.55</v>
      </c>
      <c r="AU16097" t="s">
        <v>56</v>
      </c>
      <c r="AV16097" t="s">
        <v>82836</v>
      </c>
      <c r="AW16097" t="s">
        <v>82837</v>
      </c>
      <c r="AX16097" t="s">
        <v>36585</v>
      </c>
      <c r="AY16097" t="s">
        <v>82838</v>
      </c>
      <c r="AZ16097" t="s">
        <v>82839</v>
      </c>
      <c r="BA16097">
        <v>14</v>
      </c>
      <c r="BB16097">
        <v>-0.12640999999999999</v>
      </c>
      <c r="BC16097">
        <v>27</v>
      </c>
      <c r="BD16097">
        <v>27</v>
      </c>
      <c r="BE16097" t="s">
        <v>525</v>
      </c>
      <c r="BF16097" t="s">
        <v>2680</v>
      </c>
      <c r="BG16097" t="s">
        <v>527</v>
      </c>
      <c r="BH16097" t="s">
        <v>527</v>
      </c>
      <c r="BI16097" t="s">
        <v>524</v>
      </c>
      <c r="BJ16097" t="s">
        <v>528</v>
      </c>
    </row>
    <row r="16098" spans="1:62" x14ac:dyDescent="0.35">
      <c r="AK16098" t="s">
        <v>34</v>
      </c>
      <c r="AL16098">
        <v>4</v>
      </c>
      <c r="AO16098">
        <v>0.397762</v>
      </c>
      <c r="AP16098">
        <v>0</v>
      </c>
      <c r="AQ16098">
        <v>1.54014E-3</v>
      </c>
      <c r="AR16098">
        <v>62.076999999999998</v>
      </c>
      <c r="AS16098">
        <v>36.253999999999998</v>
      </c>
      <c r="AT16098">
        <v>62.076999999999998</v>
      </c>
      <c r="AV16098" t="s">
        <v>82840</v>
      </c>
      <c r="AW16098" t="s">
        <v>82841</v>
      </c>
      <c r="AX16098" t="s">
        <v>31873</v>
      </c>
      <c r="AY16098" t="s">
        <v>82842</v>
      </c>
      <c r="AZ16098" t="s">
        <v>82843</v>
      </c>
      <c r="BA16098">
        <v>16</v>
      </c>
      <c r="BB16098">
        <v>-1.5626</v>
      </c>
      <c r="BC16098">
        <v>29</v>
      </c>
      <c r="BD16098">
        <v>29</v>
      </c>
      <c r="BE16098" t="s">
        <v>525</v>
      </c>
      <c r="BF16098" t="s">
        <v>5365</v>
      </c>
      <c r="BG16098" t="s">
        <v>527</v>
      </c>
      <c r="BH16098" t="s">
        <v>527</v>
      </c>
      <c r="BI16098" t="s">
        <v>524</v>
      </c>
      <c r="BJ16098" t="s">
        <v>528</v>
      </c>
    </row>
    <row r="16099" spans="1:62" x14ac:dyDescent="0.35">
      <c r="C16099">
        <v>0.74141999999999997</v>
      </c>
      <c r="D16099">
        <v>1.1678999999999999</v>
      </c>
      <c r="E16099">
        <v>1.3454999999999999</v>
      </c>
      <c r="F16099">
        <v>0.86309999999999998</v>
      </c>
      <c r="G16099">
        <v>1.1647000000000001</v>
      </c>
      <c r="H16099">
        <v>0.99841999999999997</v>
      </c>
      <c r="I16099">
        <v>0.95784999999999998</v>
      </c>
      <c r="J16099">
        <v>0.74839</v>
      </c>
      <c r="K16099">
        <v>0.91910999999999998</v>
      </c>
      <c r="L16099">
        <v>0.97423000000000004</v>
      </c>
      <c r="M16099">
        <v>0.99841999999999997</v>
      </c>
      <c r="N16099">
        <v>0.99736999999999998</v>
      </c>
      <c r="O16099">
        <v>1.1596</v>
      </c>
      <c r="P16099">
        <v>0.98909000000000002</v>
      </c>
      <c r="Q16099">
        <v>0.85743999999999998</v>
      </c>
      <c r="R16099">
        <v>0.93523000000000001</v>
      </c>
      <c r="S16099">
        <v>1.0107999999999999</v>
      </c>
      <c r="U16099">
        <v>1.4381999999999999</v>
      </c>
      <c r="V16099">
        <v>1.0672999999999999</v>
      </c>
      <c r="W16099">
        <v>1.3304</v>
      </c>
      <c r="X16099">
        <v>1.2242</v>
      </c>
      <c r="Y16099">
        <v>0.98638000000000003</v>
      </c>
      <c r="AA16099">
        <v>1.1274</v>
      </c>
      <c r="AB16099">
        <v>1.0773999999999999</v>
      </c>
      <c r="AC16099">
        <v>1.0741000000000001</v>
      </c>
      <c r="AD16099">
        <v>1.2269000000000001</v>
      </c>
      <c r="AE16099">
        <v>1.2155</v>
      </c>
      <c r="AF16099">
        <v>1.2813000000000001</v>
      </c>
      <c r="AG16099">
        <v>1.3314999999999999</v>
      </c>
      <c r="AH16099">
        <v>1.3097000000000001</v>
      </c>
      <c r="AI16099">
        <v>1.2939000000000001</v>
      </c>
      <c r="AJ16099">
        <v>1.0952999999999999</v>
      </c>
      <c r="AK16099" t="s">
        <v>34</v>
      </c>
      <c r="AL16099">
        <v>2</v>
      </c>
      <c r="AO16099">
        <v>0.99997100000000005</v>
      </c>
      <c r="AP16099">
        <v>45.345599999999997</v>
      </c>
      <c r="AQ16099" s="1">
        <v>5.4814299999999999E-25</v>
      </c>
      <c r="AR16099">
        <v>165.16</v>
      </c>
      <c r="AS16099">
        <v>126.5</v>
      </c>
      <c r="AT16099">
        <v>138.77000000000001</v>
      </c>
      <c r="AU16099">
        <v>1</v>
      </c>
      <c r="AV16099" t="s">
        <v>11442</v>
      </c>
      <c r="AW16099" t="s">
        <v>31755</v>
      </c>
      <c r="AX16099" t="s">
        <v>31901</v>
      </c>
      <c r="AY16099" t="s">
        <v>11444</v>
      </c>
      <c r="AZ16099" t="s">
        <v>82844</v>
      </c>
      <c r="BA16099">
        <v>4</v>
      </c>
      <c r="BB16099">
        <v>-0.40905999999999998</v>
      </c>
      <c r="BC16099">
        <v>325</v>
      </c>
      <c r="BD16099">
        <v>325</v>
      </c>
      <c r="BE16099" t="s">
        <v>11440</v>
      </c>
      <c r="BF16099" t="s">
        <v>11441</v>
      </c>
      <c r="BG16099" t="s">
        <v>527</v>
      </c>
      <c r="BH16099" t="s">
        <v>527</v>
      </c>
      <c r="BI16099" t="s">
        <v>524</v>
      </c>
      <c r="BJ16099" t="s">
        <v>528</v>
      </c>
    </row>
    <row r="16100" spans="1:62" x14ac:dyDescent="0.35">
      <c r="T16100">
        <v>0.68513000000000002</v>
      </c>
      <c r="V16100">
        <v>0.49891999999999997</v>
      </c>
      <c r="AB16100">
        <v>0.70308000000000004</v>
      </c>
      <c r="AC16100">
        <v>0.67750999999999995</v>
      </c>
      <c r="AD16100">
        <v>0.69894000000000001</v>
      </c>
      <c r="AJ16100">
        <v>0.22961999999999999</v>
      </c>
      <c r="AK16100" t="s">
        <v>34</v>
      </c>
      <c r="AL16100">
        <v>3</v>
      </c>
      <c r="AO16100">
        <v>0.99948000000000004</v>
      </c>
      <c r="AP16100">
        <v>33.1449</v>
      </c>
      <c r="AQ16100">
        <v>7.5292600000000001E-4</v>
      </c>
      <c r="AR16100">
        <v>98.804000000000002</v>
      </c>
      <c r="AS16100">
        <v>73.875</v>
      </c>
      <c r="AT16100">
        <v>70.088999999999999</v>
      </c>
      <c r="AU16100">
        <v>2</v>
      </c>
      <c r="AV16100" t="s">
        <v>82845</v>
      </c>
      <c r="AW16100" t="s">
        <v>82846</v>
      </c>
      <c r="AX16100" t="s">
        <v>35466</v>
      </c>
      <c r="AY16100" t="s">
        <v>82847</v>
      </c>
      <c r="AZ16100" t="s">
        <v>82848</v>
      </c>
      <c r="BA16100">
        <v>1</v>
      </c>
      <c r="BB16100">
        <v>-0.10928</v>
      </c>
      <c r="BC16100">
        <v>51</v>
      </c>
      <c r="BD16100">
        <v>51</v>
      </c>
      <c r="BE16100" t="s">
        <v>525</v>
      </c>
      <c r="BF16100" t="s">
        <v>15429</v>
      </c>
      <c r="BG16100" t="s">
        <v>527</v>
      </c>
      <c r="BH16100" t="s">
        <v>527</v>
      </c>
      <c r="BI16100" t="s">
        <v>524</v>
      </c>
      <c r="BJ16100" t="s">
        <v>528</v>
      </c>
    </row>
    <row r="16101" spans="1:62" x14ac:dyDescent="0.35">
      <c r="B16101">
        <v>0.85128999999999999</v>
      </c>
      <c r="I16101">
        <v>0.86865999999999999</v>
      </c>
      <c r="O16101">
        <v>0.48048000000000002</v>
      </c>
      <c r="R16101">
        <v>0.21224999999999999</v>
      </c>
      <c r="V16101">
        <v>0.89046000000000003</v>
      </c>
      <c r="X16101">
        <v>0.89141999999999999</v>
      </c>
      <c r="Z16101">
        <v>0.84789000000000003</v>
      </c>
      <c r="AI16101">
        <v>0.27893000000000001</v>
      </c>
      <c r="AK16101" t="s">
        <v>34</v>
      </c>
      <c r="AL16101">
        <v>3</v>
      </c>
      <c r="AO16101">
        <v>0.91940699999999997</v>
      </c>
      <c r="AP16101">
        <v>10.577199999999999</v>
      </c>
      <c r="AQ16101" s="1">
        <v>1.11185E-17</v>
      </c>
      <c r="AR16101">
        <v>139.29</v>
      </c>
      <c r="AS16101">
        <v>110.51</v>
      </c>
      <c r="AT16101">
        <v>110.08</v>
      </c>
      <c r="AU16101" t="s">
        <v>56</v>
      </c>
      <c r="AV16101" t="s">
        <v>26774</v>
      </c>
      <c r="AW16101" t="s">
        <v>82849</v>
      </c>
      <c r="AX16101" t="s">
        <v>32225</v>
      </c>
      <c r="AY16101" t="s">
        <v>26776</v>
      </c>
      <c r="AZ16101" t="s">
        <v>82850</v>
      </c>
      <c r="BA16101">
        <v>5</v>
      </c>
      <c r="BB16101">
        <v>-0.21598000000000001</v>
      </c>
      <c r="BC16101">
        <v>55</v>
      </c>
      <c r="BD16101">
        <v>55</v>
      </c>
      <c r="BE16101" t="s">
        <v>525</v>
      </c>
      <c r="BF16101" t="s">
        <v>925</v>
      </c>
      <c r="BG16101" t="s">
        <v>527</v>
      </c>
      <c r="BH16101" t="s">
        <v>527</v>
      </c>
      <c r="BI16101" t="s">
        <v>524</v>
      </c>
      <c r="BJ16101" t="s">
        <v>528</v>
      </c>
    </row>
    <row r="16102" spans="1:62" x14ac:dyDescent="0.35">
      <c r="A16102">
        <v>0.91534000000000004</v>
      </c>
      <c r="B16102">
        <v>0.99365000000000003</v>
      </c>
      <c r="C16102">
        <v>0.92412000000000005</v>
      </c>
      <c r="D16102">
        <v>0.90105999999999997</v>
      </c>
      <c r="E16102">
        <v>0.99239999999999995</v>
      </c>
      <c r="F16102">
        <v>0.89805000000000001</v>
      </c>
      <c r="G16102">
        <v>0.87265000000000004</v>
      </c>
      <c r="H16102">
        <v>0.82786000000000004</v>
      </c>
      <c r="I16102">
        <v>0.77747999999999995</v>
      </c>
      <c r="J16102">
        <v>0.73238999999999999</v>
      </c>
      <c r="K16102">
        <v>0.69481000000000004</v>
      </c>
      <c r="L16102">
        <v>0.55145</v>
      </c>
      <c r="M16102">
        <v>0.52610000000000001</v>
      </c>
      <c r="N16102">
        <v>0.47947000000000001</v>
      </c>
      <c r="O16102">
        <v>0.41314000000000001</v>
      </c>
      <c r="P16102">
        <v>0.34343000000000001</v>
      </c>
      <c r="Q16102">
        <v>0.28228999999999999</v>
      </c>
      <c r="R16102">
        <v>0.26884000000000002</v>
      </c>
      <c r="S16102">
        <v>0.99538000000000004</v>
      </c>
      <c r="T16102">
        <v>0.97763999999999995</v>
      </c>
      <c r="U16102">
        <v>0.90253000000000005</v>
      </c>
      <c r="V16102">
        <v>0.91459000000000001</v>
      </c>
      <c r="W16102">
        <v>0.99551999999999996</v>
      </c>
      <c r="X16102">
        <v>0.87956999999999996</v>
      </c>
      <c r="Y16102">
        <v>0.66525999999999996</v>
      </c>
      <c r="Z16102">
        <v>0.80986000000000002</v>
      </c>
      <c r="AA16102">
        <v>0.68157999999999996</v>
      </c>
      <c r="AB16102">
        <v>0.74470000000000003</v>
      </c>
      <c r="AC16102">
        <v>0.73429999999999995</v>
      </c>
      <c r="AD16102">
        <v>0.62978999999999996</v>
      </c>
      <c r="AE16102">
        <v>0.56959000000000004</v>
      </c>
      <c r="AF16102">
        <v>0.50172000000000005</v>
      </c>
      <c r="AG16102">
        <v>0.51017999999999997</v>
      </c>
      <c r="AH16102">
        <v>0.33865000000000001</v>
      </c>
      <c r="AJ16102">
        <v>0.39796999999999999</v>
      </c>
      <c r="AK16102" t="s">
        <v>34</v>
      </c>
      <c r="AL16102">
        <v>3</v>
      </c>
      <c r="AO16102">
        <v>0.999996</v>
      </c>
      <c r="AP16102">
        <v>53.810400000000001</v>
      </c>
      <c r="AQ16102" s="1">
        <v>1.50902E-260</v>
      </c>
      <c r="AR16102">
        <v>286.85000000000002</v>
      </c>
      <c r="AS16102">
        <v>235.97</v>
      </c>
      <c r="AT16102">
        <v>238.83</v>
      </c>
      <c r="AU16102" t="s">
        <v>56</v>
      </c>
      <c r="AV16102" t="s">
        <v>20006</v>
      </c>
      <c r="AW16102" t="s">
        <v>82851</v>
      </c>
      <c r="AX16102" t="s">
        <v>31930</v>
      </c>
      <c r="AY16102" t="s">
        <v>20009</v>
      </c>
      <c r="AZ16102" t="s">
        <v>82852</v>
      </c>
      <c r="BA16102">
        <v>6</v>
      </c>
      <c r="BB16102">
        <v>-0.20982000000000001</v>
      </c>
      <c r="BC16102">
        <v>56</v>
      </c>
      <c r="BD16102">
        <v>56</v>
      </c>
      <c r="BE16102" t="s">
        <v>525</v>
      </c>
      <c r="BF16102" t="s">
        <v>20005</v>
      </c>
      <c r="BG16102" t="s">
        <v>527</v>
      </c>
      <c r="BH16102" t="s">
        <v>527</v>
      </c>
      <c r="BI16102" t="s">
        <v>524</v>
      </c>
      <c r="BJ16102" t="s">
        <v>528</v>
      </c>
    </row>
    <row r="16103" spans="1:62" x14ac:dyDescent="0.35">
      <c r="A16103">
        <v>1.2173</v>
      </c>
      <c r="C16103">
        <v>1.5318000000000001</v>
      </c>
      <c r="D16103">
        <v>1.5327999999999999</v>
      </c>
      <c r="E16103">
        <v>1.0003</v>
      </c>
      <c r="F16103">
        <v>1.6754</v>
      </c>
      <c r="G16103">
        <v>1.3362000000000001</v>
      </c>
      <c r="H16103">
        <v>1.2233000000000001</v>
      </c>
      <c r="I16103">
        <v>0.86038999999999999</v>
      </c>
      <c r="J16103">
        <v>0.93254000000000004</v>
      </c>
      <c r="L16103">
        <v>2.7719</v>
      </c>
      <c r="M16103">
        <v>1.4406000000000001</v>
      </c>
      <c r="N16103">
        <v>0.50763000000000003</v>
      </c>
      <c r="O16103">
        <v>4.1669999999999998</v>
      </c>
      <c r="Q16103">
        <v>3.4914000000000001</v>
      </c>
      <c r="R16103">
        <v>0.21224999999999999</v>
      </c>
      <c r="Y16103">
        <v>0.57228000000000001</v>
      </c>
      <c r="AC16103">
        <v>0.75334999999999996</v>
      </c>
      <c r="AD16103">
        <v>0.63834000000000002</v>
      </c>
      <c r="AG16103">
        <v>0.30312</v>
      </c>
      <c r="AH16103">
        <v>0.32790999999999998</v>
      </c>
      <c r="AK16103" t="s">
        <v>34</v>
      </c>
      <c r="AL16103">
        <v>2</v>
      </c>
      <c r="AO16103">
        <v>0.96919500000000003</v>
      </c>
      <c r="AP16103">
        <v>16.0365</v>
      </c>
      <c r="AQ16103" s="1">
        <v>2.1230400000000001E-17</v>
      </c>
      <c r="AR16103">
        <v>238.83</v>
      </c>
      <c r="AS16103">
        <v>176.73</v>
      </c>
      <c r="AT16103">
        <v>134.56</v>
      </c>
      <c r="AU16103" t="s">
        <v>56</v>
      </c>
      <c r="AV16103" t="s">
        <v>82853</v>
      </c>
      <c r="AW16103" t="s">
        <v>82854</v>
      </c>
      <c r="AX16103" t="s">
        <v>32221</v>
      </c>
      <c r="AY16103" t="s">
        <v>82855</v>
      </c>
      <c r="AZ16103" t="s">
        <v>82856</v>
      </c>
      <c r="BA16103">
        <v>15</v>
      </c>
      <c r="BB16103">
        <v>-2.4851000000000002E-2</v>
      </c>
      <c r="BC16103">
        <v>65</v>
      </c>
      <c r="BD16103">
        <v>65</v>
      </c>
      <c r="BE16103" t="s">
        <v>525</v>
      </c>
      <c r="BF16103" t="s">
        <v>22821</v>
      </c>
      <c r="BG16103" t="s">
        <v>527</v>
      </c>
      <c r="BH16103" t="s">
        <v>527</v>
      </c>
      <c r="BI16103" t="s">
        <v>524</v>
      </c>
      <c r="BJ16103" t="s">
        <v>528</v>
      </c>
    </row>
    <row r="16104" spans="1:62" x14ac:dyDescent="0.35">
      <c r="A16104">
        <v>0.96021000000000001</v>
      </c>
      <c r="C16104">
        <v>1.5318000000000001</v>
      </c>
      <c r="D16104">
        <v>1.5327999999999999</v>
      </c>
      <c r="E16104">
        <v>1.0003</v>
      </c>
      <c r="F16104">
        <v>1.6754</v>
      </c>
      <c r="G16104">
        <v>1.3362000000000001</v>
      </c>
      <c r="H16104">
        <v>1.2233000000000001</v>
      </c>
      <c r="I16104">
        <v>0.86451999999999996</v>
      </c>
      <c r="J16104">
        <v>2.6818</v>
      </c>
      <c r="K16104">
        <v>0.74990000000000001</v>
      </c>
      <c r="L16104">
        <v>0.72319</v>
      </c>
      <c r="M16104">
        <v>1.4406000000000001</v>
      </c>
      <c r="N16104">
        <v>2.157</v>
      </c>
      <c r="O16104">
        <v>4.1669999999999998</v>
      </c>
      <c r="Q16104">
        <v>3.4914000000000001</v>
      </c>
      <c r="S16104">
        <v>1.1035999999999999</v>
      </c>
      <c r="T16104">
        <v>1.466</v>
      </c>
      <c r="U16104">
        <v>0.76315999999999995</v>
      </c>
      <c r="V16104">
        <v>0.76458000000000004</v>
      </c>
      <c r="W16104">
        <v>0.88034000000000001</v>
      </c>
      <c r="X16104">
        <v>1.2264999999999999</v>
      </c>
      <c r="Y16104">
        <v>1.7598</v>
      </c>
      <c r="Z16104">
        <v>0.84870000000000001</v>
      </c>
      <c r="AB16104">
        <v>2.4613</v>
      </c>
      <c r="AD16104">
        <v>1.9504999999999999</v>
      </c>
      <c r="AE16104">
        <v>2.8348</v>
      </c>
      <c r="AF16104">
        <v>3.9689999999999999</v>
      </c>
      <c r="AG16104">
        <v>3.0710000000000002</v>
      </c>
      <c r="AH16104">
        <v>0.32112000000000002</v>
      </c>
      <c r="AI16104">
        <v>3.6124000000000001</v>
      </c>
      <c r="AK16104" t="s">
        <v>34</v>
      </c>
      <c r="AL16104">
        <v>3</v>
      </c>
      <c r="AO16104">
        <v>0.99846699999999999</v>
      </c>
      <c r="AP16104">
        <v>28.145199999999999</v>
      </c>
      <c r="AQ16104" s="1">
        <v>8.7551399999999999E-35</v>
      </c>
      <c r="AR16104">
        <v>251.28</v>
      </c>
      <c r="AS16104">
        <v>200.45</v>
      </c>
      <c r="AT16104">
        <v>198.61</v>
      </c>
      <c r="AU16104" t="s">
        <v>56</v>
      </c>
      <c r="AV16104" t="s">
        <v>82857</v>
      </c>
      <c r="AW16104" t="s">
        <v>82858</v>
      </c>
      <c r="AX16104" t="s">
        <v>31774</v>
      </c>
      <c r="AY16104" t="s">
        <v>82859</v>
      </c>
      <c r="AZ16104" t="s">
        <v>82860</v>
      </c>
      <c r="BA16104">
        <v>16</v>
      </c>
      <c r="BB16104">
        <v>-4.1648999999999999E-2</v>
      </c>
      <c r="BC16104">
        <v>66</v>
      </c>
      <c r="BD16104">
        <v>66</v>
      </c>
      <c r="BE16104" t="s">
        <v>525</v>
      </c>
      <c r="BF16104" t="s">
        <v>27279</v>
      </c>
      <c r="BG16104" t="s">
        <v>527</v>
      </c>
      <c r="BH16104" t="s">
        <v>527</v>
      </c>
      <c r="BI16104" t="s">
        <v>524</v>
      </c>
      <c r="BJ16104" t="s">
        <v>528</v>
      </c>
    </row>
    <row r="16105" spans="1:62" x14ac:dyDescent="0.35">
      <c r="B16105">
        <v>0.81054000000000004</v>
      </c>
      <c r="G16105">
        <v>0.82931999999999995</v>
      </c>
      <c r="M16105">
        <v>0.97602999999999995</v>
      </c>
      <c r="AK16105" t="s">
        <v>34</v>
      </c>
      <c r="AL16105">
        <v>2</v>
      </c>
      <c r="AO16105">
        <v>0.86208399999999996</v>
      </c>
      <c r="AP16105">
        <v>9.1267899999999997</v>
      </c>
      <c r="AQ16105">
        <v>2.5145699999999998E-3</v>
      </c>
      <c r="AR16105">
        <v>112.85</v>
      </c>
      <c r="AS16105">
        <v>82.277000000000001</v>
      </c>
      <c r="AT16105">
        <v>85.355000000000004</v>
      </c>
      <c r="AU16105">
        <v>1</v>
      </c>
      <c r="AV16105" t="s">
        <v>82861</v>
      </c>
      <c r="AW16105" t="s">
        <v>82862</v>
      </c>
      <c r="AX16105" t="s">
        <v>33375</v>
      </c>
      <c r="AY16105" t="s">
        <v>82863</v>
      </c>
      <c r="AZ16105" t="s">
        <v>82864</v>
      </c>
      <c r="BA16105">
        <v>4</v>
      </c>
      <c r="BB16105">
        <v>8.4462999999999996E-2</v>
      </c>
      <c r="BC16105">
        <v>8</v>
      </c>
      <c r="BD16105">
        <v>8</v>
      </c>
      <c r="BE16105" t="s">
        <v>525</v>
      </c>
      <c r="BF16105" t="s">
        <v>30074</v>
      </c>
      <c r="BG16105" t="s">
        <v>527</v>
      </c>
      <c r="BH16105" t="s">
        <v>527</v>
      </c>
      <c r="BI16105" t="s">
        <v>524</v>
      </c>
      <c r="BJ16105" t="s">
        <v>528</v>
      </c>
    </row>
    <row r="16106" spans="1:62" x14ac:dyDescent="0.35">
      <c r="A16106">
        <v>0.93577999999999995</v>
      </c>
      <c r="B16106">
        <v>1.1725000000000001</v>
      </c>
      <c r="C16106">
        <v>1.647</v>
      </c>
      <c r="D16106">
        <v>1.6598999999999999</v>
      </c>
      <c r="E16106">
        <v>2.3887</v>
      </c>
      <c r="F16106">
        <v>2.9015</v>
      </c>
      <c r="G16106">
        <v>3.2563</v>
      </c>
      <c r="H16106">
        <v>4.3742000000000001</v>
      </c>
      <c r="I16106">
        <v>5.1707999999999998</v>
      </c>
      <c r="J16106">
        <v>5.6087999999999996</v>
      </c>
      <c r="K16106">
        <v>5.2523</v>
      </c>
      <c r="L16106">
        <v>5.7194000000000003</v>
      </c>
      <c r="M16106">
        <v>5.5467000000000004</v>
      </c>
      <c r="N16106">
        <v>5.0412999999999997</v>
      </c>
      <c r="O16106">
        <v>5.016</v>
      </c>
      <c r="P16106">
        <v>3.9710000000000001</v>
      </c>
      <c r="Q16106">
        <v>3.5036</v>
      </c>
      <c r="R16106">
        <v>3.2517999999999998</v>
      </c>
      <c r="S16106">
        <v>1.0316000000000001</v>
      </c>
      <c r="T16106">
        <v>1.3186</v>
      </c>
      <c r="U16106">
        <v>1.4858</v>
      </c>
      <c r="V16106">
        <v>1.8214999999999999</v>
      </c>
      <c r="W16106">
        <v>2.2309999999999999</v>
      </c>
      <c r="X16106">
        <v>2.5211999999999999</v>
      </c>
      <c r="Y16106">
        <v>2.3494999999999999</v>
      </c>
      <c r="Z16106">
        <v>3.6646000000000001</v>
      </c>
      <c r="AA16106">
        <v>3.5451000000000001</v>
      </c>
      <c r="AB16106">
        <v>5.0171999999999999</v>
      </c>
      <c r="AC16106">
        <v>5.867</v>
      </c>
      <c r="AD16106">
        <v>6.5484</v>
      </c>
      <c r="AE16106">
        <v>5.4569999999999999</v>
      </c>
      <c r="AF16106">
        <v>5.5861000000000001</v>
      </c>
      <c r="AG16106">
        <v>3.9285999999999999</v>
      </c>
      <c r="AH16106">
        <v>3.9156</v>
      </c>
      <c r="AI16106">
        <v>4.1429999999999998</v>
      </c>
      <c r="AJ16106">
        <v>3.4931000000000001</v>
      </c>
      <c r="AK16106" t="s">
        <v>34</v>
      </c>
      <c r="AL16106">
        <v>3</v>
      </c>
      <c r="AO16106">
        <v>0.999996</v>
      </c>
      <c r="AP16106">
        <v>53.683999999999997</v>
      </c>
      <c r="AQ16106" s="1">
        <v>1.51876E-9</v>
      </c>
      <c r="AR16106">
        <v>274.45</v>
      </c>
      <c r="AS16106">
        <v>274.45</v>
      </c>
      <c r="AT16106">
        <v>250.05</v>
      </c>
      <c r="AU16106" t="s">
        <v>56</v>
      </c>
      <c r="AV16106" t="s">
        <v>82865</v>
      </c>
      <c r="AW16106" t="s">
        <v>82866</v>
      </c>
      <c r="AX16106" t="s">
        <v>32103</v>
      </c>
      <c r="AY16106" t="s">
        <v>82867</v>
      </c>
      <c r="AZ16106" t="s">
        <v>82868</v>
      </c>
      <c r="BA16106">
        <v>3</v>
      </c>
      <c r="BB16106">
        <v>-0.10059999999999999</v>
      </c>
      <c r="BC16106">
        <v>39</v>
      </c>
      <c r="BD16106">
        <v>39</v>
      </c>
      <c r="BE16106" t="s">
        <v>525</v>
      </c>
      <c r="BF16106" t="s">
        <v>68156</v>
      </c>
      <c r="BG16106" t="s">
        <v>527</v>
      </c>
      <c r="BH16106" t="s">
        <v>527</v>
      </c>
      <c r="BI16106" t="s">
        <v>524</v>
      </c>
      <c r="BJ16106" t="s">
        <v>528</v>
      </c>
    </row>
    <row r="16107" spans="1:62" x14ac:dyDescent="0.35">
      <c r="A16107">
        <v>0.94299999999999995</v>
      </c>
      <c r="B16107">
        <v>0.81503999999999999</v>
      </c>
      <c r="C16107">
        <v>0.76880000000000004</v>
      </c>
      <c r="D16107">
        <v>0.65756000000000003</v>
      </c>
      <c r="E16107">
        <v>0.69867000000000001</v>
      </c>
      <c r="F16107">
        <v>0.51941000000000004</v>
      </c>
      <c r="G16107">
        <v>0.50473999999999997</v>
      </c>
      <c r="H16107">
        <v>0.46645999999999999</v>
      </c>
      <c r="I16107">
        <v>0.41638999999999998</v>
      </c>
      <c r="J16107">
        <v>0.36664000000000002</v>
      </c>
      <c r="K16107">
        <v>0.28724</v>
      </c>
      <c r="L16107">
        <v>0.21978</v>
      </c>
      <c r="M16107">
        <v>0.18867</v>
      </c>
      <c r="N16107">
        <v>0.15715000000000001</v>
      </c>
      <c r="O16107">
        <v>0.12082</v>
      </c>
      <c r="P16107">
        <v>8.9302999999999993E-2</v>
      </c>
      <c r="R16107">
        <v>0.12124</v>
      </c>
      <c r="S16107">
        <v>1.0077</v>
      </c>
      <c r="T16107">
        <v>0.71882999999999997</v>
      </c>
      <c r="U16107">
        <v>0.69552000000000003</v>
      </c>
      <c r="V16107">
        <v>0.72407999999999995</v>
      </c>
      <c r="W16107">
        <v>0.69396999999999998</v>
      </c>
      <c r="X16107">
        <v>0.55533999999999994</v>
      </c>
      <c r="Y16107">
        <v>0.39649000000000001</v>
      </c>
      <c r="Z16107">
        <v>0.51376999999999995</v>
      </c>
      <c r="AA16107">
        <v>0.28275</v>
      </c>
      <c r="AB16107">
        <v>0.36758999999999997</v>
      </c>
      <c r="AC16107">
        <v>0.31657000000000002</v>
      </c>
      <c r="AD16107">
        <v>0.24582999999999999</v>
      </c>
      <c r="AE16107">
        <v>0.18301999999999999</v>
      </c>
      <c r="AF16107">
        <v>0.18612000000000001</v>
      </c>
      <c r="AG16107">
        <v>9.1784000000000004E-2</v>
      </c>
      <c r="AH16107">
        <v>9.3807000000000001E-2</v>
      </c>
      <c r="AI16107">
        <v>8.7894E-2</v>
      </c>
      <c r="AJ16107">
        <v>5.7680000000000002E-2</v>
      </c>
      <c r="AK16107" t="s">
        <v>34</v>
      </c>
      <c r="AL16107">
        <v>3</v>
      </c>
      <c r="AO16107">
        <v>1</v>
      </c>
      <c r="AP16107">
        <v>84.941100000000006</v>
      </c>
      <c r="AQ16107" s="1">
        <v>9.0534399999999998E-6</v>
      </c>
      <c r="AR16107">
        <v>286.74</v>
      </c>
      <c r="AS16107">
        <v>240.42</v>
      </c>
      <c r="AT16107">
        <v>177.88</v>
      </c>
      <c r="AU16107" t="s">
        <v>56</v>
      </c>
      <c r="AV16107" t="s">
        <v>26771</v>
      </c>
      <c r="AW16107" t="s">
        <v>82869</v>
      </c>
      <c r="AX16107" t="s">
        <v>32125</v>
      </c>
      <c r="AY16107" t="s">
        <v>26773</v>
      </c>
      <c r="AZ16107" t="s">
        <v>82870</v>
      </c>
      <c r="BA16107">
        <v>6</v>
      </c>
      <c r="BB16107">
        <v>-8.3278000000000005E-2</v>
      </c>
      <c r="BC16107">
        <v>42</v>
      </c>
      <c r="BD16107">
        <v>42</v>
      </c>
      <c r="BE16107" t="s">
        <v>525</v>
      </c>
      <c r="BF16107" t="s">
        <v>26384</v>
      </c>
      <c r="BG16107" t="s">
        <v>527</v>
      </c>
      <c r="BH16107" t="s">
        <v>527</v>
      </c>
      <c r="BI16107" t="s">
        <v>524</v>
      </c>
      <c r="BJ16107" t="s">
        <v>528</v>
      </c>
    </row>
    <row r="16108" spans="1:62" x14ac:dyDescent="0.35">
      <c r="A16108">
        <v>0.91446000000000005</v>
      </c>
      <c r="B16108">
        <v>1.0718000000000001</v>
      </c>
      <c r="C16108">
        <v>1.2134</v>
      </c>
      <c r="D16108">
        <v>1.3858999999999999</v>
      </c>
      <c r="E16108">
        <v>1.6061000000000001</v>
      </c>
      <c r="F16108">
        <v>1.5586</v>
      </c>
      <c r="G16108">
        <v>1.9430000000000001</v>
      </c>
      <c r="H16108">
        <v>2.3921000000000001</v>
      </c>
      <c r="I16108">
        <v>2.5329000000000002</v>
      </c>
      <c r="J16108">
        <v>2.6894</v>
      </c>
      <c r="K16108">
        <v>2.6139000000000001</v>
      </c>
      <c r="L16108">
        <v>2.6976</v>
      </c>
      <c r="M16108">
        <v>3.1581999999999999</v>
      </c>
      <c r="N16108">
        <v>2.8887</v>
      </c>
      <c r="O16108">
        <v>3.03</v>
      </c>
      <c r="P16108">
        <v>2.5381999999999998</v>
      </c>
      <c r="Q16108">
        <v>2.1726000000000001</v>
      </c>
      <c r="R16108">
        <v>2.1604999999999999</v>
      </c>
      <c r="S16108">
        <v>1.1789000000000001</v>
      </c>
      <c r="T16108">
        <v>1.1149</v>
      </c>
      <c r="U16108">
        <v>1.2604</v>
      </c>
      <c r="V16108">
        <v>1.4129</v>
      </c>
      <c r="W16108">
        <v>1.7071000000000001</v>
      </c>
      <c r="X16108">
        <v>1.5852999999999999</v>
      </c>
      <c r="Y16108">
        <v>1.5673999999999999</v>
      </c>
      <c r="Z16108">
        <v>2.4289999999999998</v>
      </c>
      <c r="AA16108">
        <v>1.6512</v>
      </c>
      <c r="AB16108">
        <v>2.8138000000000001</v>
      </c>
      <c r="AC16108">
        <v>3.0211000000000001</v>
      </c>
      <c r="AD16108">
        <v>3.2469999999999999</v>
      </c>
      <c r="AE16108">
        <v>2.5268999999999999</v>
      </c>
      <c r="AF16108">
        <v>3.5423</v>
      </c>
      <c r="AG16108">
        <v>1.6534</v>
      </c>
      <c r="AH16108">
        <v>2.0325000000000002</v>
      </c>
      <c r="AI16108">
        <v>2.7498999999999998</v>
      </c>
      <c r="AJ16108">
        <v>2.0175999999999998</v>
      </c>
      <c r="AK16108" t="s">
        <v>34</v>
      </c>
      <c r="AL16108">
        <v>3</v>
      </c>
      <c r="AO16108">
        <v>0.99999800000000005</v>
      </c>
      <c r="AP16108">
        <v>58.175699999999999</v>
      </c>
      <c r="AQ16108" s="1">
        <v>1.51876E-9</v>
      </c>
      <c r="AR16108">
        <v>274.45</v>
      </c>
      <c r="AS16108">
        <v>274.45</v>
      </c>
      <c r="AT16108">
        <v>274.45</v>
      </c>
      <c r="AU16108" t="s">
        <v>56</v>
      </c>
      <c r="AV16108" t="s">
        <v>82871</v>
      </c>
      <c r="AW16108" t="s">
        <v>82872</v>
      </c>
      <c r="AX16108" t="s">
        <v>33002</v>
      </c>
      <c r="AY16108" t="s">
        <v>82873</v>
      </c>
      <c r="AZ16108" t="s">
        <v>82874</v>
      </c>
      <c r="BA16108">
        <v>11</v>
      </c>
      <c r="BB16108">
        <v>-0.32812000000000002</v>
      </c>
      <c r="BC16108">
        <v>47</v>
      </c>
      <c r="BD16108">
        <v>47</v>
      </c>
      <c r="BE16108" t="s">
        <v>525</v>
      </c>
      <c r="BF16108" t="s">
        <v>12998</v>
      </c>
      <c r="BG16108" t="s">
        <v>527</v>
      </c>
      <c r="BH16108" t="s">
        <v>527</v>
      </c>
      <c r="BI16108" t="s">
        <v>524</v>
      </c>
      <c r="BJ16108" t="s">
        <v>528</v>
      </c>
    </row>
    <row r="16109" spans="1:62" x14ac:dyDescent="0.35">
      <c r="A16109">
        <v>0.84143000000000001</v>
      </c>
      <c r="B16109">
        <v>0.82089000000000001</v>
      </c>
      <c r="C16109">
        <v>1.1499999999999999</v>
      </c>
      <c r="D16109">
        <v>0.70257999999999998</v>
      </c>
      <c r="E16109">
        <v>0.68547999999999998</v>
      </c>
      <c r="F16109">
        <v>0.64393999999999996</v>
      </c>
      <c r="G16109">
        <v>0.68408000000000002</v>
      </c>
      <c r="H16109">
        <v>0.69330999999999998</v>
      </c>
      <c r="I16109">
        <v>0.61641999999999997</v>
      </c>
      <c r="J16109">
        <v>0.73665000000000003</v>
      </c>
      <c r="K16109">
        <v>0.58101999999999998</v>
      </c>
      <c r="L16109">
        <v>0.55093000000000003</v>
      </c>
      <c r="M16109">
        <v>0.53183999999999998</v>
      </c>
      <c r="N16109">
        <v>0.63258000000000003</v>
      </c>
      <c r="O16109">
        <v>0.51619000000000004</v>
      </c>
      <c r="P16109">
        <v>0.34225</v>
      </c>
      <c r="Q16109">
        <v>0.43457000000000001</v>
      </c>
      <c r="R16109">
        <v>0.41164000000000001</v>
      </c>
      <c r="S16109">
        <v>0.93501999999999996</v>
      </c>
      <c r="T16109">
        <v>1.0527</v>
      </c>
      <c r="U16109">
        <v>0.76280000000000003</v>
      </c>
      <c r="V16109">
        <v>0.81881000000000004</v>
      </c>
      <c r="W16109">
        <v>0.75588999999999995</v>
      </c>
      <c r="X16109">
        <v>0.66488999999999998</v>
      </c>
      <c r="Y16109">
        <v>0.56594999999999995</v>
      </c>
      <c r="Z16109">
        <v>0.66746000000000005</v>
      </c>
      <c r="AA16109">
        <v>0.60504000000000002</v>
      </c>
      <c r="AB16109">
        <v>0.64654999999999996</v>
      </c>
      <c r="AF16109">
        <v>0.51361999999999997</v>
      </c>
      <c r="AH16109">
        <v>0.47449000000000002</v>
      </c>
      <c r="AI16109">
        <v>0.46076</v>
      </c>
      <c r="AJ16109">
        <v>0.52525999999999995</v>
      </c>
      <c r="AK16109" t="s">
        <v>34</v>
      </c>
      <c r="AL16109">
        <v>3</v>
      </c>
      <c r="AO16109">
        <v>0.99997599999999998</v>
      </c>
      <c r="AP16109">
        <v>46.223300000000002</v>
      </c>
      <c r="AQ16109" s="1">
        <v>3.80293E-11</v>
      </c>
      <c r="AR16109">
        <v>264.95</v>
      </c>
      <c r="AS16109">
        <v>227.45</v>
      </c>
      <c r="AT16109">
        <v>264.95</v>
      </c>
      <c r="AU16109">
        <v>1</v>
      </c>
      <c r="AV16109" t="s">
        <v>529</v>
      </c>
      <c r="AW16109" t="s">
        <v>82875</v>
      </c>
      <c r="AX16109" t="s">
        <v>33228</v>
      </c>
      <c r="AY16109" t="s">
        <v>531</v>
      </c>
      <c r="AZ16109" t="s">
        <v>82876</v>
      </c>
      <c r="BA16109">
        <v>13</v>
      </c>
      <c r="BB16109">
        <v>-8.2282999999999992E-3</v>
      </c>
      <c r="BC16109">
        <v>49</v>
      </c>
      <c r="BD16109">
        <v>49</v>
      </c>
      <c r="BE16109" t="s">
        <v>525</v>
      </c>
      <c r="BF16109" t="s">
        <v>526</v>
      </c>
      <c r="BG16109" t="s">
        <v>527</v>
      </c>
      <c r="BH16109" t="s">
        <v>527</v>
      </c>
      <c r="BI16109" t="s">
        <v>524</v>
      </c>
      <c r="BJ16109" t="s">
        <v>528</v>
      </c>
    </row>
    <row r="16110" spans="1:62" x14ac:dyDescent="0.35">
      <c r="A16110">
        <v>1.1587000000000001</v>
      </c>
      <c r="B16110">
        <v>0.45756999999999998</v>
      </c>
      <c r="C16110">
        <v>0.59685999999999995</v>
      </c>
      <c r="D16110">
        <v>0.41644999999999999</v>
      </c>
      <c r="E16110">
        <v>0.41542000000000001</v>
      </c>
      <c r="F16110">
        <v>0.46453</v>
      </c>
      <c r="G16110">
        <v>0.43043999999999999</v>
      </c>
      <c r="H16110">
        <v>0.34404000000000001</v>
      </c>
      <c r="I16110">
        <v>0.37791999999999998</v>
      </c>
      <c r="J16110">
        <v>0.16200999999999999</v>
      </c>
      <c r="L16110">
        <v>0.35338000000000003</v>
      </c>
      <c r="N16110">
        <v>0.32064999999999999</v>
      </c>
      <c r="S16110">
        <v>1.2641</v>
      </c>
      <c r="T16110">
        <v>0.73172000000000004</v>
      </c>
      <c r="U16110">
        <v>0.64439000000000002</v>
      </c>
      <c r="V16110">
        <v>0.54388000000000003</v>
      </c>
      <c r="W16110">
        <v>0.53205999999999998</v>
      </c>
      <c r="X16110">
        <v>0.50465000000000004</v>
      </c>
      <c r="Y16110">
        <v>0.38772000000000001</v>
      </c>
      <c r="Z16110">
        <v>0.44401000000000002</v>
      </c>
      <c r="AA16110">
        <v>0.38019999999999998</v>
      </c>
      <c r="AB16110">
        <v>0.30208000000000002</v>
      </c>
      <c r="AC16110">
        <v>0.46800999999999998</v>
      </c>
      <c r="AD16110">
        <v>0.35321999999999998</v>
      </c>
      <c r="AE16110">
        <v>0.26351999999999998</v>
      </c>
      <c r="AF16110">
        <v>0.29781999999999997</v>
      </c>
      <c r="AG16110">
        <v>0.21318000000000001</v>
      </c>
      <c r="AH16110">
        <v>0.39966000000000002</v>
      </c>
      <c r="AI16110">
        <v>0.25483</v>
      </c>
      <c r="AK16110" t="s">
        <v>27</v>
      </c>
      <c r="AL16110">
        <v>3</v>
      </c>
      <c r="AO16110">
        <v>0.99776900000000002</v>
      </c>
      <c r="AP16110">
        <v>26.504899999999999</v>
      </c>
      <c r="AQ16110" s="1">
        <v>7.0594300000000005E-23</v>
      </c>
      <c r="AR16110">
        <v>234.83</v>
      </c>
      <c r="AS16110">
        <v>214.25</v>
      </c>
      <c r="AT16110">
        <v>185.29</v>
      </c>
      <c r="AU16110">
        <v>1</v>
      </c>
      <c r="AV16110" t="s">
        <v>26767</v>
      </c>
      <c r="AW16110" t="s">
        <v>31755</v>
      </c>
      <c r="AX16110" t="s">
        <v>31976</v>
      </c>
      <c r="AY16110" t="s">
        <v>26770</v>
      </c>
      <c r="AZ16110" t="s">
        <v>82877</v>
      </c>
      <c r="BA16110">
        <v>8</v>
      </c>
      <c r="BB16110">
        <v>-0.12606000000000001</v>
      </c>
      <c r="BC16110">
        <v>458</v>
      </c>
      <c r="BD16110">
        <v>458</v>
      </c>
      <c r="BE16110" t="s">
        <v>527</v>
      </c>
      <c r="BF16110">
        <v>458</v>
      </c>
      <c r="BG16110" t="s">
        <v>527</v>
      </c>
      <c r="BH16110" t="s">
        <v>527</v>
      </c>
      <c r="BI16110" t="s">
        <v>524</v>
      </c>
      <c r="BJ16110" t="s">
        <v>528</v>
      </c>
    </row>
    <row r="16111" spans="1:62" x14ac:dyDescent="0.35">
      <c r="H16111">
        <v>0.47356999999999999</v>
      </c>
      <c r="AK16111" t="s">
        <v>27</v>
      </c>
      <c r="AL16111">
        <v>2</v>
      </c>
      <c r="AO16111">
        <v>0.54248499999999999</v>
      </c>
      <c r="AP16111">
        <v>0.74007100000000003</v>
      </c>
      <c r="AQ16111">
        <v>9.5337299999999998E-4</v>
      </c>
      <c r="AR16111">
        <v>78.400999999999996</v>
      </c>
      <c r="AS16111">
        <v>49.09</v>
      </c>
      <c r="AT16111">
        <v>78.400999999999996</v>
      </c>
      <c r="AU16111">
        <v>1</v>
      </c>
      <c r="AV16111" t="s">
        <v>82878</v>
      </c>
      <c r="AW16111" t="s">
        <v>48867</v>
      </c>
      <c r="AX16111" t="s">
        <v>34682</v>
      </c>
      <c r="AY16111" t="s">
        <v>82879</v>
      </c>
      <c r="AZ16111" t="s">
        <v>82880</v>
      </c>
      <c r="BA16111">
        <v>2</v>
      </c>
      <c r="BB16111">
        <v>0.73180999999999996</v>
      </c>
      <c r="BC16111">
        <v>426</v>
      </c>
      <c r="BD16111">
        <v>426</v>
      </c>
      <c r="BE16111" t="s">
        <v>527</v>
      </c>
      <c r="BF16111">
        <v>426</v>
      </c>
      <c r="BG16111" t="s">
        <v>527</v>
      </c>
      <c r="BH16111" t="s">
        <v>527</v>
      </c>
      <c r="BI16111" t="s">
        <v>524</v>
      </c>
      <c r="BJ16111" t="s">
        <v>528</v>
      </c>
    </row>
    <row r="16112" spans="1:62" x14ac:dyDescent="0.35">
      <c r="A16112">
        <v>0.96467999999999998</v>
      </c>
      <c r="B16112">
        <v>0.72587000000000002</v>
      </c>
      <c r="C16112">
        <v>0.51837</v>
      </c>
      <c r="D16112">
        <v>0.50849</v>
      </c>
      <c r="O16112">
        <v>0.26674999999999999</v>
      </c>
      <c r="S16112">
        <v>1.1155999999999999</v>
      </c>
      <c r="T16112">
        <v>0.63068000000000002</v>
      </c>
      <c r="U16112">
        <v>0.66461000000000003</v>
      </c>
      <c r="V16112">
        <v>0.61704000000000003</v>
      </c>
      <c r="W16112">
        <v>0.54749000000000003</v>
      </c>
      <c r="X16112">
        <v>0.45748</v>
      </c>
      <c r="Y16112">
        <v>0.34200000000000003</v>
      </c>
      <c r="Z16112">
        <v>0.37880999999999998</v>
      </c>
      <c r="AA16112">
        <v>0.22706999999999999</v>
      </c>
      <c r="AB16112">
        <v>0.26939000000000002</v>
      </c>
      <c r="AC16112">
        <v>0.13019</v>
      </c>
      <c r="AD16112">
        <v>0.23880999999999999</v>
      </c>
      <c r="AE16112">
        <v>0.15645999999999999</v>
      </c>
      <c r="AH16112">
        <v>0.17119999999999999</v>
      </c>
      <c r="AI16112">
        <v>0.1273</v>
      </c>
      <c r="AJ16112">
        <v>9.1550999999999993E-2</v>
      </c>
      <c r="AK16112" t="s">
        <v>27</v>
      </c>
      <c r="AL16112">
        <v>3</v>
      </c>
      <c r="AO16112">
        <v>1</v>
      </c>
      <c r="AP16112">
        <v>64.780299999999997</v>
      </c>
      <c r="AQ16112" s="1">
        <v>1.1771999999999999E-8</v>
      </c>
      <c r="AR16112">
        <v>267.07</v>
      </c>
      <c r="AS16112">
        <v>198.59</v>
      </c>
      <c r="AT16112">
        <v>251.24</v>
      </c>
      <c r="AU16112">
        <v>1</v>
      </c>
      <c r="AV16112" t="s">
        <v>26764</v>
      </c>
      <c r="AW16112" t="s">
        <v>31755</v>
      </c>
      <c r="AX16112" t="s">
        <v>33059</v>
      </c>
      <c r="AY16112" t="s">
        <v>26766</v>
      </c>
      <c r="AZ16112" t="s">
        <v>82881</v>
      </c>
      <c r="BA16112">
        <v>12</v>
      </c>
      <c r="BB16112">
        <v>-0.16805</v>
      </c>
      <c r="BC16112">
        <v>436</v>
      </c>
      <c r="BD16112">
        <v>436</v>
      </c>
      <c r="BE16112" t="s">
        <v>527</v>
      </c>
      <c r="BF16112">
        <v>436</v>
      </c>
      <c r="BG16112" t="s">
        <v>527</v>
      </c>
      <c r="BH16112" t="s">
        <v>527</v>
      </c>
      <c r="BI16112" t="s">
        <v>524</v>
      </c>
      <c r="BJ16112" t="s">
        <v>528</v>
      </c>
    </row>
    <row r="16113" spans="1:62" x14ac:dyDescent="0.35">
      <c r="A16113">
        <v>0.91029000000000004</v>
      </c>
      <c r="C16113">
        <v>1.7272000000000001</v>
      </c>
      <c r="D16113">
        <v>1.7151000000000001</v>
      </c>
      <c r="S16113">
        <v>1.0681</v>
      </c>
      <c r="T16113">
        <v>1.4032</v>
      </c>
      <c r="U16113">
        <v>1.4357</v>
      </c>
      <c r="V16113">
        <v>1.3515999999999999</v>
      </c>
      <c r="W16113">
        <v>1.4507000000000001</v>
      </c>
      <c r="X16113">
        <v>0.71389000000000002</v>
      </c>
      <c r="Y16113">
        <v>0.53137999999999996</v>
      </c>
      <c r="Z16113">
        <v>2.3037999999999998</v>
      </c>
      <c r="AA16113">
        <v>2.1514000000000002</v>
      </c>
      <c r="AB16113">
        <v>2.8597999999999999</v>
      </c>
      <c r="AC16113">
        <v>2.1516000000000002</v>
      </c>
      <c r="AD16113">
        <v>2.5066000000000002</v>
      </c>
      <c r="AE16113">
        <v>2.6356000000000002</v>
      </c>
      <c r="AF16113">
        <v>3.1993</v>
      </c>
      <c r="AG16113">
        <v>1.756</v>
      </c>
      <c r="AH16113">
        <v>2.2545999999999999</v>
      </c>
      <c r="AI16113">
        <v>2.2845</v>
      </c>
      <c r="AJ16113">
        <v>1.2008000000000001</v>
      </c>
      <c r="AK16113" t="s">
        <v>27</v>
      </c>
      <c r="AL16113">
        <v>3</v>
      </c>
      <c r="AO16113">
        <v>0.99999099999999996</v>
      </c>
      <c r="AP16113">
        <v>50.354900000000001</v>
      </c>
      <c r="AQ16113">
        <v>9.5694200000000001E-4</v>
      </c>
      <c r="AR16113">
        <v>238.83</v>
      </c>
      <c r="AS16113">
        <v>194.39</v>
      </c>
      <c r="AT16113">
        <v>136.33000000000001</v>
      </c>
      <c r="AU16113" t="s">
        <v>56</v>
      </c>
      <c r="AV16113" t="s">
        <v>82882</v>
      </c>
      <c r="AW16113" t="s">
        <v>82883</v>
      </c>
      <c r="AX16113" t="s">
        <v>32452</v>
      </c>
      <c r="AY16113" t="s">
        <v>82884</v>
      </c>
      <c r="AZ16113" t="s">
        <v>82885</v>
      </c>
      <c r="BA16113">
        <v>7</v>
      </c>
      <c r="BB16113">
        <v>-2.9395999999999999E-2</v>
      </c>
      <c r="BC16113">
        <v>20</v>
      </c>
      <c r="BD16113">
        <v>20</v>
      </c>
      <c r="BE16113" t="s">
        <v>525</v>
      </c>
      <c r="BF16113" t="s">
        <v>11767</v>
      </c>
      <c r="BG16113" t="s">
        <v>527</v>
      </c>
      <c r="BH16113" t="s">
        <v>527</v>
      </c>
      <c r="BI16113" t="s">
        <v>524</v>
      </c>
      <c r="BJ16113" t="s">
        <v>528</v>
      </c>
    </row>
    <row r="16114" spans="1:62" x14ac:dyDescent="0.35">
      <c r="AK16114" t="s">
        <v>27</v>
      </c>
      <c r="AL16114">
        <v>2</v>
      </c>
      <c r="AO16114">
        <v>0.80534499999999998</v>
      </c>
      <c r="AP16114">
        <v>6.1671500000000004</v>
      </c>
      <c r="AQ16114" s="1">
        <v>1.25154E-9</v>
      </c>
      <c r="AR16114">
        <v>134.08000000000001</v>
      </c>
      <c r="AS16114">
        <v>93.352999999999994</v>
      </c>
      <c r="AT16114">
        <v>134.08000000000001</v>
      </c>
      <c r="AU16114">
        <v>1</v>
      </c>
      <c r="AV16114" t="s">
        <v>82887</v>
      </c>
      <c r="AW16114" t="s">
        <v>31755</v>
      </c>
      <c r="AX16114" t="s">
        <v>32088</v>
      </c>
      <c r="AY16114" t="s">
        <v>82888</v>
      </c>
      <c r="AZ16114" t="s">
        <v>82889</v>
      </c>
      <c r="BA16114">
        <v>6</v>
      </c>
      <c r="BB16114">
        <v>0.18651999999999999</v>
      </c>
      <c r="BC16114">
        <v>327</v>
      </c>
      <c r="BD16114">
        <v>327</v>
      </c>
      <c r="BE16114" t="s">
        <v>11440</v>
      </c>
      <c r="BF16114" t="s">
        <v>82886</v>
      </c>
      <c r="BG16114" t="s">
        <v>527</v>
      </c>
      <c r="BH16114" t="s">
        <v>527</v>
      </c>
      <c r="BI16114" t="s">
        <v>524</v>
      </c>
      <c r="BJ16114" t="s">
        <v>528</v>
      </c>
    </row>
    <row r="16115" spans="1:62" x14ac:dyDescent="0.35">
      <c r="B16115">
        <v>0.85128999999999999</v>
      </c>
      <c r="AK16115" t="s">
        <v>27</v>
      </c>
      <c r="AL16115">
        <v>2</v>
      </c>
      <c r="AO16115">
        <v>0.87782199999999999</v>
      </c>
      <c r="AP16115">
        <v>8.6957000000000004</v>
      </c>
      <c r="AQ16115">
        <v>4.53809E-4</v>
      </c>
      <c r="AR16115">
        <v>99.423000000000002</v>
      </c>
      <c r="AS16115">
        <v>50.345999999999997</v>
      </c>
      <c r="AT16115">
        <v>51.725999999999999</v>
      </c>
      <c r="AU16115" t="s">
        <v>56</v>
      </c>
      <c r="AV16115" t="s">
        <v>82890</v>
      </c>
      <c r="AW16115" t="s">
        <v>82891</v>
      </c>
      <c r="AX16115" t="s">
        <v>32218</v>
      </c>
      <c r="AY16115" t="s">
        <v>82892</v>
      </c>
      <c r="AZ16115" t="s">
        <v>82893</v>
      </c>
      <c r="BA16115">
        <v>13</v>
      </c>
      <c r="BB16115">
        <v>0.40658</v>
      </c>
      <c r="BC16115">
        <v>63</v>
      </c>
      <c r="BD16115">
        <v>63</v>
      </c>
      <c r="BE16115" t="s">
        <v>525</v>
      </c>
      <c r="BF16115" t="s">
        <v>19663</v>
      </c>
      <c r="BG16115" t="s">
        <v>527</v>
      </c>
      <c r="BH16115" t="s">
        <v>527</v>
      </c>
      <c r="BI16115" t="s">
        <v>524</v>
      </c>
      <c r="BJ16115" t="s">
        <v>528</v>
      </c>
    </row>
    <row r="16116" spans="1:62" x14ac:dyDescent="0.35">
      <c r="AK16116" t="s">
        <v>27</v>
      </c>
      <c r="AL16116">
        <v>3</v>
      </c>
      <c r="AO16116">
        <v>0.98947799999999997</v>
      </c>
      <c r="AP16116">
        <v>20.633900000000001</v>
      </c>
      <c r="AQ16116">
        <v>3.0679399999999999E-3</v>
      </c>
      <c r="AR16116">
        <v>128.6</v>
      </c>
      <c r="AS16116">
        <v>81.540000000000006</v>
      </c>
      <c r="AT16116">
        <v>96.143000000000001</v>
      </c>
      <c r="AU16116">
        <v>1</v>
      </c>
      <c r="AV16116" t="s">
        <v>82894</v>
      </c>
      <c r="AW16116" t="s">
        <v>82895</v>
      </c>
      <c r="AX16116" t="s">
        <v>33145</v>
      </c>
      <c r="AY16116" t="s">
        <v>82896</v>
      </c>
      <c r="AZ16116" t="s">
        <v>82897</v>
      </c>
      <c r="BA16116">
        <v>12</v>
      </c>
      <c r="BB16116">
        <v>-3.6903999999999999E-2</v>
      </c>
      <c r="BC16116">
        <v>48</v>
      </c>
      <c r="BD16116">
        <v>48</v>
      </c>
      <c r="BE16116" t="s">
        <v>525</v>
      </c>
      <c r="BF16116" t="s">
        <v>25118</v>
      </c>
      <c r="BG16116" t="s">
        <v>527</v>
      </c>
      <c r="BH16116" t="s">
        <v>527</v>
      </c>
      <c r="BI16116" t="s">
        <v>524</v>
      </c>
      <c r="BJ16116" t="s">
        <v>528</v>
      </c>
    </row>
    <row r="16117" spans="1:62" x14ac:dyDescent="0.35">
      <c r="AK16117" t="s">
        <v>28</v>
      </c>
      <c r="AL16117">
        <v>2</v>
      </c>
      <c r="AO16117">
        <v>0.72300500000000001</v>
      </c>
      <c r="AP16117">
        <v>5.3602499999999997</v>
      </c>
      <c r="AQ16117">
        <v>1.0201200000000001E-2</v>
      </c>
      <c r="AR16117">
        <v>82.120999999999995</v>
      </c>
      <c r="AS16117">
        <v>58.366999999999997</v>
      </c>
      <c r="AT16117">
        <v>82.120999999999995</v>
      </c>
      <c r="AU16117">
        <v>2</v>
      </c>
      <c r="AV16117" t="s">
        <v>82898</v>
      </c>
      <c r="AW16117" t="s">
        <v>82899</v>
      </c>
      <c r="AX16117" t="s">
        <v>32103</v>
      </c>
      <c r="AY16117" t="s">
        <v>82900</v>
      </c>
      <c r="AZ16117" t="s">
        <v>82901</v>
      </c>
      <c r="BA16117">
        <v>3</v>
      </c>
      <c r="BB16117">
        <v>8.3303000000000002E-2</v>
      </c>
      <c r="BC16117">
        <v>53</v>
      </c>
      <c r="BD16117">
        <v>53</v>
      </c>
      <c r="BE16117" t="s">
        <v>525</v>
      </c>
      <c r="BF16117" t="s">
        <v>39799</v>
      </c>
      <c r="BG16117" t="s">
        <v>527</v>
      </c>
      <c r="BH16117" t="s">
        <v>527</v>
      </c>
      <c r="BI16117" t="s">
        <v>524</v>
      </c>
      <c r="BJ16117" t="s">
        <v>528</v>
      </c>
    </row>
    <row r="16118" spans="1:62" x14ac:dyDescent="0.35">
      <c r="O16118">
        <v>0.48048000000000002</v>
      </c>
      <c r="S16118">
        <v>0.97560000000000002</v>
      </c>
      <c r="AC16118">
        <v>0.66991999999999996</v>
      </c>
      <c r="AJ16118">
        <v>0.22892000000000001</v>
      </c>
      <c r="AK16118" t="s">
        <v>28</v>
      </c>
      <c r="AL16118">
        <v>2</v>
      </c>
      <c r="AO16118">
        <v>0.882131</v>
      </c>
      <c r="AP16118">
        <v>10.597200000000001</v>
      </c>
      <c r="AQ16118">
        <v>5.4064800000000002E-4</v>
      </c>
      <c r="AR16118">
        <v>111.73</v>
      </c>
      <c r="AS16118">
        <v>57.445999999999998</v>
      </c>
      <c r="AT16118">
        <v>66.447999999999993</v>
      </c>
      <c r="AU16118">
        <v>2</v>
      </c>
      <c r="AV16118" t="s">
        <v>82902</v>
      </c>
      <c r="AW16118" t="s">
        <v>82903</v>
      </c>
      <c r="AX16118" t="s">
        <v>32749</v>
      </c>
      <c r="AY16118" t="s">
        <v>82904</v>
      </c>
      <c r="AZ16118" t="s">
        <v>82905</v>
      </c>
      <c r="BA16118">
        <v>11</v>
      </c>
      <c r="BB16118">
        <v>0.12826000000000001</v>
      </c>
      <c r="BC16118">
        <v>61</v>
      </c>
      <c r="BD16118">
        <v>61</v>
      </c>
      <c r="BE16118" t="s">
        <v>525</v>
      </c>
      <c r="BF16118" t="s">
        <v>63474</v>
      </c>
      <c r="BG16118" t="s">
        <v>527</v>
      </c>
      <c r="BH16118" t="s">
        <v>527</v>
      </c>
      <c r="BI16118" t="s">
        <v>524</v>
      </c>
      <c r="BJ16118" t="s">
        <v>528</v>
      </c>
    </row>
    <row r="16119" spans="1:62" x14ac:dyDescent="0.35">
      <c r="H16119">
        <v>0.96924999999999994</v>
      </c>
      <c r="I16119">
        <v>0.91225000000000001</v>
      </c>
      <c r="M16119">
        <v>0.80488000000000004</v>
      </c>
      <c r="N16119">
        <v>0.76939000000000002</v>
      </c>
      <c r="V16119">
        <v>1.0324</v>
      </c>
      <c r="AG16119">
        <v>0.69738999999999995</v>
      </c>
      <c r="AK16119" t="s">
        <v>34</v>
      </c>
      <c r="AL16119">
        <v>2</v>
      </c>
      <c r="AN16119" t="s">
        <v>36</v>
      </c>
      <c r="AO16119">
        <v>1</v>
      </c>
      <c r="AP16119">
        <v>51.251899999999999</v>
      </c>
      <c r="AQ16119" s="1">
        <v>9.8706800000000002E-5</v>
      </c>
      <c r="AR16119">
        <v>68.786000000000001</v>
      </c>
      <c r="AS16119">
        <v>27.081</v>
      </c>
      <c r="AT16119">
        <v>51.252000000000002</v>
      </c>
      <c r="AU16119">
        <v>1</v>
      </c>
      <c r="AV16119" t="s">
        <v>82910</v>
      </c>
      <c r="AW16119" t="s">
        <v>59056</v>
      </c>
      <c r="AX16119" t="s">
        <v>32604</v>
      </c>
      <c r="AY16119" t="s">
        <v>54082</v>
      </c>
      <c r="AZ16119" t="s">
        <v>54083</v>
      </c>
      <c r="BA16119">
        <v>7</v>
      </c>
      <c r="BB16119">
        <v>-7.2928999999999994E-2</v>
      </c>
      <c r="BC16119">
        <v>409</v>
      </c>
      <c r="BD16119">
        <v>409</v>
      </c>
      <c r="BE16119" t="s">
        <v>82906</v>
      </c>
      <c r="BF16119" t="s">
        <v>82907</v>
      </c>
      <c r="BG16119" t="s">
        <v>527</v>
      </c>
      <c r="BH16119" t="s">
        <v>527</v>
      </c>
      <c r="BI16119" t="s">
        <v>82908</v>
      </c>
      <c r="BJ16119" t="s">
        <v>82909</v>
      </c>
    </row>
    <row r="16120" spans="1:62" x14ac:dyDescent="0.35">
      <c r="A16120">
        <v>0.94044000000000005</v>
      </c>
      <c r="B16120">
        <v>0.98980000000000001</v>
      </c>
      <c r="C16120">
        <v>0.74628000000000005</v>
      </c>
      <c r="D16120">
        <v>0.53510999999999997</v>
      </c>
      <c r="E16120">
        <v>0.4642</v>
      </c>
      <c r="F16120">
        <v>0.35215999999999997</v>
      </c>
      <c r="I16120">
        <v>0.20477000000000001</v>
      </c>
      <c r="S16120">
        <v>0.86126999999999998</v>
      </c>
      <c r="U16120">
        <v>0.74117</v>
      </c>
      <c r="V16120">
        <v>0.69469000000000003</v>
      </c>
      <c r="W16120">
        <v>0.69298999999999999</v>
      </c>
      <c r="Y16120">
        <v>0.33152999999999999</v>
      </c>
      <c r="AB16120">
        <v>8.8941000000000006E-2</v>
      </c>
      <c r="AK16120" t="s">
        <v>27</v>
      </c>
      <c r="AL16120">
        <v>3</v>
      </c>
      <c r="AO16120">
        <v>1</v>
      </c>
      <c r="AP16120">
        <v>71.119299999999996</v>
      </c>
      <c r="AQ16120" s="1">
        <v>3.1231500000000001E-5</v>
      </c>
      <c r="AR16120">
        <v>205.95</v>
      </c>
      <c r="AS16120">
        <v>162.74</v>
      </c>
      <c r="AT16120">
        <v>198.61</v>
      </c>
      <c r="AU16120">
        <v>1</v>
      </c>
      <c r="AV16120" t="s">
        <v>26761</v>
      </c>
      <c r="AW16120" t="s">
        <v>31755</v>
      </c>
      <c r="AX16120" t="s">
        <v>31774</v>
      </c>
      <c r="AY16120" t="s">
        <v>26763</v>
      </c>
      <c r="AZ16120" t="s">
        <v>82911</v>
      </c>
      <c r="BA16120">
        <v>16</v>
      </c>
      <c r="BB16120">
        <v>0.17443</v>
      </c>
      <c r="BC16120">
        <v>132</v>
      </c>
      <c r="BD16120">
        <v>132</v>
      </c>
      <c r="BE16120" t="s">
        <v>26757</v>
      </c>
      <c r="BF16120" t="s">
        <v>26758</v>
      </c>
      <c r="BG16120" t="s">
        <v>26759</v>
      </c>
      <c r="BH16120" t="s">
        <v>26759</v>
      </c>
      <c r="BI16120" t="s">
        <v>26756</v>
      </c>
      <c r="BJ16120" t="s">
        <v>26760</v>
      </c>
    </row>
    <row r="16121" spans="1:62" x14ac:dyDescent="0.35">
      <c r="AK16121" t="s">
        <v>34</v>
      </c>
      <c r="AL16121">
        <v>3</v>
      </c>
      <c r="AO16121">
        <v>0.96831400000000001</v>
      </c>
      <c r="AP16121">
        <v>16.162500000000001</v>
      </c>
      <c r="AQ16121" s="1">
        <v>5.6076499999999998E-14</v>
      </c>
      <c r="AR16121">
        <v>95.834000000000003</v>
      </c>
      <c r="AS16121">
        <v>57.097999999999999</v>
      </c>
      <c r="AT16121">
        <v>57.21</v>
      </c>
      <c r="AU16121" t="s">
        <v>224</v>
      </c>
      <c r="AV16121" t="s">
        <v>82917</v>
      </c>
      <c r="AW16121" t="s">
        <v>82918</v>
      </c>
      <c r="AX16121" t="s">
        <v>32334</v>
      </c>
      <c r="AY16121" t="s">
        <v>82919</v>
      </c>
      <c r="AZ16121" t="s">
        <v>82920</v>
      </c>
      <c r="BA16121">
        <v>23</v>
      </c>
      <c r="BB16121">
        <v>-0.1138</v>
      </c>
      <c r="BC16121">
        <v>895</v>
      </c>
      <c r="BD16121">
        <v>895</v>
      </c>
      <c r="BE16121" t="s">
        <v>82912</v>
      </c>
      <c r="BF16121" t="s">
        <v>82913</v>
      </c>
      <c r="BG16121" t="s">
        <v>82914</v>
      </c>
      <c r="BH16121" t="s">
        <v>82914</v>
      </c>
      <c r="BI16121" t="s">
        <v>82915</v>
      </c>
      <c r="BJ16121" t="s">
        <v>82916</v>
      </c>
    </row>
    <row r="16122" spans="1:62" x14ac:dyDescent="0.35">
      <c r="AK16122" t="s">
        <v>34</v>
      </c>
      <c r="AL16122">
        <v>3</v>
      </c>
      <c r="AO16122">
        <v>1</v>
      </c>
      <c r="AP16122">
        <v>96.082899999999995</v>
      </c>
      <c r="AQ16122">
        <v>2.0156800000000002E-3</v>
      </c>
      <c r="AR16122">
        <v>203.61</v>
      </c>
      <c r="AS16122">
        <v>142.5</v>
      </c>
      <c r="AT16122">
        <v>203.61</v>
      </c>
      <c r="AU16122">
        <v>2</v>
      </c>
      <c r="AV16122" t="s">
        <v>82922</v>
      </c>
      <c r="AW16122" t="s">
        <v>32350</v>
      </c>
      <c r="AX16122" t="s">
        <v>32199</v>
      </c>
      <c r="AY16122" t="s">
        <v>82923</v>
      </c>
      <c r="AZ16122" t="s">
        <v>82924</v>
      </c>
      <c r="BA16122">
        <v>3</v>
      </c>
      <c r="BB16122">
        <v>-0.48318</v>
      </c>
      <c r="BC16122">
        <v>979</v>
      </c>
      <c r="BD16122">
        <v>979</v>
      </c>
      <c r="BE16122" t="s">
        <v>82912</v>
      </c>
      <c r="BF16122" t="s">
        <v>82921</v>
      </c>
      <c r="BG16122" t="s">
        <v>82914</v>
      </c>
      <c r="BH16122" t="s">
        <v>82914</v>
      </c>
      <c r="BI16122" t="s">
        <v>82915</v>
      </c>
      <c r="BJ16122" t="s">
        <v>82916</v>
      </c>
    </row>
    <row r="16123" spans="1:62" x14ac:dyDescent="0.35">
      <c r="AK16123" t="s">
        <v>34</v>
      </c>
      <c r="AL16123">
        <v>2</v>
      </c>
      <c r="AO16123">
        <v>0.81306800000000001</v>
      </c>
      <c r="AP16123">
        <v>6.4417400000000002</v>
      </c>
      <c r="AQ16123">
        <v>1.6900800000000001E-3</v>
      </c>
      <c r="AR16123">
        <v>70.334999999999994</v>
      </c>
      <c r="AS16123">
        <v>40.162999999999997</v>
      </c>
      <c r="AT16123">
        <v>70.334999999999994</v>
      </c>
      <c r="AU16123">
        <v>1</v>
      </c>
      <c r="AV16123" t="s">
        <v>82926</v>
      </c>
      <c r="AW16123" t="s">
        <v>31755</v>
      </c>
      <c r="AX16123" t="s">
        <v>32098</v>
      </c>
      <c r="AY16123" t="s">
        <v>82927</v>
      </c>
      <c r="AZ16123" t="s">
        <v>82928</v>
      </c>
      <c r="BA16123">
        <v>7</v>
      </c>
      <c r="BB16123">
        <v>-0.42809000000000003</v>
      </c>
      <c r="BC16123">
        <v>985</v>
      </c>
      <c r="BD16123">
        <v>985</v>
      </c>
      <c r="BE16123" t="s">
        <v>82912</v>
      </c>
      <c r="BF16123" t="s">
        <v>82925</v>
      </c>
      <c r="BG16123" t="s">
        <v>82914</v>
      </c>
      <c r="BH16123" t="s">
        <v>82914</v>
      </c>
      <c r="BI16123" t="s">
        <v>82915</v>
      </c>
      <c r="BJ16123" t="s">
        <v>82916</v>
      </c>
    </row>
    <row r="16124" spans="1:62" x14ac:dyDescent="0.35">
      <c r="A16124">
        <v>1.1162000000000001</v>
      </c>
      <c r="B16124">
        <v>1.2467999999999999</v>
      </c>
      <c r="C16124">
        <v>1.3232999999999999</v>
      </c>
      <c r="D16124">
        <v>1.099</v>
      </c>
      <c r="E16124">
        <v>1.2606999999999999</v>
      </c>
      <c r="F16124">
        <v>1.1762999999999999</v>
      </c>
      <c r="G16124">
        <v>0.90900000000000003</v>
      </c>
      <c r="H16124">
        <v>1.1474</v>
      </c>
      <c r="I16124">
        <v>0.70021999999999995</v>
      </c>
      <c r="K16124">
        <v>0.43978</v>
      </c>
      <c r="L16124">
        <v>0.55430000000000001</v>
      </c>
      <c r="M16124">
        <v>0.36358000000000001</v>
      </c>
      <c r="S16124">
        <v>0.90244999999999997</v>
      </c>
      <c r="T16124">
        <v>1.3049999999999999</v>
      </c>
      <c r="U16124">
        <v>1.0179</v>
      </c>
      <c r="W16124">
        <v>2.1777000000000002</v>
      </c>
      <c r="X16124">
        <v>1.0667</v>
      </c>
      <c r="Y16124">
        <v>0.93394999999999995</v>
      </c>
      <c r="Z16124">
        <v>1.0630999999999999</v>
      </c>
      <c r="AA16124">
        <v>2.6793</v>
      </c>
      <c r="AB16124">
        <v>0.70303000000000004</v>
      </c>
      <c r="AC16124">
        <v>0.87043000000000004</v>
      </c>
      <c r="AK16124" t="s">
        <v>34</v>
      </c>
      <c r="AL16124">
        <v>3</v>
      </c>
      <c r="AO16124">
        <v>0.99997599999999998</v>
      </c>
      <c r="AP16124">
        <v>49.255099999999999</v>
      </c>
      <c r="AQ16124">
        <v>1.6330299999999999E-3</v>
      </c>
      <c r="AR16124">
        <v>203.61</v>
      </c>
      <c r="AS16124">
        <v>142.5</v>
      </c>
      <c r="AT16124">
        <v>203.61</v>
      </c>
      <c r="AU16124" t="s">
        <v>56</v>
      </c>
      <c r="AV16124" t="s">
        <v>82930</v>
      </c>
      <c r="AW16124" t="s">
        <v>32725</v>
      </c>
      <c r="AX16124" t="s">
        <v>32726</v>
      </c>
      <c r="AY16124" t="s">
        <v>82923</v>
      </c>
      <c r="AZ16124" t="s">
        <v>82924</v>
      </c>
      <c r="BA16124">
        <v>11</v>
      </c>
      <c r="BB16124">
        <v>-0.48318</v>
      </c>
      <c r="BC16124">
        <v>987</v>
      </c>
      <c r="BD16124">
        <v>987</v>
      </c>
      <c r="BE16124" t="s">
        <v>82912</v>
      </c>
      <c r="BF16124" t="s">
        <v>82929</v>
      </c>
      <c r="BG16124" t="s">
        <v>82914</v>
      </c>
      <c r="BH16124" t="s">
        <v>82914</v>
      </c>
      <c r="BI16124" t="s">
        <v>82915</v>
      </c>
      <c r="BJ16124" t="s">
        <v>82916</v>
      </c>
    </row>
    <row r="16125" spans="1:62" x14ac:dyDescent="0.35">
      <c r="AK16125" t="s">
        <v>27</v>
      </c>
      <c r="AL16125">
        <v>3</v>
      </c>
      <c r="AO16125">
        <v>0.75375400000000004</v>
      </c>
      <c r="AP16125">
        <v>10.1332</v>
      </c>
      <c r="AQ16125">
        <v>2.4457599999999998E-4</v>
      </c>
      <c r="AR16125">
        <v>58.930999999999997</v>
      </c>
      <c r="AS16125">
        <v>41.003999999999998</v>
      </c>
      <c r="AT16125">
        <v>51.783000000000001</v>
      </c>
      <c r="AU16125">
        <v>3</v>
      </c>
      <c r="AV16125" t="s">
        <v>82932</v>
      </c>
      <c r="AW16125" t="s">
        <v>82933</v>
      </c>
      <c r="AX16125" t="s">
        <v>31805</v>
      </c>
      <c r="AY16125" t="s">
        <v>82934</v>
      </c>
      <c r="AZ16125" t="s">
        <v>82935</v>
      </c>
      <c r="BA16125">
        <v>16</v>
      </c>
      <c r="BB16125">
        <v>0.69886000000000004</v>
      </c>
      <c r="BC16125">
        <v>888</v>
      </c>
      <c r="BD16125">
        <v>888</v>
      </c>
      <c r="BE16125" t="s">
        <v>82912</v>
      </c>
      <c r="BF16125" t="s">
        <v>82931</v>
      </c>
      <c r="BG16125" t="s">
        <v>82914</v>
      </c>
      <c r="BH16125" t="s">
        <v>82914</v>
      </c>
      <c r="BI16125" t="s">
        <v>82915</v>
      </c>
      <c r="BJ16125" t="s">
        <v>82916</v>
      </c>
    </row>
    <row r="16126" spans="1:62" x14ac:dyDescent="0.35">
      <c r="AK16126" t="s">
        <v>27</v>
      </c>
      <c r="AL16126">
        <v>3</v>
      </c>
      <c r="AO16126">
        <v>0.96110200000000001</v>
      </c>
      <c r="AP16126">
        <v>13.551500000000001</v>
      </c>
      <c r="AQ16126">
        <v>2.4457599999999998E-4</v>
      </c>
      <c r="AR16126">
        <v>58.930999999999997</v>
      </c>
      <c r="AS16126">
        <v>41.003999999999998</v>
      </c>
      <c r="AT16126">
        <v>41.915999999999997</v>
      </c>
      <c r="AU16126">
        <v>3</v>
      </c>
      <c r="AV16126" t="s">
        <v>82937</v>
      </c>
      <c r="AW16126" t="s">
        <v>35068</v>
      </c>
      <c r="AX16126" t="s">
        <v>32004</v>
      </c>
      <c r="AY16126" t="s">
        <v>82938</v>
      </c>
      <c r="AZ16126" t="s">
        <v>82939</v>
      </c>
      <c r="BA16126">
        <v>30</v>
      </c>
      <c r="BB16126">
        <v>9.1025999999999996E-2</v>
      </c>
      <c r="BC16126">
        <v>902</v>
      </c>
      <c r="BD16126">
        <v>902</v>
      </c>
      <c r="BE16126" t="s">
        <v>82912</v>
      </c>
      <c r="BF16126" t="s">
        <v>82936</v>
      </c>
      <c r="BG16126" t="s">
        <v>82914</v>
      </c>
      <c r="BH16126" t="s">
        <v>82914</v>
      </c>
      <c r="BI16126" t="s">
        <v>82915</v>
      </c>
      <c r="BJ16126" t="s">
        <v>82916</v>
      </c>
    </row>
    <row r="16127" spans="1:62" x14ac:dyDescent="0.35">
      <c r="A16127">
        <v>1.1275999999999999</v>
      </c>
      <c r="B16127">
        <v>1.1267</v>
      </c>
      <c r="C16127">
        <v>1.1617999999999999</v>
      </c>
      <c r="D16127">
        <v>1.1289</v>
      </c>
      <c r="F16127">
        <v>1.2862</v>
      </c>
      <c r="G16127">
        <v>1.0884</v>
      </c>
      <c r="H16127">
        <v>1.3445</v>
      </c>
      <c r="J16127">
        <v>1.0427999999999999</v>
      </c>
      <c r="K16127">
        <v>1.4121999999999999</v>
      </c>
      <c r="L16127">
        <v>1.2504999999999999</v>
      </c>
      <c r="O16127">
        <v>1.2236</v>
      </c>
      <c r="P16127">
        <v>1.0654999999999999</v>
      </c>
      <c r="Q16127">
        <v>1.2533000000000001</v>
      </c>
      <c r="T16127">
        <v>1.1453</v>
      </c>
      <c r="V16127">
        <v>1.1049</v>
      </c>
      <c r="AA16127">
        <v>1.204</v>
      </c>
      <c r="AB16127">
        <v>1.1635</v>
      </c>
      <c r="AC16127">
        <v>0.92591000000000001</v>
      </c>
      <c r="AE16127">
        <v>1.0107999999999999</v>
      </c>
      <c r="AH16127">
        <v>1.0343</v>
      </c>
      <c r="AI16127">
        <v>1.0165</v>
      </c>
      <c r="AJ16127">
        <v>1.0531999999999999</v>
      </c>
      <c r="AK16127" t="s">
        <v>34</v>
      </c>
      <c r="AL16127">
        <v>3</v>
      </c>
      <c r="AO16127">
        <v>0.99719000000000002</v>
      </c>
      <c r="AP16127">
        <v>25.500900000000001</v>
      </c>
      <c r="AQ16127" s="1">
        <v>7.8284299999999996E-7</v>
      </c>
      <c r="AR16127">
        <v>88.09</v>
      </c>
      <c r="AS16127">
        <v>51.167000000000002</v>
      </c>
      <c r="AT16127">
        <v>88.09</v>
      </c>
      <c r="AU16127">
        <v>1</v>
      </c>
      <c r="AV16127" t="s">
        <v>11437</v>
      </c>
      <c r="AW16127" t="s">
        <v>34964</v>
      </c>
      <c r="AX16127" t="s">
        <v>31982</v>
      </c>
      <c r="AY16127" t="s">
        <v>11439</v>
      </c>
      <c r="AZ16127" t="s">
        <v>82940</v>
      </c>
      <c r="BA16127">
        <v>3</v>
      </c>
      <c r="BB16127">
        <v>6.9250999999999993E-2</v>
      </c>
      <c r="BC16127">
        <v>1042</v>
      </c>
      <c r="BD16127">
        <v>1042</v>
      </c>
      <c r="BE16127" t="s">
        <v>11433</v>
      </c>
      <c r="BF16127" t="s">
        <v>11434</v>
      </c>
      <c r="BG16127" t="s">
        <v>11435</v>
      </c>
      <c r="BH16127" t="s">
        <v>11435</v>
      </c>
      <c r="BI16127" t="s">
        <v>11432</v>
      </c>
      <c r="BJ16127" t="s">
        <v>11436</v>
      </c>
    </row>
    <row r="16128" spans="1:62" x14ac:dyDescent="0.35">
      <c r="R16128">
        <v>0.96845000000000003</v>
      </c>
      <c r="AK16128" t="s">
        <v>34</v>
      </c>
      <c r="AL16128">
        <v>3</v>
      </c>
      <c r="AO16128">
        <v>0.65799399999999997</v>
      </c>
      <c r="AP16128">
        <v>2.8419699999999999</v>
      </c>
      <c r="AQ16128" s="1">
        <v>9.7769999999999994E-5</v>
      </c>
      <c r="AR16128">
        <v>66.447999999999993</v>
      </c>
      <c r="AS16128">
        <v>34.119</v>
      </c>
      <c r="AT16128">
        <v>66.447999999999993</v>
      </c>
      <c r="AU16128">
        <v>1</v>
      </c>
      <c r="AV16128" t="s">
        <v>82942</v>
      </c>
      <c r="AW16128" t="s">
        <v>31842</v>
      </c>
      <c r="AX16128" t="s">
        <v>31970</v>
      </c>
      <c r="AY16128" t="s">
        <v>82943</v>
      </c>
      <c r="AZ16128" t="s">
        <v>82944</v>
      </c>
      <c r="BA16128">
        <v>6</v>
      </c>
      <c r="BB16128">
        <v>0.12155000000000001</v>
      </c>
      <c r="BC16128">
        <v>1045</v>
      </c>
      <c r="BD16128">
        <v>1045</v>
      </c>
      <c r="BE16128" t="s">
        <v>11433</v>
      </c>
      <c r="BF16128" t="s">
        <v>82941</v>
      </c>
      <c r="BG16128" t="s">
        <v>11435</v>
      </c>
      <c r="BH16128" t="s">
        <v>11435</v>
      </c>
      <c r="BI16128" t="s">
        <v>11432</v>
      </c>
      <c r="BJ16128" t="s">
        <v>11436</v>
      </c>
    </row>
    <row r="16129" spans="1:62" x14ac:dyDescent="0.35">
      <c r="AK16129" t="s">
        <v>34</v>
      </c>
      <c r="AL16129">
        <v>3</v>
      </c>
      <c r="AO16129">
        <v>0.84845999999999999</v>
      </c>
      <c r="AP16129">
        <v>10.7164</v>
      </c>
      <c r="AQ16129">
        <v>1.74959E-4</v>
      </c>
      <c r="AR16129">
        <v>70.391000000000005</v>
      </c>
      <c r="AS16129">
        <v>47.505000000000003</v>
      </c>
      <c r="AT16129">
        <v>70.391000000000005</v>
      </c>
      <c r="AU16129">
        <v>1</v>
      </c>
      <c r="AV16129" t="s">
        <v>82947</v>
      </c>
      <c r="AW16129" t="s">
        <v>31755</v>
      </c>
      <c r="AX16129" t="s">
        <v>31761</v>
      </c>
      <c r="AY16129" t="s">
        <v>82948</v>
      </c>
      <c r="AZ16129" t="s">
        <v>82949</v>
      </c>
      <c r="BA16129">
        <v>11</v>
      </c>
      <c r="BB16129">
        <v>-0.10332</v>
      </c>
      <c r="BC16129">
        <v>2692</v>
      </c>
      <c r="BD16129">
        <v>2692</v>
      </c>
      <c r="BE16129" t="s">
        <v>82945</v>
      </c>
      <c r="BF16129" t="s">
        <v>82946</v>
      </c>
      <c r="BG16129" t="s">
        <v>11435</v>
      </c>
      <c r="BH16129" t="s">
        <v>11435</v>
      </c>
      <c r="BI16129" t="s">
        <v>11432</v>
      </c>
      <c r="BJ16129" t="s">
        <v>11436</v>
      </c>
    </row>
    <row r="16130" spans="1:62" x14ac:dyDescent="0.35">
      <c r="AK16130" t="s">
        <v>27</v>
      </c>
      <c r="AL16130">
        <v>3</v>
      </c>
      <c r="AO16130">
        <v>0.57093899999999997</v>
      </c>
      <c r="AP16130">
        <v>5.21652</v>
      </c>
      <c r="AQ16130">
        <v>1.13832E-4</v>
      </c>
      <c r="AR16130">
        <v>76.209999999999994</v>
      </c>
      <c r="AS16130">
        <v>49.081000000000003</v>
      </c>
      <c r="AT16130">
        <v>76.209999999999994</v>
      </c>
      <c r="AU16130">
        <v>1</v>
      </c>
      <c r="AV16130" t="s">
        <v>82951</v>
      </c>
      <c r="AW16130" t="s">
        <v>31755</v>
      </c>
      <c r="AX16130" t="s">
        <v>32604</v>
      </c>
      <c r="AY16130" t="s">
        <v>82952</v>
      </c>
      <c r="AZ16130" t="s">
        <v>82953</v>
      </c>
      <c r="BA16130">
        <v>7</v>
      </c>
      <c r="BB16130">
        <v>-0.11569</v>
      </c>
      <c r="BC16130">
        <v>2688</v>
      </c>
      <c r="BD16130">
        <v>2688</v>
      </c>
      <c r="BE16130" t="s">
        <v>82945</v>
      </c>
      <c r="BF16130" t="s">
        <v>82950</v>
      </c>
      <c r="BG16130" t="s">
        <v>11435</v>
      </c>
      <c r="BH16130" t="s">
        <v>11435</v>
      </c>
      <c r="BI16130" t="s">
        <v>11432</v>
      </c>
      <c r="BJ16130" t="s">
        <v>11436</v>
      </c>
    </row>
    <row r="16131" spans="1:62" x14ac:dyDescent="0.35">
      <c r="A16131">
        <v>0.96421000000000001</v>
      </c>
      <c r="B16131">
        <v>0.90461000000000003</v>
      </c>
      <c r="C16131">
        <v>0.66759000000000002</v>
      </c>
      <c r="E16131">
        <v>0.83372999999999997</v>
      </c>
      <c r="F16131">
        <v>1.3277000000000001</v>
      </c>
      <c r="G16131">
        <v>0.81333</v>
      </c>
      <c r="H16131">
        <v>0.57967999999999997</v>
      </c>
      <c r="I16131">
        <v>0.65044999999999997</v>
      </c>
      <c r="J16131">
        <v>0.94711999999999996</v>
      </c>
      <c r="K16131">
        <v>0.76961999999999997</v>
      </c>
      <c r="L16131">
        <v>0.93430000000000002</v>
      </c>
      <c r="M16131">
        <v>0.80388000000000004</v>
      </c>
      <c r="N16131">
        <v>0.83489999999999998</v>
      </c>
      <c r="O16131">
        <v>0.92105000000000004</v>
      </c>
      <c r="P16131">
        <v>0.67549000000000003</v>
      </c>
      <c r="R16131">
        <v>0.84975000000000001</v>
      </c>
      <c r="S16131">
        <v>1.0233000000000001</v>
      </c>
      <c r="T16131">
        <v>0.79066999999999998</v>
      </c>
      <c r="U16131">
        <v>1.3845000000000001</v>
      </c>
      <c r="V16131">
        <v>0.65747</v>
      </c>
      <c r="W16131">
        <v>0.69237000000000004</v>
      </c>
      <c r="X16131">
        <v>0.71941999999999995</v>
      </c>
      <c r="Y16131">
        <v>0.73336000000000001</v>
      </c>
      <c r="Z16131">
        <v>0.76092000000000004</v>
      </c>
      <c r="AA16131">
        <v>0.73687999999999998</v>
      </c>
      <c r="AB16131">
        <v>0.82693000000000005</v>
      </c>
      <c r="AC16131">
        <v>0.68379000000000001</v>
      </c>
      <c r="AD16131">
        <v>1.1271</v>
      </c>
      <c r="AE16131">
        <v>0.77556999999999998</v>
      </c>
      <c r="AF16131">
        <v>0.70770999999999995</v>
      </c>
      <c r="AG16131">
        <v>0.61107</v>
      </c>
      <c r="AH16131">
        <v>0.62651999999999997</v>
      </c>
      <c r="AI16131">
        <v>0.70296999999999998</v>
      </c>
      <c r="AJ16131">
        <v>0.77300000000000002</v>
      </c>
      <c r="AK16131" t="s">
        <v>34</v>
      </c>
      <c r="AL16131">
        <v>3</v>
      </c>
      <c r="AO16131">
        <v>0.99995900000000004</v>
      </c>
      <c r="AP16131">
        <v>43.878500000000003</v>
      </c>
      <c r="AQ16131">
        <v>5.8264199999999997E-4</v>
      </c>
      <c r="AR16131">
        <v>118.87</v>
      </c>
      <c r="AS16131">
        <v>71.826999999999998</v>
      </c>
      <c r="AT16131">
        <v>118.87</v>
      </c>
      <c r="AU16131">
        <v>1</v>
      </c>
      <c r="AV16131" t="s">
        <v>521</v>
      </c>
      <c r="AW16131" t="s">
        <v>33262</v>
      </c>
      <c r="AX16131" t="s">
        <v>32146</v>
      </c>
      <c r="AY16131" t="s">
        <v>523</v>
      </c>
      <c r="AZ16131" t="s">
        <v>82954</v>
      </c>
      <c r="BA16131">
        <v>3</v>
      </c>
      <c r="BB16131">
        <v>-0.38397999999999999</v>
      </c>
      <c r="BC16131">
        <v>315</v>
      </c>
      <c r="BD16131">
        <v>315</v>
      </c>
      <c r="BE16131" t="s">
        <v>517</v>
      </c>
      <c r="BF16131" t="s">
        <v>518</v>
      </c>
      <c r="BG16131" t="s">
        <v>519</v>
      </c>
      <c r="BH16131" t="s">
        <v>519</v>
      </c>
      <c r="BI16131" t="s">
        <v>516</v>
      </c>
      <c r="BJ16131" t="s">
        <v>520</v>
      </c>
    </row>
    <row r="16132" spans="1:62" x14ac:dyDescent="0.35">
      <c r="D16132">
        <v>1.0519000000000001</v>
      </c>
      <c r="S16132">
        <v>1.0882000000000001</v>
      </c>
      <c r="W16132">
        <v>0.86184000000000005</v>
      </c>
      <c r="X16132">
        <v>0.71941999999999995</v>
      </c>
      <c r="Y16132">
        <v>0.73336000000000001</v>
      </c>
      <c r="Z16132">
        <v>0.69635999999999998</v>
      </c>
      <c r="AB16132">
        <v>0.70860000000000001</v>
      </c>
      <c r="AD16132">
        <v>0.84118000000000004</v>
      </c>
      <c r="AE16132">
        <v>0.84514999999999996</v>
      </c>
      <c r="AI16132">
        <v>0.62363000000000002</v>
      </c>
      <c r="AK16132" t="s">
        <v>34</v>
      </c>
      <c r="AL16132">
        <v>2</v>
      </c>
      <c r="AO16132">
        <v>0.76232200000000006</v>
      </c>
      <c r="AP16132">
        <v>6.4682199999999996</v>
      </c>
      <c r="AQ16132">
        <v>5.8264199999999997E-4</v>
      </c>
      <c r="AR16132">
        <v>74.965999999999994</v>
      </c>
      <c r="AS16132">
        <v>61.866</v>
      </c>
      <c r="AT16132">
        <v>50.158000000000001</v>
      </c>
      <c r="AU16132">
        <v>1</v>
      </c>
      <c r="AV16132" t="s">
        <v>20002</v>
      </c>
      <c r="AW16132" t="s">
        <v>31755</v>
      </c>
      <c r="AX16132" t="s">
        <v>32600</v>
      </c>
      <c r="AY16132" t="s">
        <v>20004</v>
      </c>
      <c r="AZ16132" t="s">
        <v>82955</v>
      </c>
      <c r="BA16132">
        <v>6</v>
      </c>
      <c r="BB16132">
        <v>0.50956999999999997</v>
      </c>
      <c r="BC16132">
        <v>318</v>
      </c>
      <c r="BD16132">
        <v>318</v>
      </c>
      <c r="BE16132" t="s">
        <v>517</v>
      </c>
      <c r="BF16132" t="s">
        <v>20001</v>
      </c>
      <c r="BG16132" t="s">
        <v>519</v>
      </c>
      <c r="BH16132" t="s">
        <v>519</v>
      </c>
      <c r="BI16132" t="s">
        <v>516</v>
      </c>
      <c r="BJ16132" t="s">
        <v>520</v>
      </c>
    </row>
    <row r="16133" spans="1:62" x14ac:dyDescent="0.35">
      <c r="A16133">
        <v>0.94081999999999999</v>
      </c>
      <c r="B16133">
        <v>1.0258</v>
      </c>
      <c r="C16133">
        <v>1.0262</v>
      </c>
      <c r="D16133">
        <v>0.99239999999999995</v>
      </c>
      <c r="E16133">
        <v>1.1128</v>
      </c>
      <c r="F16133">
        <v>1.0839000000000001</v>
      </c>
      <c r="G16133">
        <v>0.89046999999999998</v>
      </c>
      <c r="H16133">
        <v>0.74134999999999995</v>
      </c>
      <c r="I16133">
        <v>0.73538999999999999</v>
      </c>
      <c r="J16133">
        <v>0.67344000000000004</v>
      </c>
      <c r="K16133">
        <v>0.57084999999999997</v>
      </c>
      <c r="L16133">
        <v>0.45757999999999999</v>
      </c>
      <c r="N16133">
        <v>0.29131000000000001</v>
      </c>
      <c r="O16133">
        <v>0.22464000000000001</v>
      </c>
      <c r="Q16133">
        <v>8.455E-2</v>
      </c>
      <c r="S16133">
        <v>0.88775000000000004</v>
      </c>
      <c r="T16133">
        <v>1.1919999999999999</v>
      </c>
      <c r="U16133">
        <v>1.1102000000000001</v>
      </c>
      <c r="V16133">
        <v>1.153</v>
      </c>
      <c r="W16133">
        <v>0.97318000000000005</v>
      </c>
      <c r="X16133">
        <v>1.0150999999999999</v>
      </c>
      <c r="Y16133">
        <v>0.78661999999999999</v>
      </c>
      <c r="Z16133">
        <v>0.90746000000000004</v>
      </c>
      <c r="AA16133">
        <v>0.79561999999999999</v>
      </c>
      <c r="AB16133">
        <v>0.73368999999999995</v>
      </c>
      <c r="AC16133">
        <v>0.63858999999999999</v>
      </c>
      <c r="AD16133">
        <v>0.57504</v>
      </c>
      <c r="AE16133">
        <v>0.44524999999999998</v>
      </c>
      <c r="AF16133">
        <v>0.35515999999999998</v>
      </c>
      <c r="AG16133">
        <v>0.22064</v>
      </c>
      <c r="AH16133">
        <v>0.14696000000000001</v>
      </c>
      <c r="AK16133" t="s">
        <v>34</v>
      </c>
      <c r="AL16133">
        <v>2</v>
      </c>
      <c r="AO16133">
        <v>0.99999800000000005</v>
      </c>
      <c r="AP16133">
        <v>59.963099999999997</v>
      </c>
      <c r="AQ16133" s="1">
        <v>6.4676200000000002E-79</v>
      </c>
      <c r="AR16133">
        <v>209.79</v>
      </c>
      <c r="AS16133">
        <v>178.07</v>
      </c>
      <c r="AT16133">
        <v>170.49</v>
      </c>
      <c r="AU16133">
        <v>1</v>
      </c>
      <c r="AV16133" t="s">
        <v>19998</v>
      </c>
      <c r="AW16133" t="s">
        <v>31755</v>
      </c>
      <c r="AX16133" t="s">
        <v>31756</v>
      </c>
      <c r="AY16133" t="s">
        <v>20000</v>
      </c>
      <c r="AZ16133" t="s">
        <v>82956</v>
      </c>
      <c r="BA16133">
        <v>9</v>
      </c>
      <c r="BB16133">
        <v>-0.19425999999999999</v>
      </c>
      <c r="BC16133">
        <v>18</v>
      </c>
      <c r="BD16133">
        <v>18</v>
      </c>
      <c r="BE16133" t="s">
        <v>19992</v>
      </c>
      <c r="BF16133" t="s">
        <v>2234</v>
      </c>
      <c r="BG16133" t="s">
        <v>19994</v>
      </c>
      <c r="BH16133" t="s">
        <v>19994</v>
      </c>
      <c r="BI16133" t="s">
        <v>19991</v>
      </c>
      <c r="BJ16133" t="s">
        <v>19995</v>
      </c>
    </row>
    <row r="16134" spans="1:62" x14ac:dyDescent="0.35">
      <c r="AG16134">
        <v>0.30958999999999998</v>
      </c>
      <c r="AK16134" t="s">
        <v>34</v>
      </c>
      <c r="AL16134">
        <v>3</v>
      </c>
      <c r="AO16134">
        <v>0.85741699999999998</v>
      </c>
      <c r="AP16134">
        <v>7.9938900000000004</v>
      </c>
      <c r="AQ16134">
        <v>1.6458900000000001E-4</v>
      </c>
      <c r="AR16134">
        <v>109.16</v>
      </c>
      <c r="AS16134">
        <v>70.162999999999997</v>
      </c>
      <c r="AT16134">
        <v>83.37</v>
      </c>
      <c r="AU16134">
        <v>1</v>
      </c>
      <c r="AV16134" t="s">
        <v>82957</v>
      </c>
      <c r="AW16134" t="s">
        <v>31755</v>
      </c>
      <c r="AX16134" t="s">
        <v>32011</v>
      </c>
      <c r="AY16134" t="s">
        <v>82958</v>
      </c>
      <c r="AZ16134" t="s">
        <v>82959</v>
      </c>
      <c r="BA16134">
        <v>15</v>
      </c>
      <c r="BB16134">
        <v>0.36653999999999998</v>
      </c>
      <c r="BC16134">
        <v>24</v>
      </c>
      <c r="BD16134">
        <v>24</v>
      </c>
      <c r="BE16134" t="s">
        <v>19992</v>
      </c>
      <c r="BF16134" t="s">
        <v>31596</v>
      </c>
      <c r="BG16134" t="s">
        <v>19994</v>
      </c>
      <c r="BH16134" t="s">
        <v>19994</v>
      </c>
      <c r="BI16134" t="s">
        <v>19991</v>
      </c>
      <c r="BJ16134" t="s">
        <v>19995</v>
      </c>
    </row>
    <row r="16135" spans="1:62" x14ac:dyDescent="0.35">
      <c r="B16135">
        <v>1.1156999999999999</v>
      </c>
      <c r="C16135">
        <v>1.0894999999999999</v>
      </c>
      <c r="G16135">
        <v>0.94755999999999996</v>
      </c>
      <c r="I16135">
        <v>0.77669999999999995</v>
      </c>
      <c r="M16135">
        <v>0.46654000000000001</v>
      </c>
      <c r="P16135">
        <v>0.10928</v>
      </c>
      <c r="S16135">
        <v>1.0542</v>
      </c>
      <c r="T16135">
        <v>1.3668</v>
      </c>
      <c r="W16135">
        <v>1.2827</v>
      </c>
      <c r="Z16135">
        <v>1.0426</v>
      </c>
      <c r="AK16135" t="s">
        <v>27</v>
      </c>
      <c r="AL16135">
        <v>3</v>
      </c>
      <c r="AO16135">
        <v>0.97270299999999998</v>
      </c>
      <c r="AP16135">
        <v>17.2376</v>
      </c>
      <c r="AQ16135" s="1">
        <v>2.8124899999999999E-6</v>
      </c>
      <c r="AR16135">
        <v>176.18</v>
      </c>
      <c r="AS16135">
        <v>128.88</v>
      </c>
      <c r="AT16135">
        <v>155.47</v>
      </c>
      <c r="AU16135">
        <v>1</v>
      </c>
      <c r="AV16135" t="s">
        <v>19996</v>
      </c>
      <c r="AW16135" t="s">
        <v>31755</v>
      </c>
      <c r="AX16135" t="s">
        <v>31994</v>
      </c>
      <c r="AY16135" t="s">
        <v>19997</v>
      </c>
      <c r="AZ16135" t="s">
        <v>82960</v>
      </c>
      <c r="BA16135">
        <v>14</v>
      </c>
      <c r="BB16135">
        <v>0.18354000000000001</v>
      </c>
      <c r="BC16135">
        <v>23</v>
      </c>
      <c r="BD16135">
        <v>23</v>
      </c>
      <c r="BE16135" t="s">
        <v>19992</v>
      </c>
      <c r="BF16135" t="s">
        <v>19993</v>
      </c>
      <c r="BG16135" t="s">
        <v>19994</v>
      </c>
      <c r="BH16135" t="s">
        <v>19994</v>
      </c>
      <c r="BI16135" t="s">
        <v>19991</v>
      </c>
      <c r="BJ16135" t="s">
        <v>19995</v>
      </c>
    </row>
    <row r="16136" spans="1:62" x14ac:dyDescent="0.35">
      <c r="B16136">
        <v>1.587</v>
      </c>
      <c r="D16136">
        <v>1.149</v>
      </c>
      <c r="F16136">
        <v>1.9824999999999999</v>
      </c>
      <c r="H16136">
        <v>1.6893</v>
      </c>
      <c r="I16136">
        <v>1.3243</v>
      </c>
      <c r="J16136">
        <v>0.99084000000000005</v>
      </c>
      <c r="K16136">
        <v>1.629</v>
      </c>
      <c r="L16136">
        <v>1.6389</v>
      </c>
      <c r="M16136">
        <v>1.1791</v>
      </c>
      <c r="O16136">
        <v>1.4367000000000001</v>
      </c>
      <c r="P16136">
        <v>1.0206</v>
      </c>
      <c r="R16136">
        <v>1.3245</v>
      </c>
      <c r="AK16136" t="s">
        <v>34</v>
      </c>
      <c r="AL16136">
        <v>3</v>
      </c>
      <c r="AO16136">
        <v>0.99961299999999997</v>
      </c>
      <c r="AP16136">
        <v>34.357199999999999</v>
      </c>
      <c r="AQ16136" s="1">
        <v>2.9959300000000001E-12</v>
      </c>
      <c r="AR16136">
        <v>99.956999999999994</v>
      </c>
      <c r="AS16136">
        <v>80.281999999999996</v>
      </c>
      <c r="AT16136">
        <v>87.802000000000007</v>
      </c>
      <c r="AU16136">
        <v>1</v>
      </c>
      <c r="AV16136" t="s">
        <v>11429</v>
      </c>
      <c r="AW16136" t="s">
        <v>31755</v>
      </c>
      <c r="AX16136" t="s">
        <v>33879</v>
      </c>
      <c r="AY16136" t="s">
        <v>11431</v>
      </c>
      <c r="AZ16136" t="s">
        <v>82961</v>
      </c>
      <c r="BA16136">
        <v>14</v>
      </c>
      <c r="BB16136">
        <v>-0.36232999999999999</v>
      </c>
      <c r="BC16136">
        <v>102</v>
      </c>
      <c r="BD16136">
        <v>102</v>
      </c>
      <c r="BE16136" t="s">
        <v>11425</v>
      </c>
      <c r="BF16136" t="s">
        <v>11426</v>
      </c>
      <c r="BG16136" t="s">
        <v>11427</v>
      </c>
      <c r="BH16136" t="s">
        <v>11427</v>
      </c>
      <c r="BI16136" t="s">
        <v>11424</v>
      </c>
      <c r="BJ16136" t="s">
        <v>11428</v>
      </c>
    </row>
    <row r="16137" spans="1:62" x14ac:dyDescent="0.35">
      <c r="B16137">
        <v>1.4811000000000001</v>
      </c>
      <c r="E16137">
        <v>1.2506999999999999</v>
      </c>
      <c r="F16137">
        <v>1.5788</v>
      </c>
      <c r="G16137">
        <v>1.7324999999999999</v>
      </c>
      <c r="H16137">
        <v>2.1048</v>
      </c>
      <c r="I16137">
        <v>1.9748000000000001</v>
      </c>
      <c r="J16137">
        <v>1.6273</v>
      </c>
      <c r="L16137">
        <v>2.5072000000000001</v>
      </c>
      <c r="M16137">
        <v>1.7578</v>
      </c>
      <c r="N16137">
        <v>1.355</v>
      </c>
      <c r="O16137">
        <v>1.5337000000000001</v>
      </c>
      <c r="P16137">
        <v>0.94599999999999995</v>
      </c>
      <c r="Q16137">
        <v>1.2889999999999999</v>
      </c>
      <c r="R16137">
        <v>1.5150999999999999</v>
      </c>
      <c r="AK16137" t="s">
        <v>34</v>
      </c>
      <c r="AL16137">
        <v>3</v>
      </c>
      <c r="AO16137">
        <v>0.98167400000000005</v>
      </c>
      <c r="AP16137">
        <v>17.502099999999999</v>
      </c>
      <c r="AQ16137" s="1">
        <v>2.3475599999999999E-5</v>
      </c>
      <c r="AR16137">
        <v>73.831000000000003</v>
      </c>
      <c r="AS16137">
        <v>51.067999999999998</v>
      </c>
      <c r="AT16137">
        <v>54.536999999999999</v>
      </c>
      <c r="AU16137">
        <v>1</v>
      </c>
      <c r="AV16137" t="s">
        <v>82962</v>
      </c>
      <c r="AW16137" t="s">
        <v>31755</v>
      </c>
      <c r="AX16137" t="s">
        <v>32075</v>
      </c>
      <c r="AY16137" t="s">
        <v>82963</v>
      </c>
      <c r="AZ16137" t="s">
        <v>82964</v>
      </c>
      <c r="BA16137">
        <v>20</v>
      </c>
      <c r="BB16137">
        <v>-0.57413000000000003</v>
      </c>
      <c r="BC16137">
        <v>108</v>
      </c>
      <c r="BD16137">
        <v>108</v>
      </c>
      <c r="BE16137" t="s">
        <v>11425</v>
      </c>
      <c r="BF16137" t="s">
        <v>50987</v>
      </c>
      <c r="BG16137" t="s">
        <v>11427</v>
      </c>
      <c r="BH16137" t="s">
        <v>11427</v>
      </c>
      <c r="BI16137" t="s">
        <v>11424</v>
      </c>
      <c r="BJ16137" t="s">
        <v>11428</v>
      </c>
    </row>
    <row r="16138" spans="1:62" x14ac:dyDescent="0.35">
      <c r="AK16138" t="s">
        <v>34</v>
      </c>
      <c r="AL16138">
        <v>3</v>
      </c>
      <c r="AO16138">
        <v>0.99095</v>
      </c>
      <c r="AP16138">
        <v>20.265799999999999</v>
      </c>
      <c r="AQ16138">
        <v>4.1019800000000002E-4</v>
      </c>
      <c r="AR16138">
        <v>60.170999999999999</v>
      </c>
      <c r="AS16138">
        <v>38.863</v>
      </c>
      <c r="AT16138">
        <v>45.098999999999997</v>
      </c>
      <c r="AU16138">
        <v>2</v>
      </c>
      <c r="AV16138" t="s">
        <v>82969</v>
      </c>
      <c r="AW16138" t="s">
        <v>37582</v>
      </c>
      <c r="AX16138" t="s">
        <v>31864</v>
      </c>
      <c r="AY16138" t="s">
        <v>82970</v>
      </c>
      <c r="AZ16138" t="s">
        <v>82971</v>
      </c>
      <c r="BA16138">
        <v>9</v>
      </c>
      <c r="BB16138">
        <v>0.88065000000000004</v>
      </c>
      <c r="BC16138">
        <v>10</v>
      </c>
      <c r="BD16138">
        <v>10</v>
      </c>
      <c r="BE16138" t="s">
        <v>82965</v>
      </c>
      <c r="BF16138" t="s">
        <v>8986</v>
      </c>
      <c r="BG16138" t="s">
        <v>82966</v>
      </c>
      <c r="BH16138" t="s">
        <v>82966</v>
      </c>
      <c r="BI16138" t="s">
        <v>82967</v>
      </c>
      <c r="BJ16138" t="s">
        <v>82968</v>
      </c>
    </row>
    <row r="16139" spans="1:62" x14ac:dyDescent="0.35">
      <c r="AK16139" t="s">
        <v>34</v>
      </c>
      <c r="AL16139">
        <v>3</v>
      </c>
      <c r="AO16139">
        <v>0.97123400000000004</v>
      </c>
      <c r="AP16139">
        <v>15.2438</v>
      </c>
      <c r="AQ16139">
        <v>5.7631000000000002E-4</v>
      </c>
      <c r="AR16139">
        <v>58.938000000000002</v>
      </c>
      <c r="AS16139">
        <v>42.878</v>
      </c>
      <c r="AT16139">
        <v>45.098999999999997</v>
      </c>
      <c r="AU16139">
        <v>2</v>
      </c>
      <c r="AV16139" t="s">
        <v>82972</v>
      </c>
      <c r="AW16139" t="s">
        <v>58096</v>
      </c>
      <c r="AX16139" t="s">
        <v>31868</v>
      </c>
      <c r="AY16139" t="s">
        <v>82970</v>
      </c>
      <c r="AZ16139" t="s">
        <v>82971</v>
      </c>
      <c r="BA16139">
        <v>12</v>
      </c>
      <c r="BB16139">
        <v>0.88065000000000004</v>
      </c>
      <c r="BC16139">
        <v>13</v>
      </c>
      <c r="BD16139">
        <v>13</v>
      </c>
      <c r="BE16139" t="s">
        <v>82965</v>
      </c>
      <c r="BF16139" t="s">
        <v>8980</v>
      </c>
      <c r="BG16139" t="s">
        <v>82966</v>
      </c>
      <c r="BH16139" t="s">
        <v>82966</v>
      </c>
      <c r="BI16139" t="s">
        <v>82967</v>
      </c>
      <c r="BJ16139" t="s">
        <v>82968</v>
      </c>
    </row>
    <row r="16140" spans="1:62" x14ac:dyDescent="0.35">
      <c r="AK16140" t="s">
        <v>34</v>
      </c>
      <c r="AL16140">
        <v>3</v>
      </c>
      <c r="AO16140">
        <v>0.99436599999999997</v>
      </c>
      <c r="AP16140">
        <v>22.978899999999999</v>
      </c>
      <c r="AQ16140">
        <v>1.70581E-4</v>
      </c>
      <c r="AR16140">
        <v>60.8</v>
      </c>
      <c r="AS16140">
        <v>40.679000000000002</v>
      </c>
      <c r="AT16140">
        <v>60.8</v>
      </c>
      <c r="AU16140" t="s">
        <v>56</v>
      </c>
      <c r="AV16140" t="s">
        <v>82973</v>
      </c>
      <c r="AW16140" t="s">
        <v>43506</v>
      </c>
      <c r="AX16140" t="s">
        <v>31962</v>
      </c>
      <c r="AY16140" t="s">
        <v>82974</v>
      </c>
      <c r="AZ16140" t="s">
        <v>82975</v>
      </c>
      <c r="BA16140">
        <v>17</v>
      </c>
      <c r="BB16140">
        <v>4.7534E-2</v>
      </c>
      <c r="BC16140">
        <v>18</v>
      </c>
      <c r="BD16140">
        <v>18</v>
      </c>
      <c r="BE16140" t="s">
        <v>82965</v>
      </c>
      <c r="BF16140" t="s">
        <v>39927</v>
      </c>
      <c r="BG16140" t="s">
        <v>82966</v>
      </c>
      <c r="BH16140" t="s">
        <v>82966</v>
      </c>
      <c r="BI16140" t="s">
        <v>82967</v>
      </c>
      <c r="BJ16140" t="s">
        <v>82968</v>
      </c>
    </row>
    <row r="16141" spans="1:62" x14ac:dyDescent="0.35">
      <c r="U16141">
        <v>1.3534999999999999</v>
      </c>
      <c r="V16141">
        <v>1.5303</v>
      </c>
      <c r="W16141">
        <v>1.2592000000000001</v>
      </c>
      <c r="X16141">
        <v>1.5094000000000001</v>
      </c>
      <c r="AA16141">
        <v>1.3173999999999999</v>
      </c>
      <c r="AF16141">
        <v>1.2355</v>
      </c>
      <c r="AH16141">
        <v>1.4690000000000001</v>
      </c>
      <c r="AK16141" t="s">
        <v>34</v>
      </c>
      <c r="AL16141">
        <v>3</v>
      </c>
      <c r="AO16141">
        <v>0.89945900000000001</v>
      </c>
      <c r="AP16141">
        <v>11.1088</v>
      </c>
      <c r="AQ16141" s="1">
        <v>5.0871099999999998E-7</v>
      </c>
      <c r="AR16141">
        <v>75.88</v>
      </c>
      <c r="AS16141">
        <v>45.52</v>
      </c>
      <c r="AT16141">
        <v>51.628</v>
      </c>
      <c r="AU16141">
        <v>1</v>
      </c>
      <c r="AV16141" t="s">
        <v>82981</v>
      </c>
      <c r="AW16141" t="s">
        <v>31755</v>
      </c>
      <c r="AX16141" t="s">
        <v>32284</v>
      </c>
      <c r="AY16141" t="s">
        <v>82982</v>
      </c>
      <c r="AZ16141" t="s">
        <v>82983</v>
      </c>
      <c r="BA16141">
        <v>4</v>
      </c>
      <c r="BB16141">
        <v>-0.51517000000000002</v>
      </c>
      <c r="BC16141">
        <v>377</v>
      </c>
      <c r="BD16141">
        <v>377</v>
      </c>
      <c r="BE16141" t="s">
        <v>82976</v>
      </c>
      <c r="BF16141" t="s">
        <v>82977</v>
      </c>
      <c r="BG16141" t="s">
        <v>82978</v>
      </c>
      <c r="BH16141" t="s">
        <v>82978</v>
      </c>
      <c r="BI16141" t="s">
        <v>82979</v>
      </c>
      <c r="BJ16141" t="s">
        <v>82980</v>
      </c>
    </row>
    <row r="16142" spans="1:62" x14ac:dyDescent="0.35">
      <c r="AE16142">
        <v>1.4923999999999999</v>
      </c>
      <c r="AK16142" t="s">
        <v>34</v>
      </c>
      <c r="AL16142">
        <v>3</v>
      </c>
      <c r="AO16142">
        <v>0.70113499999999995</v>
      </c>
      <c r="AP16142">
        <v>6.0832100000000002</v>
      </c>
      <c r="AQ16142" s="1">
        <v>8.6881599999999996E-7</v>
      </c>
      <c r="AR16142">
        <v>72.754999999999995</v>
      </c>
      <c r="AS16142">
        <v>51.088000000000001</v>
      </c>
      <c r="AT16142">
        <v>72.158000000000001</v>
      </c>
      <c r="AU16142">
        <v>1</v>
      </c>
      <c r="AV16142" t="s">
        <v>82985</v>
      </c>
      <c r="AW16142" t="s">
        <v>31755</v>
      </c>
      <c r="AX16142" t="s">
        <v>32556</v>
      </c>
      <c r="AY16142" t="s">
        <v>82986</v>
      </c>
      <c r="AZ16142" t="s">
        <v>82987</v>
      </c>
      <c r="BA16142">
        <v>8</v>
      </c>
      <c r="BB16142">
        <v>0.70865999999999996</v>
      </c>
      <c r="BC16142">
        <v>381</v>
      </c>
      <c r="BD16142">
        <v>381</v>
      </c>
      <c r="BE16142" t="s">
        <v>82976</v>
      </c>
      <c r="BF16142" t="s">
        <v>82984</v>
      </c>
      <c r="BG16142" t="s">
        <v>82978</v>
      </c>
      <c r="BH16142" t="s">
        <v>82978</v>
      </c>
      <c r="BI16142" t="s">
        <v>82979</v>
      </c>
      <c r="BJ16142" t="s">
        <v>82980</v>
      </c>
    </row>
    <row r="16143" spans="1:62" x14ac:dyDescent="0.35">
      <c r="S16143">
        <v>1.1396999999999999</v>
      </c>
      <c r="U16143">
        <v>1.5279</v>
      </c>
      <c r="V16143">
        <v>1.2646999999999999</v>
      </c>
      <c r="X16143">
        <v>1.77</v>
      </c>
      <c r="Y16143">
        <v>1.3824000000000001</v>
      </c>
      <c r="Z16143">
        <v>1.3206</v>
      </c>
      <c r="AB16143">
        <v>1.5049999999999999</v>
      </c>
      <c r="AD16143">
        <v>1.2742</v>
      </c>
      <c r="AF16143">
        <v>1.2678</v>
      </c>
      <c r="AG16143">
        <v>1.1597</v>
      </c>
      <c r="AH16143">
        <v>1.3432999999999999</v>
      </c>
      <c r="AI16143">
        <v>1.2771999999999999</v>
      </c>
      <c r="AK16143" t="s">
        <v>27</v>
      </c>
      <c r="AL16143">
        <v>4</v>
      </c>
      <c r="AO16143">
        <v>0.74036500000000005</v>
      </c>
      <c r="AP16143">
        <v>5.7497199999999999</v>
      </c>
      <c r="AQ16143" s="1">
        <v>8.6881599999999996E-7</v>
      </c>
      <c r="AR16143">
        <v>72.754999999999995</v>
      </c>
      <c r="AS16143">
        <v>51.088000000000001</v>
      </c>
      <c r="AT16143">
        <v>50.432000000000002</v>
      </c>
      <c r="AU16143">
        <v>1</v>
      </c>
      <c r="AV16143" t="s">
        <v>82989</v>
      </c>
      <c r="AW16143" t="s">
        <v>31755</v>
      </c>
      <c r="AX16143" t="s">
        <v>31864</v>
      </c>
      <c r="AY16143" t="s">
        <v>82990</v>
      </c>
      <c r="AZ16143" t="s">
        <v>82991</v>
      </c>
      <c r="BA16143">
        <v>9</v>
      </c>
      <c r="BB16143">
        <v>0.28582999999999997</v>
      </c>
      <c r="BC16143">
        <v>382</v>
      </c>
      <c r="BD16143">
        <v>382</v>
      </c>
      <c r="BE16143" t="s">
        <v>82976</v>
      </c>
      <c r="BF16143" t="s">
        <v>82988</v>
      </c>
      <c r="BG16143" t="s">
        <v>82978</v>
      </c>
      <c r="BH16143" t="s">
        <v>82978</v>
      </c>
      <c r="BI16143" t="s">
        <v>82979</v>
      </c>
      <c r="BJ16143" t="s">
        <v>82980</v>
      </c>
    </row>
    <row r="16144" spans="1:62" x14ac:dyDescent="0.35">
      <c r="B16144">
        <v>1.2613000000000001</v>
      </c>
      <c r="D16144">
        <v>0.87283999999999995</v>
      </c>
      <c r="E16144">
        <v>1.6072</v>
      </c>
      <c r="F16144">
        <v>0.91296999999999995</v>
      </c>
      <c r="G16144">
        <v>1.1577</v>
      </c>
      <c r="H16144">
        <v>0.97001000000000004</v>
      </c>
      <c r="J16144">
        <v>0.71187</v>
      </c>
      <c r="K16144">
        <v>0.99495</v>
      </c>
      <c r="L16144">
        <v>0.62373999999999996</v>
      </c>
      <c r="M16144">
        <v>0.71181000000000005</v>
      </c>
      <c r="N16144">
        <v>0.78927000000000003</v>
      </c>
      <c r="P16144">
        <v>0.46528999999999998</v>
      </c>
      <c r="R16144">
        <v>0.62165999999999999</v>
      </c>
      <c r="U16144">
        <v>0.76090000000000002</v>
      </c>
      <c r="AK16144" t="s">
        <v>34</v>
      </c>
      <c r="AL16144">
        <v>3</v>
      </c>
      <c r="AO16144">
        <v>0.99999800000000005</v>
      </c>
      <c r="AP16144">
        <v>57.553899999999999</v>
      </c>
      <c r="AQ16144">
        <v>5.7056900000000005E-4</v>
      </c>
      <c r="AR16144">
        <v>183.28</v>
      </c>
      <c r="AS16144">
        <v>132.91999999999999</v>
      </c>
      <c r="AT16144">
        <v>160.87</v>
      </c>
      <c r="AU16144">
        <v>1</v>
      </c>
      <c r="AV16144" t="s">
        <v>513</v>
      </c>
      <c r="AW16144" t="s">
        <v>31755</v>
      </c>
      <c r="AX16144" t="s">
        <v>32221</v>
      </c>
      <c r="AY16144" t="s">
        <v>515</v>
      </c>
      <c r="AZ16144" t="s">
        <v>82992</v>
      </c>
      <c r="BA16144">
        <v>12</v>
      </c>
      <c r="BB16144">
        <v>0.10983</v>
      </c>
      <c r="BC16144">
        <v>127</v>
      </c>
      <c r="BD16144">
        <v>127</v>
      </c>
      <c r="BE16144" t="s">
        <v>509</v>
      </c>
      <c r="BF16144" t="s">
        <v>510</v>
      </c>
      <c r="BG16144" t="s">
        <v>511</v>
      </c>
      <c r="BH16144" t="s">
        <v>511</v>
      </c>
      <c r="BI16144" t="s">
        <v>508</v>
      </c>
      <c r="BJ16144" t="s">
        <v>512</v>
      </c>
    </row>
    <row r="16145" spans="1:62" x14ac:dyDescent="0.35">
      <c r="A16145">
        <v>0.52298999999999995</v>
      </c>
      <c r="B16145">
        <v>0.50780000000000003</v>
      </c>
      <c r="C16145">
        <v>0.49665999999999999</v>
      </c>
      <c r="D16145">
        <v>0.51702999999999999</v>
      </c>
      <c r="E16145">
        <v>0.64973999999999998</v>
      </c>
      <c r="G16145">
        <v>0.42906</v>
      </c>
      <c r="H16145">
        <v>0.34752</v>
      </c>
      <c r="I16145">
        <v>0.30880999999999997</v>
      </c>
      <c r="J16145">
        <v>0.27490999999999999</v>
      </c>
      <c r="L16145">
        <v>0.18501999999999999</v>
      </c>
      <c r="AK16145" t="s">
        <v>34</v>
      </c>
      <c r="AL16145">
        <v>3</v>
      </c>
      <c r="AO16145">
        <v>1</v>
      </c>
      <c r="AP16145">
        <v>96.240099999999998</v>
      </c>
      <c r="AQ16145">
        <v>1.4244999999999999E-4</v>
      </c>
      <c r="AR16145">
        <v>168.22</v>
      </c>
      <c r="AS16145">
        <v>137.74</v>
      </c>
      <c r="AT16145">
        <v>168.22</v>
      </c>
      <c r="AU16145" t="s">
        <v>56</v>
      </c>
      <c r="AV16145" t="s">
        <v>26754</v>
      </c>
      <c r="AW16145" t="s">
        <v>31809</v>
      </c>
      <c r="AX16145" t="s">
        <v>33143</v>
      </c>
      <c r="AY16145" t="s">
        <v>26752</v>
      </c>
      <c r="AZ16145" t="s">
        <v>82993</v>
      </c>
      <c r="BA16145">
        <v>11</v>
      </c>
      <c r="BB16145">
        <v>-0.23529</v>
      </c>
      <c r="BC16145">
        <v>339</v>
      </c>
      <c r="BD16145">
        <v>339</v>
      </c>
      <c r="BE16145" t="s">
        <v>26746</v>
      </c>
      <c r="BF16145" t="s">
        <v>26753</v>
      </c>
      <c r="BG16145" t="s">
        <v>26748</v>
      </c>
      <c r="BH16145" t="s">
        <v>26748</v>
      </c>
      <c r="BI16145" t="s">
        <v>26745</v>
      </c>
      <c r="BJ16145" t="s">
        <v>26749</v>
      </c>
    </row>
    <row r="16146" spans="1:62" x14ac:dyDescent="0.35">
      <c r="S16146">
        <v>0.87511000000000005</v>
      </c>
      <c r="T16146">
        <v>0.54034000000000004</v>
      </c>
      <c r="U16146">
        <v>0.79545999999999994</v>
      </c>
      <c r="V16146">
        <v>0.88670000000000004</v>
      </c>
      <c r="W16146">
        <v>0.68567999999999996</v>
      </c>
      <c r="X16146">
        <v>0.63632999999999995</v>
      </c>
      <c r="Z16146">
        <v>0.40705999999999998</v>
      </c>
      <c r="AB16146">
        <v>0.29675000000000001</v>
      </c>
      <c r="AE16146">
        <v>0.18382000000000001</v>
      </c>
      <c r="AK16146" t="s">
        <v>27</v>
      </c>
      <c r="AL16146">
        <v>3</v>
      </c>
      <c r="AO16146">
        <v>1</v>
      </c>
      <c r="AP16146">
        <v>96.240099999999998</v>
      </c>
      <c r="AQ16146">
        <v>1.4244999999999999E-4</v>
      </c>
      <c r="AR16146">
        <v>168.22</v>
      </c>
      <c r="AS16146">
        <v>137.74</v>
      </c>
      <c r="AT16146">
        <v>168.22</v>
      </c>
      <c r="AU16146" t="s">
        <v>56</v>
      </c>
      <c r="AV16146" t="s">
        <v>26750</v>
      </c>
      <c r="AW16146" t="s">
        <v>32122</v>
      </c>
      <c r="AX16146" t="s">
        <v>33140</v>
      </c>
      <c r="AY16146" t="s">
        <v>26752</v>
      </c>
      <c r="AZ16146" t="s">
        <v>82993</v>
      </c>
      <c r="BA16146">
        <v>8</v>
      </c>
      <c r="BB16146">
        <v>-0.23529</v>
      </c>
      <c r="BC16146">
        <v>336</v>
      </c>
      <c r="BD16146">
        <v>336</v>
      </c>
      <c r="BE16146" t="s">
        <v>26746</v>
      </c>
      <c r="BF16146" t="s">
        <v>26747</v>
      </c>
      <c r="BG16146" t="s">
        <v>26748</v>
      </c>
      <c r="BH16146" t="s">
        <v>26748</v>
      </c>
      <c r="BI16146" t="s">
        <v>26745</v>
      </c>
      <c r="BJ16146" t="s">
        <v>26749</v>
      </c>
    </row>
    <row r="16147" spans="1:62" x14ac:dyDescent="0.35">
      <c r="X16147">
        <v>1.2028000000000001</v>
      </c>
      <c r="AC16147">
        <v>0.98601000000000005</v>
      </c>
      <c r="AJ16147">
        <v>1.0034000000000001</v>
      </c>
      <c r="AK16147" t="s">
        <v>34</v>
      </c>
      <c r="AL16147">
        <v>2</v>
      </c>
      <c r="AO16147">
        <v>0.99977499999999997</v>
      </c>
      <c r="AP16147">
        <v>36.485999999999997</v>
      </c>
      <c r="AQ16147">
        <v>2.3720899999999999E-3</v>
      </c>
      <c r="AR16147">
        <v>69.188000000000002</v>
      </c>
      <c r="AS16147">
        <v>13.483000000000001</v>
      </c>
      <c r="AT16147">
        <v>69.188000000000002</v>
      </c>
      <c r="AU16147">
        <v>1</v>
      </c>
      <c r="AV16147" t="s">
        <v>82998</v>
      </c>
      <c r="AW16147" t="s">
        <v>31755</v>
      </c>
      <c r="AX16147" t="s">
        <v>31859</v>
      </c>
      <c r="AY16147" t="s">
        <v>82999</v>
      </c>
      <c r="AZ16147" t="s">
        <v>83000</v>
      </c>
      <c r="BA16147">
        <v>9</v>
      </c>
      <c r="BB16147">
        <v>-0.24617</v>
      </c>
      <c r="BC16147">
        <v>722</v>
      </c>
      <c r="BD16147">
        <v>722</v>
      </c>
      <c r="BE16147" t="s">
        <v>82994</v>
      </c>
      <c r="BF16147" t="s">
        <v>25388</v>
      </c>
      <c r="BG16147" t="s">
        <v>82995</v>
      </c>
      <c r="BH16147" t="s">
        <v>82995</v>
      </c>
      <c r="BI16147" t="s">
        <v>82996</v>
      </c>
      <c r="BJ16147" t="s">
        <v>82997</v>
      </c>
    </row>
    <row r="16148" spans="1:62" x14ac:dyDescent="0.35">
      <c r="A16148">
        <v>1.006</v>
      </c>
      <c r="B16148">
        <v>0.99985000000000002</v>
      </c>
      <c r="C16148">
        <v>1.1322000000000001</v>
      </c>
      <c r="D16148">
        <v>1.0184</v>
      </c>
      <c r="E16148">
        <v>1.1798</v>
      </c>
      <c r="F16148">
        <v>1.2163999999999999</v>
      </c>
      <c r="G16148">
        <v>1.0508</v>
      </c>
      <c r="H16148">
        <v>1.0779000000000001</v>
      </c>
      <c r="I16148">
        <v>0.99243000000000003</v>
      </c>
      <c r="J16148">
        <v>1.0665</v>
      </c>
      <c r="K16148">
        <v>1.0931</v>
      </c>
      <c r="L16148">
        <v>1.1285000000000001</v>
      </c>
      <c r="M16148">
        <v>1.0868</v>
      </c>
      <c r="N16148">
        <v>1.1075999999999999</v>
      </c>
      <c r="O16148">
        <v>1.2505999999999999</v>
      </c>
      <c r="P16148">
        <v>1.0155000000000001</v>
      </c>
      <c r="Q16148">
        <v>0.93040999999999996</v>
      </c>
      <c r="R16148">
        <v>1.0414000000000001</v>
      </c>
      <c r="S16148">
        <v>1.0575000000000001</v>
      </c>
      <c r="T16148">
        <v>1.2475000000000001</v>
      </c>
      <c r="U16148">
        <v>1.1214999999999999</v>
      </c>
      <c r="V16148">
        <v>1.2369000000000001</v>
      </c>
      <c r="W16148">
        <v>1.1304000000000001</v>
      </c>
      <c r="X16148">
        <v>0.90429000000000004</v>
      </c>
      <c r="Y16148">
        <v>0.72294999999999998</v>
      </c>
      <c r="Z16148">
        <v>1.0538000000000001</v>
      </c>
      <c r="AA16148">
        <v>1.0604</v>
      </c>
      <c r="AB16148">
        <v>1.1148</v>
      </c>
      <c r="AC16148">
        <v>1.0114000000000001</v>
      </c>
      <c r="AD16148">
        <v>1.0086999999999999</v>
      </c>
      <c r="AE16148">
        <v>1.0068999999999999</v>
      </c>
      <c r="AF16148">
        <v>1.0745</v>
      </c>
      <c r="AG16148">
        <v>1.2471000000000001</v>
      </c>
      <c r="AH16148">
        <v>1.0195000000000001</v>
      </c>
      <c r="AI16148">
        <v>0.84158999999999995</v>
      </c>
      <c r="AJ16148">
        <v>1.04</v>
      </c>
      <c r="AK16148" t="s">
        <v>34</v>
      </c>
      <c r="AL16148">
        <v>3</v>
      </c>
      <c r="AO16148">
        <v>1</v>
      </c>
      <c r="AP16148">
        <v>69.720600000000005</v>
      </c>
      <c r="AQ16148" s="1">
        <v>7.4258199999999998E-6</v>
      </c>
      <c r="AR16148">
        <v>166.62</v>
      </c>
      <c r="AS16148">
        <v>112.53</v>
      </c>
      <c r="AT16148">
        <v>69.721000000000004</v>
      </c>
      <c r="AU16148">
        <v>1</v>
      </c>
      <c r="AV16148" t="s">
        <v>11421</v>
      </c>
      <c r="AW16148" t="s">
        <v>31755</v>
      </c>
      <c r="AX16148" t="s">
        <v>32819</v>
      </c>
      <c r="AY16148" t="s">
        <v>11423</v>
      </c>
      <c r="AZ16148" t="s">
        <v>83002</v>
      </c>
      <c r="BA16148">
        <v>8</v>
      </c>
      <c r="BB16148">
        <v>-0.27022000000000002</v>
      </c>
      <c r="BC16148">
        <v>53</v>
      </c>
      <c r="BD16148">
        <v>53</v>
      </c>
      <c r="BE16148" t="s">
        <v>11419</v>
      </c>
      <c r="BF16148" t="s">
        <v>11420</v>
      </c>
      <c r="BG16148" t="s">
        <v>503</v>
      </c>
      <c r="BH16148" t="s">
        <v>503</v>
      </c>
      <c r="BI16148" t="s">
        <v>500</v>
      </c>
      <c r="BJ16148" t="s">
        <v>504</v>
      </c>
    </row>
    <row r="16149" spans="1:62" x14ac:dyDescent="0.35">
      <c r="AK16149" t="s">
        <v>34</v>
      </c>
      <c r="AL16149">
        <v>3</v>
      </c>
      <c r="AO16149">
        <v>0.49684800000000001</v>
      </c>
      <c r="AP16149">
        <v>0</v>
      </c>
      <c r="AQ16149">
        <v>3.0119599999999999E-4</v>
      </c>
      <c r="AR16149">
        <v>63.869</v>
      </c>
      <c r="AS16149">
        <v>55.36</v>
      </c>
      <c r="AT16149">
        <v>59.613999999999997</v>
      </c>
      <c r="AV16149" t="s">
        <v>83004</v>
      </c>
      <c r="AW16149" t="s">
        <v>34999</v>
      </c>
      <c r="AX16149" t="s">
        <v>31796</v>
      </c>
      <c r="AY16149" t="s">
        <v>83005</v>
      </c>
      <c r="AZ16149" t="s">
        <v>83006</v>
      </c>
      <c r="BA16149">
        <v>2</v>
      </c>
      <c r="BB16149">
        <v>0.27700999999999998</v>
      </c>
      <c r="BC16149">
        <v>456</v>
      </c>
      <c r="BD16149">
        <v>456</v>
      </c>
      <c r="BE16149" t="s">
        <v>501</v>
      </c>
      <c r="BF16149" t="s">
        <v>83003</v>
      </c>
      <c r="BG16149" t="s">
        <v>503</v>
      </c>
      <c r="BH16149" t="s">
        <v>503</v>
      </c>
      <c r="BI16149" t="s">
        <v>500</v>
      </c>
      <c r="BJ16149" t="s">
        <v>504</v>
      </c>
    </row>
    <row r="16150" spans="1:62" x14ac:dyDescent="0.35">
      <c r="E16150">
        <v>1.0582</v>
      </c>
      <c r="AK16150" t="s">
        <v>34</v>
      </c>
      <c r="AL16150">
        <v>3</v>
      </c>
      <c r="AO16150">
        <v>0.53591100000000003</v>
      </c>
      <c r="AP16150">
        <v>1.46841</v>
      </c>
      <c r="AQ16150">
        <v>1.5096899999999999E-3</v>
      </c>
      <c r="AR16150">
        <v>54.017000000000003</v>
      </c>
      <c r="AS16150">
        <v>31.617000000000001</v>
      </c>
      <c r="AT16150">
        <v>54.017000000000003</v>
      </c>
      <c r="AU16150">
        <v>2</v>
      </c>
      <c r="AV16150" t="s">
        <v>83008</v>
      </c>
      <c r="AW16150" t="s">
        <v>83009</v>
      </c>
      <c r="AX16150" t="s">
        <v>32334</v>
      </c>
      <c r="AY16150" t="s">
        <v>83010</v>
      </c>
      <c r="AZ16150" t="s">
        <v>83011</v>
      </c>
      <c r="BA16150">
        <v>16</v>
      </c>
      <c r="BB16150">
        <v>0.22226000000000001</v>
      </c>
      <c r="BC16150">
        <v>470</v>
      </c>
      <c r="BD16150">
        <v>470</v>
      </c>
      <c r="BE16150" t="s">
        <v>501</v>
      </c>
      <c r="BF16150" t="s">
        <v>83007</v>
      </c>
      <c r="BG16150" t="s">
        <v>503</v>
      </c>
      <c r="BH16150" t="s">
        <v>503</v>
      </c>
      <c r="BI16150" t="s">
        <v>500</v>
      </c>
      <c r="BJ16150" t="s">
        <v>504</v>
      </c>
    </row>
    <row r="16151" spans="1:62" x14ac:dyDescent="0.35">
      <c r="AK16151" t="s">
        <v>34</v>
      </c>
      <c r="AL16151">
        <v>3</v>
      </c>
      <c r="AO16151">
        <v>0.87998200000000004</v>
      </c>
      <c r="AP16151">
        <v>11.998200000000001</v>
      </c>
      <c r="AQ16151">
        <v>2.4330300000000001E-3</v>
      </c>
      <c r="AR16151">
        <v>48.076999999999998</v>
      </c>
      <c r="AS16151">
        <v>31.581</v>
      </c>
      <c r="AT16151">
        <v>48.076999999999998</v>
      </c>
      <c r="AU16151">
        <v>2</v>
      </c>
      <c r="AV16151" t="s">
        <v>83013</v>
      </c>
      <c r="AW16151" t="s">
        <v>32784</v>
      </c>
      <c r="AX16151" t="s">
        <v>31774</v>
      </c>
      <c r="AY16151" t="s">
        <v>83014</v>
      </c>
      <c r="AZ16151" t="s">
        <v>83015</v>
      </c>
      <c r="BA16151">
        <v>22</v>
      </c>
      <c r="BB16151">
        <v>0.10712000000000001</v>
      </c>
      <c r="BC16151">
        <v>476</v>
      </c>
      <c r="BD16151">
        <v>476</v>
      </c>
      <c r="BE16151" t="s">
        <v>501</v>
      </c>
      <c r="BF16151" t="s">
        <v>83012</v>
      </c>
      <c r="BG16151" t="s">
        <v>503</v>
      </c>
      <c r="BH16151" t="s">
        <v>503</v>
      </c>
      <c r="BI16151" t="s">
        <v>500</v>
      </c>
      <c r="BJ16151" t="s">
        <v>504</v>
      </c>
    </row>
    <row r="16152" spans="1:62" x14ac:dyDescent="0.35">
      <c r="B16152">
        <v>0.15587999999999999</v>
      </c>
      <c r="C16152">
        <v>0.82072999999999996</v>
      </c>
      <c r="D16152">
        <v>0.93342000000000003</v>
      </c>
      <c r="G16152">
        <v>1.1041000000000001</v>
      </c>
      <c r="I16152">
        <v>0.87868000000000002</v>
      </c>
      <c r="J16152">
        <v>1.0291999999999999</v>
      </c>
      <c r="L16152">
        <v>0.99275999999999998</v>
      </c>
      <c r="M16152">
        <v>0.94160999999999995</v>
      </c>
      <c r="N16152">
        <v>1.0454000000000001</v>
      </c>
      <c r="O16152">
        <v>1.0657000000000001</v>
      </c>
      <c r="P16152">
        <v>0.95170999999999994</v>
      </c>
      <c r="Q16152">
        <v>0.56015000000000004</v>
      </c>
      <c r="R16152">
        <v>1.0081</v>
      </c>
      <c r="AK16152" t="s">
        <v>34</v>
      </c>
      <c r="AL16152">
        <v>2</v>
      </c>
      <c r="AO16152">
        <v>1</v>
      </c>
      <c r="AP16152">
        <v>116.786</v>
      </c>
      <c r="AQ16152" s="1">
        <v>2.49826E-6</v>
      </c>
      <c r="AR16152">
        <v>116.79</v>
      </c>
      <c r="AS16152">
        <v>58.901000000000003</v>
      </c>
      <c r="AT16152">
        <v>116.79</v>
      </c>
      <c r="AU16152">
        <v>1</v>
      </c>
      <c r="AV16152" t="s">
        <v>505</v>
      </c>
      <c r="AW16152" t="s">
        <v>83016</v>
      </c>
      <c r="AX16152" t="s">
        <v>32983</v>
      </c>
      <c r="AY16152" t="s">
        <v>507</v>
      </c>
      <c r="AZ16152" t="s">
        <v>83017</v>
      </c>
      <c r="BA16152">
        <v>8</v>
      </c>
      <c r="BB16152">
        <v>0.72563999999999995</v>
      </c>
      <c r="BC16152">
        <v>511</v>
      </c>
      <c r="BD16152">
        <v>511</v>
      </c>
      <c r="BE16152" t="s">
        <v>501</v>
      </c>
      <c r="BF16152" t="s">
        <v>502</v>
      </c>
      <c r="BG16152" t="s">
        <v>503</v>
      </c>
      <c r="BH16152" t="s">
        <v>503</v>
      </c>
      <c r="BI16152" t="s">
        <v>500</v>
      </c>
      <c r="BJ16152" t="s">
        <v>504</v>
      </c>
    </row>
    <row r="16153" spans="1:62" x14ac:dyDescent="0.35">
      <c r="AK16153" t="s">
        <v>34</v>
      </c>
      <c r="AL16153">
        <v>3</v>
      </c>
      <c r="AO16153">
        <v>0.26775399999999999</v>
      </c>
      <c r="AP16153">
        <v>0</v>
      </c>
      <c r="AQ16153" s="1">
        <v>2.5043100000000001E-5</v>
      </c>
      <c r="AR16153">
        <v>54.466000000000001</v>
      </c>
      <c r="AS16153">
        <v>38.414000000000001</v>
      </c>
      <c r="AT16153">
        <v>54.466000000000001</v>
      </c>
      <c r="AV16153" t="s">
        <v>83019</v>
      </c>
      <c r="AW16153" t="s">
        <v>37592</v>
      </c>
      <c r="AX16153" t="s">
        <v>31796</v>
      </c>
      <c r="AY16153" t="s">
        <v>83020</v>
      </c>
      <c r="AZ16153" t="s">
        <v>83021</v>
      </c>
      <c r="BA16153">
        <v>2</v>
      </c>
      <c r="BB16153">
        <v>4.4060000000000002E-3</v>
      </c>
      <c r="BC16153">
        <v>519</v>
      </c>
      <c r="BD16153">
        <v>519</v>
      </c>
      <c r="BE16153" t="s">
        <v>501</v>
      </c>
      <c r="BF16153" t="s">
        <v>83018</v>
      </c>
      <c r="BG16153" t="s">
        <v>503</v>
      </c>
      <c r="BH16153" t="s">
        <v>503</v>
      </c>
      <c r="BI16153" t="s">
        <v>500</v>
      </c>
      <c r="BJ16153" t="s">
        <v>504</v>
      </c>
    </row>
    <row r="16154" spans="1:62" x14ac:dyDescent="0.35">
      <c r="AK16154" t="s">
        <v>34</v>
      </c>
      <c r="AL16154">
        <v>3</v>
      </c>
      <c r="AO16154">
        <v>0.26777000000000001</v>
      </c>
      <c r="AP16154">
        <v>0</v>
      </c>
      <c r="AQ16154" s="1">
        <v>2.5043100000000001E-5</v>
      </c>
      <c r="AR16154">
        <v>54.466000000000001</v>
      </c>
      <c r="AS16154">
        <v>38.414000000000001</v>
      </c>
      <c r="AT16154">
        <v>54.466000000000001</v>
      </c>
      <c r="AV16154" t="s">
        <v>83023</v>
      </c>
      <c r="AW16154" t="s">
        <v>83024</v>
      </c>
      <c r="AX16154" t="s">
        <v>31982</v>
      </c>
      <c r="AY16154" t="s">
        <v>83020</v>
      </c>
      <c r="AZ16154" t="s">
        <v>83021</v>
      </c>
      <c r="BA16154">
        <v>3</v>
      </c>
      <c r="BB16154">
        <v>4.4060000000000002E-3</v>
      </c>
      <c r="BC16154">
        <v>520</v>
      </c>
      <c r="BD16154">
        <v>520</v>
      </c>
      <c r="BE16154" t="s">
        <v>501</v>
      </c>
      <c r="BF16154" t="s">
        <v>83022</v>
      </c>
      <c r="BG16154" t="s">
        <v>503</v>
      </c>
      <c r="BH16154" t="s">
        <v>503</v>
      </c>
      <c r="BI16154" t="s">
        <v>500</v>
      </c>
      <c r="BJ16154" t="s">
        <v>504</v>
      </c>
    </row>
    <row r="16155" spans="1:62" x14ac:dyDescent="0.35">
      <c r="AK16155" t="s">
        <v>34</v>
      </c>
      <c r="AL16155">
        <v>3</v>
      </c>
      <c r="AO16155">
        <v>0.56838699999999998</v>
      </c>
      <c r="AP16155">
        <v>3.8912399999999998</v>
      </c>
      <c r="AQ16155">
        <v>8.31652E-4</v>
      </c>
      <c r="AR16155">
        <v>50.042000000000002</v>
      </c>
      <c r="AS16155">
        <v>25.262</v>
      </c>
      <c r="AT16155">
        <v>50.042000000000002</v>
      </c>
      <c r="AU16155">
        <v>2</v>
      </c>
      <c r="AV16155" t="s">
        <v>83026</v>
      </c>
      <c r="AW16155" t="s">
        <v>83027</v>
      </c>
      <c r="AX16155" t="s">
        <v>31970</v>
      </c>
      <c r="AY16155" t="s">
        <v>83028</v>
      </c>
      <c r="AZ16155" t="s">
        <v>83029</v>
      </c>
      <c r="BA16155">
        <v>6</v>
      </c>
      <c r="BB16155">
        <v>0.95426</v>
      </c>
      <c r="BC16155">
        <v>523</v>
      </c>
      <c r="BD16155">
        <v>523</v>
      </c>
      <c r="BE16155" t="s">
        <v>501</v>
      </c>
      <c r="BF16155" t="s">
        <v>83025</v>
      </c>
      <c r="BG16155" t="s">
        <v>503</v>
      </c>
      <c r="BH16155" t="s">
        <v>503</v>
      </c>
      <c r="BI16155" t="s">
        <v>500</v>
      </c>
      <c r="BJ16155" t="s">
        <v>504</v>
      </c>
    </row>
    <row r="16156" spans="1:62" x14ac:dyDescent="0.35">
      <c r="AK16156" t="s">
        <v>34</v>
      </c>
      <c r="AL16156">
        <v>3</v>
      </c>
      <c r="AO16156">
        <v>0.76730500000000001</v>
      </c>
      <c r="AP16156">
        <v>9.2418099999999992</v>
      </c>
      <c r="AQ16156" s="1">
        <v>2.5043100000000001E-5</v>
      </c>
      <c r="AR16156">
        <v>54.466000000000001</v>
      </c>
      <c r="AS16156">
        <v>38.414000000000001</v>
      </c>
      <c r="AT16156">
        <v>50.042000000000002</v>
      </c>
      <c r="AU16156">
        <v>2</v>
      </c>
      <c r="AV16156" t="s">
        <v>83031</v>
      </c>
      <c r="AW16156" t="s">
        <v>83032</v>
      </c>
      <c r="AX16156" t="s">
        <v>32556</v>
      </c>
      <c r="AY16156" t="s">
        <v>83028</v>
      </c>
      <c r="AZ16156" t="s">
        <v>83029</v>
      </c>
      <c r="BA16156">
        <v>8</v>
      </c>
      <c r="BB16156">
        <v>0.95426</v>
      </c>
      <c r="BC16156">
        <v>525</v>
      </c>
      <c r="BD16156">
        <v>525</v>
      </c>
      <c r="BE16156" t="s">
        <v>501</v>
      </c>
      <c r="BF16156" t="s">
        <v>83030</v>
      </c>
      <c r="BG16156" t="s">
        <v>503</v>
      </c>
      <c r="BH16156" t="s">
        <v>503</v>
      </c>
      <c r="BI16156" t="s">
        <v>500</v>
      </c>
      <c r="BJ16156" t="s">
        <v>504</v>
      </c>
    </row>
    <row r="16157" spans="1:62" x14ac:dyDescent="0.35">
      <c r="L16157">
        <v>1.1187</v>
      </c>
      <c r="AK16157" t="s">
        <v>34</v>
      </c>
      <c r="AL16157">
        <v>3</v>
      </c>
      <c r="AO16157">
        <v>0.65776699999999999</v>
      </c>
      <c r="AP16157">
        <v>5.9630799999999997</v>
      </c>
      <c r="AQ16157">
        <v>9.0345900000000001E-4</v>
      </c>
      <c r="AR16157">
        <v>76.759</v>
      </c>
      <c r="AS16157">
        <v>54.220999999999997</v>
      </c>
      <c r="AT16157">
        <v>49.773000000000003</v>
      </c>
      <c r="AU16157">
        <v>1</v>
      </c>
      <c r="AV16157" t="s">
        <v>83034</v>
      </c>
      <c r="AW16157" t="s">
        <v>31755</v>
      </c>
      <c r="AX16157" t="s">
        <v>31769</v>
      </c>
      <c r="AY16157" t="s">
        <v>83035</v>
      </c>
      <c r="AZ16157" t="s">
        <v>83036</v>
      </c>
      <c r="BA16157">
        <v>17</v>
      </c>
      <c r="BB16157">
        <v>0.34007999999999999</v>
      </c>
      <c r="BC16157">
        <v>140</v>
      </c>
      <c r="BD16157">
        <v>140</v>
      </c>
      <c r="BE16157" t="s">
        <v>11414</v>
      </c>
      <c r="BF16157" t="s">
        <v>83033</v>
      </c>
      <c r="BG16157" t="s">
        <v>503</v>
      </c>
      <c r="BH16157" t="s">
        <v>503</v>
      </c>
      <c r="BI16157" t="s">
        <v>500</v>
      </c>
      <c r="BJ16157" t="s">
        <v>504</v>
      </c>
    </row>
    <row r="16158" spans="1:62" x14ac:dyDescent="0.35">
      <c r="I16158">
        <v>1.2330000000000001</v>
      </c>
      <c r="AK16158" t="s">
        <v>34</v>
      </c>
      <c r="AL16158">
        <v>4</v>
      </c>
      <c r="AO16158">
        <v>0.52627699999999999</v>
      </c>
      <c r="AP16158">
        <v>1.0824100000000001</v>
      </c>
      <c r="AQ16158">
        <v>9.0345900000000001E-4</v>
      </c>
      <c r="AR16158">
        <v>69.257999999999996</v>
      </c>
      <c r="AS16158">
        <v>46.72</v>
      </c>
      <c r="AT16158">
        <v>59.709000000000003</v>
      </c>
      <c r="AU16158">
        <v>1</v>
      </c>
      <c r="AV16158" t="s">
        <v>83038</v>
      </c>
      <c r="AW16158" t="s">
        <v>31755</v>
      </c>
      <c r="AX16158" t="s">
        <v>31999</v>
      </c>
      <c r="AY16158" t="s">
        <v>83039</v>
      </c>
      <c r="AZ16158" t="s">
        <v>83040</v>
      </c>
      <c r="BA16158">
        <v>18</v>
      </c>
      <c r="BB16158">
        <v>-9.8081000000000002E-2</v>
      </c>
      <c r="BC16158">
        <v>141</v>
      </c>
      <c r="BD16158">
        <v>141</v>
      </c>
      <c r="BE16158" t="s">
        <v>11414</v>
      </c>
      <c r="BF16158" t="s">
        <v>83037</v>
      </c>
      <c r="BG16158" t="s">
        <v>503</v>
      </c>
      <c r="BH16158" t="s">
        <v>503</v>
      </c>
      <c r="BI16158" t="s">
        <v>500</v>
      </c>
      <c r="BJ16158" t="s">
        <v>504</v>
      </c>
    </row>
    <row r="16159" spans="1:62" x14ac:dyDescent="0.35">
      <c r="A16159">
        <v>1.0494000000000001</v>
      </c>
      <c r="B16159">
        <v>1.1386000000000001</v>
      </c>
      <c r="C16159">
        <v>1.2332000000000001</v>
      </c>
      <c r="D16159">
        <v>1.135</v>
      </c>
      <c r="E16159">
        <v>1.117</v>
      </c>
      <c r="F16159">
        <v>1.2165999999999999</v>
      </c>
      <c r="G16159">
        <v>1.1948000000000001</v>
      </c>
      <c r="H16159">
        <v>1.1144000000000001</v>
      </c>
      <c r="I16159">
        <v>1.1687000000000001</v>
      </c>
      <c r="J16159">
        <v>1.1916</v>
      </c>
      <c r="K16159">
        <v>1.2706999999999999</v>
      </c>
      <c r="L16159">
        <v>1.276</v>
      </c>
      <c r="M16159">
        <v>1.2256</v>
      </c>
      <c r="N16159">
        <v>1.3073999999999999</v>
      </c>
      <c r="O16159">
        <v>1.1871</v>
      </c>
      <c r="P16159">
        <v>1.0654999999999999</v>
      </c>
      <c r="Q16159">
        <v>1.0794999999999999</v>
      </c>
      <c r="R16159">
        <v>1.1879</v>
      </c>
      <c r="S16159">
        <v>1.0683</v>
      </c>
      <c r="T16159">
        <v>1.6124000000000001</v>
      </c>
      <c r="V16159">
        <v>1.3442000000000001</v>
      </c>
      <c r="W16159">
        <v>1.3345</v>
      </c>
      <c r="X16159">
        <v>1.3907</v>
      </c>
      <c r="Y16159">
        <v>0.98455000000000004</v>
      </c>
      <c r="Z16159">
        <v>1.3153999999999999</v>
      </c>
      <c r="AA16159">
        <v>1.2971999999999999</v>
      </c>
      <c r="AB16159">
        <v>1.3124</v>
      </c>
      <c r="AC16159">
        <v>1.2931999999999999</v>
      </c>
      <c r="AE16159">
        <v>1.4850000000000001</v>
      </c>
      <c r="AF16159">
        <v>1.1967000000000001</v>
      </c>
      <c r="AG16159">
        <v>1.1897</v>
      </c>
      <c r="AH16159">
        <v>1.4229000000000001</v>
      </c>
      <c r="AI16159">
        <v>1.2274</v>
      </c>
      <c r="AJ16159">
        <v>1.2693000000000001</v>
      </c>
      <c r="AK16159" t="s">
        <v>34</v>
      </c>
      <c r="AL16159">
        <v>4</v>
      </c>
      <c r="AO16159">
        <v>0.98585599999999995</v>
      </c>
      <c r="AP16159">
        <v>19.566199999999998</v>
      </c>
      <c r="AQ16159">
        <v>4.0171500000000003E-4</v>
      </c>
      <c r="AR16159">
        <v>113.52</v>
      </c>
      <c r="AS16159">
        <v>87.545000000000002</v>
      </c>
      <c r="AT16159">
        <v>61.095999999999997</v>
      </c>
      <c r="AU16159">
        <v>1</v>
      </c>
      <c r="AV16159" t="s">
        <v>11416</v>
      </c>
      <c r="AW16159" t="s">
        <v>31755</v>
      </c>
      <c r="AX16159" t="s">
        <v>31774</v>
      </c>
      <c r="AY16159" t="s">
        <v>11418</v>
      </c>
      <c r="AZ16159" t="s">
        <v>83041</v>
      </c>
      <c r="BA16159">
        <v>19</v>
      </c>
      <c r="BB16159">
        <v>9.6660999999999997E-2</v>
      </c>
      <c r="BC16159">
        <v>142</v>
      </c>
      <c r="BD16159">
        <v>142</v>
      </c>
      <c r="BE16159" t="s">
        <v>11414</v>
      </c>
      <c r="BF16159" t="s">
        <v>11415</v>
      </c>
      <c r="BG16159" t="s">
        <v>503</v>
      </c>
      <c r="BH16159" t="s">
        <v>503</v>
      </c>
      <c r="BI16159" t="s">
        <v>500</v>
      </c>
      <c r="BJ16159" t="s">
        <v>504</v>
      </c>
    </row>
    <row r="16160" spans="1:62" x14ac:dyDescent="0.35">
      <c r="E16160">
        <v>1.0582</v>
      </c>
      <c r="S16160">
        <v>1.2022999999999999</v>
      </c>
      <c r="T16160">
        <v>1.3441000000000001</v>
      </c>
      <c r="U16160">
        <v>1.0447</v>
      </c>
      <c r="V16160">
        <v>1.0405</v>
      </c>
      <c r="W16160">
        <v>0.90149999999999997</v>
      </c>
      <c r="X16160">
        <v>0.79369999999999996</v>
      </c>
      <c r="Y16160">
        <v>0.55574000000000001</v>
      </c>
      <c r="Z16160">
        <v>0.64822000000000002</v>
      </c>
      <c r="AA16160">
        <v>0.65739999999999998</v>
      </c>
      <c r="AB16160">
        <v>0.54490000000000005</v>
      </c>
      <c r="AC16160">
        <v>0.48683999999999999</v>
      </c>
      <c r="AD16160">
        <v>0.31490000000000001</v>
      </c>
      <c r="AE16160">
        <v>0.29580000000000001</v>
      </c>
      <c r="AK16160" t="s">
        <v>27</v>
      </c>
      <c r="AL16160">
        <v>4</v>
      </c>
      <c r="AO16160">
        <v>0.78928200000000004</v>
      </c>
      <c r="AP16160">
        <v>6.8402200000000004</v>
      </c>
      <c r="AQ16160">
        <v>3.0119599999999999E-4</v>
      </c>
      <c r="AR16160">
        <v>63.869</v>
      </c>
      <c r="AS16160">
        <v>55.36</v>
      </c>
      <c r="AT16160">
        <v>45.618000000000002</v>
      </c>
      <c r="AU16160">
        <v>2</v>
      </c>
      <c r="AV16160" t="s">
        <v>19988</v>
      </c>
      <c r="AW16160" t="s">
        <v>32777</v>
      </c>
      <c r="AX16160" t="s">
        <v>31982</v>
      </c>
      <c r="AY16160" t="s">
        <v>19990</v>
      </c>
      <c r="AZ16160" t="s">
        <v>83042</v>
      </c>
      <c r="BA16160">
        <v>3</v>
      </c>
      <c r="BB16160">
        <v>-6.6941000000000001E-2</v>
      </c>
      <c r="BC16160">
        <v>457</v>
      </c>
      <c r="BD16160">
        <v>457</v>
      </c>
      <c r="BE16160" t="s">
        <v>501</v>
      </c>
      <c r="BF16160" t="s">
        <v>19987</v>
      </c>
      <c r="BG16160" t="s">
        <v>503</v>
      </c>
      <c r="BH16160" t="s">
        <v>503</v>
      </c>
      <c r="BI16160" t="s">
        <v>500</v>
      </c>
      <c r="BJ16160" t="s">
        <v>504</v>
      </c>
    </row>
    <row r="16161" spans="1:62" x14ac:dyDescent="0.35">
      <c r="B16161">
        <v>1.1483000000000001</v>
      </c>
      <c r="C16161">
        <v>1.1008</v>
      </c>
      <c r="G16161">
        <v>0.71840999999999999</v>
      </c>
      <c r="H16161">
        <v>0.60407999999999995</v>
      </c>
      <c r="K16161">
        <v>0.31014000000000003</v>
      </c>
      <c r="M16161">
        <v>0.19655</v>
      </c>
      <c r="S16161">
        <v>1.0202</v>
      </c>
      <c r="T16161">
        <v>1.3089</v>
      </c>
      <c r="U16161">
        <v>1.0823</v>
      </c>
      <c r="V16161">
        <v>0.99409999999999998</v>
      </c>
      <c r="W16161">
        <v>0.88370000000000004</v>
      </c>
      <c r="X16161">
        <v>0.80676999999999999</v>
      </c>
      <c r="Y16161">
        <v>0.55113000000000001</v>
      </c>
      <c r="Z16161">
        <v>0.63863999999999999</v>
      </c>
      <c r="AA16161">
        <v>0.57969999999999999</v>
      </c>
      <c r="AB16161">
        <v>0.52273000000000003</v>
      </c>
      <c r="AC16161">
        <v>0.41887000000000002</v>
      </c>
      <c r="AD16161">
        <v>0.31485000000000002</v>
      </c>
      <c r="AE16161">
        <v>0.29580000000000001</v>
      </c>
      <c r="AK16161" t="s">
        <v>27</v>
      </c>
      <c r="AL16161">
        <v>3</v>
      </c>
      <c r="AO16161">
        <v>0.81980500000000001</v>
      </c>
      <c r="AP16161">
        <v>10.6732</v>
      </c>
      <c r="AQ16161">
        <v>3.0119599999999999E-4</v>
      </c>
      <c r="AR16161">
        <v>63.869</v>
      </c>
      <c r="AS16161">
        <v>55.36</v>
      </c>
      <c r="AT16161">
        <v>46.35</v>
      </c>
      <c r="AU16161">
        <v>2</v>
      </c>
      <c r="AV16161" t="s">
        <v>19984</v>
      </c>
      <c r="AW16161" t="s">
        <v>83043</v>
      </c>
      <c r="AX16161" t="s">
        <v>32142</v>
      </c>
      <c r="AY16161" t="s">
        <v>19986</v>
      </c>
      <c r="AZ16161" t="s">
        <v>83044</v>
      </c>
      <c r="BA16161">
        <v>17</v>
      </c>
      <c r="BB16161">
        <v>0.21845000000000001</v>
      </c>
      <c r="BC16161">
        <v>471</v>
      </c>
      <c r="BD16161">
        <v>471</v>
      </c>
      <c r="BE16161" t="s">
        <v>501</v>
      </c>
      <c r="BF16161" t="s">
        <v>19983</v>
      </c>
      <c r="BG16161" t="s">
        <v>503</v>
      </c>
      <c r="BH16161" t="s">
        <v>503</v>
      </c>
      <c r="BI16161" t="s">
        <v>500</v>
      </c>
      <c r="BJ16161" t="s">
        <v>504</v>
      </c>
    </row>
    <row r="16162" spans="1:62" x14ac:dyDescent="0.35">
      <c r="AE16162">
        <v>0.88793999999999995</v>
      </c>
      <c r="AK16162" t="s">
        <v>27</v>
      </c>
      <c r="AL16162">
        <v>3</v>
      </c>
      <c r="AO16162">
        <v>0.53516799999999998</v>
      </c>
      <c r="AP16162">
        <v>4.4976500000000001</v>
      </c>
      <c r="AQ16162" s="1">
        <v>2.5043100000000001E-5</v>
      </c>
      <c r="AR16162">
        <v>54.466000000000001</v>
      </c>
      <c r="AS16162">
        <v>38.414000000000001</v>
      </c>
      <c r="AT16162">
        <v>42.319000000000003</v>
      </c>
      <c r="AU16162">
        <v>2</v>
      </c>
      <c r="AV16162" t="s">
        <v>83046</v>
      </c>
      <c r="AW16162" t="s">
        <v>32049</v>
      </c>
      <c r="AX16162" t="s">
        <v>31833</v>
      </c>
      <c r="AY16162" t="s">
        <v>83047</v>
      </c>
      <c r="AZ16162" t="s">
        <v>83048</v>
      </c>
      <c r="BA16162">
        <v>14</v>
      </c>
      <c r="BB16162">
        <v>0.13683000000000001</v>
      </c>
      <c r="BC16162">
        <v>531</v>
      </c>
      <c r="BD16162">
        <v>531</v>
      </c>
      <c r="BE16162" t="s">
        <v>501</v>
      </c>
      <c r="BF16162" t="s">
        <v>83045</v>
      </c>
      <c r="BG16162" t="s">
        <v>503</v>
      </c>
      <c r="BH16162" t="s">
        <v>503</v>
      </c>
      <c r="BI16162" t="s">
        <v>500</v>
      </c>
      <c r="BJ16162" t="s">
        <v>504</v>
      </c>
    </row>
    <row r="16163" spans="1:62" x14ac:dyDescent="0.35">
      <c r="A16163">
        <v>0.88812000000000002</v>
      </c>
      <c r="D16163">
        <v>0.44135000000000002</v>
      </c>
      <c r="E16163">
        <v>0.49375999999999998</v>
      </c>
      <c r="G16163">
        <v>0.42680000000000001</v>
      </c>
      <c r="H16163">
        <v>0.37214999999999998</v>
      </c>
      <c r="I16163">
        <v>0.47806999999999999</v>
      </c>
      <c r="J16163">
        <v>0.55225999999999997</v>
      </c>
      <c r="K16163">
        <v>0.31697999999999998</v>
      </c>
      <c r="L16163">
        <v>0.38886999999999999</v>
      </c>
      <c r="M16163">
        <v>0.37646000000000002</v>
      </c>
      <c r="N16163">
        <v>0.35579</v>
      </c>
      <c r="P16163">
        <v>0.24126</v>
      </c>
      <c r="Q16163">
        <v>0.21160000000000001</v>
      </c>
      <c r="R16163">
        <v>0.18756</v>
      </c>
      <c r="S16163">
        <v>1.0427</v>
      </c>
      <c r="T16163">
        <v>0.61667000000000005</v>
      </c>
      <c r="U16163">
        <v>0.40665000000000001</v>
      </c>
      <c r="W16163">
        <v>0.39332</v>
      </c>
      <c r="X16163">
        <v>0.30926999999999999</v>
      </c>
      <c r="Y16163">
        <v>0.26450000000000001</v>
      </c>
      <c r="AA16163">
        <v>0.31923000000000001</v>
      </c>
      <c r="AB16163">
        <v>0.31991000000000003</v>
      </c>
      <c r="AC16163">
        <v>0.31888</v>
      </c>
      <c r="AD16163">
        <v>0.25179000000000001</v>
      </c>
      <c r="AE16163">
        <v>0.28965999999999997</v>
      </c>
      <c r="AF16163">
        <v>0.35810999999999998</v>
      </c>
      <c r="AG16163">
        <v>0.22656000000000001</v>
      </c>
      <c r="AH16163">
        <v>0.22073999999999999</v>
      </c>
      <c r="AI16163">
        <v>0.24932000000000001</v>
      </c>
      <c r="AJ16163">
        <v>0.22450000000000001</v>
      </c>
      <c r="AK16163" t="s">
        <v>34</v>
      </c>
      <c r="AL16163">
        <v>3</v>
      </c>
      <c r="AO16163">
        <v>0.99999400000000005</v>
      </c>
      <c r="AP16163">
        <v>52.0702</v>
      </c>
      <c r="AQ16163" s="1">
        <v>2.7958199999999999E-5</v>
      </c>
      <c r="AR16163">
        <v>100.79</v>
      </c>
      <c r="AS16163">
        <v>87.537999999999997</v>
      </c>
      <c r="AT16163">
        <v>68.656999999999996</v>
      </c>
      <c r="AU16163">
        <v>1</v>
      </c>
      <c r="AV16163" t="s">
        <v>26742</v>
      </c>
      <c r="AW16163" t="s">
        <v>31755</v>
      </c>
      <c r="AX16163" t="s">
        <v>32284</v>
      </c>
      <c r="AY16163" t="s">
        <v>26744</v>
      </c>
      <c r="AZ16163" t="s">
        <v>83050</v>
      </c>
      <c r="BA16163">
        <v>4</v>
      </c>
      <c r="BB16163">
        <v>-3.5872000000000001E-2</v>
      </c>
      <c r="BC16163">
        <v>904</v>
      </c>
      <c r="BD16163">
        <v>904</v>
      </c>
      <c r="BE16163" t="s">
        <v>26740</v>
      </c>
      <c r="BF16163" t="s">
        <v>26741</v>
      </c>
      <c r="BG16163" t="s">
        <v>11405</v>
      </c>
      <c r="BH16163" t="s">
        <v>11405</v>
      </c>
      <c r="BI16163" t="s">
        <v>11402</v>
      </c>
      <c r="BJ16163" t="s">
        <v>11406</v>
      </c>
    </row>
    <row r="16164" spans="1:62" x14ac:dyDescent="0.35">
      <c r="I16164">
        <v>0.40449000000000002</v>
      </c>
      <c r="V16164">
        <v>0.38451999999999997</v>
      </c>
      <c r="W16164">
        <v>0.46489999999999998</v>
      </c>
      <c r="AK16164" t="s">
        <v>34</v>
      </c>
      <c r="AL16164">
        <v>4</v>
      </c>
      <c r="AO16164">
        <v>0.66888000000000003</v>
      </c>
      <c r="AP16164">
        <v>3.7406000000000001</v>
      </c>
      <c r="AQ16164">
        <v>1.75004E-3</v>
      </c>
      <c r="AR16164">
        <v>94.325000000000003</v>
      </c>
      <c r="AS16164">
        <v>70.117000000000004</v>
      </c>
      <c r="AT16164">
        <v>50.915999999999997</v>
      </c>
      <c r="AU16164">
        <v>1</v>
      </c>
      <c r="AV16164" t="s">
        <v>83052</v>
      </c>
      <c r="AW16164" t="s">
        <v>31755</v>
      </c>
      <c r="AX16164" t="s">
        <v>32882</v>
      </c>
      <c r="AY16164" t="s">
        <v>83053</v>
      </c>
      <c r="AZ16164" t="s">
        <v>83054</v>
      </c>
      <c r="BA16164">
        <v>10</v>
      </c>
      <c r="BB16164">
        <v>-0.18173</v>
      </c>
      <c r="BC16164">
        <v>910</v>
      </c>
      <c r="BD16164">
        <v>910</v>
      </c>
      <c r="BE16164" t="s">
        <v>26740</v>
      </c>
      <c r="BF16164" t="s">
        <v>83051</v>
      </c>
      <c r="BG16164" t="s">
        <v>11405</v>
      </c>
      <c r="BH16164" t="s">
        <v>11405</v>
      </c>
      <c r="BI16164" t="s">
        <v>11402</v>
      </c>
      <c r="BJ16164" t="s">
        <v>11406</v>
      </c>
    </row>
    <row r="16165" spans="1:62" x14ac:dyDescent="0.35">
      <c r="A16165">
        <v>1.1051</v>
      </c>
      <c r="B16165">
        <v>1.0817000000000001</v>
      </c>
      <c r="C16165">
        <v>1.1880999999999999</v>
      </c>
      <c r="D16165">
        <v>0.98619999999999997</v>
      </c>
      <c r="E16165">
        <v>1.1229</v>
      </c>
      <c r="F16165">
        <v>1.0725</v>
      </c>
      <c r="G16165">
        <v>1.081</v>
      </c>
      <c r="H16165">
        <v>1.0224</v>
      </c>
      <c r="I16165">
        <v>1.0363</v>
      </c>
      <c r="J16165">
        <v>1.0109999999999999</v>
      </c>
      <c r="K16165">
        <v>0.99822</v>
      </c>
      <c r="L16165">
        <v>1.0749</v>
      </c>
      <c r="M16165">
        <v>0.99112999999999996</v>
      </c>
      <c r="N16165">
        <v>1.1324000000000001</v>
      </c>
      <c r="O16165">
        <v>1.1786000000000001</v>
      </c>
      <c r="P16165">
        <v>0.95562999999999998</v>
      </c>
      <c r="Q16165">
        <v>1.0504</v>
      </c>
      <c r="R16165">
        <v>1.0508999999999999</v>
      </c>
      <c r="S16165">
        <v>1.0391999999999999</v>
      </c>
      <c r="T16165">
        <v>1.157</v>
      </c>
      <c r="U16165">
        <v>1.1635</v>
      </c>
      <c r="V16165">
        <v>0.93362000000000001</v>
      </c>
      <c r="W16165">
        <v>0.98716999999999999</v>
      </c>
      <c r="X16165">
        <v>1.0254000000000001</v>
      </c>
      <c r="Y16165">
        <v>0.81457000000000002</v>
      </c>
      <c r="Z16165">
        <v>1.0385</v>
      </c>
      <c r="AA16165">
        <v>0.89292000000000005</v>
      </c>
      <c r="AB16165">
        <v>0.98765999999999998</v>
      </c>
      <c r="AC16165">
        <v>1.0324</v>
      </c>
      <c r="AD16165">
        <v>1.0463</v>
      </c>
      <c r="AE16165">
        <v>0.99375999999999998</v>
      </c>
      <c r="AF16165">
        <v>0.98395999999999995</v>
      </c>
      <c r="AG16165">
        <v>0.96004999999999996</v>
      </c>
      <c r="AH16165">
        <v>0.97957000000000005</v>
      </c>
      <c r="AI16165">
        <v>0.93506</v>
      </c>
      <c r="AJ16165">
        <v>0.98502000000000001</v>
      </c>
      <c r="AK16165" t="s">
        <v>34</v>
      </c>
      <c r="AL16165">
        <v>3</v>
      </c>
      <c r="AO16165">
        <v>0.99999899999999997</v>
      </c>
      <c r="AP16165">
        <v>59.5107</v>
      </c>
      <c r="AQ16165">
        <v>1.21122E-3</v>
      </c>
      <c r="AR16165">
        <v>211.38</v>
      </c>
      <c r="AS16165">
        <v>149.82</v>
      </c>
      <c r="AT16165">
        <v>207.83</v>
      </c>
      <c r="AU16165">
        <v>2</v>
      </c>
      <c r="AV16165" t="s">
        <v>11411</v>
      </c>
      <c r="AW16165" t="s">
        <v>32198</v>
      </c>
      <c r="AX16165" t="s">
        <v>33643</v>
      </c>
      <c r="AY16165" t="s">
        <v>11413</v>
      </c>
      <c r="AZ16165" t="s">
        <v>83055</v>
      </c>
      <c r="BA16165">
        <v>4</v>
      </c>
      <c r="BB16165">
        <v>-0.42785000000000001</v>
      </c>
      <c r="BC16165">
        <v>221</v>
      </c>
      <c r="BD16165">
        <v>221</v>
      </c>
      <c r="BE16165" t="s">
        <v>11403</v>
      </c>
      <c r="BF16165" t="s">
        <v>11410</v>
      </c>
      <c r="BG16165" t="s">
        <v>11405</v>
      </c>
      <c r="BH16165" t="s">
        <v>11405</v>
      </c>
      <c r="BI16165" t="s">
        <v>11402</v>
      </c>
      <c r="BJ16165" t="s">
        <v>11406</v>
      </c>
    </row>
    <row r="16166" spans="1:62" x14ac:dyDescent="0.35">
      <c r="A16166">
        <v>1.1051</v>
      </c>
      <c r="B16166">
        <v>1.0817000000000001</v>
      </c>
      <c r="C16166">
        <v>1.1880999999999999</v>
      </c>
      <c r="D16166">
        <v>0.98619999999999997</v>
      </c>
      <c r="E16166">
        <v>1.1229</v>
      </c>
      <c r="F16166">
        <v>1.0725</v>
      </c>
      <c r="G16166">
        <v>1.081</v>
      </c>
      <c r="H16166">
        <v>1.0224</v>
      </c>
      <c r="I16166">
        <v>1.0363</v>
      </c>
      <c r="J16166">
        <v>1.0109999999999999</v>
      </c>
      <c r="K16166">
        <v>0.99822</v>
      </c>
      <c r="L16166">
        <v>1.0749</v>
      </c>
      <c r="M16166">
        <v>0.99112999999999996</v>
      </c>
      <c r="N16166">
        <v>1.1324000000000001</v>
      </c>
      <c r="O16166">
        <v>1.1786000000000001</v>
      </c>
      <c r="P16166">
        <v>0.95562999999999998</v>
      </c>
      <c r="Q16166">
        <v>1.0504</v>
      </c>
      <c r="R16166">
        <v>1.0508999999999999</v>
      </c>
      <c r="S16166">
        <v>1.0391999999999999</v>
      </c>
      <c r="T16166">
        <v>1.157</v>
      </c>
      <c r="U16166">
        <v>1.1635</v>
      </c>
      <c r="V16166">
        <v>0.93362000000000001</v>
      </c>
      <c r="W16166">
        <v>0.98716999999999999</v>
      </c>
      <c r="X16166">
        <v>1.0254000000000001</v>
      </c>
      <c r="Y16166">
        <v>0.81457000000000002</v>
      </c>
      <c r="Z16166">
        <v>1.0385</v>
      </c>
      <c r="AA16166">
        <v>0.89292000000000005</v>
      </c>
      <c r="AB16166">
        <v>0.98765999999999998</v>
      </c>
      <c r="AC16166">
        <v>1.0324</v>
      </c>
      <c r="AD16166">
        <v>1.0463</v>
      </c>
      <c r="AE16166">
        <v>0.99375999999999998</v>
      </c>
      <c r="AF16166">
        <v>0.98395999999999995</v>
      </c>
      <c r="AG16166">
        <v>0.96004999999999996</v>
      </c>
      <c r="AH16166">
        <v>0.97957000000000005</v>
      </c>
      <c r="AI16166">
        <v>0.93506</v>
      </c>
      <c r="AJ16166">
        <v>0.98502000000000001</v>
      </c>
      <c r="AK16166" t="s">
        <v>34</v>
      </c>
      <c r="AL16166">
        <v>3</v>
      </c>
      <c r="AO16166">
        <v>1</v>
      </c>
      <c r="AP16166">
        <v>75.331800000000001</v>
      </c>
      <c r="AQ16166">
        <v>1.21122E-3</v>
      </c>
      <c r="AR16166">
        <v>211.38</v>
      </c>
      <c r="AS16166">
        <v>149.82</v>
      </c>
      <c r="AT16166">
        <v>170</v>
      </c>
      <c r="AU16166">
        <v>2</v>
      </c>
      <c r="AV16166" t="s">
        <v>11407</v>
      </c>
      <c r="AW16166" t="s">
        <v>43654</v>
      </c>
      <c r="AX16166" t="s">
        <v>31940</v>
      </c>
      <c r="AY16166" t="s">
        <v>11409</v>
      </c>
      <c r="AZ16166" t="s">
        <v>83056</v>
      </c>
      <c r="BA16166">
        <v>9</v>
      </c>
      <c r="BB16166">
        <v>-0.14842</v>
      </c>
      <c r="BC16166">
        <v>226</v>
      </c>
      <c r="BD16166">
        <v>226</v>
      </c>
      <c r="BE16166" t="s">
        <v>11403</v>
      </c>
      <c r="BF16166" t="s">
        <v>11404</v>
      </c>
      <c r="BG16166" t="s">
        <v>11405</v>
      </c>
      <c r="BH16166" t="s">
        <v>11405</v>
      </c>
      <c r="BI16166" t="s">
        <v>11402</v>
      </c>
      <c r="BJ16166" t="s">
        <v>11406</v>
      </c>
    </row>
    <row r="16167" spans="1:62" x14ac:dyDescent="0.35">
      <c r="B16167">
        <v>1.6950000000000001</v>
      </c>
      <c r="C16167">
        <v>1.4366000000000001</v>
      </c>
      <c r="E16167">
        <v>1.4801</v>
      </c>
      <c r="F16167">
        <v>1.44</v>
      </c>
      <c r="G16167">
        <v>1.2418</v>
      </c>
      <c r="H16167">
        <v>1.1884999999999999</v>
      </c>
      <c r="I16167">
        <v>1.4560999999999999</v>
      </c>
      <c r="J16167">
        <v>1.5456000000000001</v>
      </c>
      <c r="K16167">
        <v>1.3582000000000001</v>
      </c>
      <c r="M16167">
        <v>1.3772</v>
      </c>
      <c r="N16167">
        <v>1.4208000000000001</v>
      </c>
      <c r="O16167">
        <v>1.7767999999999999</v>
      </c>
      <c r="P16167">
        <v>1.2441</v>
      </c>
      <c r="Q16167">
        <v>1.1429</v>
      </c>
      <c r="R16167">
        <v>1.5963000000000001</v>
      </c>
      <c r="T16167">
        <v>1.6075999999999999</v>
      </c>
      <c r="U16167">
        <v>1.5176000000000001</v>
      </c>
      <c r="V16167">
        <v>1.4882</v>
      </c>
      <c r="X16167">
        <v>1.472</v>
      </c>
      <c r="Z16167">
        <v>1.4928999999999999</v>
      </c>
      <c r="AA16167">
        <v>1.4855</v>
      </c>
      <c r="AB16167">
        <v>1.5966</v>
      </c>
      <c r="AD16167">
        <v>2.2416</v>
      </c>
      <c r="AE16167">
        <v>1.7766999999999999</v>
      </c>
      <c r="AF16167">
        <v>1.3225</v>
      </c>
      <c r="AG16167">
        <v>1.3993</v>
      </c>
      <c r="AI16167">
        <v>1.6873</v>
      </c>
      <c r="AK16167" t="s">
        <v>34</v>
      </c>
      <c r="AL16167">
        <v>2</v>
      </c>
      <c r="AO16167">
        <v>0.99965700000000002</v>
      </c>
      <c r="AP16167">
        <v>35.232900000000001</v>
      </c>
      <c r="AQ16167" s="1">
        <v>2.2517200000000001E-13</v>
      </c>
      <c r="AR16167">
        <v>110.25</v>
      </c>
      <c r="AS16167">
        <v>82.727999999999994</v>
      </c>
      <c r="AT16167">
        <v>110.25</v>
      </c>
      <c r="AU16167">
        <v>1</v>
      </c>
      <c r="AV16167" t="s">
        <v>83058</v>
      </c>
      <c r="AW16167" t="s">
        <v>31755</v>
      </c>
      <c r="AX16167" t="s">
        <v>33831</v>
      </c>
      <c r="AY16167" t="s">
        <v>83059</v>
      </c>
      <c r="AZ16167" t="s">
        <v>83060</v>
      </c>
      <c r="BA16167">
        <v>14</v>
      </c>
      <c r="BB16167">
        <v>-0.42858000000000002</v>
      </c>
      <c r="BC16167">
        <v>77</v>
      </c>
      <c r="BD16167">
        <v>77</v>
      </c>
      <c r="BE16167" t="s">
        <v>11403</v>
      </c>
      <c r="BF16167" t="s">
        <v>83057</v>
      </c>
      <c r="BG16167" t="s">
        <v>11405</v>
      </c>
      <c r="BH16167" t="s">
        <v>11405</v>
      </c>
      <c r="BI16167" t="s">
        <v>11402</v>
      </c>
      <c r="BJ16167" t="s">
        <v>11406</v>
      </c>
    </row>
    <row r="16168" spans="1:62" x14ac:dyDescent="0.35">
      <c r="B16168">
        <v>0.99109999999999998</v>
      </c>
      <c r="D16168">
        <v>1.1348</v>
      </c>
      <c r="E16168">
        <v>1.1717</v>
      </c>
      <c r="H16168">
        <v>1.0450999999999999</v>
      </c>
      <c r="I16168">
        <v>1.1580999999999999</v>
      </c>
      <c r="J16168">
        <v>1.0137</v>
      </c>
      <c r="K16168">
        <v>1.0226999999999999</v>
      </c>
      <c r="L16168">
        <v>0.89390999999999998</v>
      </c>
      <c r="M16168">
        <v>1.0882000000000001</v>
      </c>
      <c r="N16168">
        <v>0.88300999999999996</v>
      </c>
      <c r="Q16168">
        <v>0.65993000000000002</v>
      </c>
      <c r="R16168">
        <v>0.76465000000000005</v>
      </c>
      <c r="AK16168" t="s">
        <v>34</v>
      </c>
      <c r="AL16168">
        <v>4</v>
      </c>
      <c r="AO16168">
        <v>0.80211299999999996</v>
      </c>
      <c r="AP16168">
        <v>6.9349699999999999</v>
      </c>
      <c r="AQ16168">
        <v>2.8475699999999998E-3</v>
      </c>
      <c r="AR16168">
        <v>63.225000000000001</v>
      </c>
      <c r="AS16168">
        <v>54.167000000000002</v>
      </c>
      <c r="AT16168">
        <v>63.225000000000001</v>
      </c>
      <c r="AU16168">
        <v>1</v>
      </c>
      <c r="AV16168" t="s">
        <v>497</v>
      </c>
      <c r="AW16168" t="s">
        <v>31755</v>
      </c>
      <c r="AX16168" t="s">
        <v>31970</v>
      </c>
      <c r="AY16168" t="s">
        <v>499</v>
      </c>
      <c r="AZ16168" t="s">
        <v>83062</v>
      </c>
      <c r="BA16168">
        <v>6</v>
      </c>
      <c r="BB16168">
        <v>-3.5108E-2</v>
      </c>
      <c r="BC16168">
        <v>321</v>
      </c>
      <c r="BD16168">
        <v>321</v>
      </c>
      <c r="BE16168" t="s">
        <v>495</v>
      </c>
      <c r="BF16168">
        <v>321</v>
      </c>
      <c r="BG16168" t="s">
        <v>495</v>
      </c>
      <c r="BH16168" t="s">
        <v>495</v>
      </c>
      <c r="BI16168" t="s">
        <v>494</v>
      </c>
      <c r="BJ16168" t="s">
        <v>496</v>
      </c>
    </row>
    <row r="16169" spans="1:62" x14ac:dyDescent="0.35">
      <c r="AK16169" t="s">
        <v>34</v>
      </c>
      <c r="AL16169">
        <v>2</v>
      </c>
      <c r="AO16169">
        <v>0.43808999999999998</v>
      </c>
      <c r="AP16169">
        <v>0</v>
      </c>
      <c r="AQ16169">
        <v>7.7044099999999996E-4</v>
      </c>
      <c r="AR16169">
        <v>75.063999999999993</v>
      </c>
      <c r="AS16169">
        <v>38.11</v>
      </c>
      <c r="AT16169">
        <v>75.063999999999993</v>
      </c>
      <c r="AV16169" t="s">
        <v>83064</v>
      </c>
      <c r="AW16169" t="s">
        <v>31755</v>
      </c>
      <c r="AX16169" t="s">
        <v>32513</v>
      </c>
      <c r="AY16169" t="s">
        <v>83065</v>
      </c>
      <c r="AZ16169" t="s">
        <v>83066</v>
      </c>
      <c r="BA16169">
        <v>6</v>
      </c>
      <c r="BB16169">
        <v>1.0249999999999999</v>
      </c>
      <c r="BC16169">
        <v>355</v>
      </c>
      <c r="BD16169">
        <v>355</v>
      </c>
      <c r="BE16169" t="s">
        <v>11396</v>
      </c>
      <c r="BF16169" t="s">
        <v>83063</v>
      </c>
      <c r="BG16169" t="s">
        <v>11398</v>
      </c>
      <c r="BH16169" t="s">
        <v>11398</v>
      </c>
      <c r="BI16169" t="s">
        <v>11395</v>
      </c>
      <c r="BJ16169" t="s">
        <v>11399</v>
      </c>
    </row>
    <row r="16170" spans="1:62" x14ac:dyDescent="0.35">
      <c r="AK16170" t="s">
        <v>34</v>
      </c>
      <c r="AL16170">
        <v>2</v>
      </c>
      <c r="AO16170">
        <v>0.69894199999999995</v>
      </c>
      <c r="AP16170">
        <v>6.7803100000000001</v>
      </c>
      <c r="AQ16170" s="1">
        <v>1.2569900000000001E-16</v>
      </c>
      <c r="AR16170">
        <v>133.51</v>
      </c>
      <c r="AS16170">
        <v>102.42</v>
      </c>
      <c r="AT16170">
        <v>122.59</v>
      </c>
      <c r="AU16170">
        <v>1</v>
      </c>
      <c r="AV16170" t="s">
        <v>83068</v>
      </c>
      <c r="AW16170" t="s">
        <v>31755</v>
      </c>
      <c r="AX16170" t="s">
        <v>32299</v>
      </c>
      <c r="AY16170" t="s">
        <v>83069</v>
      </c>
      <c r="AZ16170" t="s">
        <v>83070</v>
      </c>
      <c r="BA16170">
        <v>7</v>
      </c>
      <c r="BB16170">
        <v>-0.20075999999999999</v>
      </c>
      <c r="BC16170">
        <v>356</v>
      </c>
      <c r="BD16170">
        <v>356</v>
      </c>
      <c r="BE16170" t="s">
        <v>11396</v>
      </c>
      <c r="BF16170" t="s">
        <v>83067</v>
      </c>
      <c r="BG16170" t="s">
        <v>11398</v>
      </c>
      <c r="BH16170" t="s">
        <v>11398</v>
      </c>
      <c r="BI16170" t="s">
        <v>11395</v>
      </c>
      <c r="BJ16170" t="s">
        <v>11399</v>
      </c>
    </row>
    <row r="16171" spans="1:62" x14ac:dyDescent="0.35">
      <c r="A16171">
        <v>1.0688</v>
      </c>
      <c r="B16171">
        <v>1.119</v>
      </c>
      <c r="C16171">
        <v>1.1147</v>
      </c>
      <c r="D16171">
        <v>1.2542</v>
      </c>
      <c r="E16171">
        <v>1.2483</v>
      </c>
      <c r="F16171">
        <v>1.0763</v>
      </c>
      <c r="G16171">
        <v>1.0887</v>
      </c>
      <c r="H16171">
        <v>1.3524</v>
      </c>
      <c r="I16171">
        <v>1.1709000000000001</v>
      </c>
      <c r="J16171">
        <v>1.2224999999999999</v>
      </c>
      <c r="K16171">
        <v>0.98372999999999999</v>
      </c>
      <c r="L16171">
        <v>1.0619000000000001</v>
      </c>
      <c r="M16171">
        <v>1.2616000000000001</v>
      </c>
      <c r="N16171">
        <v>1.3486</v>
      </c>
      <c r="O16171">
        <v>1.1321000000000001</v>
      </c>
      <c r="P16171">
        <v>1.0137</v>
      </c>
      <c r="Q16171">
        <v>0.89832000000000001</v>
      </c>
      <c r="R16171">
        <v>0.87817999999999996</v>
      </c>
      <c r="S16171">
        <v>1.0533999999999999</v>
      </c>
      <c r="T16171">
        <v>1.4427000000000001</v>
      </c>
      <c r="U16171">
        <v>1.4783999999999999</v>
      </c>
      <c r="V16171">
        <v>1.2416</v>
      </c>
      <c r="W16171">
        <v>1.2396</v>
      </c>
      <c r="Y16171">
        <v>0.99663000000000002</v>
      </c>
      <c r="Z16171">
        <v>1.3452999999999999</v>
      </c>
      <c r="AA16171">
        <v>1.2491000000000001</v>
      </c>
      <c r="AB16171">
        <v>1.2317</v>
      </c>
      <c r="AC16171">
        <v>1.2062999999999999</v>
      </c>
      <c r="AD16171">
        <v>1.3332999999999999</v>
      </c>
      <c r="AE16171">
        <v>0.91435999999999995</v>
      </c>
      <c r="AF16171">
        <v>1.2481</v>
      </c>
      <c r="AG16171">
        <v>0.96047000000000005</v>
      </c>
      <c r="AH16171">
        <v>0.91046000000000005</v>
      </c>
      <c r="AI16171">
        <v>0.99048000000000003</v>
      </c>
      <c r="AJ16171">
        <v>0.77488999999999997</v>
      </c>
      <c r="AK16171" t="s">
        <v>34</v>
      </c>
      <c r="AL16171">
        <v>2</v>
      </c>
      <c r="AO16171">
        <v>0.99751100000000004</v>
      </c>
      <c r="AP16171">
        <v>26.4239</v>
      </c>
      <c r="AQ16171" s="1">
        <v>3.36682E-57</v>
      </c>
      <c r="AR16171">
        <v>170.8</v>
      </c>
      <c r="AS16171">
        <v>127.69</v>
      </c>
      <c r="AT16171">
        <v>169.51</v>
      </c>
      <c r="AU16171">
        <v>1</v>
      </c>
      <c r="AV16171" t="s">
        <v>11400</v>
      </c>
      <c r="AW16171" t="s">
        <v>31755</v>
      </c>
      <c r="AX16171" t="s">
        <v>32407</v>
      </c>
      <c r="AY16171" t="s">
        <v>11401</v>
      </c>
      <c r="AZ16171" t="s">
        <v>83071</v>
      </c>
      <c r="BA16171">
        <v>9</v>
      </c>
      <c r="BB16171">
        <v>-0.17121</v>
      </c>
      <c r="BC16171">
        <v>358</v>
      </c>
      <c r="BD16171">
        <v>358</v>
      </c>
      <c r="BE16171" t="s">
        <v>11396</v>
      </c>
      <c r="BF16171" t="s">
        <v>11397</v>
      </c>
      <c r="BG16171" t="s">
        <v>11398</v>
      </c>
      <c r="BH16171" t="s">
        <v>11398</v>
      </c>
      <c r="BI16171" t="s">
        <v>11395</v>
      </c>
      <c r="BJ16171" t="s">
        <v>11399</v>
      </c>
    </row>
    <row r="16172" spans="1:62" x14ac:dyDescent="0.35">
      <c r="J16172">
        <v>1.3118000000000001</v>
      </c>
      <c r="AK16172" t="s">
        <v>34</v>
      </c>
      <c r="AL16172">
        <v>2</v>
      </c>
      <c r="AO16172">
        <v>0.63584300000000005</v>
      </c>
      <c r="AP16172">
        <v>2.4687399999999999</v>
      </c>
      <c r="AQ16172" s="1">
        <v>9.9059899999999994E-24</v>
      </c>
      <c r="AR16172">
        <v>140.47</v>
      </c>
      <c r="AS16172">
        <v>105.57</v>
      </c>
      <c r="AT16172">
        <v>140.47</v>
      </c>
      <c r="AU16172">
        <v>1</v>
      </c>
      <c r="AV16172" t="s">
        <v>83073</v>
      </c>
      <c r="AW16172" t="s">
        <v>31755</v>
      </c>
      <c r="AX16172" t="s">
        <v>32363</v>
      </c>
      <c r="AY16172" t="s">
        <v>83074</v>
      </c>
      <c r="AZ16172" t="s">
        <v>83075</v>
      </c>
      <c r="BA16172">
        <v>11</v>
      </c>
      <c r="BB16172">
        <v>-0.33981</v>
      </c>
      <c r="BC16172">
        <v>360</v>
      </c>
      <c r="BD16172">
        <v>360</v>
      </c>
      <c r="BE16172" t="s">
        <v>11396</v>
      </c>
      <c r="BF16172" t="s">
        <v>83072</v>
      </c>
      <c r="BG16172" t="s">
        <v>11398</v>
      </c>
      <c r="BH16172" t="s">
        <v>11398</v>
      </c>
      <c r="BI16172" t="s">
        <v>11395</v>
      </c>
      <c r="BJ16172" t="s">
        <v>11399</v>
      </c>
    </row>
    <row r="16173" spans="1:62" x14ac:dyDescent="0.35">
      <c r="A16173">
        <v>0.90607000000000004</v>
      </c>
      <c r="B16173">
        <v>0.99817999999999996</v>
      </c>
      <c r="C16173">
        <v>1.0571999999999999</v>
      </c>
      <c r="D16173">
        <v>0.99141999999999997</v>
      </c>
      <c r="E16173">
        <v>1.1815</v>
      </c>
      <c r="F16173">
        <v>1.2412000000000001</v>
      </c>
      <c r="G16173">
        <v>1.1272</v>
      </c>
      <c r="H16173">
        <v>0.86846000000000001</v>
      </c>
      <c r="I16173">
        <v>0.88415999999999995</v>
      </c>
      <c r="J16173">
        <v>0.85853000000000002</v>
      </c>
      <c r="K16173">
        <v>0.88161999999999996</v>
      </c>
      <c r="L16173">
        <v>0.78800999999999999</v>
      </c>
      <c r="M16173">
        <v>0.71769000000000005</v>
      </c>
      <c r="N16173">
        <v>0.67627000000000004</v>
      </c>
      <c r="O16173">
        <v>0.64105000000000001</v>
      </c>
      <c r="P16173">
        <v>0.54566999999999999</v>
      </c>
      <c r="Q16173">
        <v>0.47525000000000001</v>
      </c>
      <c r="R16173">
        <v>0.43701000000000001</v>
      </c>
      <c r="S16173">
        <v>1.0506</v>
      </c>
      <c r="T16173">
        <v>1.2091000000000001</v>
      </c>
      <c r="U16173">
        <v>1.1563000000000001</v>
      </c>
      <c r="V16173">
        <v>1.0408999999999999</v>
      </c>
      <c r="W16173">
        <v>1.0270999999999999</v>
      </c>
      <c r="X16173">
        <v>1.0656000000000001</v>
      </c>
      <c r="Y16173">
        <v>0.81574000000000002</v>
      </c>
      <c r="Z16173">
        <v>1.0026999999999999</v>
      </c>
      <c r="AA16173">
        <v>0.97838000000000003</v>
      </c>
      <c r="AB16173">
        <v>0.97633000000000003</v>
      </c>
      <c r="AC16173">
        <v>0.89041000000000003</v>
      </c>
      <c r="AD16173">
        <v>0.55661000000000005</v>
      </c>
      <c r="AE16173">
        <v>0.70943999999999996</v>
      </c>
      <c r="AF16173">
        <v>0.67832999999999999</v>
      </c>
      <c r="AG16173">
        <v>0.60789000000000004</v>
      </c>
      <c r="AH16173">
        <v>0.55237000000000003</v>
      </c>
      <c r="AI16173">
        <v>0.50612999999999997</v>
      </c>
      <c r="AJ16173">
        <v>0.41243999999999997</v>
      </c>
      <c r="AK16173" t="s">
        <v>34</v>
      </c>
      <c r="AL16173">
        <v>3</v>
      </c>
      <c r="AO16173">
        <v>1</v>
      </c>
      <c r="AP16173">
        <v>64.978200000000001</v>
      </c>
      <c r="AQ16173">
        <v>6.4013899999999996E-4</v>
      </c>
      <c r="AR16173">
        <v>277.41000000000003</v>
      </c>
      <c r="AS16173">
        <v>246.47</v>
      </c>
      <c r="AT16173">
        <v>277.41000000000003</v>
      </c>
      <c r="AU16173">
        <v>1</v>
      </c>
      <c r="AV16173" t="s">
        <v>491</v>
      </c>
      <c r="AW16173" t="s">
        <v>44024</v>
      </c>
      <c r="AX16173" t="s">
        <v>31823</v>
      </c>
      <c r="AY16173" t="s">
        <v>493</v>
      </c>
      <c r="AZ16173" t="s">
        <v>83077</v>
      </c>
      <c r="BA16173">
        <v>9</v>
      </c>
      <c r="BB16173">
        <v>0.13819000000000001</v>
      </c>
      <c r="BC16173">
        <v>237</v>
      </c>
      <c r="BD16173">
        <v>237</v>
      </c>
      <c r="BE16173" t="s">
        <v>483</v>
      </c>
      <c r="BF16173" t="s">
        <v>490</v>
      </c>
      <c r="BG16173" t="s">
        <v>485</v>
      </c>
      <c r="BH16173" t="s">
        <v>485</v>
      </c>
      <c r="BI16173" t="s">
        <v>482</v>
      </c>
      <c r="BJ16173" t="s">
        <v>486</v>
      </c>
    </row>
    <row r="16174" spans="1:62" x14ac:dyDescent="0.35">
      <c r="A16174">
        <v>0.82955999999999996</v>
      </c>
      <c r="B16174">
        <v>1.0895999999999999</v>
      </c>
      <c r="C16174">
        <v>1.0205</v>
      </c>
      <c r="E16174">
        <v>0.95804999999999996</v>
      </c>
      <c r="F16174">
        <v>0.86141000000000001</v>
      </c>
      <c r="G16174">
        <v>0.76354999999999995</v>
      </c>
      <c r="H16174">
        <v>0.74411000000000005</v>
      </c>
      <c r="I16174">
        <v>0.77354000000000001</v>
      </c>
      <c r="J16174">
        <v>0.98931999999999998</v>
      </c>
      <c r="K16174">
        <v>0.67774999999999996</v>
      </c>
      <c r="L16174">
        <v>0.65475000000000005</v>
      </c>
      <c r="M16174">
        <v>0.72389000000000003</v>
      </c>
      <c r="N16174">
        <v>0.98016999999999999</v>
      </c>
      <c r="O16174">
        <v>0.75756000000000001</v>
      </c>
      <c r="P16174">
        <v>0.76512999999999998</v>
      </c>
      <c r="Q16174">
        <v>0.62973999999999997</v>
      </c>
      <c r="R16174">
        <v>0.63817000000000002</v>
      </c>
      <c r="S16174">
        <v>0.94308000000000003</v>
      </c>
      <c r="T16174">
        <v>1.4488000000000001</v>
      </c>
      <c r="U16174">
        <v>0.97565000000000002</v>
      </c>
      <c r="V16174">
        <v>1.0946</v>
      </c>
      <c r="W16174">
        <v>1.1261000000000001</v>
      </c>
      <c r="X16174">
        <v>0.79076000000000002</v>
      </c>
      <c r="Y16174">
        <v>1.0297000000000001</v>
      </c>
      <c r="Z16174">
        <v>1.1516</v>
      </c>
      <c r="AA16174">
        <v>0.83326999999999996</v>
      </c>
      <c r="AB16174">
        <v>1.0589999999999999</v>
      </c>
      <c r="AC16174">
        <v>0.90976000000000001</v>
      </c>
      <c r="AD16174">
        <v>1.0373000000000001</v>
      </c>
      <c r="AE16174">
        <v>1.0095000000000001</v>
      </c>
      <c r="AF16174">
        <v>0.96377999999999997</v>
      </c>
      <c r="AG16174">
        <v>0.79798999999999998</v>
      </c>
      <c r="AH16174">
        <v>0.92266000000000004</v>
      </c>
      <c r="AI16174">
        <v>0.84694999999999998</v>
      </c>
      <c r="AJ16174">
        <v>0.88754999999999995</v>
      </c>
      <c r="AK16174" t="s">
        <v>34</v>
      </c>
      <c r="AL16174">
        <v>3</v>
      </c>
      <c r="AO16174">
        <v>1</v>
      </c>
      <c r="AP16174">
        <v>75.544799999999995</v>
      </c>
      <c r="AQ16174" s="1">
        <v>3.37149E-6</v>
      </c>
      <c r="AR16174">
        <v>199.05</v>
      </c>
      <c r="AS16174">
        <v>151.99</v>
      </c>
      <c r="AT16174">
        <v>152.9</v>
      </c>
      <c r="AU16174">
        <v>1</v>
      </c>
      <c r="AV16174" t="s">
        <v>487</v>
      </c>
      <c r="AW16174" t="s">
        <v>31755</v>
      </c>
      <c r="AX16174" t="s">
        <v>33047</v>
      </c>
      <c r="AY16174" t="s">
        <v>489</v>
      </c>
      <c r="AZ16174" t="s">
        <v>83078</v>
      </c>
      <c r="BA16174">
        <v>10</v>
      </c>
      <c r="BB16174">
        <v>3.8711000000000002E-2</v>
      </c>
      <c r="BC16174">
        <v>600</v>
      </c>
      <c r="BD16174">
        <v>600</v>
      </c>
      <c r="BE16174" t="s">
        <v>483</v>
      </c>
      <c r="BF16174" t="s">
        <v>484</v>
      </c>
      <c r="BG16174" t="s">
        <v>485</v>
      </c>
      <c r="BH16174" t="s">
        <v>485</v>
      </c>
      <c r="BI16174" t="s">
        <v>482</v>
      </c>
      <c r="BJ16174" t="s">
        <v>486</v>
      </c>
    </row>
    <row r="16175" spans="1:62" x14ac:dyDescent="0.35">
      <c r="B16175">
        <v>1.0637000000000001</v>
      </c>
      <c r="S16175">
        <v>1.0748</v>
      </c>
      <c r="T16175">
        <v>1.5749</v>
      </c>
      <c r="V16175">
        <v>1.0087999999999999</v>
      </c>
      <c r="X16175">
        <v>0.86324999999999996</v>
      </c>
      <c r="Y16175">
        <v>0.83070999999999995</v>
      </c>
      <c r="Z16175">
        <v>0.83669000000000004</v>
      </c>
      <c r="AA16175">
        <v>0.94252999999999998</v>
      </c>
      <c r="AB16175">
        <v>1.3148</v>
      </c>
      <c r="AC16175">
        <v>0.92628999999999995</v>
      </c>
      <c r="AD16175">
        <v>0.89932999999999996</v>
      </c>
      <c r="AG16175">
        <v>0.52742999999999995</v>
      </c>
      <c r="AH16175">
        <v>0.72023999999999999</v>
      </c>
      <c r="AK16175" t="s">
        <v>28</v>
      </c>
      <c r="AL16175">
        <v>2</v>
      </c>
      <c r="AO16175">
        <v>0.81114200000000003</v>
      </c>
      <c r="AP16175">
        <v>6.3296099999999997</v>
      </c>
      <c r="AQ16175">
        <v>2.2733300000000001E-3</v>
      </c>
      <c r="AR16175">
        <v>174.94</v>
      </c>
      <c r="AS16175">
        <v>135.94</v>
      </c>
      <c r="AT16175">
        <v>68.977999999999994</v>
      </c>
      <c r="AU16175">
        <v>1</v>
      </c>
      <c r="AV16175" t="s">
        <v>19980</v>
      </c>
      <c r="AW16175" t="s">
        <v>33139</v>
      </c>
      <c r="AX16175" t="s">
        <v>32924</v>
      </c>
      <c r="AY16175" t="s">
        <v>19982</v>
      </c>
      <c r="AZ16175" t="s">
        <v>83079</v>
      </c>
      <c r="BA16175">
        <v>8</v>
      </c>
      <c r="BB16175">
        <v>-4.8897999999999997E-2</v>
      </c>
      <c r="BC16175">
        <v>236</v>
      </c>
      <c r="BD16175">
        <v>236</v>
      </c>
      <c r="BE16175" t="s">
        <v>483</v>
      </c>
      <c r="BF16175" t="s">
        <v>19979</v>
      </c>
      <c r="BG16175" t="s">
        <v>485</v>
      </c>
      <c r="BH16175" t="s">
        <v>485</v>
      </c>
      <c r="BI16175" t="s">
        <v>482</v>
      </c>
      <c r="BJ16175" t="s">
        <v>486</v>
      </c>
    </row>
    <row r="16176" spans="1:62" x14ac:dyDescent="0.35">
      <c r="AG16176">
        <v>1.3975</v>
      </c>
      <c r="AK16176" t="s">
        <v>34</v>
      </c>
      <c r="AL16176">
        <v>3</v>
      </c>
      <c r="AO16176">
        <v>1</v>
      </c>
      <c r="AP16176">
        <v>76.988399999999999</v>
      </c>
      <c r="AQ16176">
        <v>1.1610399999999999E-3</v>
      </c>
      <c r="AR16176">
        <v>179.81</v>
      </c>
      <c r="AS16176">
        <v>113.78</v>
      </c>
      <c r="AT16176">
        <v>93.096000000000004</v>
      </c>
      <c r="AU16176">
        <v>1</v>
      </c>
      <c r="AV16176" t="s">
        <v>83083</v>
      </c>
      <c r="AW16176" t="s">
        <v>31755</v>
      </c>
      <c r="AX16176" t="s">
        <v>34050</v>
      </c>
      <c r="AY16176" t="s">
        <v>83084</v>
      </c>
      <c r="AZ16176" t="s">
        <v>83085</v>
      </c>
      <c r="BA16176">
        <v>14</v>
      </c>
      <c r="BB16176">
        <v>1.0873999999999999</v>
      </c>
      <c r="BC16176">
        <v>240</v>
      </c>
      <c r="BD16176">
        <v>240</v>
      </c>
      <c r="BE16176" t="s">
        <v>83080</v>
      </c>
      <c r="BF16176">
        <v>240</v>
      </c>
      <c r="BG16176" t="s">
        <v>83080</v>
      </c>
      <c r="BH16176" t="s">
        <v>83080</v>
      </c>
      <c r="BI16176" t="s">
        <v>83081</v>
      </c>
      <c r="BJ16176" t="s">
        <v>83082</v>
      </c>
    </row>
    <row r="16177" spans="1:62" x14ac:dyDescent="0.35">
      <c r="A16177">
        <v>1.5166999999999999</v>
      </c>
      <c r="C16177">
        <v>1.5025999999999999</v>
      </c>
      <c r="F16177">
        <v>1.2756000000000001</v>
      </c>
      <c r="M16177">
        <v>0.75065999999999999</v>
      </c>
      <c r="O16177">
        <v>0.85892000000000002</v>
      </c>
      <c r="Q16177">
        <v>0.63244999999999996</v>
      </c>
      <c r="R16177">
        <v>0.62773000000000001</v>
      </c>
      <c r="S16177">
        <v>0.96997999999999995</v>
      </c>
      <c r="T16177">
        <v>1.7461</v>
      </c>
      <c r="V16177">
        <v>1.4906999999999999</v>
      </c>
      <c r="X16177">
        <v>1.224</v>
      </c>
      <c r="Z16177">
        <v>1.4103000000000001</v>
      </c>
      <c r="AC16177">
        <v>0.99234999999999995</v>
      </c>
      <c r="AE16177">
        <v>1</v>
      </c>
      <c r="AG16177">
        <v>0.70887999999999995</v>
      </c>
      <c r="AK16177" t="s">
        <v>34</v>
      </c>
      <c r="AL16177">
        <v>3</v>
      </c>
      <c r="AO16177">
        <v>1</v>
      </c>
      <c r="AP16177">
        <v>82.621399999999994</v>
      </c>
      <c r="AQ16177" s="1">
        <v>8.4258899999999995E-8</v>
      </c>
      <c r="AR16177">
        <v>110.12</v>
      </c>
      <c r="AS16177">
        <v>75.948999999999998</v>
      </c>
      <c r="AT16177">
        <v>98.061999999999998</v>
      </c>
      <c r="AU16177">
        <v>1</v>
      </c>
      <c r="AV16177" t="s">
        <v>479</v>
      </c>
      <c r="AW16177" t="s">
        <v>31755</v>
      </c>
      <c r="AX16177" t="s">
        <v>31982</v>
      </c>
      <c r="AY16177" t="s">
        <v>481</v>
      </c>
      <c r="AZ16177" t="s">
        <v>83086</v>
      </c>
      <c r="BA16177">
        <v>3</v>
      </c>
      <c r="BB16177">
        <v>0.72635000000000005</v>
      </c>
      <c r="BC16177">
        <v>374</v>
      </c>
      <c r="BD16177">
        <v>374</v>
      </c>
      <c r="BE16177" t="s">
        <v>475</v>
      </c>
      <c r="BF16177" t="s">
        <v>476</v>
      </c>
      <c r="BG16177" t="s">
        <v>477</v>
      </c>
      <c r="BH16177" t="s">
        <v>477</v>
      </c>
      <c r="BI16177" t="s">
        <v>474</v>
      </c>
      <c r="BJ16177" t="s">
        <v>478</v>
      </c>
    </row>
    <row r="16178" spans="1:62" x14ac:dyDescent="0.35">
      <c r="A16178">
        <v>0.81933999999999996</v>
      </c>
      <c r="B16178">
        <v>0.86524999999999996</v>
      </c>
      <c r="D16178">
        <v>0.67</v>
      </c>
      <c r="E16178">
        <v>1.2719</v>
      </c>
      <c r="F16178">
        <v>0.95970999999999995</v>
      </c>
      <c r="G16178">
        <v>1.1432</v>
      </c>
      <c r="H16178">
        <v>0.93845000000000001</v>
      </c>
      <c r="I16178">
        <v>0.7581</v>
      </c>
      <c r="J16178">
        <v>0.71314</v>
      </c>
      <c r="L16178">
        <v>0.3392</v>
      </c>
      <c r="M16178">
        <v>0.29024</v>
      </c>
      <c r="N16178">
        <v>0.18584999999999999</v>
      </c>
      <c r="O16178">
        <v>0.18967000000000001</v>
      </c>
      <c r="P16178">
        <v>0.10689</v>
      </c>
      <c r="AK16178" t="s">
        <v>34</v>
      </c>
      <c r="AL16178">
        <v>3</v>
      </c>
      <c r="AO16178">
        <v>1</v>
      </c>
      <c r="AP16178">
        <v>90.142499999999998</v>
      </c>
      <c r="AQ16178">
        <v>5.7248499999999996E-4</v>
      </c>
      <c r="AR16178">
        <v>158.79</v>
      </c>
      <c r="AS16178">
        <v>95.316999999999993</v>
      </c>
      <c r="AT16178">
        <v>125.74</v>
      </c>
      <c r="AU16178">
        <v>1</v>
      </c>
      <c r="AV16178" t="s">
        <v>19976</v>
      </c>
      <c r="AW16178" t="s">
        <v>31755</v>
      </c>
      <c r="AX16178" t="s">
        <v>31909</v>
      </c>
      <c r="AY16178" t="s">
        <v>19978</v>
      </c>
      <c r="AZ16178" t="s">
        <v>83088</v>
      </c>
      <c r="BA16178">
        <v>7</v>
      </c>
      <c r="BB16178">
        <v>0.30612</v>
      </c>
      <c r="BC16178">
        <v>958</v>
      </c>
      <c r="BD16178">
        <v>958</v>
      </c>
      <c r="BE16178" t="s">
        <v>19974</v>
      </c>
      <c r="BF16178" t="s">
        <v>19975</v>
      </c>
      <c r="BG16178" t="s">
        <v>477</v>
      </c>
      <c r="BH16178" t="s">
        <v>477</v>
      </c>
      <c r="BI16178" t="s">
        <v>474</v>
      </c>
      <c r="BJ16178" t="s">
        <v>478</v>
      </c>
    </row>
    <row r="16179" spans="1:62" x14ac:dyDescent="0.35">
      <c r="B16179">
        <v>0.99663999999999997</v>
      </c>
      <c r="C16179">
        <v>0.99736999999999998</v>
      </c>
      <c r="D16179">
        <v>1.1489</v>
      </c>
      <c r="E16179">
        <v>0.91844000000000003</v>
      </c>
      <c r="F16179">
        <v>1.1105</v>
      </c>
      <c r="G16179">
        <v>0.93955999999999995</v>
      </c>
      <c r="H16179">
        <v>0.84814999999999996</v>
      </c>
      <c r="I16179">
        <v>0.96184000000000003</v>
      </c>
      <c r="J16179">
        <v>1.0658000000000001</v>
      </c>
      <c r="K16179">
        <v>0.84223999999999999</v>
      </c>
      <c r="L16179">
        <v>0.89237</v>
      </c>
      <c r="N16179">
        <v>0.93469999999999998</v>
      </c>
      <c r="O16179">
        <v>0.93703000000000003</v>
      </c>
      <c r="P16179">
        <v>0.92166000000000003</v>
      </c>
      <c r="AA16179">
        <v>1.1346000000000001</v>
      </c>
      <c r="AK16179" t="s">
        <v>34</v>
      </c>
      <c r="AL16179">
        <v>2</v>
      </c>
      <c r="AO16179">
        <v>0.84885699999999997</v>
      </c>
      <c r="AP16179">
        <v>10.2554</v>
      </c>
      <c r="AQ16179">
        <v>1.6841800000000001E-4</v>
      </c>
      <c r="AR16179">
        <v>101.42</v>
      </c>
      <c r="AS16179">
        <v>72.349999999999994</v>
      </c>
      <c r="AT16179">
        <v>78.248999999999995</v>
      </c>
      <c r="AU16179">
        <v>1</v>
      </c>
      <c r="AV16179" t="s">
        <v>471</v>
      </c>
      <c r="AW16179" t="s">
        <v>31755</v>
      </c>
      <c r="AX16179" t="s">
        <v>31922</v>
      </c>
      <c r="AY16179" t="s">
        <v>473</v>
      </c>
      <c r="AZ16179" t="s">
        <v>83090</v>
      </c>
      <c r="BA16179">
        <v>5</v>
      </c>
      <c r="BB16179">
        <v>-0.92949000000000004</v>
      </c>
      <c r="BC16179">
        <v>205</v>
      </c>
      <c r="BD16179">
        <v>205</v>
      </c>
      <c r="BE16179" t="s">
        <v>469</v>
      </c>
      <c r="BF16179">
        <v>205</v>
      </c>
      <c r="BG16179" t="s">
        <v>469</v>
      </c>
      <c r="BH16179" t="s">
        <v>469</v>
      </c>
      <c r="BI16179" t="s">
        <v>468</v>
      </c>
      <c r="BJ16179" t="s">
        <v>470</v>
      </c>
    </row>
    <row r="16180" spans="1:62" x14ac:dyDescent="0.35">
      <c r="AB16180">
        <v>1.2233000000000001</v>
      </c>
      <c r="AC16180">
        <v>1.2771999999999999</v>
      </c>
      <c r="AK16180" t="s">
        <v>34</v>
      </c>
      <c r="AL16180">
        <v>2</v>
      </c>
      <c r="AO16180">
        <v>0.661111</v>
      </c>
      <c r="AP16180">
        <v>3.0926399999999998</v>
      </c>
      <c r="AQ16180">
        <v>4.9542800000000001E-4</v>
      </c>
      <c r="AR16180">
        <v>143.03</v>
      </c>
      <c r="AS16180">
        <v>93.367000000000004</v>
      </c>
      <c r="AT16180">
        <v>63.185000000000002</v>
      </c>
      <c r="AU16180">
        <v>1</v>
      </c>
      <c r="AV16180" t="s">
        <v>83091</v>
      </c>
      <c r="AW16180" t="s">
        <v>31755</v>
      </c>
      <c r="AX16180" t="s">
        <v>32590</v>
      </c>
      <c r="AY16180" t="s">
        <v>83092</v>
      </c>
      <c r="AZ16180" t="s">
        <v>83093</v>
      </c>
      <c r="BA16180">
        <v>8</v>
      </c>
      <c r="BB16180">
        <v>-0.43998999999999999</v>
      </c>
      <c r="BC16180">
        <v>208</v>
      </c>
      <c r="BD16180">
        <v>208</v>
      </c>
      <c r="BE16180" t="s">
        <v>469</v>
      </c>
      <c r="BF16180">
        <v>208</v>
      </c>
      <c r="BG16180" t="s">
        <v>469</v>
      </c>
      <c r="BH16180" t="s">
        <v>469</v>
      </c>
      <c r="BI16180" t="s">
        <v>468</v>
      </c>
      <c r="BJ16180" t="s">
        <v>470</v>
      </c>
    </row>
    <row r="16181" spans="1:62" x14ac:dyDescent="0.35">
      <c r="A16181">
        <v>0.88241999999999998</v>
      </c>
      <c r="B16181">
        <v>1.0542</v>
      </c>
      <c r="C16181">
        <v>1.0582</v>
      </c>
      <c r="D16181">
        <v>1.0769</v>
      </c>
      <c r="E16181">
        <v>1.0544</v>
      </c>
      <c r="F16181">
        <v>1.159</v>
      </c>
      <c r="G16181">
        <v>1.038</v>
      </c>
      <c r="H16181">
        <v>1.0962000000000001</v>
      </c>
      <c r="I16181">
        <v>1.1976</v>
      </c>
      <c r="J16181">
        <v>1.1125</v>
      </c>
      <c r="K16181">
        <v>1.0106999999999999</v>
      </c>
      <c r="L16181">
        <v>1.2079</v>
      </c>
      <c r="M16181">
        <v>0.88256999999999997</v>
      </c>
      <c r="N16181">
        <v>0.97577999999999998</v>
      </c>
      <c r="O16181">
        <v>1.21</v>
      </c>
      <c r="P16181">
        <v>1.0330999999999999</v>
      </c>
      <c r="Q16181">
        <v>0.94603000000000004</v>
      </c>
      <c r="R16181">
        <v>1.0107999999999999</v>
      </c>
      <c r="S16181">
        <v>0.99719000000000002</v>
      </c>
      <c r="T16181">
        <v>1.1361000000000001</v>
      </c>
      <c r="U16181">
        <v>1.2369000000000001</v>
      </c>
      <c r="V16181">
        <v>1.1769000000000001</v>
      </c>
      <c r="W16181">
        <v>1.1359999999999999</v>
      </c>
      <c r="X16181">
        <v>1.2458</v>
      </c>
      <c r="Y16181">
        <v>0.94916</v>
      </c>
      <c r="Z16181">
        <v>1.1713</v>
      </c>
      <c r="AA16181">
        <v>1.0624</v>
      </c>
      <c r="AB16181">
        <v>1.2056</v>
      </c>
      <c r="AC16181">
        <v>1.0362</v>
      </c>
      <c r="AD16181">
        <v>1.0960000000000001</v>
      </c>
      <c r="AE16181">
        <v>1.073</v>
      </c>
      <c r="AF16181">
        <v>1.0893999999999999</v>
      </c>
      <c r="AG16181">
        <v>1.2922</v>
      </c>
      <c r="AH16181">
        <v>1.3110999999999999</v>
      </c>
      <c r="AI16181">
        <v>0.95121</v>
      </c>
      <c r="AJ16181">
        <v>1.0046999999999999</v>
      </c>
      <c r="AK16181" t="s">
        <v>34</v>
      </c>
      <c r="AL16181">
        <v>3</v>
      </c>
      <c r="AO16181">
        <v>0.99991300000000005</v>
      </c>
      <c r="AP16181">
        <v>40.602499999999999</v>
      </c>
      <c r="AQ16181" s="1">
        <v>7.6237399999999996E-5</v>
      </c>
      <c r="AR16181">
        <v>227.94</v>
      </c>
      <c r="AS16181">
        <v>185.63</v>
      </c>
      <c r="AT16181">
        <v>205.26</v>
      </c>
      <c r="AU16181">
        <v>1</v>
      </c>
      <c r="AV16181" t="s">
        <v>11392</v>
      </c>
      <c r="AW16181" t="s">
        <v>31755</v>
      </c>
      <c r="AX16181" t="s">
        <v>32127</v>
      </c>
      <c r="AY16181" t="s">
        <v>11394</v>
      </c>
      <c r="AZ16181" t="s">
        <v>83094</v>
      </c>
      <c r="BA16181">
        <v>9</v>
      </c>
      <c r="BB16181">
        <v>-0.20460999999999999</v>
      </c>
      <c r="BC16181">
        <v>209</v>
      </c>
      <c r="BD16181">
        <v>209</v>
      </c>
      <c r="BE16181" t="s">
        <v>469</v>
      </c>
      <c r="BF16181">
        <v>209</v>
      </c>
      <c r="BG16181" t="s">
        <v>469</v>
      </c>
      <c r="BH16181" t="s">
        <v>469</v>
      </c>
      <c r="BI16181" t="s">
        <v>468</v>
      </c>
      <c r="BJ16181" t="s">
        <v>470</v>
      </c>
    </row>
    <row r="16182" spans="1:62" x14ac:dyDescent="0.35">
      <c r="A16182">
        <v>0.82471000000000005</v>
      </c>
      <c r="C16182">
        <v>1.2505999999999999</v>
      </c>
      <c r="N16182">
        <v>0.87853000000000003</v>
      </c>
      <c r="P16182">
        <v>1.2393000000000001</v>
      </c>
      <c r="S16182">
        <v>1.0005999999999999</v>
      </c>
      <c r="AG16182">
        <v>0.61506000000000005</v>
      </c>
      <c r="AK16182" t="s">
        <v>34</v>
      </c>
      <c r="AL16182">
        <v>3</v>
      </c>
      <c r="AO16182">
        <v>0.999718</v>
      </c>
      <c r="AP16182">
        <v>35.828499999999998</v>
      </c>
      <c r="AQ16182">
        <v>2.73113E-3</v>
      </c>
      <c r="AR16182">
        <v>143.03</v>
      </c>
      <c r="AS16182">
        <v>80.745999999999995</v>
      </c>
      <c r="AT16182">
        <v>143.03</v>
      </c>
      <c r="AU16182">
        <v>1</v>
      </c>
      <c r="AV16182" t="s">
        <v>83100</v>
      </c>
      <c r="AW16182" t="s">
        <v>31755</v>
      </c>
      <c r="AX16182" t="s">
        <v>32103</v>
      </c>
      <c r="AY16182" t="s">
        <v>83101</v>
      </c>
      <c r="AZ16182" t="s">
        <v>83102</v>
      </c>
      <c r="BA16182">
        <v>3</v>
      </c>
      <c r="BB16182">
        <v>-1.1248</v>
      </c>
      <c r="BC16182">
        <v>357</v>
      </c>
      <c r="BD16182">
        <v>357</v>
      </c>
      <c r="BE16182" t="s">
        <v>83095</v>
      </c>
      <c r="BF16182" t="s">
        <v>83096</v>
      </c>
      <c r="BG16182" t="s">
        <v>83097</v>
      </c>
      <c r="BH16182" t="s">
        <v>83097</v>
      </c>
      <c r="BI16182" t="s">
        <v>83098</v>
      </c>
      <c r="BJ16182" t="s">
        <v>83099</v>
      </c>
    </row>
    <row r="16183" spans="1:62" x14ac:dyDescent="0.35">
      <c r="S16183">
        <v>1.1284000000000001</v>
      </c>
      <c r="X16183">
        <v>0.50617000000000001</v>
      </c>
      <c r="Z16183">
        <v>0.78707000000000005</v>
      </c>
      <c r="AA16183">
        <v>0.99368999999999996</v>
      </c>
      <c r="AB16183">
        <v>0.59928000000000003</v>
      </c>
      <c r="AC16183">
        <v>0.78174999999999994</v>
      </c>
      <c r="AF16183">
        <v>0.82711999999999997</v>
      </c>
      <c r="AK16183" t="s">
        <v>34</v>
      </c>
      <c r="AL16183">
        <v>3</v>
      </c>
      <c r="AO16183">
        <v>0.88971800000000001</v>
      </c>
      <c r="AP16183">
        <v>9.0674700000000001</v>
      </c>
      <c r="AQ16183">
        <v>1.2681599999999999E-3</v>
      </c>
      <c r="AR16183">
        <v>144.41</v>
      </c>
      <c r="AS16183">
        <v>118.95</v>
      </c>
      <c r="AT16183">
        <v>119.62</v>
      </c>
      <c r="AU16183">
        <v>1</v>
      </c>
      <c r="AV16183" t="s">
        <v>83104</v>
      </c>
      <c r="AW16183" t="s">
        <v>31755</v>
      </c>
      <c r="AX16183" t="s">
        <v>32154</v>
      </c>
      <c r="AY16183" t="s">
        <v>83105</v>
      </c>
      <c r="AZ16183" t="s">
        <v>83106</v>
      </c>
      <c r="BA16183">
        <v>1</v>
      </c>
      <c r="BB16183">
        <v>8.7151000000000004E-4</v>
      </c>
      <c r="BC16183">
        <v>432</v>
      </c>
      <c r="BD16183">
        <v>432</v>
      </c>
      <c r="BE16183" t="s">
        <v>83095</v>
      </c>
      <c r="BF16183" t="s">
        <v>83103</v>
      </c>
      <c r="BG16183" t="s">
        <v>83097</v>
      </c>
      <c r="BH16183" t="s">
        <v>83097</v>
      </c>
      <c r="BI16183" t="s">
        <v>83098</v>
      </c>
      <c r="BJ16183" t="s">
        <v>83099</v>
      </c>
    </row>
    <row r="16184" spans="1:62" x14ac:dyDescent="0.35">
      <c r="S16184">
        <v>1.1284000000000001</v>
      </c>
      <c r="X16184">
        <v>0.50617000000000001</v>
      </c>
      <c r="Z16184">
        <v>0.78707000000000005</v>
      </c>
      <c r="AA16184">
        <v>0.99368999999999996</v>
      </c>
      <c r="AB16184">
        <v>0.59928000000000003</v>
      </c>
      <c r="AC16184">
        <v>0.78174999999999994</v>
      </c>
      <c r="AF16184">
        <v>0.82711999999999997</v>
      </c>
      <c r="AK16184" t="s">
        <v>34</v>
      </c>
      <c r="AL16184">
        <v>3</v>
      </c>
      <c r="AO16184">
        <v>0.88218099999999999</v>
      </c>
      <c r="AP16184">
        <v>9.2636800000000008</v>
      </c>
      <c r="AQ16184">
        <v>1.2681599999999999E-3</v>
      </c>
      <c r="AR16184">
        <v>144.41</v>
      </c>
      <c r="AS16184">
        <v>118.95</v>
      </c>
      <c r="AT16184">
        <v>117.95</v>
      </c>
      <c r="AU16184">
        <v>1</v>
      </c>
      <c r="AV16184" t="s">
        <v>83108</v>
      </c>
      <c r="AW16184" t="s">
        <v>31755</v>
      </c>
      <c r="AX16184" t="s">
        <v>32146</v>
      </c>
      <c r="AY16184" t="s">
        <v>83109</v>
      </c>
      <c r="AZ16184" t="s">
        <v>83110</v>
      </c>
      <c r="BA16184">
        <v>3</v>
      </c>
      <c r="BB16184">
        <v>2.0986000000000001E-2</v>
      </c>
      <c r="BC16184">
        <v>434</v>
      </c>
      <c r="BD16184">
        <v>434</v>
      </c>
      <c r="BE16184" t="s">
        <v>83095</v>
      </c>
      <c r="BF16184" t="s">
        <v>83107</v>
      </c>
      <c r="BG16184" t="s">
        <v>83097</v>
      </c>
      <c r="BH16184" t="s">
        <v>83097</v>
      </c>
      <c r="BI16184" t="s">
        <v>83098</v>
      </c>
      <c r="BJ16184" t="s">
        <v>83099</v>
      </c>
    </row>
    <row r="16185" spans="1:62" x14ac:dyDescent="0.35">
      <c r="A16185">
        <v>0.96553</v>
      </c>
      <c r="B16185">
        <v>1.0350999999999999</v>
      </c>
      <c r="C16185">
        <v>1.0784</v>
      </c>
      <c r="D16185">
        <v>0.93330999999999997</v>
      </c>
      <c r="E16185">
        <v>0.94835999999999998</v>
      </c>
      <c r="H16185">
        <v>0.94169999999999998</v>
      </c>
      <c r="I16185">
        <v>1.0146999999999999</v>
      </c>
      <c r="J16185">
        <v>0.94059999999999999</v>
      </c>
      <c r="K16185">
        <v>1.0045999999999999</v>
      </c>
      <c r="L16185">
        <v>0.99966999999999995</v>
      </c>
      <c r="M16185">
        <v>1.0333000000000001</v>
      </c>
      <c r="N16185">
        <v>0.97246999999999995</v>
      </c>
      <c r="O16185">
        <v>1.1585000000000001</v>
      </c>
      <c r="P16185">
        <v>0.93930000000000002</v>
      </c>
      <c r="Q16185">
        <v>1.1866000000000001</v>
      </c>
      <c r="R16185">
        <v>0.93211999999999995</v>
      </c>
      <c r="S16185">
        <v>0.91510000000000002</v>
      </c>
      <c r="T16185">
        <v>1.1840999999999999</v>
      </c>
      <c r="V16185">
        <v>1.0333000000000001</v>
      </c>
      <c r="X16185">
        <v>1.1435</v>
      </c>
      <c r="Y16185">
        <v>0.91195000000000004</v>
      </c>
      <c r="Z16185">
        <v>1.194</v>
      </c>
      <c r="AA16185">
        <v>1.1233</v>
      </c>
      <c r="AB16185">
        <v>1.1755</v>
      </c>
      <c r="AC16185">
        <v>1.0748</v>
      </c>
      <c r="AD16185">
        <v>1.1568000000000001</v>
      </c>
      <c r="AE16185">
        <v>1.1307</v>
      </c>
      <c r="AF16185">
        <v>1.0660000000000001</v>
      </c>
      <c r="AG16185">
        <v>1.1198999999999999</v>
      </c>
      <c r="AH16185">
        <v>0.93632000000000004</v>
      </c>
      <c r="AI16185">
        <v>1.0078</v>
      </c>
      <c r="AJ16185">
        <v>1.0826</v>
      </c>
      <c r="AK16185" t="s">
        <v>34</v>
      </c>
      <c r="AL16185">
        <v>2</v>
      </c>
      <c r="AO16185">
        <v>0.99973199999999995</v>
      </c>
      <c r="AP16185">
        <v>35.7179</v>
      </c>
      <c r="AQ16185">
        <v>7.7209399999999997E-4</v>
      </c>
      <c r="AR16185">
        <v>85.988</v>
      </c>
      <c r="AS16185">
        <v>54.899000000000001</v>
      </c>
      <c r="AT16185">
        <v>73.832999999999998</v>
      </c>
      <c r="AU16185">
        <v>1</v>
      </c>
      <c r="AV16185" t="s">
        <v>11389</v>
      </c>
      <c r="AW16185" t="s">
        <v>31755</v>
      </c>
      <c r="AX16185" t="s">
        <v>31878</v>
      </c>
      <c r="AY16185" t="s">
        <v>11391</v>
      </c>
      <c r="AZ16185" t="s">
        <v>83111</v>
      </c>
      <c r="BA16185">
        <v>3</v>
      </c>
      <c r="BB16185">
        <v>0.38236999999999999</v>
      </c>
      <c r="BC16185">
        <v>121</v>
      </c>
      <c r="BD16185">
        <v>121</v>
      </c>
      <c r="BE16185" t="s">
        <v>11385</v>
      </c>
      <c r="BF16185" t="s">
        <v>11386</v>
      </c>
      <c r="BG16185" t="s">
        <v>11387</v>
      </c>
      <c r="BH16185" t="s">
        <v>11387</v>
      </c>
      <c r="BI16185" t="s">
        <v>11384</v>
      </c>
      <c r="BJ16185" t="s">
        <v>11388</v>
      </c>
    </row>
    <row r="16186" spans="1:62" x14ac:dyDescent="0.35">
      <c r="F16186">
        <v>1.639</v>
      </c>
      <c r="R16186">
        <v>1.7847999999999999</v>
      </c>
      <c r="AK16186" t="s">
        <v>34</v>
      </c>
      <c r="AL16186">
        <v>3</v>
      </c>
      <c r="AO16186">
        <v>0.75223300000000004</v>
      </c>
      <c r="AP16186">
        <v>5.9343599999999999</v>
      </c>
      <c r="AQ16186" s="1">
        <v>3.1301600000000001E-31</v>
      </c>
      <c r="AR16186">
        <v>129.72</v>
      </c>
      <c r="AS16186">
        <v>97.936999999999998</v>
      </c>
      <c r="AT16186">
        <v>40.917999999999999</v>
      </c>
      <c r="AU16186">
        <v>1</v>
      </c>
      <c r="AV16186" t="s">
        <v>83116</v>
      </c>
      <c r="AW16186" t="s">
        <v>31755</v>
      </c>
      <c r="AX16186" t="s">
        <v>32284</v>
      </c>
      <c r="AY16186" t="s">
        <v>83117</v>
      </c>
      <c r="AZ16186" t="s">
        <v>83118</v>
      </c>
      <c r="BA16186">
        <v>4</v>
      </c>
      <c r="BB16186">
        <v>0.76371</v>
      </c>
      <c r="BC16186">
        <v>240</v>
      </c>
      <c r="BD16186">
        <v>240</v>
      </c>
      <c r="BE16186" t="s">
        <v>83112</v>
      </c>
      <c r="BF16186">
        <v>240</v>
      </c>
      <c r="BG16186" t="s">
        <v>83112</v>
      </c>
      <c r="BH16186" t="s">
        <v>83112</v>
      </c>
      <c r="BI16186" t="s">
        <v>83113</v>
      </c>
      <c r="BJ16186" t="s">
        <v>83114</v>
      </c>
    </row>
    <row r="16187" spans="1:62" x14ac:dyDescent="0.35">
      <c r="F16187">
        <v>1.639</v>
      </c>
      <c r="AK16187" t="s">
        <v>34</v>
      </c>
      <c r="AL16187">
        <v>3</v>
      </c>
      <c r="AO16187">
        <v>0.68301199999999995</v>
      </c>
      <c r="AP16187">
        <v>3.88917</v>
      </c>
      <c r="AQ16187" s="1">
        <v>3.1301600000000001E-31</v>
      </c>
      <c r="AR16187">
        <v>129.72</v>
      </c>
      <c r="AS16187">
        <v>97.936999999999998</v>
      </c>
      <c r="AT16187">
        <v>57.073</v>
      </c>
      <c r="AU16187">
        <v>1</v>
      </c>
      <c r="AV16187" t="s">
        <v>83119</v>
      </c>
      <c r="AW16187" t="s">
        <v>31755</v>
      </c>
      <c r="AX16187" t="s">
        <v>31843</v>
      </c>
      <c r="AY16187" t="s">
        <v>83120</v>
      </c>
      <c r="AZ16187" t="s">
        <v>83121</v>
      </c>
      <c r="BA16187">
        <v>5</v>
      </c>
      <c r="BB16187">
        <v>2.6148999999999999E-2</v>
      </c>
      <c r="BC16187">
        <v>241</v>
      </c>
      <c r="BD16187">
        <v>241</v>
      </c>
      <c r="BE16187" t="s">
        <v>83112</v>
      </c>
      <c r="BF16187">
        <v>241</v>
      </c>
      <c r="BG16187" t="s">
        <v>83112</v>
      </c>
      <c r="BH16187" t="s">
        <v>83112</v>
      </c>
      <c r="BI16187" t="s">
        <v>83113</v>
      </c>
      <c r="BJ16187" t="s">
        <v>83114</v>
      </c>
    </row>
    <row r="16188" spans="1:62" x14ac:dyDescent="0.35">
      <c r="H16188">
        <v>1.4722999999999999</v>
      </c>
      <c r="L16188">
        <v>1.6115999999999999</v>
      </c>
      <c r="O16188">
        <v>2.0074999999999998</v>
      </c>
      <c r="V16188">
        <v>1.7253000000000001</v>
      </c>
      <c r="AD16188">
        <v>1.9502999999999999</v>
      </c>
      <c r="AK16188" t="s">
        <v>27</v>
      </c>
      <c r="AL16188">
        <v>3</v>
      </c>
      <c r="AO16188">
        <v>0.980182</v>
      </c>
      <c r="AP16188">
        <v>19.2941</v>
      </c>
      <c r="AQ16188" s="1">
        <v>5.6607600000000004E-10</v>
      </c>
      <c r="AR16188">
        <v>93.228999999999999</v>
      </c>
      <c r="AS16188">
        <v>79.513000000000005</v>
      </c>
      <c r="AT16188">
        <v>93.228999999999999</v>
      </c>
      <c r="AU16188">
        <v>1</v>
      </c>
      <c r="AV16188" t="s">
        <v>83122</v>
      </c>
      <c r="AW16188" t="s">
        <v>31755</v>
      </c>
      <c r="AX16188" t="s">
        <v>31761</v>
      </c>
      <c r="AY16188" t="s">
        <v>83123</v>
      </c>
      <c r="AZ16188" t="s">
        <v>83124</v>
      </c>
      <c r="BA16188">
        <v>11</v>
      </c>
      <c r="BB16188">
        <v>0.67013999999999996</v>
      </c>
      <c r="BC16188">
        <v>247</v>
      </c>
      <c r="BD16188">
        <v>247</v>
      </c>
      <c r="BE16188" t="s">
        <v>83112</v>
      </c>
      <c r="BF16188">
        <v>247</v>
      </c>
      <c r="BG16188" t="s">
        <v>83112</v>
      </c>
      <c r="BH16188" t="s">
        <v>83112</v>
      </c>
      <c r="BI16188" t="s">
        <v>83113</v>
      </c>
      <c r="BJ16188" t="s">
        <v>83114</v>
      </c>
    </row>
    <row r="16189" spans="1:62" x14ac:dyDescent="0.35">
      <c r="AK16189" t="s">
        <v>34</v>
      </c>
      <c r="AL16189">
        <v>2</v>
      </c>
      <c r="AO16189">
        <v>1</v>
      </c>
      <c r="AP16189">
        <v>64.986500000000007</v>
      </c>
      <c r="AQ16189">
        <v>9.860470000000001E-4</v>
      </c>
      <c r="AR16189">
        <v>99.688000000000002</v>
      </c>
      <c r="AS16189">
        <v>54.32</v>
      </c>
      <c r="AT16189">
        <v>98.043999999999997</v>
      </c>
      <c r="AU16189">
        <v>1</v>
      </c>
      <c r="AV16189" t="s">
        <v>83129</v>
      </c>
      <c r="AW16189" t="s">
        <v>31755</v>
      </c>
      <c r="AX16189" t="s">
        <v>33912</v>
      </c>
      <c r="AY16189" t="s">
        <v>83130</v>
      </c>
      <c r="AZ16189" t="s">
        <v>83131</v>
      </c>
      <c r="BA16189">
        <v>6</v>
      </c>
      <c r="BB16189">
        <v>-9.0839000000000007E-3</v>
      </c>
      <c r="BC16189">
        <v>7</v>
      </c>
      <c r="BD16189">
        <v>7</v>
      </c>
      <c r="BE16189" t="s">
        <v>83125</v>
      </c>
      <c r="BF16189" t="s">
        <v>45343</v>
      </c>
      <c r="BG16189" t="s">
        <v>83126</v>
      </c>
      <c r="BH16189" t="s">
        <v>83126</v>
      </c>
      <c r="BI16189" t="s">
        <v>83127</v>
      </c>
      <c r="BJ16189" t="s">
        <v>83128</v>
      </c>
    </row>
    <row r="16190" spans="1:62" x14ac:dyDescent="0.35">
      <c r="D16190">
        <v>0.79552999999999996</v>
      </c>
      <c r="E16190">
        <v>0.87048000000000003</v>
      </c>
      <c r="F16190">
        <v>0.93832000000000004</v>
      </c>
      <c r="G16190">
        <v>0.88773000000000002</v>
      </c>
      <c r="I16190">
        <v>0.85941000000000001</v>
      </c>
      <c r="J16190">
        <v>0.65371000000000001</v>
      </c>
      <c r="M16190">
        <v>0.58709999999999996</v>
      </c>
      <c r="N16190">
        <v>0.57474999999999998</v>
      </c>
      <c r="AK16190" t="s">
        <v>34</v>
      </c>
      <c r="AL16190">
        <v>3</v>
      </c>
      <c r="AO16190">
        <v>0.99182800000000004</v>
      </c>
      <c r="AP16190">
        <v>20.8415</v>
      </c>
      <c r="AQ16190">
        <v>9.3934300000000004E-4</v>
      </c>
      <c r="AR16190">
        <v>74.236999999999995</v>
      </c>
      <c r="AS16190">
        <v>15.038</v>
      </c>
      <c r="AT16190">
        <v>74.236999999999995</v>
      </c>
      <c r="AU16190">
        <v>1</v>
      </c>
      <c r="AV16190" t="s">
        <v>83132</v>
      </c>
      <c r="AW16190" t="s">
        <v>31755</v>
      </c>
      <c r="AX16190" t="s">
        <v>31829</v>
      </c>
      <c r="AY16190" t="s">
        <v>83133</v>
      </c>
      <c r="AZ16190" t="s">
        <v>83134</v>
      </c>
      <c r="BA16190">
        <v>14</v>
      </c>
      <c r="BB16190">
        <v>-5.5827999999999997E-3</v>
      </c>
      <c r="BC16190">
        <v>1210</v>
      </c>
      <c r="BD16190">
        <v>1210</v>
      </c>
      <c r="BE16190" t="s">
        <v>83126</v>
      </c>
      <c r="BF16190">
        <v>1210</v>
      </c>
      <c r="BG16190" t="s">
        <v>83126</v>
      </c>
      <c r="BH16190" t="s">
        <v>83126</v>
      </c>
      <c r="BI16190" t="s">
        <v>83127</v>
      </c>
      <c r="BJ16190" t="s">
        <v>83128</v>
      </c>
    </row>
    <row r="16191" spans="1:62" x14ac:dyDescent="0.35">
      <c r="AK16191" t="s">
        <v>34</v>
      </c>
      <c r="AL16191">
        <v>4</v>
      </c>
      <c r="AO16191">
        <v>0.77854100000000004</v>
      </c>
      <c r="AP16191">
        <v>5.6269600000000004</v>
      </c>
      <c r="AQ16191" s="1">
        <v>6.2529100000000004E-5</v>
      </c>
      <c r="AR16191">
        <v>54.424999999999997</v>
      </c>
      <c r="AS16191">
        <v>40.191000000000003</v>
      </c>
      <c r="AT16191">
        <v>54.424999999999997</v>
      </c>
      <c r="AU16191">
        <v>1</v>
      </c>
      <c r="AV16191" t="s">
        <v>83140</v>
      </c>
      <c r="AW16191" t="s">
        <v>31755</v>
      </c>
      <c r="AX16191" t="s">
        <v>31805</v>
      </c>
      <c r="AY16191" t="s">
        <v>83141</v>
      </c>
      <c r="AZ16191" t="s">
        <v>83142</v>
      </c>
      <c r="BA16191">
        <v>16</v>
      </c>
      <c r="BB16191">
        <v>0.21934000000000001</v>
      </c>
      <c r="BC16191">
        <v>19</v>
      </c>
      <c r="BD16191">
        <v>19</v>
      </c>
      <c r="BE16191" t="s">
        <v>83135</v>
      </c>
      <c r="BF16191" t="s">
        <v>83136</v>
      </c>
      <c r="BG16191" t="s">
        <v>83137</v>
      </c>
      <c r="BH16191" t="s">
        <v>83137</v>
      </c>
      <c r="BI16191" t="s">
        <v>83138</v>
      </c>
      <c r="BJ16191" t="s">
        <v>83139</v>
      </c>
    </row>
    <row r="16192" spans="1:62" x14ac:dyDescent="0.35">
      <c r="E16192">
        <v>1.3257000000000001</v>
      </c>
      <c r="F16192">
        <v>0.81669000000000003</v>
      </c>
      <c r="I16192">
        <v>0.99348999999999998</v>
      </c>
      <c r="J16192">
        <v>1.1275999999999999</v>
      </c>
      <c r="K16192">
        <v>0.97302</v>
      </c>
      <c r="L16192">
        <v>4.7723000000000004</v>
      </c>
      <c r="M16192">
        <v>7.1920000000000002</v>
      </c>
      <c r="N16192">
        <v>1.1594</v>
      </c>
      <c r="Q16192">
        <v>1.2162999999999999</v>
      </c>
      <c r="AK16192" t="s">
        <v>34</v>
      </c>
      <c r="AL16192">
        <v>2</v>
      </c>
      <c r="AO16192">
        <v>1</v>
      </c>
      <c r="AP16192">
        <v>92.238900000000001</v>
      </c>
      <c r="AQ16192">
        <v>2.2727400000000001E-3</v>
      </c>
      <c r="AR16192">
        <v>99.138999999999996</v>
      </c>
      <c r="AS16192">
        <v>42.933999999999997</v>
      </c>
      <c r="AT16192">
        <v>92.239000000000004</v>
      </c>
      <c r="AU16192">
        <v>1</v>
      </c>
      <c r="AV16192" t="s">
        <v>83144</v>
      </c>
      <c r="AW16192" t="s">
        <v>31755</v>
      </c>
      <c r="AX16192" t="s">
        <v>33912</v>
      </c>
      <c r="AY16192" t="s">
        <v>83145</v>
      </c>
      <c r="AZ16192" t="s">
        <v>83146</v>
      </c>
      <c r="BA16192">
        <v>6</v>
      </c>
      <c r="BB16192">
        <v>2.8813</v>
      </c>
      <c r="BC16192">
        <v>77</v>
      </c>
      <c r="BD16192">
        <v>77</v>
      </c>
      <c r="BE16192" t="s">
        <v>463</v>
      </c>
      <c r="BF16192">
        <v>77</v>
      </c>
      <c r="BG16192" t="s">
        <v>463</v>
      </c>
      <c r="BH16192" t="s">
        <v>463</v>
      </c>
      <c r="BI16192" t="s">
        <v>462</v>
      </c>
      <c r="BJ16192" t="s">
        <v>464</v>
      </c>
    </row>
    <row r="16193" spans="1:62" x14ac:dyDescent="0.35">
      <c r="A16193">
        <v>0.85028999999999999</v>
      </c>
      <c r="B16193">
        <v>1.2410000000000001</v>
      </c>
      <c r="C16193">
        <v>0.95877000000000001</v>
      </c>
      <c r="D16193">
        <v>0.97363</v>
      </c>
      <c r="E16193">
        <v>0.97918000000000005</v>
      </c>
      <c r="F16193">
        <v>1.0409999999999999</v>
      </c>
      <c r="G16193">
        <v>0.92645</v>
      </c>
      <c r="H16193">
        <v>0.51475000000000004</v>
      </c>
      <c r="I16193">
        <v>0.91073999999999999</v>
      </c>
      <c r="J16193">
        <v>0.85531999999999997</v>
      </c>
      <c r="K16193">
        <v>0.83677999999999997</v>
      </c>
      <c r="L16193">
        <v>0.74077000000000004</v>
      </c>
      <c r="M16193">
        <v>0.73482000000000003</v>
      </c>
      <c r="N16193">
        <v>0.78795000000000004</v>
      </c>
      <c r="O16193">
        <v>0.86550000000000005</v>
      </c>
      <c r="P16193">
        <v>0.64173000000000002</v>
      </c>
      <c r="Q16193">
        <v>0.59531000000000001</v>
      </c>
      <c r="R16193">
        <v>0.88732</v>
      </c>
      <c r="S16193">
        <v>1.0077</v>
      </c>
      <c r="T16193">
        <v>1.143</v>
      </c>
      <c r="U16193">
        <v>1.1004</v>
      </c>
      <c r="V16193">
        <v>0.96084000000000003</v>
      </c>
      <c r="W16193">
        <v>1.2508999999999999</v>
      </c>
      <c r="X16193">
        <v>1.0250999999999999</v>
      </c>
      <c r="Y16193">
        <v>0.89939999999999998</v>
      </c>
      <c r="Z16193">
        <v>0.90197000000000005</v>
      </c>
      <c r="AA16193">
        <v>0.97648999999999997</v>
      </c>
      <c r="AB16193">
        <v>0.91759999999999997</v>
      </c>
      <c r="AC16193">
        <v>0.77400000000000002</v>
      </c>
      <c r="AD16193">
        <v>0.65993000000000002</v>
      </c>
      <c r="AE16193">
        <v>0.77873999999999999</v>
      </c>
      <c r="AF16193">
        <v>0.74746999999999997</v>
      </c>
      <c r="AG16193">
        <v>0.93174000000000001</v>
      </c>
      <c r="AH16193">
        <v>0.88149</v>
      </c>
      <c r="AI16193">
        <v>0.77646999999999999</v>
      </c>
      <c r="AJ16193">
        <v>0.81086999999999998</v>
      </c>
      <c r="AK16193" t="s">
        <v>34</v>
      </c>
      <c r="AL16193">
        <v>3</v>
      </c>
      <c r="AO16193">
        <v>1</v>
      </c>
      <c r="AP16193">
        <v>218.922</v>
      </c>
      <c r="AQ16193" s="1">
        <v>1.4229499999999999E-54</v>
      </c>
      <c r="AR16193">
        <v>389</v>
      </c>
      <c r="AS16193">
        <v>306.06</v>
      </c>
      <c r="AT16193">
        <v>317.99</v>
      </c>
      <c r="AU16193">
        <v>1</v>
      </c>
      <c r="AV16193" t="s">
        <v>465</v>
      </c>
      <c r="AW16193" t="s">
        <v>31755</v>
      </c>
      <c r="AX16193" t="s">
        <v>31898</v>
      </c>
      <c r="AY16193" t="s">
        <v>467</v>
      </c>
      <c r="AZ16193" t="s">
        <v>83147</v>
      </c>
      <c r="BA16193">
        <v>3</v>
      </c>
      <c r="BB16193">
        <v>0.14391000000000001</v>
      </c>
      <c r="BC16193">
        <v>431</v>
      </c>
      <c r="BD16193">
        <v>431</v>
      </c>
      <c r="BE16193" t="s">
        <v>463</v>
      </c>
      <c r="BF16193">
        <v>431</v>
      </c>
      <c r="BG16193" t="s">
        <v>463</v>
      </c>
      <c r="BH16193" t="s">
        <v>463</v>
      </c>
      <c r="BI16193" t="s">
        <v>462</v>
      </c>
      <c r="BJ16193" t="s">
        <v>464</v>
      </c>
    </row>
    <row r="16194" spans="1:62" x14ac:dyDescent="0.35">
      <c r="S16194">
        <v>0.95111999999999997</v>
      </c>
      <c r="T16194">
        <v>1.5751999999999999</v>
      </c>
      <c r="U16194">
        <v>1.4004000000000001</v>
      </c>
      <c r="V16194">
        <v>1.3261000000000001</v>
      </c>
      <c r="W16194">
        <v>1.379</v>
      </c>
      <c r="X16194">
        <v>1.2698</v>
      </c>
      <c r="Y16194">
        <v>1.0530999999999999</v>
      </c>
      <c r="Z16194">
        <v>1.196</v>
      </c>
      <c r="AA16194">
        <v>1.2155</v>
      </c>
      <c r="AB16194">
        <v>1.4987999999999999</v>
      </c>
      <c r="AC16194">
        <v>1.2554000000000001</v>
      </c>
      <c r="AD16194">
        <v>1.3748</v>
      </c>
      <c r="AE16194">
        <v>1.3996</v>
      </c>
      <c r="AF16194">
        <v>1.3402000000000001</v>
      </c>
      <c r="AG16194">
        <v>1.3433999999999999</v>
      </c>
      <c r="AH16194">
        <v>1.2848999999999999</v>
      </c>
      <c r="AI16194">
        <v>1.5501</v>
      </c>
      <c r="AJ16194">
        <v>1.3727</v>
      </c>
      <c r="AK16194" t="s">
        <v>27</v>
      </c>
      <c r="AL16194">
        <v>3</v>
      </c>
      <c r="AO16194">
        <v>0.99971600000000005</v>
      </c>
      <c r="AP16194">
        <v>35.7074</v>
      </c>
      <c r="AQ16194">
        <v>1.7385E-3</v>
      </c>
      <c r="AR16194">
        <v>103.31</v>
      </c>
      <c r="AS16194">
        <v>69.524000000000001</v>
      </c>
      <c r="AT16194">
        <v>66.662999999999997</v>
      </c>
      <c r="AU16194">
        <v>1</v>
      </c>
      <c r="AV16194" t="s">
        <v>11381</v>
      </c>
      <c r="AW16194" t="s">
        <v>31755</v>
      </c>
      <c r="AX16194" t="s">
        <v>32716</v>
      </c>
      <c r="AY16194" t="s">
        <v>11383</v>
      </c>
      <c r="AZ16194" t="s">
        <v>83148</v>
      </c>
      <c r="BA16194">
        <v>13</v>
      </c>
      <c r="BB16194">
        <v>-4.5190000000000001E-2</v>
      </c>
      <c r="BC16194">
        <v>321</v>
      </c>
      <c r="BD16194">
        <v>321</v>
      </c>
      <c r="BE16194" t="s">
        <v>11379</v>
      </c>
      <c r="BF16194" t="s">
        <v>11380</v>
      </c>
      <c r="BG16194" t="s">
        <v>463</v>
      </c>
      <c r="BH16194" t="s">
        <v>463</v>
      </c>
      <c r="BI16194" t="s">
        <v>462</v>
      </c>
      <c r="BJ16194" t="s">
        <v>464</v>
      </c>
    </row>
    <row r="16195" spans="1:62" x14ac:dyDescent="0.35">
      <c r="A16195">
        <v>0.85572999999999999</v>
      </c>
      <c r="B16195">
        <v>0.94011</v>
      </c>
      <c r="C16195">
        <v>0.96374000000000004</v>
      </c>
      <c r="E16195">
        <v>0.8891</v>
      </c>
      <c r="F16195">
        <v>0.96691000000000005</v>
      </c>
      <c r="G16195">
        <v>0.97953000000000001</v>
      </c>
      <c r="H16195">
        <v>0.87024999999999997</v>
      </c>
      <c r="I16195">
        <v>0.81213999999999997</v>
      </c>
      <c r="J16195">
        <v>0.72646999999999995</v>
      </c>
      <c r="K16195">
        <v>0.74121000000000004</v>
      </c>
      <c r="L16195">
        <v>0.65363000000000004</v>
      </c>
      <c r="M16195">
        <v>0.58601999999999999</v>
      </c>
      <c r="N16195">
        <v>0.51641000000000004</v>
      </c>
      <c r="O16195">
        <v>0.55947999999999998</v>
      </c>
      <c r="P16195">
        <v>0.36659999999999998</v>
      </c>
      <c r="R16195">
        <v>0.24707000000000001</v>
      </c>
      <c r="S16195">
        <v>1.0992</v>
      </c>
      <c r="U16195">
        <v>1.0425</v>
      </c>
      <c r="V16195">
        <v>0.88821000000000006</v>
      </c>
      <c r="W16195">
        <v>0.92666999999999999</v>
      </c>
      <c r="Y16195">
        <v>0.75280000000000002</v>
      </c>
      <c r="Z16195">
        <v>0.91568000000000005</v>
      </c>
      <c r="AA16195">
        <v>0.81367</v>
      </c>
      <c r="AB16195">
        <v>0.68920999999999999</v>
      </c>
      <c r="AC16195">
        <v>0.67425999999999997</v>
      </c>
      <c r="AD16195">
        <v>0.67064000000000001</v>
      </c>
      <c r="AE16195">
        <v>0.64044000000000001</v>
      </c>
      <c r="AF16195">
        <v>0.54928999999999994</v>
      </c>
      <c r="AG16195">
        <v>0.45391999999999999</v>
      </c>
      <c r="AH16195">
        <v>0.36906</v>
      </c>
      <c r="AI16195">
        <v>0.31475999999999998</v>
      </c>
      <c r="AK16195" t="s">
        <v>34</v>
      </c>
      <c r="AL16195">
        <v>2</v>
      </c>
      <c r="AO16195">
        <v>0.99994700000000003</v>
      </c>
      <c r="AP16195">
        <v>42.799399999999999</v>
      </c>
      <c r="AQ16195" s="1">
        <v>4.7249000000000004E-77</v>
      </c>
      <c r="AR16195">
        <v>205.15</v>
      </c>
      <c r="AS16195">
        <v>173.67</v>
      </c>
      <c r="AT16195">
        <v>178.23</v>
      </c>
      <c r="AU16195">
        <v>1</v>
      </c>
      <c r="AV16195" t="s">
        <v>19971</v>
      </c>
      <c r="AW16195" t="s">
        <v>32515</v>
      </c>
      <c r="AX16195" t="s">
        <v>32127</v>
      </c>
      <c r="AY16195" t="s">
        <v>19973</v>
      </c>
      <c r="AZ16195" t="s">
        <v>83149</v>
      </c>
      <c r="BA16195">
        <v>9</v>
      </c>
      <c r="BB16195">
        <v>-5.0779999999999999E-2</v>
      </c>
      <c r="BC16195">
        <v>96</v>
      </c>
      <c r="BD16195">
        <v>96</v>
      </c>
      <c r="BE16195" t="s">
        <v>455</v>
      </c>
      <c r="BF16195" t="s">
        <v>19970</v>
      </c>
      <c r="BG16195" t="s">
        <v>457</v>
      </c>
      <c r="BH16195" t="s">
        <v>457</v>
      </c>
      <c r="BI16195" t="s">
        <v>454</v>
      </c>
      <c r="BJ16195" t="s">
        <v>458</v>
      </c>
    </row>
    <row r="16196" spans="1:62" x14ac:dyDescent="0.35">
      <c r="A16196">
        <v>0.95779999999999998</v>
      </c>
      <c r="B16196">
        <v>0.82216</v>
      </c>
      <c r="C16196">
        <v>1.0922000000000001</v>
      </c>
      <c r="D16196">
        <v>1.1182000000000001</v>
      </c>
      <c r="E16196">
        <v>1.1619999999999999</v>
      </c>
      <c r="F16196">
        <v>1.2058</v>
      </c>
      <c r="G16196">
        <v>1.0651999999999999</v>
      </c>
      <c r="H16196">
        <v>1.2231000000000001</v>
      </c>
      <c r="I16196">
        <v>1.179</v>
      </c>
      <c r="J16196">
        <v>2.9142999999999999</v>
      </c>
      <c r="K16196">
        <v>0.96304000000000001</v>
      </c>
      <c r="L16196">
        <v>0.99087000000000003</v>
      </c>
      <c r="M16196">
        <v>1.1180000000000001</v>
      </c>
      <c r="N16196">
        <v>1.0562</v>
      </c>
      <c r="O16196">
        <v>1.0608</v>
      </c>
      <c r="P16196">
        <v>0.99868000000000001</v>
      </c>
      <c r="Q16196">
        <v>0.97633999999999999</v>
      </c>
      <c r="R16196">
        <v>0.97743999999999998</v>
      </c>
      <c r="S16196">
        <v>0.91368000000000005</v>
      </c>
      <c r="T16196">
        <v>1.0225</v>
      </c>
      <c r="U16196">
        <v>1.0885</v>
      </c>
      <c r="V16196">
        <v>1.1462000000000001</v>
      </c>
      <c r="W16196">
        <v>0.89476999999999995</v>
      </c>
      <c r="X16196">
        <v>1.1283000000000001</v>
      </c>
      <c r="Y16196">
        <v>0.77049999999999996</v>
      </c>
      <c r="Z16196">
        <v>0.88258000000000003</v>
      </c>
      <c r="AA16196">
        <v>0.89022999999999997</v>
      </c>
      <c r="AB16196">
        <v>1.0863</v>
      </c>
      <c r="AC16196">
        <v>0.97352000000000005</v>
      </c>
      <c r="AD16196">
        <v>0.99450000000000005</v>
      </c>
      <c r="AE16196">
        <v>1.1176999999999999</v>
      </c>
      <c r="AF16196">
        <v>0.93481000000000003</v>
      </c>
      <c r="AG16196">
        <v>0.85670000000000002</v>
      </c>
      <c r="AH16196">
        <v>1.0686</v>
      </c>
      <c r="AI16196">
        <v>1.0153000000000001</v>
      </c>
      <c r="AJ16196">
        <v>0.95874000000000004</v>
      </c>
      <c r="AK16196" t="s">
        <v>34</v>
      </c>
      <c r="AL16196">
        <v>3</v>
      </c>
      <c r="AO16196">
        <v>1</v>
      </c>
      <c r="AP16196">
        <v>77.834999999999994</v>
      </c>
      <c r="AQ16196" s="1">
        <v>2.5791500000000001E-9</v>
      </c>
      <c r="AR16196">
        <v>188.29</v>
      </c>
      <c r="AS16196">
        <v>138.19</v>
      </c>
      <c r="AT16196">
        <v>93.381</v>
      </c>
      <c r="AU16196">
        <v>1</v>
      </c>
      <c r="AV16196" t="s">
        <v>83151</v>
      </c>
      <c r="AW16196" t="s">
        <v>31755</v>
      </c>
      <c r="AX16196" t="s">
        <v>35377</v>
      </c>
      <c r="AY16196" t="s">
        <v>83152</v>
      </c>
      <c r="AZ16196" t="s">
        <v>83153</v>
      </c>
      <c r="BA16196">
        <v>5</v>
      </c>
      <c r="BB16196">
        <v>0.13777</v>
      </c>
      <c r="BC16196">
        <v>50</v>
      </c>
      <c r="BD16196">
        <v>50</v>
      </c>
      <c r="BE16196" t="s">
        <v>83150</v>
      </c>
      <c r="BF16196" t="s">
        <v>4945</v>
      </c>
      <c r="BG16196" t="s">
        <v>457</v>
      </c>
      <c r="BH16196" t="s">
        <v>457</v>
      </c>
      <c r="BI16196" t="s">
        <v>454</v>
      </c>
      <c r="BJ16196" t="s">
        <v>458</v>
      </c>
    </row>
    <row r="16197" spans="1:62" x14ac:dyDescent="0.35">
      <c r="A16197">
        <v>1.0537000000000001</v>
      </c>
      <c r="B16197">
        <v>1.3513999999999999</v>
      </c>
      <c r="C16197">
        <v>1.6187</v>
      </c>
      <c r="D16197">
        <v>1.3541000000000001</v>
      </c>
      <c r="E16197">
        <v>1.5335000000000001</v>
      </c>
      <c r="F16197">
        <v>1.524</v>
      </c>
      <c r="G16197">
        <v>1.4782999999999999</v>
      </c>
      <c r="H16197">
        <v>1.3160000000000001</v>
      </c>
      <c r="I16197">
        <v>1.2493000000000001</v>
      </c>
      <c r="J16197">
        <v>1.1487000000000001</v>
      </c>
      <c r="K16197">
        <v>1.4982</v>
      </c>
      <c r="L16197">
        <v>1.5848</v>
      </c>
      <c r="M16197">
        <v>1.4676</v>
      </c>
      <c r="N16197">
        <v>1.4841</v>
      </c>
      <c r="O16197">
        <v>1.6912</v>
      </c>
      <c r="P16197">
        <v>1.2259</v>
      </c>
      <c r="Q16197">
        <v>1.1895</v>
      </c>
      <c r="R16197">
        <v>1.6309</v>
      </c>
      <c r="S16197">
        <v>1.0363</v>
      </c>
      <c r="T16197">
        <v>1.4601</v>
      </c>
      <c r="U16197">
        <v>1.3038000000000001</v>
      </c>
      <c r="V16197">
        <v>1.6792</v>
      </c>
      <c r="W16197">
        <v>1.7122999999999999</v>
      </c>
      <c r="X16197">
        <v>1.5965</v>
      </c>
      <c r="Y16197">
        <v>1.4922</v>
      </c>
      <c r="Z16197">
        <v>1.5388999999999999</v>
      </c>
      <c r="AA16197">
        <v>1.7407999999999999</v>
      </c>
      <c r="AB16197">
        <v>1.7049000000000001</v>
      </c>
      <c r="AC16197">
        <v>1.8169999999999999</v>
      </c>
      <c r="AD16197">
        <v>1.9132</v>
      </c>
      <c r="AE16197">
        <v>1.4441999999999999</v>
      </c>
      <c r="AF16197">
        <v>1.7586999999999999</v>
      </c>
      <c r="AG16197">
        <v>1.8842000000000001</v>
      </c>
      <c r="AH16197">
        <v>1.4906999999999999</v>
      </c>
      <c r="AI16197">
        <v>1.704</v>
      </c>
      <c r="AJ16197">
        <v>1.5674999999999999</v>
      </c>
      <c r="AK16197" t="s">
        <v>34</v>
      </c>
      <c r="AL16197">
        <v>2</v>
      </c>
      <c r="AO16197">
        <v>1</v>
      </c>
      <c r="AP16197">
        <v>78.071799999999996</v>
      </c>
      <c r="AQ16197" s="1">
        <v>3.6816400000000001E-176</v>
      </c>
      <c r="AR16197">
        <v>252.91</v>
      </c>
      <c r="AS16197">
        <v>219.3</v>
      </c>
      <c r="AT16197">
        <v>180.31</v>
      </c>
      <c r="AU16197">
        <v>1</v>
      </c>
      <c r="AV16197" t="s">
        <v>11376</v>
      </c>
      <c r="AW16197" t="s">
        <v>31755</v>
      </c>
      <c r="AX16197" t="s">
        <v>31814</v>
      </c>
      <c r="AY16197" t="s">
        <v>11378</v>
      </c>
      <c r="AZ16197" t="s">
        <v>83154</v>
      </c>
      <c r="BA16197">
        <v>10</v>
      </c>
      <c r="BB16197">
        <v>-6.4963000000000007E-2</v>
      </c>
      <c r="BC16197">
        <v>403</v>
      </c>
      <c r="BD16197">
        <v>403</v>
      </c>
      <c r="BE16197" t="s">
        <v>11366</v>
      </c>
      <c r="BF16197" t="s">
        <v>11375</v>
      </c>
      <c r="BG16197" t="s">
        <v>457</v>
      </c>
      <c r="BH16197" t="s">
        <v>457</v>
      </c>
      <c r="BI16197" t="s">
        <v>454</v>
      </c>
      <c r="BJ16197" t="s">
        <v>458</v>
      </c>
    </row>
    <row r="16198" spans="1:62" x14ac:dyDescent="0.35">
      <c r="AK16198" t="s">
        <v>34</v>
      </c>
      <c r="AL16198">
        <v>3</v>
      </c>
      <c r="AO16198">
        <v>0.78145399999999998</v>
      </c>
      <c r="AP16198">
        <v>8.8831000000000007</v>
      </c>
      <c r="AQ16198">
        <v>1.6062699999999999E-3</v>
      </c>
      <c r="AR16198">
        <v>41.430999999999997</v>
      </c>
      <c r="AS16198">
        <v>12.601000000000001</v>
      </c>
      <c r="AT16198">
        <v>41.430999999999997</v>
      </c>
      <c r="AU16198">
        <v>1</v>
      </c>
      <c r="AV16198" t="s">
        <v>83156</v>
      </c>
      <c r="AW16198" t="s">
        <v>32725</v>
      </c>
      <c r="AX16198" t="s">
        <v>32334</v>
      </c>
      <c r="AY16198" t="s">
        <v>83157</v>
      </c>
      <c r="AZ16198" t="s">
        <v>83158</v>
      </c>
      <c r="BA16198">
        <v>18</v>
      </c>
      <c r="BB16198">
        <v>0.14104</v>
      </c>
      <c r="BC16198">
        <v>411</v>
      </c>
      <c r="BD16198">
        <v>411</v>
      </c>
      <c r="BE16198" t="s">
        <v>11366</v>
      </c>
      <c r="BF16198" t="s">
        <v>83155</v>
      </c>
      <c r="BG16198" t="s">
        <v>457</v>
      </c>
      <c r="BH16198" t="s">
        <v>457</v>
      </c>
      <c r="BI16198" t="s">
        <v>454</v>
      </c>
      <c r="BJ16198" t="s">
        <v>458</v>
      </c>
    </row>
    <row r="16199" spans="1:62" x14ac:dyDescent="0.35">
      <c r="AK16199" t="s">
        <v>34</v>
      </c>
      <c r="AL16199">
        <v>3</v>
      </c>
      <c r="AO16199">
        <v>0.37646200000000002</v>
      </c>
      <c r="AP16199">
        <v>1.53071</v>
      </c>
      <c r="AQ16199" s="1">
        <v>1.6412599999999999E-24</v>
      </c>
      <c r="AR16199">
        <v>134.52000000000001</v>
      </c>
      <c r="AS16199">
        <v>105.77</v>
      </c>
      <c r="AT16199">
        <v>84.165999999999997</v>
      </c>
      <c r="AV16199" t="s">
        <v>83160</v>
      </c>
      <c r="AW16199" t="s">
        <v>31755</v>
      </c>
      <c r="AX16199" t="s">
        <v>31843</v>
      </c>
      <c r="AY16199" t="s">
        <v>83161</v>
      </c>
      <c r="AZ16199" t="s">
        <v>83162</v>
      </c>
      <c r="BA16199">
        <v>5</v>
      </c>
      <c r="BB16199">
        <v>0.28848000000000001</v>
      </c>
      <c r="BC16199">
        <v>161</v>
      </c>
      <c r="BD16199">
        <v>161</v>
      </c>
      <c r="BE16199" t="s">
        <v>11366</v>
      </c>
      <c r="BF16199" t="s">
        <v>83159</v>
      </c>
      <c r="BG16199" t="s">
        <v>457</v>
      </c>
      <c r="BH16199" t="s">
        <v>457</v>
      </c>
      <c r="BI16199" t="s">
        <v>454</v>
      </c>
      <c r="BJ16199" t="s">
        <v>458</v>
      </c>
    </row>
    <row r="16200" spans="1:62" x14ac:dyDescent="0.35">
      <c r="C16200">
        <v>1.079</v>
      </c>
      <c r="E16200">
        <v>1.5084</v>
      </c>
      <c r="J16200">
        <v>0.85602</v>
      </c>
      <c r="L16200">
        <v>0.99797000000000002</v>
      </c>
      <c r="N16200">
        <v>1.3275999999999999</v>
      </c>
      <c r="AK16200" t="s">
        <v>34</v>
      </c>
      <c r="AL16200">
        <v>2</v>
      </c>
      <c r="AO16200">
        <v>0.96163299999999996</v>
      </c>
      <c r="AP16200">
        <v>16.9786</v>
      </c>
      <c r="AQ16200" s="1">
        <v>7.8055099999999996E-57</v>
      </c>
      <c r="AR16200">
        <v>158.29</v>
      </c>
      <c r="AS16200">
        <v>115.82</v>
      </c>
      <c r="AT16200">
        <v>117.57</v>
      </c>
      <c r="AU16200">
        <v>1</v>
      </c>
      <c r="AV16200" t="s">
        <v>83164</v>
      </c>
      <c r="AW16200" t="s">
        <v>31755</v>
      </c>
      <c r="AX16200" t="s">
        <v>31970</v>
      </c>
      <c r="AY16200" t="s">
        <v>83165</v>
      </c>
      <c r="AZ16200" t="s">
        <v>83166</v>
      </c>
      <c r="BA16200">
        <v>6</v>
      </c>
      <c r="BB16200">
        <v>0.69359999999999999</v>
      </c>
      <c r="BC16200">
        <v>162</v>
      </c>
      <c r="BD16200">
        <v>162</v>
      </c>
      <c r="BE16200" t="s">
        <v>11366</v>
      </c>
      <c r="BF16200" t="s">
        <v>83163</v>
      </c>
      <c r="BG16200" t="s">
        <v>457</v>
      </c>
      <c r="BH16200" t="s">
        <v>457</v>
      </c>
      <c r="BI16200" t="s">
        <v>454</v>
      </c>
      <c r="BJ16200" t="s">
        <v>458</v>
      </c>
    </row>
    <row r="16201" spans="1:62" x14ac:dyDescent="0.35">
      <c r="A16201">
        <v>1.0558000000000001</v>
      </c>
      <c r="B16201">
        <v>1.2685999999999999</v>
      </c>
      <c r="C16201">
        <v>1.0011000000000001</v>
      </c>
      <c r="D16201">
        <v>0.96231</v>
      </c>
      <c r="E16201">
        <v>1.3683000000000001</v>
      </c>
      <c r="F16201">
        <v>1.2726</v>
      </c>
      <c r="G16201">
        <v>1.4764999999999999</v>
      </c>
      <c r="H16201">
        <v>1.1437999999999999</v>
      </c>
      <c r="I16201">
        <v>1.2459</v>
      </c>
      <c r="J16201">
        <v>0.92837000000000003</v>
      </c>
      <c r="K16201">
        <v>0.99877000000000005</v>
      </c>
      <c r="L16201">
        <v>1.0290999999999999</v>
      </c>
      <c r="M16201">
        <v>1.0665</v>
      </c>
      <c r="N16201">
        <v>1.3411999999999999</v>
      </c>
      <c r="O16201">
        <v>1.1436999999999999</v>
      </c>
      <c r="P16201">
        <v>1.0403</v>
      </c>
      <c r="Q16201">
        <v>0.85113000000000005</v>
      </c>
      <c r="R16201">
        <v>1.0296000000000001</v>
      </c>
      <c r="S16201">
        <v>0.97958000000000001</v>
      </c>
      <c r="T16201">
        <v>1.1859</v>
      </c>
      <c r="U16201">
        <v>1.288</v>
      </c>
      <c r="V16201">
        <v>1.0690999999999999</v>
      </c>
      <c r="W16201">
        <v>0.97214999999999996</v>
      </c>
      <c r="X16201">
        <v>1.2621</v>
      </c>
      <c r="Y16201">
        <v>1.1583000000000001</v>
      </c>
      <c r="Z16201">
        <v>1.3537999999999999</v>
      </c>
      <c r="AA16201">
        <v>1.2690999999999999</v>
      </c>
      <c r="AB16201">
        <v>1.248</v>
      </c>
      <c r="AC16201">
        <v>1.2392000000000001</v>
      </c>
      <c r="AD16201">
        <v>1.0724</v>
      </c>
      <c r="AE16201">
        <v>1.0969</v>
      </c>
      <c r="AF16201">
        <v>1.1079000000000001</v>
      </c>
      <c r="AG16201">
        <v>1.1384000000000001</v>
      </c>
      <c r="AH16201">
        <v>1.2757000000000001</v>
      </c>
      <c r="AI16201">
        <v>1.1042000000000001</v>
      </c>
      <c r="AJ16201">
        <v>1.0651999999999999</v>
      </c>
      <c r="AK16201" t="s">
        <v>34</v>
      </c>
      <c r="AL16201">
        <v>3</v>
      </c>
      <c r="AO16201">
        <v>1</v>
      </c>
      <c r="AP16201">
        <v>224.631</v>
      </c>
      <c r="AQ16201" s="1">
        <v>8.9299100000000003E-8</v>
      </c>
      <c r="AR16201">
        <v>272.58</v>
      </c>
      <c r="AS16201">
        <v>216.51</v>
      </c>
      <c r="AT16201">
        <v>255.7</v>
      </c>
      <c r="AU16201">
        <v>1</v>
      </c>
      <c r="AV16201" t="s">
        <v>11372</v>
      </c>
      <c r="AW16201" t="s">
        <v>31755</v>
      </c>
      <c r="AX16201" t="s">
        <v>31878</v>
      </c>
      <c r="AY16201" t="s">
        <v>11374</v>
      </c>
      <c r="AZ16201" t="s">
        <v>83167</v>
      </c>
      <c r="BA16201">
        <v>3</v>
      </c>
      <c r="BB16201">
        <v>-0.31034</v>
      </c>
      <c r="BC16201">
        <v>262</v>
      </c>
      <c r="BD16201">
        <v>262</v>
      </c>
      <c r="BE16201" t="s">
        <v>11366</v>
      </c>
      <c r="BF16201" t="s">
        <v>11371</v>
      </c>
      <c r="BG16201" t="s">
        <v>457</v>
      </c>
      <c r="BH16201" t="s">
        <v>457</v>
      </c>
      <c r="BI16201" t="s">
        <v>454</v>
      </c>
      <c r="BJ16201" t="s">
        <v>458</v>
      </c>
    </row>
    <row r="16202" spans="1:62" x14ac:dyDescent="0.35">
      <c r="I16202">
        <v>1.3322000000000001</v>
      </c>
      <c r="AK16202" t="s">
        <v>34</v>
      </c>
      <c r="AL16202">
        <v>3</v>
      </c>
      <c r="AO16202">
        <v>0.69041600000000003</v>
      </c>
      <c r="AP16202">
        <v>6.1859099999999998</v>
      </c>
      <c r="AQ16202">
        <v>1.4673400000000001E-4</v>
      </c>
      <c r="AR16202">
        <v>126.42</v>
      </c>
      <c r="AS16202">
        <v>95.846999999999994</v>
      </c>
      <c r="AT16202">
        <v>55.104999999999997</v>
      </c>
      <c r="AU16202">
        <v>1</v>
      </c>
      <c r="AV16202" t="s">
        <v>83169</v>
      </c>
      <c r="AW16202" t="s">
        <v>31755</v>
      </c>
      <c r="AX16202" t="s">
        <v>31810</v>
      </c>
      <c r="AY16202" t="s">
        <v>83170</v>
      </c>
      <c r="AZ16202" t="s">
        <v>83171</v>
      </c>
      <c r="BA16202">
        <v>1</v>
      </c>
      <c r="BB16202">
        <v>0.82393000000000005</v>
      </c>
      <c r="BC16202">
        <v>342</v>
      </c>
      <c r="BD16202">
        <v>342</v>
      </c>
      <c r="BE16202" t="s">
        <v>11366</v>
      </c>
      <c r="BF16202" t="s">
        <v>83168</v>
      </c>
      <c r="BG16202" t="s">
        <v>457</v>
      </c>
      <c r="BH16202" t="s">
        <v>457</v>
      </c>
      <c r="BI16202" t="s">
        <v>454</v>
      </c>
      <c r="BJ16202" t="s">
        <v>458</v>
      </c>
    </row>
    <row r="16203" spans="1:62" x14ac:dyDescent="0.35">
      <c r="A16203">
        <v>0.90698999999999996</v>
      </c>
      <c r="B16203">
        <v>1.2647999999999999</v>
      </c>
      <c r="C16203">
        <v>1.2690999999999999</v>
      </c>
      <c r="D16203">
        <v>1.2597</v>
      </c>
      <c r="E16203">
        <v>1.5104</v>
      </c>
      <c r="F16203">
        <v>1.2505999999999999</v>
      </c>
      <c r="G16203">
        <v>1.3352999999999999</v>
      </c>
      <c r="H16203">
        <v>1.2503</v>
      </c>
      <c r="I16203">
        <v>1.3322000000000001</v>
      </c>
      <c r="J16203">
        <v>1.1860999999999999</v>
      </c>
      <c r="K16203">
        <v>1.2495000000000001</v>
      </c>
      <c r="L16203">
        <v>1.373</v>
      </c>
      <c r="M16203">
        <v>1.2403999999999999</v>
      </c>
      <c r="N16203">
        <v>1.2975000000000001</v>
      </c>
      <c r="O16203">
        <v>1.5449999999999999</v>
      </c>
      <c r="P16203">
        <v>1.1936</v>
      </c>
      <c r="Q16203">
        <v>1.2650999999999999</v>
      </c>
      <c r="S16203">
        <v>0.94023000000000001</v>
      </c>
      <c r="U16203">
        <v>1.4742999999999999</v>
      </c>
      <c r="V16203">
        <v>1.4724999999999999</v>
      </c>
      <c r="W16203">
        <v>1.43</v>
      </c>
      <c r="X16203">
        <v>1.5277000000000001</v>
      </c>
      <c r="Y16203">
        <v>1.1359999999999999</v>
      </c>
      <c r="AA16203">
        <v>1.4710000000000001</v>
      </c>
      <c r="AB16203">
        <v>1.3815</v>
      </c>
      <c r="AC16203">
        <v>1.3174999999999999</v>
      </c>
      <c r="AD16203">
        <v>1.3472999999999999</v>
      </c>
      <c r="AE16203">
        <v>1.4399</v>
      </c>
      <c r="AF16203">
        <v>1.4568000000000001</v>
      </c>
      <c r="AG16203">
        <v>1.6487000000000001</v>
      </c>
      <c r="AI16203">
        <v>1.5698000000000001</v>
      </c>
      <c r="AJ16203">
        <v>1.5944</v>
      </c>
      <c r="AK16203" t="s">
        <v>34</v>
      </c>
      <c r="AL16203">
        <v>3</v>
      </c>
      <c r="AO16203">
        <v>0.99943499999999996</v>
      </c>
      <c r="AP16203">
        <v>32.493899999999996</v>
      </c>
      <c r="AQ16203" s="1">
        <v>1.8719299999999999E-5</v>
      </c>
      <c r="AR16203">
        <v>177.21</v>
      </c>
      <c r="AS16203">
        <v>146.03</v>
      </c>
      <c r="AT16203">
        <v>126.25</v>
      </c>
      <c r="AU16203">
        <v>1</v>
      </c>
      <c r="AV16203" t="s">
        <v>11368</v>
      </c>
      <c r="AW16203" t="s">
        <v>31755</v>
      </c>
      <c r="AX16203" t="s">
        <v>31982</v>
      </c>
      <c r="AY16203" t="s">
        <v>11370</v>
      </c>
      <c r="AZ16203" t="s">
        <v>83172</v>
      </c>
      <c r="BA16203">
        <v>3</v>
      </c>
      <c r="BB16203">
        <v>-0.94621</v>
      </c>
      <c r="BC16203">
        <v>344</v>
      </c>
      <c r="BD16203">
        <v>344</v>
      </c>
      <c r="BE16203" t="s">
        <v>11366</v>
      </c>
      <c r="BF16203" t="s">
        <v>11367</v>
      </c>
      <c r="BG16203" t="s">
        <v>457</v>
      </c>
      <c r="BH16203" t="s">
        <v>457</v>
      </c>
      <c r="BI16203" t="s">
        <v>454</v>
      </c>
      <c r="BJ16203" t="s">
        <v>458</v>
      </c>
    </row>
    <row r="16204" spans="1:62" x14ac:dyDescent="0.35">
      <c r="E16204">
        <v>1.0002</v>
      </c>
      <c r="F16204">
        <v>1.5016</v>
      </c>
      <c r="G16204">
        <v>1.3455999999999999</v>
      </c>
      <c r="J16204">
        <v>1.3928</v>
      </c>
      <c r="K16204">
        <v>1.4805999999999999</v>
      </c>
      <c r="M16204">
        <v>1.796</v>
      </c>
      <c r="N16204">
        <v>1.1211</v>
      </c>
      <c r="Q16204">
        <v>0.9345</v>
      </c>
      <c r="R16204">
        <v>1.2571000000000001</v>
      </c>
      <c r="AK16204" t="s">
        <v>34</v>
      </c>
      <c r="AL16204">
        <v>3</v>
      </c>
      <c r="AO16204">
        <v>0.892015</v>
      </c>
      <c r="AP16204">
        <v>10.6981</v>
      </c>
      <c r="AQ16204">
        <v>6.1349199999999999E-4</v>
      </c>
      <c r="AR16204">
        <v>74.665000000000006</v>
      </c>
      <c r="AS16204">
        <v>42.747999999999998</v>
      </c>
      <c r="AT16204">
        <v>45.347000000000001</v>
      </c>
      <c r="AU16204">
        <v>1</v>
      </c>
      <c r="AV16204" t="s">
        <v>83174</v>
      </c>
      <c r="AW16204" t="s">
        <v>31755</v>
      </c>
      <c r="AX16204" t="s">
        <v>33280</v>
      </c>
      <c r="AY16204" t="s">
        <v>83175</v>
      </c>
      <c r="AZ16204" t="s">
        <v>83176</v>
      </c>
      <c r="BA16204">
        <v>8</v>
      </c>
      <c r="BB16204">
        <v>0.67003999999999997</v>
      </c>
      <c r="BC16204">
        <v>561</v>
      </c>
      <c r="BD16204">
        <v>561</v>
      </c>
      <c r="BE16204" t="s">
        <v>11361</v>
      </c>
      <c r="BF16204" t="s">
        <v>83173</v>
      </c>
      <c r="BG16204" t="s">
        <v>457</v>
      </c>
      <c r="BH16204" t="s">
        <v>457</v>
      </c>
      <c r="BI16204" t="s">
        <v>454</v>
      </c>
      <c r="BJ16204" t="s">
        <v>458</v>
      </c>
    </row>
    <row r="16205" spans="1:62" x14ac:dyDescent="0.35">
      <c r="S16205">
        <v>0.92035999999999996</v>
      </c>
      <c r="T16205">
        <v>1.5958000000000001</v>
      </c>
      <c r="U16205">
        <v>1.5036</v>
      </c>
      <c r="V16205">
        <v>0.92459000000000002</v>
      </c>
      <c r="W16205">
        <v>1.1062000000000001</v>
      </c>
      <c r="X16205">
        <v>0.99139999999999995</v>
      </c>
      <c r="Y16205">
        <v>1.0867</v>
      </c>
      <c r="AA16205">
        <v>1.0125999999999999</v>
      </c>
      <c r="AB16205">
        <v>1.3152999999999999</v>
      </c>
      <c r="AC16205">
        <v>0.99985000000000002</v>
      </c>
      <c r="AD16205">
        <v>1.6067</v>
      </c>
      <c r="AE16205">
        <v>1.6693</v>
      </c>
      <c r="AF16205">
        <v>1.6561999999999999</v>
      </c>
      <c r="AG16205">
        <v>1.5402</v>
      </c>
      <c r="AJ16205">
        <v>0.86895</v>
      </c>
      <c r="AK16205" t="s">
        <v>34</v>
      </c>
      <c r="AL16205">
        <v>2</v>
      </c>
      <c r="AO16205">
        <v>0.98898699999999995</v>
      </c>
      <c r="AP16205">
        <v>20.912299999999998</v>
      </c>
      <c r="AQ16205">
        <v>1.1870299999999999E-3</v>
      </c>
      <c r="AR16205">
        <v>70.373000000000005</v>
      </c>
      <c r="AS16205">
        <v>43.347000000000001</v>
      </c>
      <c r="AT16205">
        <v>56.569000000000003</v>
      </c>
      <c r="AU16205">
        <v>1</v>
      </c>
      <c r="AV16205" t="s">
        <v>11363</v>
      </c>
      <c r="AW16205" t="s">
        <v>31755</v>
      </c>
      <c r="AX16205" t="s">
        <v>33047</v>
      </c>
      <c r="AY16205" t="s">
        <v>11365</v>
      </c>
      <c r="AZ16205" t="s">
        <v>83177</v>
      </c>
      <c r="BA16205">
        <v>4</v>
      </c>
      <c r="BB16205">
        <v>-1.0611999999999999</v>
      </c>
      <c r="BC16205">
        <v>563</v>
      </c>
      <c r="BD16205">
        <v>563</v>
      </c>
      <c r="BE16205" t="s">
        <v>11361</v>
      </c>
      <c r="BF16205" t="s">
        <v>11362</v>
      </c>
      <c r="BG16205" t="s">
        <v>457</v>
      </c>
      <c r="BH16205" t="s">
        <v>457</v>
      </c>
      <c r="BI16205" t="s">
        <v>454</v>
      </c>
      <c r="BJ16205" t="s">
        <v>458</v>
      </c>
    </row>
    <row r="16206" spans="1:62" x14ac:dyDescent="0.35">
      <c r="A16206">
        <v>0.71218999999999999</v>
      </c>
      <c r="B16206">
        <v>1.0550999999999999</v>
      </c>
      <c r="C16206">
        <v>1.0740000000000001</v>
      </c>
      <c r="D16206">
        <v>0.92696999999999996</v>
      </c>
      <c r="E16206">
        <v>0.98768999999999996</v>
      </c>
      <c r="G16206">
        <v>0.97953000000000001</v>
      </c>
      <c r="H16206">
        <v>0.84458</v>
      </c>
      <c r="I16206">
        <v>0.85085999999999995</v>
      </c>
      <c r="J16206">
        <v>0.89834000000000003</v>
      </c>
      <c r="K16206">
        <v>0.81220000000000003</v>
      </c>
      <c r="L16206">
        <v>0.79435</v>
      </c>
      <c r="M16206">
        <v>0.72675999999999996</v>
      </c>
      <c r="N16206">
        <v>0.69381000000000004</v>
      </c>
      <c r="O16206">
        <v>0.53032999999999997</v>
      </c>
      <c r="P16206">
        <v>0.43725000000000003</v>
      </c>
      <c r="Q16206">
        <v>0.44064999999999999</v>
      </c>
      <c r="R16206">
        <v>0.33548</v>
      </c>
      <c r="S16206">
        <v>1.0931</v>
      </c>
      <c r="T16206">
        <v>1.0947</v>
      </c>
      <c r="U16206">
        <v>0.94549000000000005</v>
      </c>
      <c r="V16206">
        <v>0.86514000000000002</v>
      </c>
      <c r="X16206">
        <v>0.88446000000000002</v>
      </c>
      <c r="Z16206">
        <v>0.80511999999999995</v>
      </c>
      <c r="AA16206">
        <v>0.77798</v>
      </c>
      <c r="AB16206">
        <v>0.71784000000000003</v>
      </c>
      <c r="AC16206">
        <v>0.87848999999999999</v>
      </c>
      <c r="AF16206">
        <v>0.66025999999999996</v>
      </c>
      <c r="AH16206">
        <v>0.36598000000000003</v>
      </c>
      <c r="AI16206">
        <v>0.34236</v>
      </c>
      <c r="AJ16206">
        <v>0.25705</v>
      </c>
      <c r="AK16206" t="s">
        <v>27</v>
      </c>
      <c r="AL16206">
        <v>3</v>
      </c>
      <c r="AO16206">
        <v>0.99943899999999997</v>
      </c>
      <c r="AP16206">
        <v>32.5062</v>
      </c>
      <c r="AQ16206" s="1">
        <v>2.1748600000000001E-26</v>
      </c>
      <c r="AR16206">
        <v>156.08000000000001</v>
      </c>
      <c r="AS16206">
        <v>124.42</v>
      </c>
      <c r="AT16206">
        <v>128.28</v>
      </c>
      <c r="AU16206">
        <v>1</v>
      </c>
      <c r="AV16206" t="s">
        <v>459</v>
      </c>
      <c r="AW16206" t="s">
        <v>33081</v>
      </c>
      <c r="AX16206" t="s">
        <v>32098</v>
      </c>
      <c r="AY16206" t="s">
        <v>461</v>
      </c>
      <c r="AZ16206" t="s">
        <v>83178</v>
      </c>
      <c r="BA16206">
        <v>7</v>
      </c>
      <c r="BB16206">
        <v>3.5659000000000003E-2</v>
      </c>
      <c r="BC16206">
        <v>94</v>
      </c>
      <c r="BD16206">
        <v>94</v>
      </c>
      <c r="BE16206" t="s">
        <v>455</v>
      </c>
      <c r="BF16206" t="s">
        <v>456</v>
      </c>
      <c r="BG16206" t="s">
        <v>457</v>
      </c>
      <c r="BH16206" t="s">
        <v>457</v>
      </c>
      <c r="BI16206" t="s">
        <v>454</v>
      </c>
      <c r="BJ16206" t="s">
        <v>458</v>
      </c>
    </row>
    <row r="16207" spans="1:62" x14ac:dyDescent="0.35">
      <c r="AK16207" t="s">
        <v>27</v>
      </c>
      <c r="AL16207">
        <v>3</v>
      </c>
      <c r="AO16207">
        <v>0.40773700000000002</v>
      </c>
      <c r="AP16207">
        <v>1.3166199999999999</v>
      </c>
      <c r="AQ16207">
        <v>3.0715400000000002E-4</v>
      </c>
      <c r="AR16207">
        <v>53.588999999999999</v>
      </c>
      <c r="AS16207">
        <v>38.606000000000002</v>
      </c>
      <c r="AT16207">
        <v>53.588999999999999</v>
      </c>
      <c r="AV16207" t="s">
        <v>83180</v>
      </c>
      <c r="AW16207" t="s">
        <v>33073</v>
      </c>
      <c r="AX16207" t="s">
        <v>32075</v>
      </c>
      <c r="AY16207" t="s">
        <v>83181</v>
      </c>
      <c r="AZ16207" t="s">
        <v>83182</v>
      </c>
      <c r="BA16207">
        <v>21</v>
      </c>
      <c r="BB16207">
        <v>-0.54295000000000004</v>
      </c>
      <c r="BC16207">
        <v>414</v>
      </c>
      <c r="BD16207">
        <v>414</v>
      </c>
      <c r="BE16207" t="s">
        <v>11366</v>
      </c>
      <c r="BF16207" t="s">
        <v>83179</v>
      </c>
      <c r="BG16207" t="s">
        <v>457</v>
      </c>
      <c r="BH16207" t="s">
        <v>457</v>
      </c>
      <c r="BI16207" t="s">
        <v>454</v>
      </c>
      <c r="BJ16207" t="s">
        <v>458</v>
      </c>
    </row>
    <row r="16208" spans="1:62" x14ac:dyDescent="0.35">
      <c r="T16208">
        <v>1.8794999999999999</v>
      </c>
      <c r="V16208">
        <v>1.5591999999999999</v>
      </c>
      <c r="AD16208">
        <v>1.4533</v>
      </c>
      <c r="AK16208" t="s">
        <v>27</v>
      </c>
      <c r="AL16208">
        <v>3</v>
      </c>
      <c r="AO16208">
        <v>0.82863500000000001</v>
      </c>
      <c r="AP16208">
        <v>12.4963</v>
      </c>
      <c r="AQ16208" s="1">
        <v>4.96824E-17</v>
      </c>
      <c r="AR16208">
        <v>122.35</v>
      </c>
      <c r="AS16208">
        <v>95.513000000000005</v>
      </c>
      <c r="AT16208">
        <v>93.5</v>
      </c>
      <c r="AU16208">
        <v>1</v>
      </c>
      <c r="AV16208" t="s">
        <v>83184</v>
      </c>
      <c r="AW16208" t="s">
        <v>31755</v>
      </c>
      <c r="AX16208" t="s">
        <v>31796</v>
      </c>
      <c r="AY16208" t="s">
        <v>83185</v>
      </c>
      <c r="AZ16208" t="s">
        <v>83186</v>
      </c>
      <c r="BA16208">
        <v>2</v>
      </c>
      <c r="BB16208">
        <v>0.39387</v>
      </c>
      <c r="BC16208">
        <v>158</v>
      </c>
      <c r="BD16208">
        <v>158</v>
      </c>
      <c r="BE16208" t="s">
        <v>11366</v>
      </c>
      <c r="BF16208" t="s">
        <v>83183</v>
      </c>
      <c r="BG16208" t="s">
        <v>457</v>
      </c>
      <c r="BH16208" t="s">
        <v>457</v>
      </c>
      <c r="BI16208" t="s">
        <v>454</v>
      </c>
      <c r="BJ16208" t="s">
        <v>458</v>
      </c>
    </row>
    <row r="16209" spans="1:62" x14ac:dyDescent="0.35">
      <c r="AK16209" t="s">
        <v>27</v>
      </c>
      <c r="AL16209">
        <v>3</v>
      </c>
      <c r="AO16209">
        <v>0.51104000000000005</v>
      </c>
      <c r="AP16209">
        <v>2.3215400000000002</v>
      </c>
      <c r="AQ16209" s="1">
        <v>4.96824E-17</v>
      </c>
      <c r="AR16209">
        <v>122.35</v>
      </c>
      <c r="AS16209">
        <v>95.513000000000005</v>
      </c>
      <c r="AT16209">
        <v>114.9</v>
      </c>
      <c r="AU16209">
        <v>1</v>
      </c>
      <c r="AV16209" t="s">
        <v>83188</v>
      </c>
      <c r="AW16209" t="s">
        <v>31755</v>
      </c>
      <c r="AX16209" t="s">
        <v>32284</v>
      </c>
      <c r="AY16209" t="s">
        <v>83189</v>
      </c>
      <c r="AZ16209" t="s">
        <v>83190</v>
      </c>
      <c r="BA16209">
        <v>4</v>
      </c>
      <c r="BB16209">
        <v>0.39734999999999998</v>
      </c>
      <c r="BC16209">
        <v>160</v>
      </c>
      <c r="BD16209">
        <v>160</v>
      </c>
      <c r="BE16209" t="s">
        <v>11366</v>
      </c>
      <c r="BF16209" t="s">
        <v>83187</v>
      </c>
      <c r="BG16209" t="s">
        <v>457</v>
      </c>
      <c r="BH16209" t="s">
        <v>457</v>
      </c>
      <c r="BI16209" t="s">
        <v>454</v>
      </c>
      <c r="BJ16209" t="s">
        <v>458</v>
      </c>
    </row>
    <row r="16210" spans="1:62" x14ac:dyDescent="0.35">
      <c r="G16210">
        <v>1.4213</v>
      </c>
      <c r="U16210">
        <v>1.7909999999999999</v>
      </c>
      <c r="AB16210">
        <v>1.6979</v>
      </c>
      <c r="AC16210">
        <v>1.5345</v>
      </c>
      <c r="AE16210">
        <v>1.5390999999999999</v>
      </c>
      <c r="AI16210">
        <v>1.4849000000000001</v>
      </c>
      <c r="AK16210" t="s">
        <v>27</v>
      </c>
      <c r="AL16210">
        <v>3</v>
      </c>
      <c r="AO16210">
        <v>0.78837699999999999</v>
      </c>
      <c r="AP16210">
        <v>6.7713700000000001</v>
      </c>
      <c r="AQ16210" s="1">
        <v>1.6412599999999999E-24</v>
      </c>
      <c r="AR16210">
        <v>134.52000000000001</v>
      </c>
      <c r="AS16210">
        <v>105.77</v>
      </c>
      <c r="AT16210">
        <v>93.028999999999996</v>
      </c>
      <c r="AU16210">
        <v>1</v>
      </c>
      <c r="AV16210" t="s">
        <v>83192</v>
      </c>
      <c r="AW16210" t="s">
        <v>31755</v>
      </c>
      <c r="AX16210" t="s">
        <v>32604</v>
      </c>
      <c r="AY16210" t="s">
        <v>83193</v>
      </c>
      <c r="AZ16210" t="s">
        <v>83194</v>
      </c>
      <c r="BA16210">
        <v>7</v>
      </c>
      <c r="BB16210">
        <v>0.51668999999999998</v>
      </c>
      <c r="BC16210">
        <v>163</v>
      </c>
      <c r="BD16210">
        <v>163</v>
      </c>
      <c r="BE16210" t="s">
        <v>11366</v>
      </c>
      <c r="BF16210" t="s">
        <v>83191</v>
      </c>
      <c r="BG16210" t="s">
        <v>457</v>
      </c>
      <c r="BH16210" t="s">
        <v>457</v>
      </c>
      <c r="BI16210" t="s">
        <v>454</v>
      </c>
      <c r="BJ16210" t="s">
        <v>458</v>
      </c>
    </row>
    <row r="16211" spans="1:62" x14ac:dyDescent="0.35">
      <c r="A16211">
        <v>1.4331</v>
      </c>
      <c r="J16211">
        <v>0.33267999999999998</v>
      </c>
      <c r="K16211">
        <v>0.38179000000000002</v>
      </c>
      <c r="M16211">
        <v>0.44602000000000003</v>
      </c>
      <c r="O16211">
        <v>0.38048999999999999</v>
      </c>
      <c r="Q16211">
        <v>0.46155000000000002</v>
      </c>
      <c r="R16211">
        <v>0.52317999999999998</v>
      </c>
      <c r="AK16211" t="s">
        <v>34</v>
      </c>
      <c r="AL16211">
        <v>3</v>
      </c>
      <c r="AO16211">
        <v>0.99999800000000005</v>
      </c>
      <c r="AP16211">
        <v>59.758499999999998</v>
      </c>
      <c r="AQ16211">
        <v>9.6414700000000005E-4</v>
      </c>
      <c r="AR16211">
        <v>92.111999999999995</v>
      </c>
      <c r="AS16211">
        <v>55.701999999999998</v>
      </c>
      <c r="AT16211">
        <v>92.111999999999995</v>
      </c>
      <c r="AU16211">
        <v>1</v>
      </c>
      <c r="AV16211" t="s">
        <v>83200</v>
      </c>
      <c r="AW16211" t="s">
        <v>31755</v>
      </c>
      <c r="AX16211" t="s">
        <v>31810</v>
      </c>
      <c r="AY16211" t="s">
        <v>83201</v>
      </c>
      <c r="AZ16211" t="s">
        <v>83202</v>
      </c>
      <c r="BA16211">
        <v>1</v>
      </c>
      <c r="BB16211">
        <v>-0.59431</v>
      </c>
      <c r="BC16211">
        <v>312</v>
      </c>
      <c r="BD16211">
        <v>312</v>
      </c>
      <c r="BE16211" t="s">
        <v>83195</v>
      </c>
      <c r="BF16211" t="s">
        <v>83196</v>
      </c>
      <c r="BG16211" t="s">
        <v>83197</v>
      </c>
      <c r="BH16211" t="s">
        <v>83197</v>
      </c>
      <c r="BI16211" t="s">
        <v>83198</v>
      </c>
      <c r="BJ16211" t="s">
        <v>83199</v>
      </c>
    </row>
    <row r="16212" spans="1:62" x14ac:dyDescent="0.35">
      <c r="AK16212" t="s">
        <v>34</v>
      </c>
      <c r="AL16212">
        <v>4</v>
      </c>
      <c r="AO16212">
        <v>0.49067499999999997</v>
      </c>
      <c r="AP16212">
        <v>0</v>
      </c>
      <c r="AQ16212">
        <v>1.65238E-3</v>
      </c>
      <c r="AR16212">
        <v>95.194999999999993</v>
      </c>
      <c r="AS16212">
        <v>80.241</v>
      </c>
      <c r="AT16212">
        <v>79.804000000000002</v>
      </c>
      <c r="AV16212" t="s">
        <v>83207</v>
      </c>
      <c r="AW16212" t="s">
        <v>31872</v>
      </c>
      <c r="AX16212" t="s">
        <v>31873</v>
      </c>
      <c r="AY16212" t="s">
        <v>83208</v>
      </c>
      <c r="AZ16212" t="s">
        <v>83209</v>
      </c>
      <c r="BA16212">
        <v>6</v>
      </c>
      <c r="BB16212">
        <v>-0.75670000000000004</v>
      </c>
      <c r="BC16212">
        <v>20</v>
      </c>
      <c r="BD16212">
        <v>20</v>
      </c>
      <c r="BE16212" t="s">
        <v>83203</v>
      </c>
      <c r="BF16212">
        <v>20</v>
      </c>
      <c r="BG16212" t="s">
        <v>83203</v>
      </c>
      <c r="BH16212" t="s">
        <v>83203</v>
      </c>
      <c r="BI16212" t="s">
        <v>83204</v>
      </c>
      <c r="BJ16212" t="s">
        <v>83205</v>
      </c>
    </row>
    <row r="16213" spans="1:62" x14ac:dyDescent="0.35">
      <c r="AK16213" t="s">
        <v>27</v>
      </c>
      <c r="AL16213">
        <v>4</v>
      </c>
      <c r="AO16213">
        <v>0.49067499999999997</v>
      </c>
      <c r="AP16213">
        <v>0</v>
      </c>
      <c r="AQ16213">
        <v>1.65238E-3</v>
      </c>
      <c r="AR16213">
        <v>95.194999999999993</v>
      </c>
      <c r="AS16213">
        <v>80.241</v>
      </c>
      <c r="AT16213">
        <v>79.804000000000002</v>
      </c>
      <c r="AV16213" t="s">
        <v>83210</v>
      </c>
      <c r="AW16213" t="s">
        <v>31755</v>
      </c>
      <c r="AX16213" t="s">
        <v>32284</v>
      </c>
      <c r="AY16213" t="s">
        <v>83208</v>
      </c>
      <c r="AZ16213" t="s">
        <v>83209</v>
      </c>
      <c r="BA16213">
        <v>4</v>
      </c>
      <c r="BB16213">
        <v>-0.75670000000000004</v>
      </c>
      <c r="BC16213">
        <v>18</v>
      </c>
      <c r="BD16213">
        <v>18</v>
      </c>
      <c r="BE16213" t="s">
        <v>83203</v>
      </c>
      <c r="BF16213">
        <v>18</v>
      </c>
      <c r="BG16213" t="s">
        <v>83203</v>
      </c>
      <c r="BH16213" t="s">
        <v>83203</v>
      </c>
      <c r="BI16213" t="s">
        <v>83204</v>
      </c>
      <c r="BJ16213" t="s">
        <v>83205</v>
      </c>
    </row>
    <row r="16214" spans="1:62" x14ac:dyDescent="0.35">
      <c r="AK16214" t="s">
        <v>34</v>
      </c>
      <c r="AL16214">
        <v>3</v>
      </c>
      <c r="AO16214">
        <v>0.99998100000000001</v>
      </c>
      <c r="AP16214">
        <v>48.730200000000004</v>
      </c>
      <c r="AQ16214" s="1">
        <v>5.6476699999999996E-18</v>
      </c>
      <c r="AR16214">
        <v>104.14</v>
      </c>
      <c r="AS16214">
        <v>83.759</v>
      </c>
      <c r="AT16214">
        <v>90.378</v>
      </c>
      <c r="AU16214">
        <v>1</v>
      </c>
      <c r="AV16214" t="s">
        <v>83215</v>
      </c>
      <c r="AW16214" t="s">
        <v>31755</v>
      </c>
      <c r="AX16214" t="s">
        <v>32887</v>
      </c>
      <c r="AY16214" t="s">
        <v>83216</v>
      </c>
      <c r="AZ16214" t="s">
        <v>83217</v>
      </c>
      <c r="BA16214">
        <v>11</v>
      </c>
      <c r="BB16214">
        <v>0.12197</v>
      </c>
      <c r="BC16214">
        <v>14</v>
      </c>
      <c r="BD16214">
        <v>14</v>
      </c>
      <c r="BE16214" t="s">
        <v>83211</v>
      </c>
      <c r="BF16214" t="s">
        <v>9759</v>
      </c>
      <c r="BG16214" t="s">
        <v>83212</v>
      </c>
      <c r="BH16214" t="s">
        <v>83212</v>
      </c>
      <c r="BI16214" t="s">
        <v>83213</v>
      </c>
      <c r="BJ16214" t="s">
        <v>83214</v>
      </c>
    </row>
    <row r="16215" spans="1:62" x14ac:dyDescent="0.35">
      <c r="S16215">
        <v>1.2937000000000001</v>
      </c>
      <c r="T16215">
        <v>1.0359</v>
      </c>
      <c r="U16215">
        <v>1.0071000000000001</v>
      </c>
      <c r="V16215">
        <v>0.87182999999999999</v>
      </c>
      <c r="W16215">
        <v>1.1691</v>
      </c>
      <c r="X16215">
        <v>1.0632999999999999</v>
      </c>
      <c r="Y16215">
        <v>1.0918000000000001</v>
      </c>
      <c r="Z16215">
        <v>1.1085</v>
      </c>
      <c r="AB16215">
        <v>1.3048</v>
      </c>
      <c r="AC16215">
        <v>1.1088</v>
      </c>
      <c r="AE16215">
        <v>1.2703</v>
      </c>
      <c r="AF16215">
        <v>1.2630999999999999</v>
      </c>
      <c r="AG16215">
        <v>1.0203</v>
      </c>
      <c r="AH16215">
        <v>1.1822999999999999</v>
      </c>
      <c r="AI16215">
        <v>1.296</v>
      </c>
      <c r="AJ16215">
        <v>1.3121</v>
      </c>
      <c r="AK16215" t="s">
        <v>34</v>
      </c>
      <c r="AL16215">
        <v>3</v>
      </c>
      <c r="AO16215">
        <v>0.99938000000000005</v>
      </c>
      <c r="AP16215">
        <v>32.0777</v>
      </c>
      <c r="AQ16215">
        <v>1.6958399999999999E-4</v>
      </c>
      <c r="AR16215">
        <v>135.81</v>
      </c>
      <c r="AS16215">
        <v>98.019000000000005</v>
      </c>
      <c r="AT16215">
        <v>135.81</v>
      </c>
      <c r="AU16215">
        <v>1</v>
      </c>
      <c r="AV16215" t="s">
        <v>11358</v>
      </c>
      <c r="AW16215" t="s">
        <v>31755</v>
      </c>
      <c r="AX16215" t="s">
        <v>31802</v>
      </c>
      <c r="AY16215" t="s">
        <v>11360</v>
      </c>
      <c r="AZ16215" t="s">
        <v>83218</v>
      </c>
      <c r="BA16215">
        <v>13</v>
      </c>
      <c r="BB16215">
        <v>-0.17362</v>
      </c>
      <c r="BC16215">
        <v>822</v>
      </c>
      <c r="BD16215">
        <v>822</v>
      </c>
      <c r="BE16215" t="s">
        <v>11354</v>
      </c>
      <c r="BF16215" t="s">
        <v>11355</v>
      </c>
      <c r="BG16215" t="s">
        <v>11356</v>
      </c>
      <c r="BH16215" t="s">
        <v>11356</v>
      </c>
      <c r="BI16215" t="s">
        <v>11353</v>
      </c>
      <c r="BJ16215" t="s">
        <v>11357</v>
      </c>
    </row>
    <row r="16216" spans="1:62" x14ac:dyDescent="0.35">
      <c r="S16216">
        <v>1.0418000000000001</v>
      </c>
      <c r="T16216">
        <v>1.5852999999999999</v>
      </c>
      <c r="U16216">
        <v>1.5498000000000001</v>
      </c>
      <c r="V16216">
        <v>1.2229000000000001</v>
      </c>
      <c r="W16216">
        <v>1.381</v>
      </c>
      <c r="X16216">
        <v>1.2174</v>
      </c>
      <c r="Y16216">
        <v>1.1252</v>
      </c>
      <c r="Z16216">
        <v>1.2682</v>
      </c>
      <c r="AA16216">
        <v>1.0820000000000001</v>
      </c>
      <c r="AB16216">
        <v>1.0766</v>
      </c>
      <c r="AC16216">
        <v>1.1955</v>
      </c>
      <c r="AD16216">
        <v>1.3050999999999999</v>
      </c>
      <c r="AE16216">
        <v>1.1492</v>
      </c>
      <c r="AF16216">
        <v>1.2944</v>
      </c>
      <c r="AG16216">
        <v>1.1259999999999999</v>
      </c>
      <c r="AH16216">
        <v>1.2472000000000001</v>
      </c>
      <c r="AI16216">
        <v>1.3756999999999999</v>
      </c>
      <c r="AK16216" t="s">
        <v>34</v>
      </c>
      <c r="AL16216">
        <v>3</v>
      </c>
      <c r="AO16216">
        <v>1</v>
      </c>
      <c r="AP16216">
        <v>75.903099999999995</v>
      </c>
      <c r="AQ16216">
        <v>2.4878999999999999E-3</v>
      </c>
      <c r="AR16216">
        <v>108.23</v>
      </c>
      <c r="AS16216">
        <v>108.23</v>
      </c>
      <c r="AT16216">
        <v>108.23</v>
      </c>
      <c r="AU16216">
        <v>1</v>
      </c>
      <c r="AV16216" t="s">
        <v>11350</v>
      </c>
      <c r="AW16216" t="s">
        <v>31755</v>
      </c>
      <c r="AX16216" t="s">
        <v>32819</v>
      </c>
      <c r="AY16216" t="s">
        <v>11352</v>
      </c>
      <c r="AZ16216" t="s">
        <v>83220</v>
      </c>
      <c r="BA16216">
        <v>8</v>
      </c>
      <c r="BB16216">
        <v>-7.1775000000000005E-2</v>
      </c>
      <c r="BC16216">
        <v>1123</v>
      </c>
      <c r="BD16216">
        <v>1123</v>
      </c>
      <c r="BE16216" t="s">
        <v>11340</v>
      </c>
      <c r="BF16216" t="s">
        <v>11349</v>
      </c>
      <c r="BG16216" t="s">
        <v>449</v>
      </c>
      <c r="BH16216" t="s">
        <v>449</v>
      </c>
      <c r="BI16216" t="s">
        <v>446</v>
      </c>
      <c r="BJ16216" t="s">
        <v>450</v>
      </c>
    </row>
    <row r="16217" spans="1:62" x14ac:dyDescent="0.35">
      <c r="H16217">
        <v>0.44857999999999998</v>
      </c>
      <c r="V16217">
        <v>0.53366999999999998</v>
      </c>
      <c r="W16217">
        <v>0.62797000000000003</v>
      </c>
      <c r="Y16217">
        <v>0.59114</v>
      </c>
      <c r="AA16217">
        <v>0.48987000000000003</v>
      </c>
      <c r="AF16217">
        <v>0.30715999999999999</v>
      </c>
      <c r="AK16217" t="s">
        <v>34</v>
      </c>
      <c r="AL16217">
        <v>2</v>
      </c>
      <c r="AO16217">
        <v>0.99986600000000003</v>
      </c>
      <c r="AP16217">
        <v>38.719499999999996</v>
      </c>
      <c r="AQ16217" s="1">
        <v>5.3058999999999997E-56</v>
      </c>
      <c r="AR16217">
        <v>156.61000000000001</v>
      </c>
      <c r="AS16217">
        <v>91.320999999999998</v>
      </c>
      <c r="AT16217">
        <v>110.4</v>
      </c>
      <c r="AU16217">
        <v>1</v>
      </c>
      <c r="AV16217" t="s">
        <v>83222</v>
      </c>
      <c r="AW16217" t="s">
        <v>31755</v>
      </c>
      <c r="AX16217" t="s">
        <v>32716</v>
      </c>
      <c r="AY16217" t="s">
        <v>83223</v>
      </c>
      <c r="AZ16217" t="s">
        <v>83224</v>
      </c>
      <c r="BA16217">
        <v>13</v>
      </c>
      <c r="BB16217">
        <v>-0.16105</v>
      </c>
      <c r="BC16217">
        <v>974</v>
      </c>
      <c r="BD16217">
        <v>974</v>
      </c>
      <c r="BE16217" t="s">
        <v>11340</v>
      </c>
      <c r="BF16217" t="s">
        <v>83221</v>
      </c>
      <c r="BG16217" t="s">
        <v>449</v>
      </c>
      <c r="BH16217" t="s">
        <v>449</v>
      </c>
      <c r="BI16217" t="s">
        <v>446</v>
      </c>
      <c r="BJ16217" t="s">
        <v>450</v>
      </c>
    </row>
    <row r="16218" spans="1:62" x14ac:dyDescent="0.35">
      <c r="T16218">
        <v>0.91161000000000003</v>
      </c>
      <c r="U16218">
        <v>0.85346999999999995</v>
      </c>
      <c r="V16218">
        <v>1.3491</v>
      </c>
      <c r="W16218">
        <v>1.4375</v>
      </c>
      <c r="X16218">
        <v>1.1418999999999999</v>
      </c>
      <c r="Y16218">
        <v>0.81442999999999999</v>
      </c>
      <c r="AD16218">
        <v>1.1668000000000001</v>
      </c>
      <c r="AE16218">
        <v>1.6334</v>
      </c>
      <c r="AH16218">
        <v>1.1707000000000001</v>
      </c>
      <c r="AJ16218">
        <v>1.0137</v>
      </c>
      <c r="AK16218" t="s">
        <v>34</v>
      </c>
      <c r="AL16218">
        <v>3</v>
      </c>
      <c r="AO16218">
        <v>0.99913600000000002</v>
      </c>
      <c r="AP16218">
        <v>30.6294</v>
      </c>
      <c r="AQ16218">
        <v>1.88623E-3</v>
      </c>
      <c r="AR16218">
        <v>93.096000000000004</v>
      </c>
      <c r="AS16218">
        <v>43.798000000000002</v>
      </c>
      <c r="AT16218">
        <v>93.096000000000004</v>
      </c>
      <c r="AU16218">
        <v>1</v>
      </c>
      <c r="AV16218" t="s">
        <v>451</v>
      </c>
      <c r="AW16218" t="s">
        <v>33751</v>
      </c>
      <c r="AX16218" t="s">
        <v>32623</v>
      </c>
      <c r="AY16218" t="s">
        <v>453</v>
      </c>
      <c r="AZ16218" t="s">
        <v>83225</v>
      </c>
      <c r="BA16218">
        <v>5</v>
      </c>
      <c r="BB16218">
        <v>1.1313</v>
      </c>
      <c r="BC16218">
        <v>33</v>
      </c>
      <c r="BD16218">
        <v>33</v>
      </c>
      <c r="BE16218" t="s">
        <v>447</v>
      </c>
      <c r="BF16218" t="s">
        <v>448</v>
      </c>
      <c r="BG16218" t="s">
        <v>449</v>
      </c>
      <c r="BH16218" t="s">
        <v>449</v>
      </c>
      <c r="BI16218" t="s">
        <v>446</v>
      </c>
      <c r="BJ16218" t="s">
        <v>450</v>
      </c>
    </row>
    <row r="16219" spans="1:62" x14ac:dyDescent="0.35">
      <c r="B16219">
        <v>1.0092000000000001</v>
      </c>
      <c r="C16219">
        <v>1.1688000000000001</v>
      </c>
      <c r="D16219">
        <v>0.95974000000000004</v>
      </c>
      <c r="E16219">
        <v>1.0824</v>
      </c>
      <c r="F16219">
        <v>1.1774</v>
      </c>
      <c r="G16219">
        <v>1.0629</v>
      </c>
      <c r="H16219">
        <v>1.0744</v>
      </c>
      <c r="I16219">
        <v>1.1879</v>
      </c>
      <c r="J16219">
        <v>1.1527000000000001</v>
      </c>
      <c r="K16219">
        <v>1.0651999999999999</v>
      </c>
      <c r="L16219">
        <v>0.97528000000000004</v>
      </c>
      <c r="M16219">
        <v>1.0271999999999999</v>
      </c>
      <c r="N16219">
        <v>1.0259</v>
      </c>
      <c r="O16219">
        <v>1.1616</v>
      </c>
      <c r="Q16219">
        <v>0.83931</v>
      </c>
      <c r="S16219">
        <v>1.0274000000000001</v>
      </c>
      <c r="T16219">
        <v>1.0589999999999999</v>
      </c>
      <c r="U16219">
        <v>1.216</v>
      </c>
      <c r="V16219">
        <v>0.89007000000000003</v>
      </c>
      <c r="W16219">
        <v>1.1564000000000001</v>
      </c>
      <c r="X16219">
        <v>1.1608000000000001</v>
      </c>
      <c r="Y16219">
        <v>1.0088999999999999</v>
      </c>
      <c r="Z16219">
        <v>1.2015</v>
      </c>
      <c r="AA16219">
        <v>1.1172</v>
      </c>
      <c r="AB16219">
        <v>0.90115999999999996</v>
      </c>
      <c r="AC16219">
        <v>1.1276999999999999</v>
      </c>
      <c r="AD16219">
        <v>0.96243000000000001</v>
      </c>
      <c r="AE16219">
        <v>1.2738</v>
      </c>
      <c r="AF16219">
        <v>1.0887</v>
      </c>
      <c r="AG16219">
        <v>1.0765</v>
      </c>
      <c r="AH16219">
        <v>0.99641000000000002</v>
      </c>
      <c r="AI16219">
        <v>0.94177999999999995</v>
      </c>
      <c r="AJ16219">
        <v>0.84843000000000002</v>
      </c>
      <c r="AK16219" t="s">
        <v>34</v>
      </c>
      <c r="AL16219">
        <v>2</v>
      </c>
      <c r="AO16219">
        <v>0.99259699999999995</v>
      </c>
      <c r="AP16219">
        <v>23.645700000000001</v>
      </c>
      <c r="AQ16219">
        <v>8.7454299999999998E-4</v>
      </c>
      <c r="AR16219">
        <v>118.24</v>
      </c>
      <c r="AS16219">
        <v>74.923000000000002</v>
      </c>
      <c r="AT16219">
        <v>77.899000000000001</v>
      </c>
      <c r="AU16219">
        <v>1</v>
      </c>
      <c r="AV16219" t="s">
        <v>11346</v>
      </c>
      <c r="AW16219" t="s">
        <v>31755</v>
      </c>
      <c r="AX16219" t="s">
        <v>33383</v>
      </c>
      <c r="AY16219" t="s">
        <v>11348</v>
      </c>
      <c r="AZ16219" t="s">
        <v>83226</v>
      </c>
      <c r="BA16219">
        <v>4</v>
      </c>
      <c r="BB16219">
        <v>5.7666000000000002E-2</v>
      </c>
      <c r="BC16219">
        <v>49</v>
      </c>
      <c r="BD16219">
        <v>49</v>
      </c>
      <c r="BE16219" t="s">
        <v>447</v>
      </c>
      <c r="BF16219" t="s">
        <v>11345</v>
      </c>
      <c r="BG16219" t="s">
        <v>449</v>
      </c>
      <c r="BH16219" t="s">
        <v>449</v>
      </c>
      <c r="BI16219" t="s">
        <v>446</v>
      </c>
      <c r="BJ16219" t="s">
        <v>450</v>
      </c>
    </row>
    <row r="16220" spans="1:62" x14ac:dyDescent="0.35">
      <c r="A16220">
        <v>1.1859</v>
      </c>
      <c r="C16220">
        <v>1.1877</v>
      </c>
      <c r="D16220">
        <v>1.0138</v>
      </c>
      <c r="E16220">
        <v>1.2875000000000001</v>
      </c>
      <c r="F16220">
        <v>1.3045</v>
      </c>
      <c r="G16220">
        <v>1.3524</v>
      </c>
      <c r="H16220">
        <v>0.86936000000000002</v>
      </c>
      <c r="I16220">
        <v>0.85626000000000002</v>
      </c>
      <c r="J16220">
        <v>1.0931999999999999</v>
      </c>
      <c r="K16220">
        <v>1.0325</v>
      </c>
      <c r="L16220">
        <v>1.2559</v>
      </c>
      <c r="M16220">
        <v>1.2020999999999999</v>
      </c>
      <c r="N16220">
        <v>0.96643999999999997</v>
      </c>
      <c r="O16220">
        <v>1.0727</v>
      </c>
      <c r="Q16220">
        <v>1.2556</v>
      </c>
      <c r="R16220">
        <v>0.96165999999999996</v>
      </c>
      <c r="S16220">
        <v>1.0669</v>
      </c>
      <c r="T16220">
        <v>1.0356000000000001</v>
      </c>
      <c r="V16220">
        <v>1.1125</v>
      </c>
      <c r="W16220">
        <v>1.1132</v>
      </c>
      <c r="X16220">
        <v>1.0353000000000001</v>
      </c>
      <c r="Y16220">
        <v>0.95345000000000002</v>
      </c>
      <c r="Z16220">
        <v>0.94976000000000005</v>
      </c>
      <c r="AA16220">
        <v>1.0246999999999999</v>
      </c>
      <c r="AB16220">
        <v>1.0058</v>
      </c>
      <c r="AC16220">
        <v>1.0559000000000001</v>
      </c>
      <c r="AD16220">
        <v>1.0805</v>
      </c>
      <c r="AE16220">
        <v>1.1335</v>
      </c>
      <c r="AF16220">
        <v>0.96628000000000003</v>
      </c>
      <c r="AG16220">
        <v>1.0178</v>
      </c>
      <c r="AH16220">
        <v>1.0255000000000001</v>
      </c>
      <c r="AI16220">
        <v>0.93922000000000005</v>
      </c>
      <c r="AJ16220">
        <v>1.0308999999999999</v>
      </c>
      <c r="AK16220" t="s">
        <v>34</v>
      </c>
      <c r="AL16220">
        <v>3</v>
      </c>
      <c r="AO16220">
        <v>1</v>
      </c>
      <c r="AP16220">
        <v>80.396100000000004</v>
      </c>
      <c r="AQ16220">
        <v>7.60424E-4</v>
      </c>
      <c r="AR16220">
        <v>155.19999999999999</v>
      </c>
      <c r="AS16220">
        <v>108.86</v>
      </c>
      <c r="AT16220">
        <v>139.66</v>
      </c>
      <c r="AU16220">
        <v>1</v>
      </c>
      <c r="AV16220" t="s">
        <v>11342</v>
      </c>
      <c r="AW16220" t="s">
        <v>31755</v>
      </c>
      <c r="AX16220" t="s">
        <v>32204</v>
      </c>
      <c r="AY16220" t="s">
        <v>11344</v>
      </c>
      <c r="AZ16220" t="s">
        <v>83227</v>
      </c>
      <c r="BA16220">
        <v>5</v>
      </c>
      <c r="BB16220">
        <v>-0.47416000000000003</v>
      </c>
      <c r="BC16220">
        <v>501</v>
      </c>
      <c r="BD16220">
        <v>501</v>
      </c>
      <c r="BE16220" t="s">
        <v>11340</v>
      </c>
      <c r="BF16220" t="s">
        <v>11341</v>
      </c>
      <c r="BG16220" t="s">
        <v>449</v>
      </c>
      <c r="BH16220" t="s">
        <v>449</v>
      </c>
      <c r="BI16220" t="s">
        <v>446</v>
      </c>
      <c r="BJ16220" t="s">
        <v>450</v>
      </c>
    </row>
    <row r="16221" spans="1:62" x14ac:dyDescent="0.35">
      <c r="A16221">
        <v>0.98895</v>
      </c>
      <c r="B16221">
        <v>0.98936999999999997</v>
      </c>
      <c r="C16221">
        <v>1.1193</v>
      </c>
      <c r="D16221">
        <v>1.1603000000000001</v>
      </c>
      <c r="E16221">
        <v>1.0409999999999999</v>
      </c>
      <c r="F16221">
        <v>0.94391000000000003</v>
      </c>
      <c r="G16221">
        <v>0.99634999999999996</v>
      </c>
      <c r="H16221">
        <v>0.97514000000000001</v>
      </c>
      <c r="I16221">
        <v>1.1653</v>
      </c>
      <c r="J16221">
        <v>1.0289999999999999</v>
      </c>
      <c r="K16221">
        <v>1.0042</v>
      </c>
      <c r="L16221">
        <v>0.88558000000000003</v>
      </c>
      <c r="M16221">
        <v>0.96848999999999996</v>
      </c>
      <c r="N16221">
        <v>1.0619000000000001</v>
      </c>
      <c r="O16221">
        <v>1.0124</v>
      </c>
      <c r="P16221">
        <v>0.93267</v>
      </c>
      <c r="Q16221">
        <v>1.0738000000000001</v>
      </c>
      <c r="R16221">
        <v>1.0618000000000001</v>
      </c>
      <c r="S16221">
        <v>0.71997</v>
      </c>
      <c r="T16221">
        <v>1.1930000000000001</v>
      </c>
      <c r="U16221">
        <v>1.3262</v>
      </c>
      <c r="V16221">
        <v>1.1046</v>
      </c>
      <c r="W16221">
        <v>1.3351999999999999</v>
      </c>
      <c r="X16221">
        <v>1.1311</v>
      </c>
      <c r="Y16221">
        <v>1.2302999999999999</v>
      </c>
      <c r="Z16221">
        <v>1.1855</v>
      </c>
      <c r="AB16221">
        <v>1.0114000000000001</v>
      </c>
      <c r="AC16221">
        <v>1.2938000000000001</v>
      </c>
      <c r="AD16221">
        <v>1.2847999999999999</v>
      </c>
      <c r="AE16221">
        <v>1.1416999999999999</v>
      </c>
      <c r="AF16221">
        <v>1.1548</v>
      </c>
      <c r="AG16221">
        <v>1.3902000000000001</v>
      </c>
      <c r="AH16221">
        <v>1.0876999999999999</v>
      </c>
      <c r="AI16221">
        <v>1.2169000000000001</v>
      </c>
      <c r="AJ16221">
        <v>1.1854</v>
      </c>
      <c r="AK16221" t="s">
        <v>34</v>
      </c>
      <c r="AL16221">
        <v>3</v>
      </c>
      <c r="AO16221">
        <v>0.99641299999999999</v>
      </c>
      <c r="AP16221">
        <v>25.218299999999999</v>
      </c>
      <c r="AQ16221">
        <v>5.0634900000000001E-4</v>
      </c>
      <c r="AR16221">
        <v>95.197000000000003</v>
      </c>
      <c r="AS16221">
        <v>56.414999999999999</v>
      </c>
      <c r="AT16221">
        <v>95.197000000000003</v>
      </c>
      <c r="AU16221">
        <v>1</v>
      </c>
      <c r="AV16221" t="s">
        <v>11337</v>
      </c>
      <c r="AW16221" t="s">
        <v>31755</v>
      </c>
      <c r="AX16221" t="s">
        <v>34101</v>
      </c>
      <c r="AY16221" t="s">
        <v>11339</v>
      </c>
      <c r="AZ16221" t="s">
        <v>83229</v>
      </c>
      <c r="BA16221">
        <v>4</v>
      </c>
      <c r="BB16221">
        <v>0.18898000000000001</v>
      </c>
      <c r="BC16221">
        <v>935</v>
      </c>
      <c r="BD16221">
        <v>935</v>
      </c>
      <c r="BE16221" t="s">
        <v>11333</v>
      </c>
      <c r="BF16221" t="s">
        <v>11334</v>
      </c>
      <c r="BG16221" t="s">
        <v>11335</v>
      </c>
      <c r="BH16221" t="s">
        <v>11335</v>
      </c>
      <c r="BI16221" t="s">
        <v>11332</v>
      </c>
      <c r="BJ16221" t="s">
        <v>11336</v>
      </c>
    </row>
    <row r="16222" spans="1:62" x14ac:dyDescent="0.35">
      <c r="A16222">
        <v>0.96177999999999997</v>
      </c>
      <c r="B16222">
        <v>1.0404</v>
      </c>
      <c r="C16222">
        <v>2.5745</v>
      </c>
      <c r="S16222">
        <v>1.0450999999999999</v>
      </c>
      <c r="T16222">
        <v>1.0721000000000001</v>
      </c>
      <c r="U16222">
        <v>0.98728000000000005</v>
      </c>
      <c r="V16222">
        <v>0.82426999999999995</v>
      </c>
      <c r="W16222">
        <v>0.97004000000000001</v>
      </c>
      <c r="X16222">
        <v>0.64170000000000005</v>
      </c>
      <c r="Y16222">
        <v>0.43431999999999998</v>
      </c>
      <c r="Z16222">
        <v>0.59053999999999995</v>
      </c>
      <c r="AA16222">
        <v>0.42681999999999998</v>
      </c>
      <c r="AK16222" t="s">
        <v>34</v>
      </c>
      <c r="AL16222">
        <v>2</v>
      </c>
      <c r="AO16222">
        <v>0.999448</v>
      </c>
      <c r="AP16222">
        <v>35.4056</v>
      </c>
      <c r="AQ16222">
        <v>2.1503399999999999E-4</v>
      </c>
      <c r="AR16222">
        <v>124.82</v>
      </c>
      <c r="AS16222">
        <v>101.23</v>
      </c>
      <c r="AT16222">
        <v>88.573999999999998</v>
      </c>
      <c r="AU16222">
        <v>1</v>
      </c>
      <c r="AV16222" t="s">
        <v>26737</v>
      </c>
      <c r="AW16222" t="s">
        <v>31755</v>
      </c>
      <c r="AX16222" t="s">
        <v>32420</v>
      </c>
      <c r="AY16222" t="s">
        <v>26739</v>
      </c>
      <c r="AZ16222" t="s">
        <v>83230</v>
      </c>
      <c r="BA16222">
        <v>10</v>
      </c>
      <c r="BB16222">
        <v>0.49367</v>
      </c>
      <c r="BC16222">
        <v>621</v>
      </c>
      <c r="BD16222">
        <v>621</v>
      </c>
      <c r="BE16222" t="s">
        <v>11327</v>
      </c>
      <c r="BF16222">
        <v>621</v>
      </c>
      <c r="BG16222" t="s">
        <v>11327</v>
      </c>
      <c r="BH16222" t="s">
        <v>11327</v>
      </c>
      <c r="BI16222" t="s">
        <v>11326</v>
      </c>
      <c r="BJ16222" t="s">
        <v>11328</v>
      </c>
    </row>
    <row r="16223" spans="1:62" x14ac:dyDescent="0.35">
      <c r="Y16223">
        <v>0.57345999999999997</v>
      </c>
      <c r="AK16223" t="s">
        <v>34</v>
      </c>
      <c r="AL16223">
        <v>2</v>
      </c>
      <c r="AO16223">
        <v>0.58460599999999996</v>
      </c>
      <c r="AP16223">
        <v>2.8589799999999999</v>
      </c>
      <c r="AQ16223">
        <v>2.17863E-3</v>
      </c>
      <c r="AR16223">
        <v>64.841999999999999</v>
      </c>
      <c r="AS16223">
        <v>37.9</v>
      </c>
      <c r="AT16223">
        <v>60.656999999999996</v>
      </c>
      <c r="AU16223">
        <v>1</v>
      </c>
      <c r="AV16223" t="s">
        <v>83231</v>
      </c>
      <c r="AW16223" t="s">
        <v>33751</v>
      </c>
      <c r="AX16223" t="s">
        <v>34050</v>
      </c>
      <c r="AY16223" t="s">
        <v>83232</v>
      </c>
      <c r="AZ16223" t="s">
        <v>83233</v>
      </c>
      <c r="BA16223">
        <v>14</v>
      </c>
      <c r="BB16223">
        <v>0.20601</v>
      </c>
      <c r="BC16223">
        <v>625</v>
      </c>
      <c r="BD16223">
        <v>625</v>
      </c>
      <c r="BE16223" t="s">
        <v>11327</v>
      </c>
      <c r="BF16223">
        <v>625</v>
      </c>
      <c r="BG16223" t="s">
        <v>11327</v>
      </c>
      <c r="BH16223" t="s">
        <v>11327</v>
      </c>
      <c r="BI16223" t="s">
        <v>11326</v>
      </c>
      <c r="BJ16223" t="s">
        <v>11328</v>
      </c>
    </row>
    <row r="16224" spans="1:62" x14ac:dyDescent="0.35">
      <c r="A16224">
        <v>1.0342</v>
      </c>
      <c r="B16224">
        <v>1.3828</v>
      </c>
      <c r="C16224">
        <v>1.3869</v>
      </c>
      <c r="D16224">
        <v>1.4901</v>
      </c>
      <c r="E16224">
        <v>1.5085999999999999</v>
      </c>
      <c r="F16224">
        <v>1.4412</v>
      </c>
      <c r="G16224">
        <v>1.2785</v>
      </c>
      <c r="H16224">
        <v>1.3073999999999999</v>
      </c>
      <c r="I16224">
        <v>1.4057999999999999</v>
      </c>
      <c r="J16224">
        <v>1.3537999999999999</v>
      </c>
      <c r="K16224">
        <v>1.3544</v>
      </c>
      <c r="L16224">
        <v>1.1977</v>
      </c>
      <c r="M16224">
        <v>1.1912</v>
      </c>
      <c r="N16224">
        <v>1.5208999999999999</v>
      </c>
      <c r="O16224">
        <v>1.3632</v>
      </c>
      <c r="P16224">
        <v>1.2142999999999999</v>
      </c>
      <c r="Q16224">
        <v>1.2276</v>
      </c>
      <c r="R16224">
        <v>1.3050999999999999</v>
      </c>
      <c r="S16224">
        <v>0.86036999999999997</v>
      </c>
      <c r="T16224">
        <v>1.8406</v>
      </c>
      <c r="U16224">
        <v>1.6727000000000001</v>
      </c>
      <c r="V16224">
        <v>1.5053000000000001</v>
      </c>
      <c r="W16224">
        <v>1.5869</v>
      </c>
      <c r="X16224">
        <v>1.409</v>
      </c>
      <c r="Y16224">
        <v>1.0931</v>
      </c>
      <c r="Z16224">
        <v>1.5770999999999999</v>
      </c>
      <c r="AA16224">
        <v>1.3109</v>
      </c>
      <c r="AB16224">
        <v>1.3151999999999999</v>
      </c>
      <c r="AC16224">
        <v>1.4411</v>
      </c>
      <c r="AD16224">
        <v>1.5147999999999999</v>
      </c>
      <c r="AE16224">
        <v>1.5158</v>
      </c>
      <c r="AF16224">
        <v>1.5437000000000001</v>
      </c>
      <c r="AG16224">
        <v>1.3494999999999999</v>
      </c>
      <c r="AH16224">
        <v>1.5339</v>
      </c>
      <c r="AI16224">
        <v>1.454</v>
      </c>
      <c r="AJ16224">
        <v>1.4227000000000001</v>
      </c>
      <c r="AK16224" t="s">
        <v>34</v>
      </c>
      <c r="AL16224">
        <v>2</v>
      </c>
      <c r="AO16224">
        <v>1</v>
      </c>
      <c r="AP16224">
        <v>91.333299999999994</v>
      </c>
      <c r="AQ16224" s="1">
        <v>3.9119399999999998E-32</v>
      </c>
      <c r="AR16224">
        <v>159.26</v>
      </c>
      <c r="AS16224">
        <v>142.02000000000001</v>
      </c>
      <c r="AT16224">
        <v>100.01</v>
      </c>
      <c r="AU16224">
        <v>1</v>
      </c>
      <c r="AV16224" t="s">
        <v>11329</v>
      </c>
      <c r="AW16224" t="s">
        <v>31874</v>
      </c>
      <c r="AX16224" t="s">
        <v>33127</v>
      </c>
      <c r="AY16224" t="s">
        <v>11331</v>
      </c>
      <c r="AZ16224" t="s">
        <v>83234</v>
      </c>
      <c r="BA16224">
        <v>8</v>
      </c>
      <c r="BB16224">
        <v>2.5205999999999999E-2</v>
      </c>
      <c r="BC16224">
        <v>638</v>
      </c>
      <c r="BD16224">
        <v>638</v>
      </c>
      <c r="BE16224" t="s">
        <v>11327</v>
      </c>
      <c r="BF16224">
        <v>638</v>
      </c>
      <c r="BG16224" t="s">
        <v>11327</v>
      </c>
      <c r="BH16224" t="s">
        <v>11327</v>
      </c>
      <c r="BI16224" t="s">
        <v>11326</v>
      </c>
      <c r="BJ16224" t="s">
        <v>11328</v>
      </c>
    </row>
    <row r="16225" spans="1:62" x14ac:dyDescent="0.35">
      <c r="W16225">
        <v>0.87707999999999997</v>
      </c>
      <c r="AK16225" t="s">
        <v>28</v>
      </c>
      <c r="AL16225">
        <v>2</v>
      </c>
      <c r="AO16225">
        <v>0.54166800000000004</v>
      </c>
      <c r="AP16225">
        <v>1.9916400000000001</v>
      </c>
      <c r="AQ16225">
        <v>2.8718400000000001E-3</v>
      </c>
      <c r="AR16225">
        <v>73.834000000000003</v>
      </c>
      <c r="AS16225">
        <v>42.432000000000002</v>
      </c>
      <c r="AT16225">
        <v>73.834000000000003</v>
      </c>
      <c r="AU16225">
        <v>1</v>
      </c>
      <c r="AV16225" t="s">
        <v>83235</v>
      </c>
      <c r="AW16225" t="s">
        <v>33129</v>
      </c>
      <c r="AX16225" t="s">
        <v>31820</v>
      </c>
      <c r="AY16225" t="s">
        <v>83236</v>
      </c>
      <c r="AZ16225" t="s">
        <v>83237</v>
      </c>
      <c r="BA16225">
        <v>13</v>
      </c>
      <c r="BB16225">
        <v>0.48508000000000001</v>
      </c>
      <c r="BC16225">
        <v>624</v>
      </c>
      <c r="BD16225">
        <v>624</v>
      </c>
      <c r="BE16225" t="s">
        <v>11327</v>
      </c>
      <c r="BF16225">
        <v>624</v>
      </c>
      <c r="BG16225" t="s">
        <v>11327</v>
      </c>
      <c r="BH16225" t="s">
        <v>11327</v>
      </c>
      <c r="BI16225" t="s">
        <v>11326</v>
      </c>
      <c r="BJ16225" t="s">
        <v>11328</v>
      </c>
    </row>
    <row r="16226" spans="1:62" x14ac:dyDescent="0.35">
      <c r="A16226">
        <v>0.93464000000000003</v>
      </c>
      <c r="B16226">
        <v>0.96845999999999999</v>
      </c>
      <c r="C16226">
        <v>0.82613000000000003</v>
      </c>
      <c r="D16226">
        <v>0.92040999999999995</v>
      </c>
      <c r="E16226">
        <v>0.77988000000000002</v>
      </c>
      <c r="F16226">
        <v>0.73372999999999999</v>
      </c>
      <c r="G16226">
        <v>0.66527999999999998</v>
      </c>
      <c r="H16226">
        <v>0.65763000000000005</v>
      </c>
      <c r="I16226">
        <v>0.65432999999999997</v>
      </c>
      <c r="J16226">
        <v>0.4536</v>
      </c>
      <c r="K16226">
        <v>0.36342999999999998</v>
      </c>
      <c r="L16226">
        <v>0.27116000000000001</v>
      </c>
      <c r="M16226">
        <v>0.27292</v>
      </c>
      <c r="N16226">
        <v>0.31053999999999998</v>
      </c>
      <c r="O16226">
        <v>0.37175000000000002</v>
      </c>
      <c r="P16226">
        <v>0.16273000000000001</v>
      </c>
      <c r="Q16226">
        <v>0.26049</v>
      </c>
      <c r="R16226">
        <v>0.20201</v>
      </c>
      <c r="S16226">
        <v>0.94028999999999996</v>
      </c>
      <c r="T16226">
        <v>0.77681</v>
      </c>
      <c r="U16226">
        <v>0.83708000000000005</v>
      </c>
      <c r="V16226">
        <v>0.85694999999999999</v>
      </c>
      <c r="W16226">
        <v>0.87356</v>
      </c>
      <c r="X16226">
        <v>0.88815999999999995</v>
      </c>
      <c r="Y16226">
        <v>0.53691</v>
      </c>
      <c r="Z16226">
        <v>0.68486999999999998</v>
      </c>
      <c r="AA16226">
        <v>0.58743999999999996</v>
      </c>
      <c r="AB16226">
        <v>0.50858000000000003</v>
      </c>
      <c r="AC16226">
        <v>0.47469</v>
      </c>
      <c r="AD16226">
        <v>0.30874000000000001</v>
      </c>
      <c r="AE16226">
        <v>0.29376000000000002</v>
      </c>
      <c r="AF16226">
        <v>0.29104999999999998</v>
      </c>
      <c r="AG16226">
        <v>0.26101999999999997</v>
      </c>
      <c r="AH16226">
        <v>0.20462</v>
      </c>
      <c r="AI16226">
        <v>0.22248999999999999</v>
      </c>
      <c r="AJ16226">
        <v>0.18790999999999999</v>
      </c>
      <c r="AK16226" t="s">
        <v>34</v>
      </c>
      <c r="AL16226">
        <v>3</v>
      </c>
      <c r="AO16226">
        <v>1</v>
      </c>
      <c r="AP16226">
        <v>211.80799999999999</v>
      </c>
      <c r="AQ16226" s="1">
        <v>2.6893500000000001E-46</v>
      </c>
      <c r="AR16226">
        <v>373.82</v>
      </c>
      <c r="AS16226">
        <v>280.39999999999998</v>
      </c>
      <c r="AT16226">
        <v>234.9</v>
      </c>
      <c r="AU16226">
        <v>1</v>
      </c>
      <c r="AV16226" t="s">
        <v>19967</v>
      </c>
      <c r="AW16226" t="s">
        <v>31755</v>
      </c>
      <c r="AX16226" t="s">
        <v>32246</v>
      </c>
      <c r="AY16226" t="s">
        <v>19969</v>
      </c>
      <c r="AZ16226" t="s">
        <v>83238</v>
      </c>
      <c r="BA16226">
        <v>4</v>
      </c>
      <c r="BB16226">
        <v>-0.13075000000000001</v>
      </c>
      <c r="BC16226">
        <v>361</v>
      </c>
      <c r="BD16226">
        <v>361</v>
      </c>
      <c r="BE16226" t="s">
        <v>19963</v>
      </c>
      <c r="BF16226" t="s">
        <v>19964</v>
      </c>
      <c r="BG16226" t="s">
        <v>19965</v>
      </c>
      <c r="BH16226" t="s">
        <v>19965</v>
      </c>
      <c r="BI16226" t="s">
        <v>19962</v>
      </c>
      <c r="BJ16226" t="s">
        <v>19966</v>
      </c>
    </row>
    <row r="16227" spans="1:62" x14ac:dyDescent="0.35">
      <c r="A16227">
        <v>1.1906000000000001</v>
      </c>
      <c r="B16227">
        <v>0.97396000000000005</v>
      </c>
      <c r="C16227">
        <v>1.1063000000000001</v>
      </c>
      <c r="D16227">
        <v>1.0017</v>
      </c>
      <c r="E16227">
        <v>1.0013000000000001</v>
      </c>
      <c r="G16227">
        <v>0.90253000000000005</v>
      </c>
      <c r="H16227">
        <v>1.2289000000000001</v>
      </c>
      <c r="I16227">
        <v>1.0961000000000001</v>
      </c>
      <c r="J16227">
        <v>0.99234999999999995</v>
      </c>
      <c r="K16227">
        <v>0.94216</v>
      </c>
      <c r="L16227">
        <v>0.93213999999999997</v>
      </c>
      <c r="M16227">
        <v>0.86097000000000001</v>
      </c>
      <c r="N16227">
        <v>0.92408999999999997</v>
      </c>
      <c r="O16227">
        <v>1.0256000000000001</v>
      </c>
      <c r="Q16227">
        <v>0.93603999999999998</v>
      </c>
      <c r="R16227">
        <v>0.74433000000000005</v>
      </c>
      <c r="S16227">
        <v>0.98623000000000005</v>
      </c>
      <c r="T16227">
        <v>1.2201</v>
      </c>
      <c r="U16227">
        <v>1.1284000000000001</v>
      </c>
      <c r="V16227">
        <v>1.0432999999999999</v>
      </c>
      <c r="W16227">
        <v>1.1892</v>
      </c>
      <c r="X16227">
        <v>1.1005</v>
      </c>
      <c r="Y16227">
        <v>0.83823000000000003</v>
      </c>
      <c r="Z16227">
        <v>1.0004999999999999</v>
      </c>
      <c r="AA16227">
        <v>1.0177</v>
      </c>
      <c r="AB16227">
        <v>1.0098</v>
      </c>
      <c r="AC16227">
        <v>1.1086</v>
      </c>
      <c r="AD16227">
        <v>0.99629999999999996</v>
      </c>
      <c r="AE16227">
        <v>1.0109999999999999</v>
      </c>
      <c r="AF16227">
        <v>0.9788</v>
      </c>
      <c r="AG16227">
        <v>0.95913000000000004</v>
      </c>
      <c r="AH16227">
        <v>1.0350999999999999</v>
      </c>
      <c r="AI16227">
        <v>1.0071000000000001</v>
      </c>
      <c r="AJ16227">
        <v>0.98175999999999997</v>
      </c>
      <c r="AK16227" t="s">
        <v>34</v>
      </c>
      <c r="AL16227">
        <v>3</v>
      </c>
      <c r="AO16227">
        <v>0.99992700000000001</v>
      </c>
      <c r="AP16227">
        <v>41.413400000000003</v>
      </c>
      <c r="AQ16227" s="1">
        <v>6.6817100000000003E-110</v>
      </c>
      <c r="AR16227">
        <v>308</v>
      </c>
      <c r="AS16227">
        <v>270.83999999999997</v>
      </c>
      <c r="AT16227">
        <v>269.49</v>
      </c>
      <c r="AU16227" t="s">
        <v>56</v>
      </c>
      <c r="AV16227" t="s">
        <v>11323</v>
      </c>
      <c r="AW16227" t="s">
        <v>32145</v>
      </c>
      <c r="AX16227" t="s">
        <v>31843</v>
      </c>
      <c r="AY16227" t="s">
        <v>11325</v>
      </c>
      <c r="AZ16227" t="s">
        <v>83240</v>
      </c>
      <c r="BA16227">
        <v>5</v>
      </c>
      <c r="BB16227">
        <v>6.4907000000000006E-2</v>
      </c>
      <c r="BC16227">
        <v>796</v>
      </c>
      <c r="BD16227">
        <v>796</v>
      </c>
      <c r="BE16227" t="s">
        <v>11321</v>
      </c>
      <c r="BF16227">
        <v>796</v>
      </c>
      <c r="BG16227" t="s">
        <v>11321</v>
      </c>
      <c r="BH16227" t="s">
        <v>11321</v>
      </c>
      <c r="BI16227" t="s">
        <v>11320</v>
      </c>
      <c r="BJ16227" t="s">
        <v>11322</v>
      </c>
    </row>
    <row r="16228" spans="1:62" x14ac:dyDescent="0.35">
      <c r="C16228">
        <v>1.3071999999999999</v>
      </c>
      <c r="D16228">
        <v>1.3048</v>
      </c>
      <c r="E16228">
        <v>1.2407999999999999</v>
      </c>
      <c r="F16228">
        <v>1.3793</v>
      </c>
      <c r="G16228">
        <v>1.2107000000000001</v>
      </c>
      <c r="H16228">
        <v>2.0859000000000001</v>
      </c>
      <c r="J16228">
        <v>1.2675000000000001</v>
      </c>
      <c r="M16228">
        <v>1.2233000000000001</v>
      </c>
      <c r="N16228">
        <v>1.2946</v>
      </c>
      <c r="O16228">
        <v>0.91874</v>
      </c>
      <c r="P16228">
        <v>1.2693000000000001</v>
      </c>
      <c r="Q16228">
        <v>0.93603999999999998</v>
      </c>
      <c r="R16228">
        <v>1.5799000000000001</v>
      </c>
      <c r="T16228">
        <v>1.5463</v>
      </c>
      <c r="AA16228">
        <v>1.3001</v>
      </c>
      <c r="AB16228">
        <v>0.99638000000000004</v>
      </c>
      <c r="AC16228">
        <v>1.4152</v>
      </c>
      <c r="AD16228">
        <v>1.4177999999999999</v>
      </c>
      <c r="AE16228">
        <v>1.474</v>
      </c>
      <c r="AG16228">
        <v>1.0330999999999999</v>
      </c>
      <c r="AH16228">
        <v>1.748</v>
      </c>
      <c r="AI16228">
        <v>1.4906999999999999</v>
      </c>
      <c r="AJ16228">
        <v>1.1589</v>
      </c>
      <c r="AK16228" t="s">
        <v>34</v>
      </c>
      <c r="AL16228">
        <v>4</v>
      </c>
      <c r="AO16228">
        <v>0.99822100000000002</v>
      </c>
      <c r="AP16228">
        <v>27.721900000000002</v>
      </c>
      <c r="AQ16228">
        <v>2.0014899999999999E-3</v>
      </c>
      <c r="AR16228">
        <v>81.703000000000003</v>
      </c>
      <c r="AS16228">
        <v>58.418999999999997</v>
      </c>
      <c r="AT16228">
        <v>81.703000000000003</v>
      </c>
      <c r="AU16228">
        <v>2</v>
      </c>
      <c r="AV16228" t="s">
        <v>83241</v>
      </c>
      <c r="AW16228" t="s">
        <v>32097</v>
      </c>
      <c r="AX16228" t="s">
        <v>31774</v>
      </c>
      <c r="AY16228" t="s">
        <v>83242</v>
      </c>
      <c r="AZ16228" t="s">
        <v>83243</v>
      </c>
      <c r="BA16228">
        <v>20</v>
      </c>
      <c r="BB16228">
        <v>-9.3687999999999994E-2</v>
      </c>
      <c r="BC16228">
        <v>811</v>
      </c>
      <c r="BD16228">
        <v>811</v>
      </c>
      <c r="BE16228" t="s">
        <v>11321</v>
      </c>
      <c r="BF16228">
        <v>811</v>
      </c>
      <c r="BG16228" t="s">
        <v>11321</v>
      </c>
      <c r="BH16228" t="s">
        <v>11321</v>
      </c>
      <c r="BI16228" t="s">
        <v>11320</v>
      </c>
      <c r="BJ16228" t="s">
        <v>11322</v>
      </c>
    </row>
    <row r="16229" spans="1:62" x14ac:dyDescent="0.35">
      <c r="F16229">
        <v>1.0404</v>
      </c>
      <c r="Q16229">
        <v>0.86846000000000001</v>
      </c>
      <c r="AA16229">
        <v>0.88878999999999997</v>
      </c>
      <c r="AK16229" t="s">
        <v>27</v>
      </c>
      <c r="AL16229">
        <v>2</v>
      </c>
      <c r="AO16229">
        <v>0.78558899999999998</v>
      </c>
      <c r="AP16229">
        <v>6.1283300000000001</v>
      </c>
      <c r="AQ16229" s="1">
        <v>2.7227499999999999E-25</v>
      </c>
      <c r="AR16229">
        <v>139.79</v>
      </c>
      <c r="AS16229">
        <v>93.656000000000006</v>
      </c>
      <c r="AT16229">
        <v>101.45</v>
      </c>
      <c r="AU16229">
        <v>1</v>
      </c>
      <c r="AV16229" t="s">
        <v>83244</v>
      </c>
      <c r="AW16229" t="s">
        <v>31755</v>
      </c>
      <c r="AX16229" t="s">
        <v>32284</v>
      </c>
      <c r="AY16229" t="s">
        <v>83245</v>
      </c>
      <c r="AZ16229" t="s">
        <v>83246</v>
      </c>
      <c r="BA16229">
        <v>4</v>
      </c>
      <c r="BB16229">
        <v>8.2059999999999994E-2</v>
      </c>
      <c r="BC16229">
        <v>795</v>
      </c>
      <c r="BD16229">
        <v>795</v>
      </c>
      <c r="BE16229" t="s">
        <v>11321</v>
      </c>
      <c r="BF16229">
        <v>795</v>
      </c>
      <c r="BG16229" t="s">
        <v>11321</v>
      </c>
      <c r="BH16229" t="s">
        <v>11321</v>
      </c>
      <c r="BI16229" t="s">
        <v>11320</v>
      </c>
      <c r="BJ16229" t="s">
        <v>11322</v>
      </c>
    </row>
    <row r="16230" spans="1:62" x14ac:dyDescent="0.35">
      <c r="N16230">
        <v>1.2946</v>
      </c>
      <c r="P16230">
        <v>0.82521999999999995</v>
      </c>
      <c r="AC16230">
        <v>1.06</v>
      </c>
      <c r="AK16230" t="s">
        <v>27</v>
      </c>
      <c r="AL16230">
        <v>4</v>
      </c>
      <c r="AO16230">
        <v>0.78993500000000005</v>
      </c>
      <c r="AP16230">
        <v>6.6903499999999996</v>
      </c>
      <c r="AQ16230" s="1">
        <v>3.5222600000000002E-8</v>
      </c>
      <c r="AR16230">
        <v>119.2</v>
      </c>
      <c r="AS16230">
        <v>88.784999999999997</v>
      </c>
      <c r="AT16230">
        <v>63.978999999999999</v>
      </c>
      <c r="AU16230" t="s">
        <v>56</v>
      </c>
      <c r="AV16230" t="s">
        <v>83247</v>
      </c>
      <c r="AW16230" t="s">
        <v>33751</v>
      </c>
      <c r="AX16230" t="s">
        <v>32604</v>
      </c>
      <c r="AY16230" t="s">
        <v>83248</v>
      </c>
      <c r="AZ16230" t="s">
        <v>83249</v>
      </c>
      <c r="BA16230">
        <v>7</v>
      </c>
      <c r="BB16230">
        <v>0.55022000000000004</v>
      </c>
      <c r="BC16230">
        <v>798</v>
      </c>
      <c r="BD16230">
        <v>798</v>
      </c>
      <c r="BE16230" t="s">
        <v>11321</v>
      </c>
      <c r="BF16230">
        <v>798</v>
      </c>
      <c r="BG16230" t="s">
        <v>11321</v>
      </c>
      <c r="BH16230" t="s">
        <v>11321</v>
      </c>
      <c r="BI16230" t="s">
        <v>11320</v>
      </c>
      <c r="BJ16230" t="s">
        <v>11322</v>
      </c>
    </row>
    <row r="16231" spans="1:62" x14ac:dyDescent="0.35">
      <c r="AK16231" t="s">
        <v>34</v>
      </c>
      <c r="AL16231">
        <v>3</v>
      </c>
      <c r="AO16231">
        <v>0.41172700000000001</v>
      </c>
      <c r="AP16231">
        <v>1.0468999999999999</v>
      </c>
      <c r="AQ16231">
        <v>8.2835600000000004E-4</v>
      </c>
      <c r="AR16231">
        <v>44.482999999999997</v>
      </c>
      <c r="AS16231">
        <v>26.763000000000002</v>
      </c>
      <c r="AT16231">
        <v>44.482999999999997</v>
      </c>
      <c r="AV16231" t="s">
        <v>83255</v>
      </c>
      <c r="AW16231" t="s">
        <v>31755</v>
      </c>
      <c r="AX16231" t="s">
        <v>32604</v>
      </c>
      <c r="AY16231" t="s">
        <v>83256</v>
      </c>
      <c r="AZ16231" t="s">
        <v>83257</v>
      </c>
      <c r="BA16231">
        <v>7</v>
      </c>
      <c r="BB16231">
        <v>-0.65922999999999998</v>
      </c>
      <c r="BC16231">
        <v>681</v>
      </c>
      <c r="BD16231">
        <v>681</v>
      </c>
      <c r="BE16231" t="s">
        <v>83250</v>
      </c>
      <c r="BF16231" t="s">
        <v>83251</v>
      </c>
      <c r="BG16231" t="s">
        <v>83252</v>
      </c>
      <c r="BH16231" t="s">
        <v>83252</v>
      </c>
      <c r="BI16231" t="s">
        <v>83253</v>
      </c>
      <c r="BJ16231" t="s">
        <v>83254</v>
      </c>
    </row>
    <row r="16232" spans="1:62" x14ac:dyDescent="0.35">
      <c r="AK16232" t="s">
        <v>34</v>
      </c>
      <c r="AL16232">
        <v>3</v>
      </c>
      <c r="AO16232">
        <v>0.40282099999999998</v>
      </c>
      <c r="AP16232">
        <v>0</v>
      </c>
      <c r="AQ16232">
        <v>2.2969700000000002E-3</v>
      </c>
      <c r="AR16232">
        <v>40.207999999999998</v>
      </c>
      <c r="AS16232">
        <v>22.207999999999998</v>
      </c>
      <c r="AT16232">
        <v>40.207999999999998</v>
      </c>
      <c r="AV16232" t="s">
        <v>83258</v>
      </c>
      <c r="AW16232" t="s">
        <v>31755</v>
      </c>
      <c r="AX16232" t="s">
        <v>32556</v>
      </c>
      <c r="AY16232" t="s">
        <v>83259</v>
      </c>
      <c r="AZ16232" t="s">
        <v>83260</v>
      </c>
      <c r="BA16232">
        <v>8</v>
      </c>
      <c r="BB16232">
        <v>-7.4220999999999995E-2</v>
      </c>
      <c r="BC16232">
        <v>682</v>
      </c>
      <c r="BD16232">
        <v>682</v>
      </c>
      <c r="BE16232" t="s">
        <v>83250</v>
      </c>
      <c r="BF16232" t="s">
        <v>32404</v>
      </c>
      <c r="BG16232" t="s">
        <v>83252</v>
      </c>
      <c r="BH16232" t="s">
        <v>83252</v>
      </c>
      <c r="BI16232" t="s">
        <v>83253</v>
      </c>
      <c r="BJ16232" t="s">
        <v>83254</v>
      </c>
    </row>
    <row r="16233" spans="1:62" x14ac:dyDescent="0.35">
      <c r="AK16233" t="s">
        <v>34</v>
      </c>
      <c r="AL16233">
        <v>3</v>
      </c>
      <c r="AO16233">
        <v>0.40282099999999998</v>
      </c>
      <c r="AP16233">
        <v>0</v>
      </c>
      <c r="AQ16233">
        <v>2.2969700000000002E-3</v>
      </c>
      <c r="AR16233">
        <v>40.207999999999998</v>
      </c>
      <c r="AS16233">
        <v>22.207999999999998</v>
      </c>
      <c r="AT16233">
        <v>40.207999999999998</v>
      </c>
      <c r="AV16233" t="s">
        <v>83262</v>
      </c>
      <c r="AW16233" t="s">
        <v>31872</v>
      </c>
      <c r="AX16233" t="s">
        <v>31873</v>
      </c>
      <c r="AY16233" t="s">
        <v>83259</v>
      </c>
      <c r="AZ16233" t="s">
        <v>83260</v>
      </c>
      <c r="BA16233">
        <v>9</v>
      </c>
      <c r="BB16233">
        <v>-7.4220999999999995E-2</v>
      </c>
      <c r="BC16233">
        <v>683</v>
      </c>
      <c r="BD16233">
        <v>683</v>
      </c>
      <c r="BE16233" t="s">
        <v>83250</v>
      </c>
      <c r="BF16233" t="s">
        <v>83261</v>
      </c>
      <c r="BG16233" t="s">
        <v>83252</v>
      </c>
      <c r="BH16233" t="s">
        <v>83252</v>
      </c>
      <c r="BI16233" t="s">
        <v>83253</v>
      </c>
      <c r="BJ16233" t="s">
        <v>83254</v>
      </c>
    </row>
    <row r="16234" spans="1:62" x14ac:dyDescent="0.35">
      <c r="D16234">
        <v>0.83238000000000001</v>
      </c>
      <c r="F16234">
        <v>1.1815</v>
      </c>
      <c r="L16234">
        <v>1.1265000000000001</v>
      </c>
      <c r="N16234">
        <v>0.95657999999999999</v>
      </c>
      <c r="AK16234" t="s">
        <v>34</v>
      </c>
      <c r="AL16234">
        <v>3</v>
      </c>
      <c r="AO16234">
        <v>0.65478599999999998</v>
      </c>
      <c r="AP16234">
        <v>5.1515300000000002</v>
      </c>
      <c r="AQ16234">
        <v>5.6007799999999999E-4</v>
      </c>
      <c r="AR16234">
        <v>46.661999999999999</v>
      </c>
      <c r="AS16234">
        <v>27.928999999999998</v>
      </c>
      <c r="AT16234">
        <v>46.661999999999999</v>
      </c>
      <c r="AU16234">
        <v>1</v>
      </c>
      <c r="AV16234" t="s">
        <v>83264</v>
      </c>
      <c r="AW16234" t="s">
        <v>31755</v>
      </c>
      <c r="AX16234" t="s">
        <v>32541</v>
      </c>
      <c r="AY16234" t="s">
        <v>83265</v>
      </c>
      <c r="AZ16234" t="s">
        <v>83266</v>
      </c>
      <c r="BA16234">
        <v>17</v>
      </c>
      <c r="BB16234">
        <v>-1.1469</v>
      </c>
      <c r="BC16234">
        <v>691</v>
      </c>
      <c r="BD16234">
        <v>691</v>
      </c>
      <c r="BE16234" t="s">
        <v>83250</v>
      </c>
      <c r="BF16234" t="s">
        <v>83263</v>
      </c>
      <c r="BG16234" t="s">
        <v>83252</v>
      </c>
      <c r="BH16234" t="s">
        <v>83252</v>
      </c>
      <c r="BI16234" t="s">
        <v>83253</v>
      </c>
      <c r="BJ16234" t="s">
        <v>83254</v>
      </c>
    </row>
    <row r="16235" spans="1:62" x14ac:dyDescent="0.35">
      <c r="L16235">
        <v>3.9556</v>
      </c>
      <c r="N16235">
        <v>6.0789999999999997</v>
      </c>
      <c r="X16235">
        <v>3.4258999999999999</v>
      </c>
      <c r="Z16235">
        <v>3.8906000000000001</v>
      </c>
      <c r="AA16235">
        <v>3.9106999999999998</v>
      </c>
      <c r="AC16235">
        <v>3.7261000000000002</v>
      </c>
      <c r="AD16235">
        <v>3.4897</v>
      </c>
      <c r="AI16235">
        <v>1.5495000000000001</v>
      </c>
      <c r="AK16235" t="s">
        <v>34</v>
      </c>
      <c r="AL16235">
        <v>3</v>
      </c>
      <c r="AO16235">
        <v>0.99721199999999999</v>
      </c>
      <c r="AP16235">
        <v>23.967300000000002</v>
      </c>
      <c r="AQ16235">
        <v>1.1532300000000001E-3</v>
      </c>
      <c r="AR16235">
        <v>66.019000000000005</v>
      </c>
      <c r="AS16235">
        <v>42.146000000000001</v>
      </c>
      <c r="AT16235">
        <v>66.019000000000005</v>
      </c>
      <c r="AU16235">
        <v>2</v>
      </c>
      <c r="AV16235" t="s">
        <v>83272</v>
      </c>
      <c r="AW16235" t="s">
        <v>32198</v>
      </c>
      <c r="AX16235" t="s">
        <v>31796</v>
      </c>
      <c r="AY16235" t="s">
        <v>83273</v>
      </c>
      <c r="AZ16235" t="s">
        <v>83274</v>
      </c>
      <c r="BA16235">
        <v>2</v>
      </c>
      <c r="BB16235">
        <v>-0.63885000000000003</v>
      </c>
      <c r="BC16235">
        <v>272</v>
      </c>
      <c r="BD16235">
        <v>272</v>
      </c>
      <c r="BE16235" t="s">
        <v>83267</v>
      </c>
      <c r="BF16235" t="s">
        <v>83268</v>
      </c>
      <c r="BG16235" t="s">
        <v>83269</v>
      </c>
      <c r="BH16235" t="s">
        <v>83269</v>
      </c>
      <c r="BI16235" t="s">
        <v>83270</v>
      </c>
      <c r="BJ16235" t="s">
        <v>83271</v>
      </c>
    </row>
    <row r="16236" spans="1:62" x14ac:dyDescent="0.35">
      <c r="AK16236" t="s">
        <v>34</v>
      </c>
      <c r="AL16236">
        <v>3</v>
      </c>
      <c r="AO16236">
        <v>0.84939399999999998</v>
      </c>
      <c r="AP16236">
        <v>7.4826100000000002</v>
      </c>
      <c r="AQ16236">
        <v>1.3200499999999999E-3</v>
      </c>
      <c r="AR16236">
        <v>66.019000000000005</v>
      </c>
      <c r="AS16236">
        <v>42.146000000000001</v>
      </c>
      <c r="AT16236">
        <v>57.145000000000003</v>
      </c>
      <c r="AU16236">
        <v>2</v>
      </c>
      <c r="AV16236" t="s">
        <v>83276</v>
      </c>
      <c r="AW16236" t="s">
        <v>32203</v>
      </c>
      <c r="AX16236" t="s">
        <v>32284</v>
      </c>
      <c r="AY16236" t="s">
        <v>83277</v>
      </c>
      <c r="AZ16236" t="s">
        <v>83278</v>
      </c>
      <c r="BA16236">
        <v>4</v>
      </c>
      <c r="BB16236">
        <v>-0.56991000000000003</v>
      </c>
      <c r="BC16236">
        <v>274</v>
      </c>
      <c r="BD16236">
        <v>274</v>
      </c>
      <c r="BE16236" t="s">
        <v>83267</v>
      </c>
      <c r="BF16236" t="s">
        <v>83275</v>
      </c>
      <c r="BG16236" t="s">
        <v>83269</v>
      </c>
      <c r="BH16236" t="s">
        <v>83269</v>
      </c>
      <c r="BI16236" t="s">
        <v>83270</v>
      </c>
      <c r="BJ16236" t="s">
        <v>83271</v>
      </c>
    </row>
    <row r="16237" spans="1:62" x14ac:dyDescent="0.35">
      <c r="L16237">
        <v>3.9556</v>
      </c>
      <c r="N16237">
        <v>6.0789999999999997</v>
      </c>
      <c r="X16237">
        <v>3.4258999999999999</v>
      </c>
      <c r="Z16237">
        <v>3.8906000000000001</v>
      </c>
      <c r="AA16237">
        <v>3.9106999999999998</v>
      </c>
      <c r="AC16237">
        <v>3.7261000000000002</v>
      </c>
      <c r="AD16237">
        <v>3.4897</v>
      </c>
      <c r="AI16237">
        <v>1.5495000000000001</v>
      </c>
      <c r="AK16237" t="s">
        <v>34</v>
      </c>
      <c r="AL16237">
        <v>3</v>
      </c>
      <c r="AO16237">
        <v>0.97847300000000004</v>
      </c>
      <c r="AP16237">
        <v>15.9373</v>
      </c>
      <c r="AQ16237">
        <v>1.1532300000000001E-3</v>
      </c>
      <c r="AR16237">
        <v>62.404000000000003</v>
      </c>
      <c r="AS16237">
        <v>31.83</v>
      </c>
      <c r="AT16237">
        <v>61.756999999999998</v>
      </c>
      <c r="AU16237">
        <v>2</v>
      </c>
      <c r="AV16237" t="s">
        <v>83280</v>
      </c>
      <c r="AW16237" t="s">
        <v>32117</v>
      </c>
      <c r="AX16237" t="s">
        <v>32168</v>
      </c>
      <c r="AY16237" t="s">
        <v>83281</v>
      </c>
      <c r="AZ16237" t="s">
        <v>83282</v>
      </c>
      <c r="BA16237">
        <v>7</v>
      </c>
      <c r="BB16237">
        <v>0.29926999999999998</v>
      </c>
      <c r="BC16237">
        <v>277</v>
      </c>
      <c r="BD16237">
        <v>277</v>
      </c>
      <c r="BE16237" t="s">
        <v>83267</v>
      </c>
      <c r="BF16237" t="s">
        <v>83279</v>
      </c>
      <c r="BG16237" t="s">
        <v>83269</v>
      </c>
      <c r="BH16237" t="s">
        <v>83269</v>
      </c>
      <c r="BI16237" t="s">
        <v>83270</v>
      </c>
      <c r="BJ16237" t="s">
        <v>83271</v>
      </c>
    </row>
    <row r="16238" spans="1:62" x14ac:dyDescent="0.35">
      <c r="S16238">
        <v>1.4975000000000001</v>
      </c>
      <c r="AK16238" t="s">
        <v>34</v>
      </c>
      <c r="AL16238">
        <v>2</v>
      </c>
      <c r="AO16238">
        <v>0.88200199999999995</v>
      </c>
      <c r="AP16238">
        <v>8.7361799999999992</v>
      </c>
      <c r="AQ16238">
        <v>1.2698500000000001E-3</v>
      </c>
      <c r="AR16238">
        <v>67.096999999999994</v>
      </c>
      <c r="AS16238">
        <v>40.26</v>
      </c>
      <c r="AT16238">
        <v>67.096999999999994</v>
      </c>
      <c r="AU16238">
        <v>1</v>
      </c>
      <c r="AV16238" t="s">
        <v>83285</v>
      </c>
      <c r="AW16238" t="s">
        <v>31755</v>
      </c>
      <c r="AX16238" t="s">
        <v>33143</v>
      </c>
      <c r="AY16238" t="s">
        <v>83286</v>
      </c>
      <c r="AZ16238" t="s">
        <v>83287</v>
      </c>
      <c r="BA16238">
        <v>11</v>
      </c>
      <c r="BB16238">
        <v>0.43210999999999999</v>
      </c>
      <c r="BC16238">
        <v>454</v>
      </c>
      <c r="BD16238">
        <v>454</v>
      </c>
      <c r="BE16238" t="s">
        <v>19954</v>
      </c>
      <c r="BF16238" t="s">
        <v>83283</v>
      </c>
      <c r="BG16238" t="s">
        <v>19956</v>
      </c>
      <c r="BH16238" t="s">
        <v>19956</v>
      </c>
      <c r="BI16238" t="s">
        <v>19957</v>
      </c>
      <c r="BJ16238" t="s">
        <v>19958</v>
      </c>
    </row>
    <row r="16239" spans="1:62" x14ac:dyDescent="0.35">
      <c r="A16239">
        <v>0.84855000000000003</v>
      </c>
      <c r="B16239">
        <v>1.004</v>
      </c>
      <c r="C16239">
        <v>0.90064</v>
      </c>
      <c r="D16239">
        <v>0.89010999999999996</v>
      </c>
      <c r="E16239">
        <v>0.92232000000000003</v>
      </c>
      <c r="F16239">
        <v>0.82430000000000003</v>
      </c>
      <c r="G16239">
        <v>0.7349</v>
      </c>
      <c r="H16239">
        <v>0.67232999999999998</v>
      </c>
      <c r="I16239">
        <v>0.49897000000000002</v>
      </c>
      <c r="J16239">
        <v>0.55327999999999999</v>
      </c>
      <c r="K16239">
        <v>0.43752000000000002</v>
      </c>
      <c r="M16239">
        <v>0.23116</v>
      </c>
      <c r="T16239">
        <v>0.97619999999999996</v>
      </c>
      <c r="W16239">
        <v>0.98624999999999996</v>
      </c>
      <c r="X16239">
        <v>0.80056000000000005</v>
      </c>
      <c r="Y16239">
        <v>0.52714000000000005</v>
      </c>
      <c r="Z16239">
        <v>0.66807000000000005</v>
      </c>
      <c r="AA16239">
        <v>0.57886000000000004</v>
      </c>
      <c r="AB16239">
        <v>0.26323000000000002</v>
      </c>
      <c r="AK16239" t="s">
        <v>27</v>
      </c>
      <c r="AL16239">
        <v>3</v>
      </c>
      <c r="AO16239">
        <v>1</v>
      </c>
      <c r="AP16239">
        <v>75.943299999999994</v>
      </c>
      <c r="AQ16239" s="1">
        <v>1.9537200000000002E-34</v>
      </c>
      <c r="AR16239">
        <v>159.58000000000001</v>
      </c>
      <c r="AS16239">
        <v>100.33</v>
      </c>
      <c r="AT16239">
        <v>159.58000000000001</v>
      </c>
      <c r="AU16239">
        <v>1</v>
      </c>
      <c r="AV16239" t="s">
        <v>19959</v>
      </c>
      <c r="AW16239" t="s">
        <v>31755</v>
      </c>
      <c r="AX16239" t="s">
        <v>31774</v>
      </c>
      <c r="AY16239" t="s">
        <v>19961</v>
      </c>
      <c r="AZ16239" t="s">
        <v>83288</v>
      </c>
      <c r="BA16239">
        <v>15</v>
      </c>
      <c r="BB16239">
        <v>0.19616</v>
      </c>
      <c r="BC16239">
        <v>458</v>
      </c>
      <c r="BD16239">
        <v>458</v>
      </c>
      <c r="BE16239" t="s">
        <v>19954</v>
      </c>
      <c r="BF16239" t="s">
        <v>19955</v>
      </c>
      <c r="BG16239" t="s">
        <v>19956</v>
      </c>
      <c r="BH16239" t="s">
        <v>19956</v>
      </c>
      <c r="BI16239" t="s">
        <v>19957</v>
      </c>
      <c r="BJ16239" t="s">
        <v>19958</v>
      </c>
    </row>
    <row r="16240" spans="1:62" x14ac:dyDescent="0.35">
      <c r="AK16240" t="s">
        <v>34</v>
      </c>
      <c r="AL16240">
        <v>2</v>
      </c>
      <c r="AO16240">
        <v>0.87179099999999998</v>
      </c>
      <c r="AP16240">
        <v>9.5896699999999999</v>
      </c>
      <c r="AQ16240">
        <v>4.5087300000000002E-4</v>
      </c>
      <c r="AR16240">
        <v>79.564999999999998</v>
      </c>
      <c r="AS16240">
        <v>48.917999999999999</v>
      </c>
      <c r="AT16240">
        <v>79.564999999999998</v>
      </c>
      <c r="AU16240">
        <v>1</v>
      </c>
      <c r="AV16240" t="s">
        <v>83291</v>
      </c>
      <c r="AW16240" t="s">
        <v>31755</v>
      </c>
      <c r="AX16240" t="s">
        <v>32125</v>
      </c>
      <c r="AY16240" t="s">
        <v>83292</v>
      </c>
      <c r="AZ16240" t="s">
        <v>83293</v>
      </c>
      <c r="BA16240">
        <v>6</v>
      </c>
      <c r="BB16240">
        <v>-8.0764000000000002E-2</v>
      </c>
      <c r="BC16240">
        <v>56</v>
      </c>
      <c r="BD16240">
        <v>56</v>
      </c>
      <c r="BE16240" t="s">
        <v>83289</v>
      </c>
      <c r="BF16240" t="s">
        <v>83290</v>
      </c>
      <c r="BG16240" t="s">
        <v>11315</v>
      </c>
      <c r="BH16240" t="s">
        <v>11315</v>
      </c>
      <c r="BI16240" t="s">
        <v>11312</v>
      </c>
      <c r="BJ16240" t="s">
        <v>11316</v>
      </c>
    </row>
    <row r="16241" spans="1:62" x14ac:dyDescent="0.35">
      <c r="S16241">
        <v>0.92357999999999996</v>
      </c>
      <c r="T16241">
        <v>1.1271</v>
      </c>
      <c r="U16241">
        <v>1.1105</v>
      </c>
      <c r="W16241">
        <v>1.3438000000000001</v>
      </c>
      <c r="Z16241">
        <v>1.0085999999999999</v>
      </c>
      <c r="AA16241">
        <v>0.78983000000000003</v>
      </c>
      <c r="AB16241">
        <v>0.98004000000000002</v>
      </c>
      <c r="AD16241">
        <v>0.63483999999999996</v>
      </c>
      <c r="AE16241">
        <v>0.62314999999999998</v>
      </c>
      <c r="AK16241" t="s">
        <v>34</v>
      </c>
      <c r="AL16241">
        <v>3</v>
      </c>
      <c r="AO16241">
        <v>0.85054700000000005</v>
      </c>
      <c r="AP16241">
        <v>9.96143</v>
      </c>
      <c r="AQ16241" s="1">
        <v>8.2102599999999996E-5</v>
      </c>
      <c r="AR16241">
        <v>72.271000000000001</v>
      </c>
      <c r="AS16241">
        <v>52.186999999999998</v>
      </c>
      <c r="AT16241">
        <v>41.911999999999999</v>
      </c>
      <c r="AU16241">
        <v>1</v>
      </c>
      <c r="AV16241" t="s">
        <v>19951</v>
      </c>
      <c r="AW16241" t="s">
        <v>31755</v>
      </c>
      <c r="AX16241" t="s">
        <v>31999</v>
      </c>
      <c r="AY16241" t="s">
        <v>19953</v>
      </c>
      <c r="AZ16241" t="s">
        <v>83294</v>
      </c>
      <c r="BA16241">
        <v>17</v>
      </c>
      <c r="BB16241">
        <v>-0.42337000000000002</v>
      </c>
      <c r="BC16241">
        <v>421</v>
      </c>
      <c r="BD16241">
        <v>421</v>
      </c>
      <c r="BE16241" t="s">
        <v>19945</v>
      </c>
      <c r="BF16241" t="s">
        <v>19950</v>
      </c>
      <c r="BG16241" t="s">
        <v>11315</v>
      </c>
      <c r="BH16241" t="s">
        <v>11315</v>
      </c>
      <c r="BI16241" t="s">
        <v>11312</v>
      </c>
      <c r="BJ16241" t="s">
        <v>11316</v>
      </c>
    </row>
    <row r="16242" spans="1:62" x14ac:dyDescent="0.35">
      <c r="S16242">
        <v>1.1511</v>
      </c>
      <c r="T16242">
        <v>1.2977000000000001</v>
      </c>
      <c r="U16242">
        <v>1.7021999999999999</v>
      </c>
      <c r="V16242">
        <v>1.2907</v>
      </c>
      <c r="X16242">
        <v>1.0541</v>
      </c>
      <c r="Z16242">
        <v>1.2544999999999999</v>
      </c>
      <c r="AA16242">
        <v>1.1677</v>
      </c>
      <c r="AB16242">
        <v>1.0348999999999999</v>
      </c>
      <c r="AC16242">
        <v>0.87548000000000004</v>
      </c>
      <c r="AD16242">
        <v>0.91020999999999996</v>
      </c>
      <c r="AE16242">
        <v>1.3025</v>
      </c>
      <c r="AF16242">
        <v>0.84043000000000001</v>
      </c>
      <c r="AG16242">
        <v>1.2249000000000001</v>
      </c>
      <c r="AH16242">
        <v>1.0627</v>
      </c>
      <c r="AI16242">
        <v>0.76015999999999995</v>
      </c>
      <c r="AJ16242">
        <v>1.0887</v>
      </c>
      <c r="AK16242" t="s">
        <v>34</v>
      </c>
      <c r="AL16242">
        <v>2</v>
      </c>
      <c r="AO16242">
        <v>0.85503200000000001</v>
      </c>
      <c r="AP16242">
        <v>11.2912</v>
      </c>
      <c r="AQ16242">
        <v>1.9436799999999999E-3</v>
      </c>
      <c r="AR16242">
        <v>73.876999999999995</v>
      </c>
      <c r="AS16242">
        <v>41.622999999999998</v>
      </c>
      <c r="AT16242">
        <v>48.228999999999999</v>
      </c>
      <c r="AU16242">
        <v>1</v>
      </c>
      <c r="AV16242" t="s">
        <v>11317</v>
      </c>
      <c r="AW16242" t="s">
        <v>31755</v>
      </c>
      <c r="AX16242" t="s">
        <v>31958</v>
      </c>
      <c r="AY16242" t="s">
        <v>11319</v>
      </c>
      <c r="AZ16242" t="s">
        <v>83295</v>
      </c>
      <c r="BA16242">
        <v>6</v>
      </c>
      <c r="BB16242">
        <v>-0.17993999999999999</v>
      </c>
      <c r="BC16242">
        <v>1213</v>
      </c>
      <c r="BD16242">
        <v>1213</v>
      </c>
      <c r="BE16242" t="s">
        <v>11313</v>
      </c>
      <c r="BF16242" t="s">
        <v>11314</v>
      </c>
      <c r="BG16242" t="s">
        <v>11315</v>
      </c>
      <c r="BH16242" t="s">
        <v>11315</v>
      </c>
      <c r="BI16242" t="s">
        <v>11312</v>
      </c>
      <c r="BJ16242" t="s">
        <v>11316</v>
      </c>
    </row>
    <row r="16243" spans="1:62" x14ac:dyDescent="0.35">
      <c r="B16243">
        <v>1.1544000000000001</v>
      </c>
      <c r="C16243">
        <v>1.2514000000000001</v>
      </c>
      <c r="D16243">
        <v>0.88039000000000001</v>
      </c>
      <c r="F16243">
        <v>0.93347000000000002</v>
      </c>
      <c r="H16243">
        <v>0.97136999999999996</v>
      </c>
      <c r="I16243">
        <v>1.0814999999999999</v>
      </c>
      <c r="J16243">
        <v>0.83662999999999998</v>
      </c>
      <c r="K16243">
        <v>0.7823</v>
      </c>
      <c r="L16243">
        <v>0.69618000000000002</v>
      </c>
      <c r="M16243">
        <v>0.67757999999999996</v>
      </c>
      <c r="N16243">
        <v>0.31414999999999998</v>
      </c>
      <c r="O16243">
        <v>0.39728999999999998</v>
      </c>
      <c r="P16243">
        <v>0.35315999999999997</v>
      </c>
      <c r="R16243">
        <v>0.30225000000000002</v>
      </c>
      <c r="S16243">
        <v>1.0234000000000001</v>
      </c>
      <c r="T16243">
        <v>1.2501</v>
      </c>
      <c r="U16243">
        <v>1.1907000000000001</v>
      </c>
      <c r="V16243">
        <v>0.85394999999999999</v>
      </c>
      <c r="W16243">
        <v>1.3438000000000001</v>
      </c>
      <c r="X16243">
        <v>1.0640000000000001</v>
      </c>
      <c r="Y16243">
        <v>0.88612000000000002</v>
      </c>
      <c r="Z16243">
        <v>1.0085999999999999</v>
      </c>
      <c r="AA16243">
        <v>0.78983000000000003</v>
      </c>
      <c r="AC16243">
        <v>0.58686000000000005</v>
      </c>
      <c r="AD16243">
        <v>0.57579000000000002</v>
      </c>
      <c r="AE16243">
        <v>0.53049000000000002</v>
      </c>
      <c r="AF16243">
        <v>0.35804999999999998</v>
      </c>
      <c r="AG16243">
        <v>0.43648999999999999</v>
      </c>
      <c r="AK16243" t="s">
        <v>27</v>
      </c>
      <c r="AL16243">
        <v>4</v>
      </c>
      <c r="AO16243">
        <v>0.97328499999999996</v>
      </c>
      <c r="AP16243">
        <v>15.7027</v>
      </c>
      <c r="AQ16243" s="1">
        <v>8.2102599999999996E-5</v>
      </c>
      <c r="AR16243">
        <v>87.388000000000005</v>
      </c>
      <c r="AS16243">
        <v>58.402000000000001</v>
      </c>
      <c r="AT16243">
        <v>87.388000000000005</v>
      </c>
      <c r="AU16243">
        <v>1</v>
      </c>
      <c r="AV16243" t="s">
        <v>19947</v>
      </c>
      <c r="AW16243" t="s">
        <v>31755</v>
      </c>
      <c r="AX16243" t="s">
        <v>31774</v>
      </c>
      <c r="AY16243" t="s">
        <v>19949</v>
      </c>
      <c r="AZ16243" t="s">
        <v>83296</v>
      </c>
      <c r="BA16243">
        <v>18</v>
      </c>
      <c r="BB16243">
        <v>-0.18840000000000001</v>
      </c>
      <c r="BC16243">
        <v>422</v>
      </c>
      <c r="BD16243">
        <v>422</v>
      </c>
      <c r="BE16243" t="s">
        <v>19945</v>
      </c>
      <c r="BF16243" t="s">
        <v>19946</v>
      </c>
      <c r="BG16243" t="s">
        <v>11315</v>
      </c>
      <c r="BH16243" t="s">
        <v>11315</v>
      </c>
      <c r="BI16243" t="s">
        <v>11312</v>
      </c>
      <c r="BJ16243" t="s">
        <v>11316</v>
      </c>
    </row>
    <row r="16244" spans="1:62" x14ac:dyDescent="0.35">
      <c r="A16244">
        <v>0.70745000000000002</v>
      </c>
      <c r="B16244">
        <v>0.65369999999999995</v>
      </c>
      <c r="C16244">
        <v>0.64781999999999995</v>
      </c>
      <c r="D16244">
        <v>0.55510000000000004</v>
      </c>
      <c r="G16244">
        <v>0.52198999999999995</v>
      </c>
      <c r="H16244">
        <v>0.44095000000000001</v>
      </c>
      <c r="I16244">
        <v>0.54661999999999999</v>
      </c>
      <c r="K16244">
        <v>0.32757999999999998</v>
      </c>
      <c r="M16244">
        <v>0.18492</v>
      </c>
      <c r="O16244">
        <v>0.19413</v>
      </c>
      <c r="AK16244" t="s">
        <v>27</v>
      </c>
      <c r="AL16244">
        <v>3</v>
      </c>
      <c r="AO16244">
        <v>1</v>
      </c>
      <c r="AP16244">
        <v>77.937700000000007</v>
      </c>
      <c r="AQ16244">
        <v>8.3077699999999999E-4</v>
      </c>
      <c r="AR16244">
        <v>179.59</v>
      </c>
      <c r="AS16244">
        <v>16.943999999999999</v>
      </c>
      <c r="AT16244">
        <v>113.01</v>
      </c>
      <c r="AU16244">
        <v>1</v>
      </c>
      <c r="AV16244" t="s">
        <v>26734</v>
      </c>
      <c r="AW16244" t="s">
        <v>31755</v>
      </c>
      <c r="AX16244" t="s">
        <v>32904</v>
      </c>
      <c r="AY16244" t="s">
        <v>26736</v>
      </c>
      <c r="AZ16244" t="s">
        <v>83297</v>
      </c>
      <c r="BA16244">
        <v>14</v>
      </c>
      <c r="BB16244">
        <v>0.52542</v>
      </c>
      <c r="BC16244">
        <v>544</v>
      </c>
      <c r="BD16244">
        <v>544</v>
      </c>
      <c r="BE16244" t="s">
        <v>26732</v>
      </c>
      <c r="BF16244" t="s">
        <v>26733</v>
      </c>
      <c r="BG16244" t="s">
        <v>11315</v>
      </c>
      <c r="BH16244" t="s">
        <v>11315</v>
      </c>
      <c r="BI16244" t="s">
        <v>11312</v>
      </c>
      <c r="BJ16244" t="s">
        <v>11316</v>
      </c>
    </row>
    <row r="16245" spans="1:62" x14ac:dyDescent="0.35">
      <c r="AK16245" t="s">
        <v>34</v>
      </c>
      <c r="AL16245">
        <v>3</v>
      </c>
      <c r="AO16245">
        <v>0.64943399999999996</v>
      </c>
      <c r="AP16245">
        <v>7.1757200000000001</v>
      </c>
      <c r="AQ16245">
        <v>2.08276E-4</v>
      </c>
      <c r="AR16245">
        <v>70.994</v>
      </c>
      <c r="AS16245">
        <v>48.942</v>
      </c>
      <c r="AT16245">
        <v>65.887</v>
      </c>
      <c r="AU16245">
        <v>1</v>
      </c>
      <c r="AV16245" t="s">
        <v>83303</v>
      </c>
      <c r="AW16245" t="s">
        <v>83304</v>
      </c>
      <c r="AX16245" t="s">
        <v>31864</v>
      </c>
      <c r="AY16245" t="s">
        <v>83305</v>
      </c>
      <c r="AZ16245" t="s">
        <v>83306</v>
      </c>
      <c r="BA16245">
        <v>9</v>
      </c>
      <c r="BB16245">
        <v>0.39955000000000002</v>
      </c>
      <c r="BC16245">
        <v>560</v>
      </c>
      <c r="BD16245">
        <v>560</v>
      </c>
      <c r="BE16245" t="s">
        <v>83298</v>
      </c>
      <c r="BF16245" t="s">
        <v>83299</v>
      </c>
      <c r="BG16245" t="s">
        <v>83300</v>
      </c>
      <c r="BH16245" t="s">
        <v>83300</v>
      </c>
      <c r="BI16245" t="s">
        <v>83301</v>
      </c>
      <c r="BJ16245" t="s">
        <v>83302</v>
      </c>
    </row>
    <row r="16246" spans="1:62" x14ac:dyDescent="0.35">
      <c r="AK16246" t="s">
        <v>34</v>
      </c>
      <c r="AL16246">
        <v>3</v>
      </c>
      <c r="AO16246">
        <v>0.72563200000000005</v>
      </c>
      <c r="AP16246">
        <v>5.0110200000000003</v>
      </c>
      <c r="AQ16246">
        <v>2.08276E-4</v>
      </c>
      <c r="AR16246">
        <v>70.994</v>
      </c>
      <c r="AS16246">
        <v>48.942</v>
      </c>
      <c r="AT16246">
        <v>42.384</v>
      </c>
      <c r="AU16246">
        <v>1</v>
      </c>
      <c r="AV16246" t="s">
        <v>83308</v>
      </c>
      <c r="AW16246" t="s">
        <v>35008</v>
      </c>
      <c r="AX16246" t="s">
        <v>32390</v>
      </c>
      <c r="AY16246" t="s">
        <v>83309</v>
      </c>
      <c r="AZ16246" t="s">
        <v>83310</v>
      </c>
      <c r="BA16246">
        <v>10</v>
      </c>
      <c r="BB16246">
        <v>0.47999000000000003</v>
      </c>
      <c r="BC16246">
        <v>561</v>
      </c>
      <c r="BD16246">
        <v>561</v>
      </c>
      <c r="BE16246" t="s">
        <v>83298</v>
      </c>
      <c r="BF16246" t="s">
        <v>83307</v>
      </c>
      <c r="BG16246" t="s">
        <v>83300</v>
      </c>
      <c r="BH16246" t="s">
        <v>83300</v>
      </c>
      <c r="BI16246" t="s">
        <v>83301</v>
      </c>
      <c r="BJ16246" t="s">
        <v>83302</v>
      </c>
    </row>
    <row r="16247" spans="1:62" x14ac:dyDescent="0.35">
      <c r="AK16247" t="s">
        <v>34</v>
      </c>
      <c r="AL16247">
        <v>3</v>
      </c>
      <c r="AO16247">
        <v>0.54112199999999999</v>
      </c>
      <c r="AP16247">
        <v>5.2852199999999998</v>
      </c>
      <c r="AQ16247">
        <v>5.2703899999999998E-4</v>
      </c>
      <c r="AR16247">
        <v>59.05</v>
      </c>
      <c r="AS16247">
        <v>38.152000000000001</v>
      </c>
      <c r="AT16247">
        <v>42.029000000000003</v>
      </c>
      <c r="AU16247">
        <v>2</v>
      </c>
      <c r="AV16247" t="s">
        <v>83312</v>
      </c>
      <c r="AW16247" t="s">
        <v>32768</v>
      </c>
      <c r="AX16247" t="s">
        <v>36585</v>
      </c>
      <c r="AY16247" t="s">
        <v>83313</v>
      </c>
      <c r="AZ16247" t="s">
        <v>83314</v>
      </c>
      <c r="BA16247">
        <v>15</v>
      </c>
      <c r="BB16247">
        <v>0.26758999999999999</v>
      </c>
      <c r="BC16247">
        <v>566</v>
      </c>
      <c r="BD16247">
        <v>566</v>
      </c>
      <c r="BE16247" t="s">
        <v>83298</v>
      </c>
      <c r="BF16247" t="s">
        <v>83311</v>
      </c>
      <c r="BG16247" t="s">
        <v>83300</v>
      </c>
      <c r="BH16247" t="s">
        <v>83300</v>
      </c>
      <c r="BI16247" t="s">
        <v>83301</v>
      </c>
      <c r="BJ16247" t="s">
        <v>83302</v>
      </c>
    </row>
    <row r="16248" spans="1:62" x14ac:dyDescent="0.35">
      <c r="AK16248" t="s">
        <v>27</v>
      </c>
      <c r="AL16248">
        <v>2</v>
      </c>
      <c r="AO16248">
        <v>0.955148</v>
      </c>
      <c r="AP16248">
        <v>13.2829</v>
      </c>
      <c r="AQ16248">
        <v>2.2896599999999998E-3</v>
      </c>
      <c r="AR16248">
        <v>111.52</v>
      </c>
      <c r="AS16248">
        <v>16.431000000000001</v>
      </c>
      <c r="AT16248">
        <v>101.46</v>
      </c>
      <c r="AU16248">
        <v>1</v>
      </c>
      <c r="AV16248" t="s">
        <v>83316</v>
      </c>
      <c r="AW16248" t="s">
        <v>83317</v>
      </c>
      <c r="AX16248" t="s">
        <v>32648</v>
      </c>
      <c r="AY16248" t="s">
        <v>83318</v>
      </c>
      <c r="AZ16248" t="s">
        <v>83319</v>
      </c>
      <c r="BA16248">
        <v>5</v>
      </c>
      <c r="BB16248">
        <v>-1.2490000000000001</v>
      </c>
      <c r="BC16248">
        <v>547</v>
      </c>
      <c r="BD16248">
        <v>547</v>
      </c>
      <c r="BE16248" t="s">
        <v>83298</v>
      </c>
      <c r="BF16248" t="s">
        <v>83315</v>
      </c>
      <c r="BG16248" t="s">
        <v>83300</v>
      </c>
      <c r="BH16248" t="s">
        <v>83300</v>
      </c>
      <c r="BI16248" t="s">
        <v>83301</v>
      </c>
      <c r="BJ16248" t="s">
        <v>83302</v>
      </c>
    </row>
    <row r="16249" spans="1:62" x14ac:dyDescent="0.35">
      <c r="B16249">
        <v>1.0789</v>
      </c>
      <c r="C16249">
        <v>1.0526</v>
      </c>
      <c r="D16249">
        <v>0.92644000000000004</v>
      </c>
      <c r="J16249">
        <v>0.27062000000000003</v>
      </c>
      <c r="L16249">
        <v>0.14368</v>
      </c>
      <c r="M16249">
        <v>0.10245</v>
      </c>
      <c r="N16249">
        <v>7.2988999999999998E-2</v>
      </c>
      <c r="O16249">
        <v>5.7837E-2</v>
      </c>
      <c r="S16249">
        <v>0.94735999999999998</v>
      </c>
      <c r="T16249">
        <v>1.1351</v>
      </c>
      <c r="U16249">
        <v>0.94081000000000004</v>
      </c>
      <c r="V16249">
        <v>0.80408000000000002</v>
      </c>
      <c r="W16249">
        <v>0.89124000000000003</v>
      </c>
      <c r="X16249">
        <v>0.77993999999999997</v>
      </c>
      <c r="Y16249">
        <v>0.49510999999999999</v>
      </c>
      <c r="Z16249">
        <v>0.55164000000000002</v>
      </c>
      <c r="AA16249">
        <v>0.40861999999999998</v>
      </c>
      <c r="AB16249">
        <v>0.31230999999999998</v>
      </c>
      <c r="AC16249">
        <v>0.26107000000000002</v>
      </c>
      <c r="AE16249">
        <v>0.13136</v>
      </c>
      <c r="AG16249">
        <v>5.3901999999999999E-2</v>
      </c>
      <c r="AH16249">
        <v>3.6183E-2</v>
      </c>
      <c r="AI16249">
        <v>2.5797E-2</v>
      </c>
      <c r="AK16249" t="s">
        <v>34</v>
      </c>
      <c r="AL16249">
        <v>4</v>
      </c>
      <c r="AO16249">
        <v>0.99600599999999995</v>
      </c>
      <c r="AP16249">
        <v>24.3751</v>
      </c>
      <c r="AQ16249" s="1">
        <v>6.6759899999999998E-15</v>
      </c>
      <c r="AR16249">
        <v>91.078999999999994</v>
      </c>
      <c r="AS16249">
        <v>77.474000000000004</v>
      </c>
      <c r="AT16249">
        <v>45.941000000000003</v>
      </c>
      <c r="AU16249" t="s">
        <v>56</v>
      </c>
      <c r="AV16249" t="s">
        <v>26729</v>
      </c>
      <c r="AW16249" t="s">
        <v>37036</v>
      </c>
      <c r="AX16249" t="s">
        <v>31814</v>
      </c>
      <c r="AY16249" t="s">
        <v>26731</v>
      </c>
      <c r="AZ16249" t="s">
        <v>83321</v>
      </c>
      <c r="BA16249">
        <v>10</v>
      </c>
      <c r="BB16249">
        <v>0.30656</v>
      </c>
      <c r="BC16249">
        <v>64</v>
      </c>
      <c r="BD16249">
        <v>64</v>
      </c>
      <c r="BE16249" t="s">
        <v>26721</v>
      </c>
      <c r="BF16249" t="s">
        <v>26728</v>
      </c>
      <c r="BG16249" t="s">
        <v>26723</v>
      </c>
      <c r="BH16249" t="s">
        <v>26723</v>
      </c>
      <c r="BI16249" t="s">
        <v>26720</v>
      </c>
      <c r="BJ16249" t="s">
        <v>26724</v>
      </c>
    </row>
    <row r="16250" spans="1:62" x14ac:dyDescent="0.35">
      <c r="S16250">
        <v>1.0923</v>
      </c>
      <c r="AD16250">
        <v>0.23549</v>
      </c>
      <c r="AK16250" t="s">
        <v>34</v>
      </c>
      <c r="AL16250">
        <v>3</v>
      </c>
      <c r="AO16250">
        <v>0.84316899999999995</v>
      </c>
      <c r="AP16250">
        <v>9.1582000000000008</v>
      </c>
      <c r="AQ16250" s="1">
        <v>6.6759899999999998E-15</v>
      </c>
      <c r="AR16250">
        <v>88.540999999999997</v>
      </c>
      <c r="AS16250">
        <v>73.302000000000007</v>
      </c>
      <c r="AT16250">
        <v>88.540999999999997</v>
      </c>
      <c r="AU16250" t="s">
        <v>56</v>
      </c>
      <c r="AV16250" t="s">
        <v>83323</v>
      </c>
      <c r="AW16250" t="s">
        <v>32313</v>
      </c>
      <c r="AX16250" t="s">
        <v>32541</v>
      </c>
      <c r="AY16250" t="s">
        <v>83324</v>
      </c>
      <c r="AZ16250" t="s">
        <v>83325</v>
      </c>
      <c r="BA16250">
        <v>20</v>
      </c>
      <c r="BB16250">
        <v>-7.3002999999999998E-2</v>
      </c>
      <c r="BC16250">
        <v>74</v>
      </c>
      <c r="BD16250">
        <v>74</v>
      </c>
      <c r="BE16250" t="s">
        <v>26721</v>
      </c>
      <c r="BF16250" t="s">
        <v>83322</v>
      </c>
      <c r="BG16250" t="s">
        <v>26723</v>
      </c>
      <c r="BH16250" t="s">
        <v>26723</v>
      </c>
      <c r="BI16250" t="s">
        <v>26720</v>
      </c>
      <c r="BJ16250" t="s">
        <v>26724</v>
      </c>
    </row>
    <row r="16251" spans="1:62" x14ac:dyDescent="0.35">
      <c r="C16251">
        <v>0.89893999999999996</v>
      </c>
      <c r="U16251">
        <v>0.91532000000000002</v>
      </c>
      <c r="V16251">
        <v>0.87949999999999995</v>
      </c>
      <c r="Z16251">
        <v>0.54247999999999996</v>
      </c>
      <c r="AB16251">
        <v>0.37857000000000002</v>
      </c>
      <c r="AE16251">
        <v>0.18171999999999999</v>
      </c>
      <c r="AH16251">
        <v>8.4451999999999999E-2</v>
      </c>
      <c r="AK16251" t="s">
        <v>34</v>
      </c>
      <c r="AL16251">
        <v>4</v>
      </c>
      <c r="AO16251">
        <v>0.98264899999999999</v>
      </c>
      <c r="AP16251">
        <v>19.127300000000002</v>
      </c>
      <c r="AQ16251" s="1">
        <v>2.13028E-6</v>
      </c>
      <c r="AR16251">
        <v>59.045999999999999</v>
      </c>
      <c r="AS16251">
        <v>42.456000000000003</v>
      </c>
      <c r="AT16251">
        <v>56.171999999999997</v>
      </c>
      <c r="AU16251" t="s">
        <v>56</v>
      </c>
      <c r="AV16251" t="s">
        <v>83327</v>
      </c>
      <c r="AW16251" t="s">
        <v>31755</v>
      </c>
      <c r="AX16251" t="s">
        <v>32059</v>
      </c>
      <c r="AY16251" t="s">
        <v>83328</v>
      </c>
      <c r="AZ16251" t="s">
        <v>83329</v>
      </c>
      <c r="BA16251">
        <v>30</v>
      </c>
      <c r="BB16251">
        <v>0.28632999999999997</v>
      </c>
      <c r="BC16251">
        <v>84</v>
      </c>
      <c r="BD16251">
        <v>84</v>
      </c>
      <c r="BE16251" t="s">
        <v>26721</v>
      </c>
      <c r="BF16251" t="s">
        <v>83326</v>
      </c>
      <c r="BG16251" t="s">
        <v>26723</v>
      </c>
      <c r="BH16251" t="s">
        <v>26723</v>
      </c>
      <c r="BI16251" t="s">
        <v>26720</v>
      </c>
      <c r="BJ16251" t="s">
        <v>26724</v>
      </c>
    </row>
    <row r="16252" spans="1:62" x14ac:dyDescent="0.35">
      <c r="AK16252" t="s">
        <v>27</v>
      </c>
      <c r="AL16252">
        <v>3</v>
      </c>
      <c r="AO16252">
        <v>0.83227799999999996</v>
      </c>
      <c r="AP16252">
        <v>6.9804399999999998</v>
      </c>
      <c r="AQ16252" s="1">
        <v>3.50074E-6</v>
      </c>
      <c r="AR16252">
        <v>83.879000000000005</v>
      </c>
      <c r="AS16252">
        <v>64.224999999999994</v>
      </c>
      <c r="AT16252">
        <v>83.879000000000005</v>
      </c>
      <c r="AU16252">
        <v>2</v>
      </c>
      <c r="AV16252" t="s">
        <v>83331</v>
      </c>
      <c r="AW16252" t="s">
        <v>37041</v>
      </c>
      <c r="AX16252" t="s">
        <v>31833</v>
      </c>
      <c r="AY16252" t="s">
        <v>83332</v>
      </c>
      <c r="AZ16252" t="s">
        <v>83333</v>
      </c>
      <c r="BA16252">
        <v>14</v>
      </c>
      <c r="BB16252">
        <v>-0.1114</v>
      </c>
      <c r="BC16252">
        <v>68</v>
      </c>
      <c r="BD16252">
        <v>68</v>
      </c>
      <c r="BE16252" t="s">
        <v>26721</v>
      </c>
      <c r="BF16252" t="s">
        <v>83330</v>
      </c>
      <c r="BG16252" t="s">
        <v>26723</v>
      </c>
      <c r="BH16252" t="s">
        <v>26723</v>
      </c>
      <c r="BI16252" t="s">
        <v>26720</v>
      </c>
      <c r="BJ16252" t="s">
        <v>26724</v>
      </c>
    </row>
    <row r="16253" spans="1:62" x14ac:dyDescent="0.35">
      <c r="A16253">
        <v>0.99360999999999999</v>
      </c>
      <c r="B16253">
        <v>0.93008000000000002</v>
      </c>
      <c r="D16253">
        <v>0.74356</v>
      </c>
      <c r="E16253">
        <v>0.60589999999999999</v>
      </c>
      <c r="F16253">
        <v>0.73077999999999999</v>
      </c>
      <c r="G16253">
        <v>0.69128999999999996</v>
      </c>
      <c r="H16253">
        <v>0.44019000000000003</v>
      </c>
      <c r="I16253">
        <v>0.39645999999999998</v>
      </c>
      <c r="J16253">
        <v>0.26945000000000002</v>
      </c>
      <c r="L16253">
        <v>0.16772000000000001</v>
      </c>
      <c r="S16253">
        <v>0.94735999999999998</v>
      </c>
      <c r="T16253">
        <v>1.3348</v>
      </c>
      <c r="U16253">
        <v>0.99168999999999996</v>
      </c>
      <c r="V16253">
        <v>0.80408000000000002</v>
      </c>
      <c r="W16253">
        <v>0.87029000000000001</v>
      </c>
      <c r="X16253">
        <v>0.73856999999999995</v>
      </c>
      <c r="Y16253">
        <v>0.62368000000000001</v>
      </c>
      <c r="Z16253">
        <v>0.55164000000000002</v>
      </c>
      <c r="AA16253">
        <v>0.49419999999999997</v>
      </c>
      <c r="AB16253">
        <v>0.31230999999999998</v>
      </c>
      <c r="AC16253">
        <v>0.26107000000000002</v>
      </c>
      <c r="AE16253">
        <v>0.13136</v>
      </c>
      <c r="AG16253">
        <v>5.3901999999999999E-2</v>
      </c>
      <c r="AH16253">
        <v>3.6183E-2</v>
      </c>
      <c r="AK16253" t="s">
        <v>27</v>
      </c>
      <c r="AL16253">
        <v>3</v>
      </c>
      <c r="AO16253">
        <v>0.99525200000000003</v>
      </c>
      <c r="AP16253">
        <v>23.320699999999999</v>
      </c>
      <c r="AQ16253" s="1">
        <v>1.22103E-14</v>
      </c>
      <c r="AR16253">
        <v>91.078999999999994</v>
      </c>
      <c r="AS16253">
        <v>77.474000000000004</v>
      </c>
      <c r="AT16253">
        <v>90.906999999999996</v>
      </c>
      <c r="AU16253" t="s">
        <v>56</v>
      </c>
      <c r="AV16253" t="s">
        <v>26725</v>
      </c>
      <c r="AW16253" t="s">
        <v>37024</v>
      </c>
      <c r="AX16253" t="s">
        <v>32960</v>
      </c>
      <c r="AY16253" t="s">
        <v>26727</v>
      </c>
      <c r="AZ16253" t="s">
        <v>83334</v>
      </c>
      <c r="BA16253">
        <v>18</v>
      </c>
      <c r="BB16253">
        <v>-9.1965000000000005E-2</v>
      </c>
      <c r="BC16253">
        <v>72</v>
      </c>
      <c r="BD16253">
        <v>72</v>
      </c>
      <c r="BE16253" t="s">
        <v>26721</v>
      </c>
      <c r="BF16253" t="s">
        <v>26722</v>
      </c>
      <c r="BG16253" t="s">
        <v>26723</v>
      </c>
      <c r="BH16253" t="s">
        <v>26723</v>
      </c>
      <c r="BI16253" t="s">
        <v>26720</v>
      </c>
      <c r="BJ16253" t="s">
        <v>26724</v>
      </c>
    </row>
    <row r="16254" spans="1:62" x14ac:dyDescent="0.35">
      <c r="AK16254" t="s">
        <v>34</v>
      </c>
      <c r="AL16254">
        <v>2</v>
      </c>
      <c r="AO16254">
        <v>0.70543800000000001</v>
      </c>
      <c r="AP16254">
        <v>6.3825599999999998</v>
      </c>
      <c r="AQ16254">
        <v>2.95349E-3</v>
      </c>
      <c r="AR16254">
        <v>86.831999999999994</v>
      </c>
      <c r="AS16254">
        <v>49.466000000000001</v>
      </c>
      <c r="AT16254">
        <v>57.152000000000001</v>
      </c>
      <c r="AU16254">
        <v>2</v>
      </c>
      <c r="AV16254" t="s">
        <v>83340</v>
      </c>
      <c r="AW16254" t="s">
        <v>33774</v>
      </c>
      <c r="AX16254" t="s">
        <v>31778</v>
      </c>
      <c r="AY16254" t="s">
        <v>83341</v>
      </c>
      <c r="AZ16254" t="s">
        <v>83342</v>
      </c>
      <c r="BA16254">
        <v>6</v>
      </c>
      <c r="BB16254">
        <v>3.4632999999999997E-2</v>
      </c>
      <c r="BC16254">
        <v>343</v>
      </c>
      <c r="BD16254">
        <v>343</v>
      </c>
      <c r="BE16254" t="s">
        <v>83335</v>
      </c>
      <c r="BF16254" t="s">
        <v>83336</v>
      </c>
      <c r="BG16254" t="s">
        <v>83337</v>
      </c>
      <c r="BH16254" t="s">
        <v>83337</v>
      </c>
      <c r="BI16254" t="s">
        <v>83338</v>
      </c>
      <c r="BJ16254" t="s">
        <v>83339</v>
      </c>
    </row>
    <row r="16255" spans="1:62" x14ac:dyDescent="0.35">
      <c r="W16255">
        <v>1.012</v>
      </c>
      <c r="AB16255">
        <v>0.58128999999999997</v>
      </c>
      <c r="AD16255">
        <v>0.39944000000000002</v>
      </c>
      <c r="AG16255">
        <v>0.35282999999999998</v>
      </c>
      <c r="AK16255" t="s">
        <v>34</v>
      </c>
      <c r="AL16255">
        <v>2</v>
      </c>
      <c r="AO16255">
        <v>0.99998900000000002</v>
      </c>
      <c r="AP16255">
        <v>52.4133</v>
      </c>
      <c r="AQ16255" s="1">
        <v>2.9748899999999998E-6</v>
      </c>
      <c r="AR16255">
        <v>106.02</v>
      </c>
      <c r="AS16255">
        <v>64.534000000000006</v>
      </c>
      <c r="AT16255">
        <v>106.02</v>
      </c>
      <c r="AU16255">
        <v>2</v>
      </c>
      <c r="AV16255" t="s">
        <v>83344</v>
      </c>
      <c r="AW16255" t="s">
        <v>83345</v>
      </c>
      <c r="AX16255" t="s">
        <v>32716</v>
      </c>
      <c r="AY16255" t="s">
        <v>83346</v>
      </c>
      <c r="AZ16255" t="s">
        <v>83347</v>
      </c>
      <c r="BA16255">
        <v>13</v>
      </c>
      <c r="BB16255">
        <v>0.51261999999999996</v>
      </c>
      <c r="BC16255">
        <v>350</v>
      </c>
      <c r="BD16255">
        <v>350</v>
      </c>
      <c r="BE16255" t="s">
        <v>83335</v>
      </c>
      <c r="BF16255" t="s">
        <v>83343</v>
      </c>
      <c r="BG16255" t="s">
        <v>83337</v>
      </c>
      <c r="BH16255" t="s">
        <v>83337</v>
      </c>
      <c r="BI16255" t="s">
        <v>83338</v>
      </c>
      <c r="BJ16255" t="s">
        <v>83339</v>
      </c>
    </row>
    <row r="16256" spans="1:62" x14ac:dyDescent="0.35">
      <c r="W16256">
        <v>1.012</v>
      </c>
      <c r="AB16256">
        <v>0.58128999999999997</v>
      </c>
      <c r="AD16256">
        <v>0.39944000000000002</v>
      </c>
      <c r="AG16256">
        <v>0.35282999999999998</v>
      </c>
      <c r="AK16256" t="s">
        <v>27</v>
      </c>
      <c r="AL16256">
        <v>2</v>
      </c>
      <c r="AO16256">
        <v>0.97639900000000002</v>
      </c>
      <c r="AP16256">
        <v>17.3325</v>
      </c>
      <c r="AQ16256" s="1">
        <v>2.9748899999999998E-6</v>
      </c>
      <c r="AR16256">
        <v>106.02</v>
      </c>
      <c r="AS16256">
        <v>64.534000000000006</v>
      </c>
      <c r="AT16256">
        <v>106.02</v>
      </c>
      <c r="AU16256">
        <v>2</v>
      </c>
      <c r="AV16256" t="s">
        <v>83349</v>
      </c>
      <c r="AW16256" t="s">
        <v>32115</v>
      </c>
      <c r="AX16256" t="s">
        <v>32452</v>
      </c>
      <c r="AY16256" t="s">
        <v>83346</v>
      </c>
      <c r="AZ16256" t="s">
        <v>83347</v>
      </c>
      <c r="BA16256">
        <v>8</v>
      </c>
      <c r="BB16256">
        <v>0.51261999999999996</v>
      </c>
      <c r="BC16256">
        <v>345</v>
      </c>
      <c r="BD16256">
        <v>345</v>
      </c>
      <c r="BE16256" t="s">
        <v>83335</v>
      </c>
      <c r="BF16256" t="s">
        <v>83348</v>
      </c>
      <c r="BG16256" t="s">
        <v>83337</v>
      </c>
      <c r="BH16256" t="s">
        <v>83337</v>
      </c>
      <c r="BI16256" t="s">
        <v>83338</v>
      </c>
      <c r="BJ16256" t="s">
        <v>83339</v>
      </c>
    </row>
    <row r="16257" spans="1:62" x14ac:dyDescent="0.35">
      <c r="A16257">
        <v>0.91778000000000004</v>
      </c>
      <c r="B16257">
        <v>0.92217000000000005</v>
      </c>
      <c r="C16257">
        <v>0.90366999999999997</v>
      </c>
      <c r="D16257">
        <v>0.79298000000000002</v>
      </c>
      <c r="E16257">
        <v>0.88078000000000001</v>
      </c>
      <c r="F16257">
        <v>0.75700999999999996</v>
      </c>
      <c r="G16257">
        <v>0.63290000000000002</v>
      </c>
      <c r="H16257">
        <v>0.56355999999999995</v>
      </c>
      <c r="J16257">
        <v>0.40279999999999999</v>
      </c>
      <c r="K16257">
        <v>0.32388</v>
      </c>
      <c r="L16257">
        <v>0.27039999999999997</v>
      </c>
      <c r="M16257">
        <v>0.24501999999999999</v>
      </c>
      <c r="N16257">
        <v>0.24193000000000001</v>
      </c>
      <c r="P16257">
        <v>0.20543</v>
      </c>
      <c r="Q16257">
        <v>0.19359000000000001</v>
      </c>
      <c r="R16257">
        <v>0.22586000000000001</v>
      </c>
      <c r="S16257">
        <v>0.96870000000000001</v>
      </c>
      <c r="T16257">
        <v>1.1739999999999999</v>
      </c>
      <c r="U16257">
        <v>1.0323</v>
      </c>
      <c r="V16257">
        <v>0.88263999999999998</v>
      </c>
      <c r="W16257">
        <v>0.85982000000000003</v>
      </c>
      <c r="X16257">
        <v>0.79908999999999997</v>
      </c>
      <c r="Y16257">
        <v>0.54874999999999996</v>
      </c>
      <c r="Z16257">
        <v>0.65539999999999998</v>
      </c>
      <c r="AA16257">
        <v>0.54329000000000005</v>
      </c>
      <c r="AB16257">
        <v>0.49991000000000002</v>
      </c>
      <c r="AC16257">
        <v>0.44325999999999999</v>
      </c>
      <c r="AE16257">
        <v>0.29348000000000002</v>
      </c>
      <c r="AF16257">
        <v>0.31113000000000002</v>
      </c>
      <c r="AG16257">
        <v>0.24612999999999999</v>
      </c>
      <c r="AH16257">
        <v>0.25964999999999999</v>
      </c>
      <c r="AI16257">
        <v>0.23901</v>
      </c>
      <c r="AJ16257">
        <v>0.23130999999999999</v>
      </c>
      <c r="AK16257" t="s">
        <v>34</v>
      </c>
      <c r="AL16257">
        <v>3</v>
      </c>
      <c r="AO16257">
        <v>1</v>
      </c>
      <c r="AP16257">
        <v>70.173500000000004</v>
      </c>
      <c r="AQ16257">
        <v>1.06161E-4</v>
      </c>
      <c r="AR16257">
        <v>143.43</v>
      </c>
      <c r="AS16257">
        <v>120.34</v>
      </c>
      <c r="AT16257">
        <v>70.174000000000007</v>
      </c>
      <c r="AU16257">
        <v>1</v>
      </c>
      <c r="AV16257" t="s">
        <v>19942</v>
      </c>
      <c r="AW16257" t="s">
        <v>31755</v>
      </c>
      <c r="AX16257" t="s">
        <v>32234</v>
      </c>
      <c r="AY16257" t="s">
        <v>19944</v>
      </c>
      <c r="AZ16257" t="s">
        <v>83350</v>
      </c>
      <c r="BA16257">
        <v>14</v>
      </c>
      <c r="BB16257">
        <v>-3.7932E-2</v>
      </c>
      <c r="BC16257">
        <v>85</v>
      </c>
      <c r="BD16257">
        <v>85</v>
      </c>
      <c r="BE16257" t="s">
        <v>19938</v>
      </c>
      <c r="BF16257" t="s">
        <v>19939</v>
      </c>
      <c r="BG16257" t="s">
        <v>19940</v>
      </c>
      <c r="BH16257" t="s">
        <v>19940</v>
      </c>
      <c r="BI16257" t="s">
        <v>19937</v>
      </c>
      <c r="BJ16257" t="s">
        <v>19941</v>
      </c>
    </row>
    <row r="16258" spans="1:62" x14ac:dyDescent="0.35">
      <c r="AE16258">
        <v>1.3786</v>
      </c>
      <c r="AK16258" t="s">
        <v>34</v>
      </c>
      <c r="AL16258">
        <v>2</v>
      </c>
      <c r="AO16258">
        <v>0.68384999999999996</v>
      </c>
      <c r="AP16258">
        <v>5.2679099999999996</v>
      </c>
      <c r="AQ16258" s="1">
        <v>7.6266600000000003E-7</v>
      </c>
      <c r="AR16258">
        <v>89.296999999999997</v>
      </c>
      <c r="AS16258">
        <v>52.997</v>
      </c>
      <c r="AT16258">
        <v>56.573</v>
      </c>
      <c r="AU16258">
        <v>1</v>
      </c>
      <c r="AV16258" t="s">
        <v>83352</v>
      </c>
      <c r="AW16258" t="s">
        <v>31755</v>
      </c>
      <c r="AX16258" t="s">
        <v>32390</v>
      </c>
      <c r="AY16258" t="s">
        <v>83353</v>
      </c>
      <c r="AZ16258" t="s">
        <v>83354</v>
      </c>
      <c r="BA16258">
        <v>10</v>
      </c>
      <c r="BB16258">
        <v>-0.32812999999999998</v>
      </c>
      <c r="BC16258">
        <v>116</v>
      </c>
      <c r="BD16258">
        <v>116</v>
      </c>
      <c r="BE16258" t="s">
        <v>19938</v>
      </c>
      <c r="BF16258" t="s">
        <v>83351</v>
      </c>
      <c r="BG16258" t="s">
        <v>19940</v>
      </c>
      <c r="BH16258" t="s">
        <v>19940</v>
      </c>
      <c r="BI16258" t="s">
        <v>19937</v>
      </c>
      <c r="BJ16258" t="s">
        <v>19941</v>
      </c>
    </row>
    <row r="16259" spans="1:62" x14ac:dyDescent="0.35">
      <c r="A16259">
        <v>0.77997000000000005</v>
      </c>
      <c r="B16259">
        <v>0.87524999999999997</v>
      </c>
      <c r="C16259">
        <v>0.92944000000000004</v>
      </c>
      <c r="D16259">
        <v>0.85646</v>
      </c>
      <c r="E16259">
        <v>0.89742999999999995</v>
      </c>
      <c r="F16259">
        <v>0.93669999999999998</v>
      </c>
      <c r="N16259">
        <v>0.91717000000000004</v>
      </c>
      <c r="O16259">
        <v>0.82869000000000004</v>
      </c>
      <c r="P16259">
        <v>0.81910000000000005</v>
      </c>
      <c r="Q16259">
        <v>0.81242999999999999</v>
      </c>
      <c r="AK16259" t="s">
        <v>34</v>
      </c>
      <c r="AL16259">
        <v>2</v>
      </c>
      <c r="AO16259">
        <v>0.80723800000000001</v>
      </c>
      <c r="AP16259">
        <v>7.1621800000000002</v>
      </c>
      <c r="AQ16259" s="1">
        <v>1.6813699999999999E-12</v>
      </c>
      <c r="AR16259">
        <v>130.51</v>
      </c>
      <c r="AS16259">
        <v>77.644999999999996</v>
      </c>
      <c r="AT16259">
        <v>130.51</v>
      </c>
      <c r="AU16259">
        <v>1</v>
      </c>
      <c r="AV16259" t="s">
        <v>26717</v>
      </c>
      <c r="AW16259" t="s">
        <v>31755</v>
      </c>
      <c r="AX16259" t="s">
        <v>32118</v>
      </c>
      <c r="AY16259" t="s">
        <v>26719</v>
      </c>
      <c r="AZ16259" t="s">
        <v>83355</v>
      </c>
      <c r="BA16259">
        <v>11</v>
      </c>
      <c r="BB16259">
        <v>-0.32379999999999998</v>
      </c>
      <c r="BC16259">
        <v>117</v>
      </c>
      <c r="BD16259">
        <v>117</v>
      </c>
      <c r="BE16259" t="s">
        <v>19938</v>
      </c>
      <c r="BF16259" t="s">
        <v>26716</v>
      </c>
      <c r="BG16259" t="s">
        <v>19940</v>
      </c>
      <c r="BH16259" t="s">
        <v>19940</v>
      </c>
      <c r="BI16259" t="s">
        <v>19937</v>
      </c>
      <c r="BJ16259" t="s">
        <v>19941</v>
      </c>
    </row>
    <row r="16260" spans="1:62" x14ac:dyDescent="0.35">
      <c r="AK16260" t="s">
        <v>34</v>
      </c>
      <c r="AL16260">
        <v>2</v>
      </c>
      <c r="AO16260">
        <v>0.35517399999999999</v>
      </c>
      <c r="AP16260">
        <v>1.3355999999999999</v>
      </c>
      <c r="AQ16260">
        <v>2.5683400000000001E-3</v>
      </c>
      <c r="AR16260">
        <v>48.255000000000003</v>
      </c>
      <c r="AS16260">
        <v>28.004999999999999</v>
      </c>
      <c r="AT16260">
        <v>48.255000000000003</v>
      </c>
      <c r="AV16260" t="s">
        <v>83357</v>
      </c>
      <c r="AW16260" t="s">
        <v>31755</v>
      </c>
      <c r="AX16260" t="s">
        <v>31846</v>
      </c>
      <c r="AY16260" t="s">
        <v>83358</v>
      </c>
      <c r="AZ16260" t="s">
        <v>83359</v>
      </c>
      <c r="BA16260">
        <v>16</v>
      </c>
      <c r="BB16260">
        <v>-0.47360000000000002</v>
      </c>
      <c r="BC16260">
        <v>122</v>
      </c>
      <c r="BD16260">
        <v>122</v>
      </c>
      <c r="BE16260" t="s">
        <v>19938</v>
      </c>
      <c r="BF16260" t="s">
        <v>83356</v>
      </c>
      <c r="BG16260" t="s">
        <v>19940</v>
      </c>
      <c r="BH16260" t="s">
        <v>19940</v>
      </c>
      <c r="BI16260" t="s">
        <v>19937</v>
      </c>
      <c r="BJ16260" t="s">
        <v>19941</v>
      </c>
    </row>
    <row r="16261" spans="1:62" x14ac:dyDescent="0.35">
      <c r="AK16261" t="s">
        <v>27</v>
      </c>
      <c r="AL16261">
        <v>2</v>
      </c>
      <c r="AO16261">
        <v>0.431226</v>
      </c>
      <c r="AP16261">
        <v>0</v>
      </c>
      <c r="AQ16261">
        <v>2.71842E-4</v>
      </c>
      <c r="AR16261">
        <v>59.613999999999997</v>
      </c>
      <c r="AS16261">
        <v>34.456000000000003</v>
      </c>
      <c r="AT16261">
        <v>59.613999999999997</v>
      </c>
      <c r="AV16261" t="s">
        <v>83361</v>
      </c>
      <c r="AW16261" t="s">
        <v>31872</v>
      </c>
      <c r="AX16261" t="s">
        <v>31873</v>
      </c>
      <c r="AY16261" t="s">
        <v>83362</v>
      </c>
      <c r="AZ16261" t="s">
        <v>83363</v>
      </c>
      <c r="BA16261">
        <v>13</v>
      </c>
      <c r="BB16261">
        <v>-0.58055999999999996</v>
      </c>
      <c r="BC16261">
        <v>119</v>
      </c>
      <c r="BD16261">
        <v>119</v>
      </c>
      <c r="BE16261" t="s">
        <v>19938</v>
      </c>
      <c r="BF16261" t="s">
        <v>83360</v>
      </c>
      <c r="BG16261" t="s">
        <v>19940</v>
      </c>
      <c r="BH16261" t="s">
        <v>19940</v>
      </c>
      <c r="BI16261" t="s">
        <v>19937</v>
      </c>
      <c r="BJ16261" t="s">
        <v>19941</v>
      </c>
    </row>
    <row r="16262" spans="1:62" x14ac:dyDescent="0.35">
      <c r="AK16262" t="s">
        <v>34</v>
      </c>
      <c r="AL16262">
        <v>2</v>
      </c>
      <c r="AO16262">
        <v>0.69775799999999999</v>
      </c>
      <c r="AP16262">
        <v>3.6495199999999999</v>
      </c>
      <c r="AQ16262" s="1">
        <v>2.4324300000000002E-6</v>
      </c>
      <c r="AR16262">
        <v>143.76</v>
      </c>
      <c r="AS16262">
        <v>110.56</v>
      </c>
      <c r="AT16262">
        <v>103.76</v>
      </c>
      <c r="AU16262">
        <v>1</v>
      </c>
      <c r="AV16262" t="s">
        <v>83365</v>
      </c>
      <c r="AW16262" t="s">
        <v>31755</v>
      </c>
      <c r="AX16262" t="s">
        <v>31958</v>
      </c>
      <c r="AY16262" t="s">
        <v>83366</v>
      </c>
      <c r="AZ16262" t="s">
        <v>83367</v>
      </c>
      <c r="BA16262">
        <v>6</v>
      </c>
      <c r="BB16262">
        <v>0.33738000000000001</v>
      </c>
      <c r="BC16262">
        <v>412</v>
      </c>
      <c r="BD16262">
        <v>412</v>
      </c>
      <c r="BE16262" t="s">
        <v>11305</v>
      </c>
      <c r="BF16262" t="s">
        <v>83364</v>
      </c>
      <c r="BG16262" t="s">
        <v>11307</v>
      </c>
      <c r="BH16262" t="s">
        <v>11307</v>
      </c>
      <c r="BI16262" t="s">
        <v>11304</v>
      </c>
      <c r="BJ16262" t="s">
        <v>11308</v>
      </c>
    </row>
    <row r="16263" spans="1:62" x14ac:dyDescent="0.35">
      <c r="A16263">
        <v>0.94035999999999997</v>
      </c>
      <c r="B16263">
        <v>1.0195000000000001</v>
      </c>
      <c r="C16263">
        <v>1.1633</v>
      </c>
      <c r="D16263">
        <v>0.99524000000000001</v>
      </c>
      <c r="E16263">
        <v>1.0694999999999999</v>
      </c>
      <c r="F16263">
        <v>1.0648</v>
      </c>
      <c r="G16263">
        <v>0.91142999999999996</v>
      </c>
      <c r="H16263">
        <v>1.0947</v>
      </c>
      <c r="I16263">
        <v>1.0803</v>
      </c>
      <c r="J16263">
        <v>1.0376000000000001</v>
      </c>
      <c r="K16263">
        <v>1.0003</v>
      </c>
      <c r="L16263">
        <v>0.98421000000000003</v>
      </c>
      <c r="M16263">
        <v>1.0517000000000001</v>
      </c>
      <c r="N16263">
        <v>1.0732999999999999</v>
      </c>
      <c r="O16263">
        <v>1.0430999999999999</v>
      </c>
      <c r="P16263">
        <v>1.0291999999999999</v>
      </c>
      <c r="Q16263">
        <v>0.85853999999999997</v>
      </c>
      <c r="U16263">
        <v>1.1304000000000001</v>
      </c>
      <c r="W16263">
        <v>1.2085999999999999</v>
      </c>
      <c r="X16263">
        <v>1.1056999999999999</v>
      </c>
      <c r="Z16263">
        <v>1.0883</v>
      </c>
      <c r="AA16263">
        <v>1.0059</v>
      </c>
      <c r="AE16263">
        <v>1.0580000000000001</v>
      </c>
      <c r="AF16263">
        <v>1.0589</v>
      </c>
      <c r="AH16263">
        <v>1.0210999999999999</v>
      </c>
      <c r="AJ16263">
        <v>0.97553999999999996</v>
      </c>
      <c r="AK16263" t="s">
        <v>34</v>
      </c>
      <c r="AL16263">
        <v>2</v>
      </c>
      <c r="AO16263">
        <v>0.98210799999999998</v>
      </c>
      <c r="AP16263">
        <v>18.720700000000001</v>
      </c>
      <c r="AQ16263" s="1">
        <v>9.3941400000000002E-7</v>
      </c>
      <c r="AR16263">
        <v>147.26</v>
      </c>
      <c r="AS16263">
        <v>105.23</v>
      </c>
      <c r="AT16263">
        <v>147.26</v>
      </c>
      <c r="AU16263">
        <v>1</v>
      </c>
      <c r="AV16263" t="s">
        <v>11309</v>
      </c>
      <c r="AW16263" t="s">
        <v>31755</v>
      </c>
      <c r="AX16263" t="s">
        <v>33389</v>
      </c>
      <c r="AY16263" t="s">
        <v>11311</v>
      </c>
      <c r="AZ16263" t="s">
        <v>83368</v>
      </c>
      <c r="BA16263">
        <v>7</v>
      </c>
      <c r="BB16263">
        <v>-8.9032999999999994E-3</v>
      </c>
      <c r="BC16263">
        <v>413</v>
      </c>
      <c r="BD16263">
        <v>413</v>
      </c>
      <c r="BE16263" t="s">
        <v>11305</v>
      </c>
      <c r="BF16263" t="s">
        <v>11306</v>
      </c>
      <c r="BG16263" t="s">
        <v>11307</v>
      </c>
      <c r="BH16263" t="s">
        <v>11307</v>
      </c>
      <c r="BI16263" t="s">
        <v>11304</v>
      </c>
      <c r="BJ16263" t="s">
        <v>11308</v>
      </c>
    </row>
    <row r="16264" spans="1:62" x14ac:dyDescent="0.35">
      <c r="Y16264">
        <v>0.82937000000000005</v>
      </c>
      <c r="AK16264" t="s">
        <v>27</v>
      </c>
      <c r="AL16264">
        <v>2</v>
      </c>
      <c r="AO16264">
        <v>0.79470300000000005</v>
      </c>
      <c r="AP16264">
        <v>8.8890899999999995</v>
      </c>
      <c r="AQ16264">
        <v>8.1287899999999997E-4</v>
      </c>
      <c r="AR16264">
        <v>90.793000000000006</v>
      </c>
      <c r="AS16264">
        <v>61.631</v>
      </c>
      <c r="AT16264">
        <v>90.793000000000006</v>
      </c>
      <c r="AU16264">
        <v>1</v>
      </c>
      <c r="AV16264" t="s">
        <v>83370</v>
      </c>
      <c r="AW16264" t="s">
        <v>31755</v>
      </c>
      <c r="AX16264" t="s">
        <v>39322</v>
      </c>
      <c r="AY16264" t="s">
        <v>83371</v>
      </c>
      <c r="AZ16264" t="s">
        <v>83372</v>
      </c>
      <c r="BA16264">
        <v>9</v>
      </c>
      <c r="BB16264">
        <v>0.20949999999999999</v>
      </c>
      <c r="BC16264">
        <v>415</v>
      </c>
      <c r="BD16264">
        <v>415</v>
      </c>
      <c r="BE16264" t="s">
        <v>11305</v>
      </c>
      <c r="BF16264" t="s">
        <v>83369</v>
      </c>
      <c r="BG16264" t="s">
        <v>11307</v>
      </c>
      <c r="BH16264" t="s">
        <v>11307</v>
      </c>
      <c r="BI16264" t="s">
        <v>11304</v>
      </c>
      <c r="BJ16264" t="s">
        <v>11308</v>
      </c>
    </row>
    <row r="16265" spans="1:62" x14ac:dyDescent="0.35">
      <c r="A16265">
        <v>1.0145999999999999</v>
      </c>
      <c r="B16265">
        <v>1.1661999999999999</v>
      </c>
      <c r="C16265">
        <v>1.1957</v>
      </c>
      <c r="D16265">
        <v>1.1740999999999999</v>
      </c>
      <c r="E16265">
        <v>1.1496</v>
      </c>
      <c r="F16265">
        <v>1.21</v>
      </c>
      <c r="G16265">
        <v>1.0441</v>
      </c>
      <c r="H16265">
        <v>0.98580999999999996</v>
      </c>
      <c r="I16265">
        <v>1.1568000000000001</v>
      </c>
      <c r="J16265">
        <v>1.1557999999999999</v>
      </c>
      <c r="K16265">
        <v>1.0037</v>
      </c>
      <c r="L16265">
        <v>0.84687999999999997</v>
      </c>
      <c r="M16265">
        <v>1.0205</v>
      </c>
      <c r="N16265">
        <v>0.96419999999999995</v>
      </c>
      <c r="O16265">
        <v>0.92676000000000003</v>
      </c>
      <c r="P16265">
        <v>0.84482000000000002</v>
      </c>
      <c r="Q16265">
        <v>0.80200000000000005</v>
      </c>
      <c r="R16265">
        <v>0.75253000000000003</v>
      </c>
      <c r="S16265">
        <v>1.012</v>
      </c>
      <c r="T16265">
        <v>1.2559</v>
      </c>
      <c r="U16265">
        <v>0.99146999999999996</v>
      </c>
      <c r="V16265">
        <v>1.0578000000000001</v>
      </c>
      <c r="W16265">
        <v>1.2213000000000001</v>
      </c>
      <c r="X16265">
        <v>1.0603</v>
      </c>
      <c r="Y16265">
        <v>0.81862000000000001</v>
      </c>
      <c r="Z16265">
        <v>1.085</v>
      </c>
      <c r="AA16265">
        <v>1.1671</v>
      </c>
      <c r="AB16265">
        <v>1.0189999999999999</v>
      </c>
      <c r="AC16265">
        <v>1.0107999999999999</v>
      </c>
      <c r="AD16265">
        <v>0.99248999999999998</v>
      </c>
      <c r="AE16265">
        <v>1.1926000000000001</v>
      </c>
      <c r="AF16265">
        <v>0.98099000000000003</v>
      </c>
      <c r="AG16265">
        <v>0.90768000000000004</v>
      </c>
      <c r="AH16265">
        <v>1.0259</v>
      </c>
      <c r="AI16265">
        <v>0.77876000000000001</v>
      </c>
      <c r="AJ16265">
        <v>0.72128000000000003</v>
      </c>
      <c r="AK16265" t="s">
        <v>34</v>
      </c>
      <c r="AL16265">
        <v>3</v>
      </c>
      <c r="AO16265">
        <v>0.99997899999999995</v>
      </c>
      <c r="AP16265">
        <v>46.7258</v>
      </c>
      <c r="AQ16265">
        <v>1.18489E-4</v>
      </c>
      <c r="AR16265">
        <v>144.72</v>
      </c>
      <c r="AS16265">
        <v>88.007999999999996</v>
      </c>
      <c r="AT16265">
        <v>130.36000000000001</v>
      </c>
      <c r="AU16265">
        <v>1</v>
      </c>
      <c r="AV16265" t="s">
        <v>11301</v>
      </c>
      <c r="AW16265" t="s">
        <v>31755</v>
      </c>
      <c r="AX16265" t="s">
        <v>33034</v>
      </c>
      <c r="AY16265" t="s">
        <v>11303</v>
      </c>
      <c r="AZ16265" t="s">
        <v>83373</v>
      </c>
      <c r="BA16265">
        <v>12</v>
      </c>
      <c r="BB16265">
        <v>0.27098</v>
      </c>
      <c r="BC16265">
        <v>834</v>
      </c>
      <c r="BD16265">
        <v>834</v>
      </c>
      <c r="BE16265" t="s">
        <v>11299</v>
      </c>
      <c r="BF16265" t="s">
        <v>11300</v>
      </c>
      <c r="BG16265" t="s">
        <v>432</v>
      </c>
      <c r="BH16265" t="s">
        <v>432</v>
      </c>
      <c r="BI16265" t="s">
        <v>429</v>
      </c>
      <c r="BJ16265" t="s">
        <v>433</v>
      </c>
    </row>
    <row r="16266" spans="1:62" x14ac:dyDescent="0.35">
      <c r="A16266">
        <v>0.72280999999999995</v>
      </c>
      <c r="B16266">
        <v>0.94011999999999996</v>
      </c>
      <c r="C16266">
        <v>0.78188999999999997</v>
      </c>
      <c r="D16266">
        <v>1.2842</v>
      </c>
      <c r="E16266">
        <v>1.3843000000000001</v>
      </c>
      <c r="F16266">
        <v>0.85914000000000001</v>
      </c>
      <c r="G16266">
        <v>1.1114999999999999</v>
      </c>
      <c r="H16266">
        <v>0.71065999999999996</v>
      </c>
      <c r="I16266">
        <v>1.0119</v>
      </c>
      <c r="J16266">
        <v>0.73202</v>
      </c>
      <c r="K16266">
        <v>0.59211000000000003</v>
      </c>
      <c r="L16266">
        <v>0.39750000000000002</v>
      </c>
      <c r="M16266">
        <v>0.49060999999999999</v>
      </c>
      <c r="N16266">
        <v>0.34364</v>
      </c>
      <c r="O16266">
        <v>0.38245000000000001</v>
      </c>
      <c r="Q16266">
        <v>0.17688999999999999</v>
      </c>
      <c r="S16266">
        <v>0.95559000000000005</v>
      </c>
      <c r="T16266">
        <v>0.88821000000000006</v>
      </c>
      <c r="U16266">
        <v>1.3259000000000001</v>
      </c>
      <c r="V16266">
        <v>1.0562</v>
      </c>
      <c r="W16266">
        <v>1.1713</v>
      </c>
      <c r="X16266">
        <v>1.1155999999999999</v>
      </c>
      <c r="Y16266">
        <v>0.73440000000000005</v>
      </c>
      <c r="Z16266">
        <v>0.81186999999999998</v>
      </c>
      <c r="AA16266">
        <v>0.78193000000000001</v>
      </c>
      <c r="AB16266">
        <v>0.73080000000000001</v>
      </c>
      <c r="AC16266">
        <v>0.52327000000000001</v>
      </c>
      <c r="AD16266">
        <v>0.48131000000000002</v>
      </c>
      <c r="AE16266">
        <v>0.32324000000000003</v>
      </c>
      <c r="AG16266">
        <v>0.27212999999999998</v>
      </c>
      <c r="AK16266" t="s">
        <v>34</v>
      </c>
      <c r="AL16266">
        <v>3</v>
      </c>
      <c r="AO16266">
        <v>1</v>
      </c>
      <c r="AP16266">
        <v>79.136399999999995</v>
      </c>
      <c r="AQ16266" s="1">
        <v>3.0229100000000002E-6</v>
      </c>
      <c r="AR16266">
        <v>207.05</v>
      </c>
      <c r="AS16266">
        <v>168.89</v>
      </c>
      <c r="AT16266">
        <v>207.05</v>
      </c>
      <c r="AU16266">
        <v>1</v>
      </c>
      <c r="AV16266" t="s">
        <v>19934</v>
      </c>
      <c r="AW16266" t="s">
        <v>31755</v>
      </c>
      <c r="AX16266" t="s">
        <v>32168</v>
      </c>
      <c r="AY16266" t="s">
        <v>19936</v>
      </c>
      <c r="AZ16266" t="s">
        <v>83374</v>
      </c>
      <c r="BA16266">
        <v>7</v>
      </c>
      <c r="BB16266">
        <v>0.15085000000000001</v>
      </c>
      <c r="BC16266">
        <v>797</v>
      </c>
      <c r="BD16266">
        <v>797</v>
      </c>
      <c r="BE16266" t="s">
        <v>11299</v>
      </c>
      <c r="BF16266" t="s">
        <v>19933</v>
      </c>
      <c r="BG16266" t="s">
        <v>432</v>
      </c>
      <c r="BH16266" t="s">
        <v>432</v>
      </c>
      <c r="BI16266" t="s">
        <v>429</v>
      </c>
      <c r="BJ16266" t="s">
        <v>433</v>
      </c>
    </row>
    <row r="16267" spans="1:62" x14ac:dyDescent="0.35">
      <c r="A16267">
        <v>1.0296000000000001</v>
      </c>
      <c r="B16267">
        <v>0.64315</v>
      </c>
      <c r="C16267">
        <v>0.56952999999999998</v>
      </c>
      <c r="D16267">
        <v>0.54135999999999995</v>
      </c>
      <c r="E16267">
        <v>0.70476000000000005</v>
      </c>
      <c r="F16267">
        <v>0.58730000000000004</v>
      </c>
      <c r="G16267">
        <v>0.4859</v>
      </c>
      <c r="H16267">
        <v>0.31973000000000001</v>
      </c>
      <c r="S16267">
        <v>0.88721000000000005</v>
      </c>
      <c r="T16267">
        <v>1.3825000000000001</v>
      </c>
      <c r="U16267">
        <v>1.2821</v>
      </c>
      <c r="V16267">
        <v>1.2672000000000001</v>
      </c>
      <c r="W16267">
        <v>1.4269000000000001</v>
      </c>
      <c r="X16267">
        <v>1.5084</v>
      </c>
      <c r="Y16267">
        <v>1.1482000000000001</v>
      </c>
      <c r="Z16267">
        <v>1.2861</v>
      </c>
      <c r="AA16267">
        <v>1.1768000000000001</v>
      </c>
      <c r="AB16267">
        <v>1.3484</v>
      </c>
      <c r="AC16267">
        <v>1.1706000000000001</v>
      </c>
      <c r="AD16267">
        <v>1.0355000000000001</v>
      </c>
      <c r="AE16267">
        <v>1.2654000000000001</v>
      </c>
      <c r="AF16267">
        <v>0.88049999999999995</v>
      </c>
      <c r="AG16267">
        <v>0.79523999999999995</v>
      </c>
      <c r="AH16267">
        <v>0.69252999999999998</v>
      </c>
      <c r="AI16267">
        <v>0.64944999999999997</v>
      </c>
      <c r="AJ16267">
        <v>0.40278000000000003</v>
      </c>
      <c r="AK16267" t="s">
        <v>34</v>
      </c>
      <c r="AL16267">
        <v>3</v>
      </c>
      <c r="AO16267">
        <v>0.99958000000000002</v>
      </c>
      <c r="AP16267">
        <v>34.125900000000001</v>
      </c>
      <c r="AQ16267">
        <v>2.875E-3</v>
      </c>
      <c r="AR16267">
        <v>91.867000000000004</v>
      </c>
      <c r="AS16267">
        <v>44.438000000000002</v>
      </c>
      <c r="AT16267">
        <v>84.478999999999999</v>
      </c>
      <c r="AU16267">
        <v>1</v>
      </c>
      <c r="AV16267" t="s">
        <v>443</v>
      </c>
      <c r="AW16267" t="s">
        <v>83375</v>
      </c>
      <c r="AX16267" t="s">
        <v>31999</v>
      </c>
      <c r="AY16267" t="s">
        <v>445</v>
      </c>
      <c r="AZ16267" t="s">
        <v>83376</v>
      </c>
      <c r="BA16267">
        <v>9</v>
      </c>
      <c r="BB16267">
        <v>-3.8565000000000002E-2</v>
      </c>
      <c r="BC16267">
        <v>180</v>
      </c>
      <c r="BD16267">
        <v>180</v>
      </c>
      <c r="BE16267" t="s">
        <v>441</v>
      </c>
      <c r="BF16267" t="s">
        <v>442</v>
      </c>
      <c r="BG16267" t="s">
        <v>432</v>
      </c>
      <c r="BH16267" t="s">
        <v>432</v>
      </c>
      <c r="BI16267" t="s">
        <v>429</v>
      </c>
      <c r="BJ16267" t="s">
        <v>433</v>
      </c>
    </row>
    <row r="16268" spans="1:62" x14ac:dyDescent="0.35">
      <c r="AK16268" t="s">
        <v>34</v>
      </c>
      <c r="AL16268">
        <v>4</v>
      </c>
      <c r="AO16268">
        <v>1</v>
      </c>
      <c r="AP16268">
        <v>72.729200000000006</v>
      </c>
      <c r="AQ16268">
        <v>4.3720899999999998E-4</v>
      </c>
      <c r="AR16268">
        <v>121.56</v>
      </c>
      <c r="AS16268">
        <v>94.424999999999997</v>
      </c>
      <c r="AT16268">
        <v>116.98</v>
      </c>
      <c r="AU16268">
        <v>1</v>
      </c>
      <c r="AV16268" t="s">
        <v>83379</v>
      </c>
      <c r="AW16268" t="s">
        <v>31755</v>
      </c>
      <c r="AX16268" t="s">
        <v>34533</v>
      </c>
      <c r="AY16268" t="s">
        <v>83380</v>
      </c>
      <c r="AZ16268" t="s">
        <v>83381</v>
      </c>
      <c r="BA16268">
        <v>12</v>
      </c>
      <c r="BB16268">
        <v>-3.6360000000000003E-2</v>
      </c>
      <c r="BC16268">
        <v>263</v>
      </c>
      <c r="BD16268">
        <v>263</v>
      </c>
      <c r="BE16268" t="s">
        <v>83377</v>
      </c>
      <c r="BF16268" t="s">
        <v>83378</v>
      </c>
      <c r="BG16268" t="s">
        <v>432</v>
      </c>
      <c r="BH16268" t="s">
        <v>432</v>
      </c>
      <c r="BJ16268" t="s">
        <v>433</v>
      </c>
    </row>
    <row r="16269" spans="1:62" x14ac:dyDescent="0.35">
      <c r="A16269">
        <v>1.1326000000000001</v>
      </c>
      <c r="B16269">
        <v>0.94242999999999999</v>
      </c>
      <c r="C16269">
        <v>0.80932000000000004</v>
      </c>
      <c r="D16269">
        <v>0.76761000000000001</v>
      </c>
      <c r="E16269">
        <v>0.71731</v>
      </c>
      <c r="F16269">
        <v>0.77481</v>
      </c>
      <c r="G16269">
        <v>0.88643000000000005</v>
      </c>
      <c r="H16269">
        <v>0.70831</v>
      </c>
      <c r="I16269">
        <v>0.87056999999999995</v>
      </c>
      <c r="J16269">
        <v>0.70789000000000002</v>
      </c>
      <c r="K16269">
        <v>0.49790000000000001</v>
      </c>
      <c r="L16269">
        <v>0.47194999999999998</v>
      </c>
      <c r="M16269">
        <v>0.52266999999999997</v>
      </c>
      <c r="N16269">
        <v>0.501</v>
      </c>
      <c r="O16269">
        <v>0.28159000000000001</v>
      </c>
      <c r="P16269">
        <v>0.27717999999999998</v>
      </c>
      <c r="Q16269">
        <v>0.20230000000000001</v>
      </c>
      <c r="R16269">
        <v>0.13056000000000001</v>
      </c>
      <c r="S16269">
        <v>1.6262000000000001</v>
      </c>
      <c r="T16269">
        <v>1.3904000000000001</v>
      </c>
      <c r="V16269">
        <v>0.84494999999999998</v>
      </c>
      <c r="W16269">
        <v>0.46042</v>
      </c>
      <c r="X16269">
        <v>0.83545000000000003</v>
      </c>
      <c r="Y16269">
        <v>0.60596000000000005</v>
      </c>
      <c r="Z16269">
        <v>0.83360000000000001</v>
      </c>
      <c r="AA16269">
        <v>0.69016</v>
      </c>
      <c r="AB16269">
        <v>0.71003000000000005</v>
      </c>
      <c r="AD16269">
        <v>0.40666999999999998</v>
      </c>
      <c r="AE16269">
        <v>0.43785000000000002</v>
      </c>
      <c r="AF16269">
        <v>0.46212999999999999</v>
      </c>
      <c r="AG16269">
        <v>0.29465999999999998</v>
      </c>
      <c r="AK16269" t="s">
        <v>34</v>
      </c>
      <c r="AL16269">
        <v>3</v>
      </c>
      <c r="AO16269">
        <v>0.99984200000000001</v>
      </c>
      <c r="AP16269">
        <v>38.004199999999997</v>
      </c>
      <c r="AQ16269">
        <v>4.8398700000000001E-4</v>
      </c>
      <c r="AR16269">
        <v>174.52</v>
      </c>
      <c r="AS16269">
        <v>116.29</v>
      </c>
      <c r="AT16269">
        <v>174.52</v>
      </c>
      <c r="AU16269">
        <v>2</v>
      </c>
      <c r="AV16269" t="s">
        <v>19930</v>
      </c>
      <c r="AW16269" t="s">
        <v>33593</v>
      </c>
      <c r="AX16269" t="s">
        <v>34074</v>
      </c>
      <c r="AY16269" t="s">
        <v>19932</v>
      </c>
      <c r="AZ16269" t="s">
        <v>83382</v>
      </c>
      <c r="BA16269">
        <v>1</v>
      </c>
      <c r="BB16269">
        <v>0.58425000000000005</v>
      </c>
      <c r="BC16269">
        <v>444</v>
      </c>
      <c r="BD16269">
        <v>444</v>
      </c>
      <c r="BE16269" t="s">
        <v>430</v>
      </c>
      <c r="BF16269" t="s">
        <v>19929</v>
      </c>
      <c r="BG16269" t="s">
        <v>432</v>
      </c>
      <c r="BH16269" t="s">
        <v>432</v>
      </c>
      <c r="BI16269" t="s">
        <v>429</v>
      </c>
      <c r="BJ16269" t="s">
        <v>433</v>
      </c>
    </row>
    <row r="16270" spans="1:62" x14ac:dyDescent="0.35">
      <c r="C16270">
        <v>0.92293000000000003</v>
      </c>
      <c r="D16270">
        <v>1.1846000000000001</v>
      </c>
      <c r="G16270">
        <v>1.0627</v>
      </c>
      <c r="H16270">
        <v>1.0716000000000001</v>
      </c>
      <c r="I16270">
        <v>0.87056999999999995</v>
      </c>
      <c r="J16270">
        <v>0.72916999999999998</v>
      </c>
      <c r="K16270">
        <v>0.51012999999999997</v>
      </c>
      <c r="L16270">
        <v>0.49121999999999999</v>
      </c>
      <c r="M16270">
        <v>0.52266999999999997</v>
      </c>
      <c r="N16270">
        <v>0.31108000000000002</v>
      </c>
      <c r="O16270">
        <v>0.28159000000000001</v>
      </c>
      <c r="P16270">
        <v>0.27717999999999998</v>
      </c>
      <c r="Q16270">
        <v>0.20230000000000001</v>
      </c>
      <c r="AA16270">
        <v>0.69016</v>
      </c>
      <c r="AB16270">
        <v>0.71003000000000005</v>
      </c>
      <c r="AC16270">
        <v>0.53017000000000003</v>
      </c>
      <c r="AD16270">
        <v>0.46167999999999998</v>
      </c>
      <c r="AK16270" t="s">
        <v>34</v>
      </c>
      <c r="AL16270">
        <v>3</v>
      </c>
      <c r="AO16270">
        <v>0.95757800000000004</v>
      </c>
      <c r="AP16270">
        <v>14.256399999999999</v>
      </c>
      <c r="AQ16270">
        <v>7.1907999999999998E-4</v>
      </c>
      <c r="AR16270">
        <v>98.188000000000002</v>
      </c>
      <c r="AS16270">
        <v>81.263999999999996</v>
      </c>
      <c r="AT16270">
        <v>50.890999999999998</v>
      </c>
      <c r="AU16270">
        <v>2</v>
      </c>
      <c r="AV16270" t="s">
        <v>83384</v>
      </c>
      <c r="AW16270" t="s">
        <v>34728</v>
      </c>
      <c r="AX16270" t="s">
        <v>32334</v>
      </c>
      <c r="AY16270" t="s">
        <v>83385</v>
      </c>
      <c r="AZ16270" t="s">
        <v>83386</v>
      </c>
      <c r="BA16270">
        <v>17</v>
      </c>
      <c r="BB16270">
        <v>0.62036999999999998</v>
      </c>
      <c r="BC16270">
        <v>446</v>
      </c>
      <c r="BD16270">
        <v>446</v>
      </c>
      <c r="BE16270" t="s">
        <v>430</v>
      </c>
      <c r="BF16270" t="s">
        <v>83383</v>
      </c>
      <c r="BG16270" t="s">
        <v>432</v>
      </c>
      <c r="BH16270" t="s">
        <v>432</v>
      </c>
      <c r="BI16270" t="s">
        <v>429</v>
      </c>
      <c r="BJ16270" t="s">
        <v>433</v>
      </c>
    </row>
    <row r="16271" spans="1:62" x14ac:dyDescent="0.35">
      <c r="A16271">
        <v>1.1326000000000001</v>
      </c>
      <c r="B16271">
        <v>0.94242999999999999</v>
      </c>
      <c r="C16271">
        <v>0.75956000000000001</v>
      </c>
      <c r="D16271">
        <v>0.95359000000000005</v>
      </c>
      <c r="E16271">
        <v>0.71731</v>
      </c>
      <c r="F16271">
        <v>0.77481</v>
      </c>
      <c r="G16271">
        <v>0.73939999999999995</v>
      </c>
      <c r="H16271">
        <v>0.67839000000000005</v>
      </c>
      <c r="J16271">
        <v>0.68723000000000001</v>
      </c>
      <c r="K16271">
        <v>0.48597000000000001</v>
      </c>
      <c r="L16271">
        <v>0.45344000000000001</v>
      </c>
      <c r="N16271">
        <v>0.39478000000000002</v>
      </c>
      <c r="O16271">
        <v>0.28159000000000001</v>
      </c>
      <c r="P16271">
        <v>0.27717999999999998</v>
      </c>
      <c r="Q16271">
        <v>0.20230000000000001</v>
      </c>
      <c r="R16271">
        <v>0.13056000000000001</v>
      </c>
      <c r="S16271">
        <v>1.4748000000000001</v>
      </c>
      <c r="T16271">
        <v>1.2977000000000001</v>
      </c>
      <c r="U16271">
        <v>1.0616000000000001</v>
      </c>
      <c r="V16271">
        <v>0.86299000000000003</v>
      </c>
      <c r="W16271">
        <v>0.66047</v>
      </c>
      <c r="X16271">
        <v>0.83545000000000003</v>
      </c>
      <c r="Y16271">
        <v>0.60789000000000004</v>
      </c>
      <c r="Z16271">
        <v>0.83360000000000001</v>
      </c>
      <c r="AA16271">
        <v>0.69016</v>
      </c>
      <c r="AB16271">
        <v>0.71003000000000005</v>
      </c>
      <c r="AC16271">
        <v>0.53017000000000003</v>
      </c>
      <c r="AD16271">
        <v>0.43330000000000002</v>
      </c>
      <c r="AE16271">
        <v>0.43785000000000002</v>
      </c>
      <c r="AF16271">
        <v>0.46212999999999999</v>
      </c>
      <c r="AG16271">
        <v>0.29465999999999998</v>
      </c>
      <c r="AH16271">
        <v>0.20222000000000001</v>
      </c>
      <c r="AJ16271">
        <v>0.13209000000000001</v>
      </c>
      <c r="AK16271" t="s">
        <v>34</v>
      </c>
      <c r="AL16271">
        <v>3</v>
      </c>
      <c r="AO16271">
        <v>1</v>
      </c>
      <c r="AP16271">
        <v>92.493300000000005</v>
      </c>
      <c r="AQ16271">
        <v>4.8398700000000001E-4</v>
      </c>
      <c r="AR16271">
        <v>174.52</v>
      </c>
      <c r="AS16271">
        <v>116.29</v>
      </c>
      <c r="AT16271">
        <v>128.03</v>
      </c>
      <c r="AU16271">
        <v>2</v>
      </c>
      <c r="AV16271" t="s">
        <v>19926</v>
      </c>
      <c r="AW16271" t="s">
        <v>83387</v>
      </c>
      <c r="AX16271" t="s">
        <v>31999</v>
      </c>
      <c r="AY16271" t="s">
        <v>19928</v>
      </c>
      <c r="AZ16271" t="s">
        <v>83388</v>
      </c>
      <c r="BA16271">
        <v>8</v>
      </c>
      <c r="BB16271">
        <v>0.17554</v>
      </c>
      <c r="BC16271">
        <v>451</v>
      </c>
      <c r="BD16271">
        <v>451</v>
      </c>
      <c r="BE16271" t="s">
        <v>430</v>
      </c>
      <c r="BF16271" t="s">
        <v>19925</v>
      </c>
      <c r="BG16271" t="s">
        <v>432</v>
      </c>
      <c r="BH16271" t="s">
        <v>432</v>
      </c>
      <c r="BI16271" t="s">
        <v>429</v>
      </c>
      <c r="BJ16271" t="s">
        <v>433</v>
      </c>
    </row>
    <row r="16272" spans="1:62" x14ac:dyDescent="0.35">
      <c r="Q16272">
        <v>0.20910999999999999</v>
      </c>
      <c r="AK16272" t="s">
        <v>34</v>
      </c>
      <c r="AL16272">
        <v>2</v>
      </c>
      <c r="AO16272">
        <v>0.77466800000000002</v>
      </c>
      <c r="AP16272">
        <v>5.3663800000000004</v>
      </c>
      <c r="AQ16272" s="1">
        <v>1.7591599999999999E-5</v>
      </c>
      <c r="AR16272">
        <v>108.55</v>
      </c>
      <c r="AS16272">
        <v>69.388999999999996</v>
      </c>
      <c r="AT16272">
        <v>105.51</v>
      </c>
      <c r="AU16272">
        <v>1</v>
      </c>
      <c r="AV16272" t="s">
        <v>83390</v>
      </c>
      <c r="AW16272" t="s">
        <v>31755</v>
      </c>
      <c r="AX16272" t="s">
        <v>33140</v>
      </c>
      <c r="AY16272" t="s">
        <v>83391</v>
      </c>
      <c r="AZ16272" t="s">
        <v>83392</v>
      </c>
      <c r="BA16272">
        <v>8</v>
      </c>
      <c r="BB16272">
        <v>0.19508</v>
      </c>
      <c r="BC16272">
        <v>576</v>
      </c>
      <c r="BD16272">
        <v>576</v>
      </c>
      <c r="BE16272" t="s">
        <v>430</v>
      </c>
      <c r="BF16272" t="s">
        <v>83389</v>
      </c>
      <c r="BG16272" t="s">
        <v>432</v>
      </c>
      <c r="BH16272" t="s">
        <v>432</v>
      </c>
      <c r="BI16272" t="s">
        <v>429</v>
      </c>
      <c r="BJ16272" t="s">
        <v>433</v>
      </c>
    </row>
    <row r="16273" spans="1:62" x14ac:dyDescent="0.35">
      <c r="A16273">
        <v>0.83750000000000002</v>
      </c>
      <c r="B16273">
        <v>0.93661000000000005</v>
      </c>
      <c r="C16273">
        <v>0.95660999999999996</v>
      </c>
      <c r="D16273">
        <v>0.83008000000000004</v>
      </c>
      <c r="E16273">
        <v>1.0424</v>
      </c>
      <c r="F16273">
        <v>0.90237999999999996</v>
      </c>
      <c r="G16273">
        <v>0.84502999999999995</v>
      </c>
      <c r="H16273">
        <v>0.68071000000000004</v>
      </c>
      <c r="I16273">
        <v>0.83109999999999995</v>
      </c>
      <c r="J16273">
        <v>0.72813000000000005</v>
      </c>
      <c r="K16273">
        <v>0.65786999999999995</v>
      </c>
      <c r="L16273">
        <v>0.64517000000000002</v>
      </c>
      <c r="M16273">
        <v>0.44302999999999998</v>
      </c>
      <c r="N16273">
        <v>0.48325000000000001</v>
      </c>
      <c r="O16273">
        <v>0.35627999999999999</v>
      </c>
      <c r="R16273">
        <v>0.30146000000000001</v>
      </c>
      <c r="S16273">
        <v>0.93059999999999998</v>
      </c>
      <c r="T16273">
        <v>1.3917999999999999</v>
      </c>
      <c r="U16273">
        <v>1.0250999999999999</v>
      </c>
      <c r="V16273">
        <v>1.1554</v>
      </c>
      <c r="W16273">
        <v>1.0091000000000001</v>
      </c>
      <c r="X16273">
        <v>1.0109999999999999</v>
      </c>
      <c r="Z16273">
        <v>0.76722999999999997</v>
      </c>
      <c r="AA16273">
        <v>0.96325000000000005</v>
      </c>
      <c r="AB16273">
        <v>0.91959000000000002</v>
      </c>
      <c r="AC16273">
        <v>1.0822000000000001</v>
      </c>
      <c r="AD16273">
        <v>0.72867999999999999</v>
      </c>
      <c r="AE16273">
        <v>0.85329999999999995</v>
      </c>
      <c r="AG16273">
        <v>0.42386000000000001</v>
      </c>
      <c r="AH16273">
        <v>0.39964</v>
      </c>
      <c r="AJ16273">
        <v>0.40200999999999998</v>
      </c>
      <c r="AK16273" t="s">
        <v>34</v>
      </c>
      <c r="AL16273">
        <v>3</v>
      </c>
      <c r="AO16273">
        <v>0.99996799999999997</v>
      </c>
      <c r="AP16273">
        <v>44.92</v>
      </c>
      <c r="AQ16273" s="1">
        <v>6.07741E-60</v>
      </c>
      <c r="AR16273">
        <v>168.55</v>
      </c>
      <c r="AS16273">
        <v>130.32</v>
      </c>
      <c r="AT16273">
        <v>149.82</v>
      </c>
      <c r="AU16273">
        <v>1</v>
      </c>
      <c r="AV16273" t="s">
        <v>438</v>
      </c>
      <c r="AW16273" t="s">
        <v>31755</v>
      </c>
      <c r="AX16273" t="s">
        <v>33034</v>
      </c>
      <c r="AY16273" t="s">
        <v>440</v>
      </c>
      <c r="AZ16273" t="s">
        <v>83393</v>
      </c>
      <c r="BA16273">
        <v>12</v>
      </c>
      <c r="BB16273">
        <v>0.32573000000000002</v>
      </c>
      <c r="BC16273">
        <v>580</v>
      </c>
      <c r="BD16273">
        <v>580</v>
      </c>
      <c r="BE16273" t="s">
        <v>430</v>
      </c>
      <c r="BF16273" t="s">
        <v>437</v>
      </c>
      <c r="BG16273" t="s">
        <v>432</v>
      </c>
      <c r="BH16273" t="s">
        <v>432</v>
      </c>
      <c r="BI16273" t="s">
        <v>429</v>
      </c>
      <c r="BJ16273" t="s">
        <v>433</v>
      </c>
    </row>
    <row r="16274" spans="1:62" x14ac:dyDescent="0.35">
      <c r="A16274">
        <v>0.91261000000000003</v>
      </c>
      <c r="B16274">
        <v>1.0541</v>
      </c>
      <c r="C16274">
        <v>1.0470999999999999</v>
      </c>
      <c r="D16274">
        <v>0.84424999999999994</v>
      </c>
      <c r="E16274">
        <v>1.0649</v>
      </c>
      <c r="F16274">
        <v>0.96018000000000003</v>
      </c>
      <c r="G16274">
        <v>0.95308000000000004</v>
      </c>
      <c r="H16274">
        <v>0.85741000000000001</v>
      </c>
      <c r="I16274">
        <v>0.80786999999999998</v>
      </c>
      <c r="J16274">
        <v>0.83338000000000001</v>
      </c>
      <c r="K16274">
        <v>0.97180999999999995</v>
      </c>
      <c r="L16274">
        <v>0.90034000000000003</v>
      </c>
      <c r="M16274">
        <v>0.73670999999999998</v>
      </c>
      <c r="N16274">
        <v>0.72091000000000005</v>
      </c>
      <c r="O16274">
        <v>0.73450000000000004</v>
      </c>
      <c r="P16274">
        <v>0.54664000000000001</v>
      </c>
      <c r="Q16274">
        <v>0.61512</v>
      </c>
      <c r="R16274">
        <v>0.51346999999999998</v>
      </c>
      <c r="S16274">
        <v>1.2049000000000001</v>
      </c>
      <c r="T16274">
        <v>1.3733</v>
      </c>
      <c r="U16274">
        <v>1.3649</v>
      </c>
      <c r="W16274">
        <v>0.96223000000000003</v>
      </c>
      <c r="X16274">
        <v>1.0267999999999999</v>
      </c>
      <c r="Z16274">
        <v>0.91398000000000001</v>
      </c>
      <c r="AC16274">
        <v>0.77893000000000001</v>
      </c>
      <c r="AD16274">
        <v>0.83028000000000002</v>
      </c>
      <c r="AG16274">
        <v>0.59767999999999999</v>
      </c>
      <c r="AJ16274">
        <v>0.46423999999999999</v>
      </c>
      <c r="AK16274" t="s">
        <v>34</v>
      </c>
      <c r="AL16274">
        <v>3</v>
      </c>
      <c r="AO16274">
        <v>0.99995800000000001</v>
      </c>
      <c r="AP16274">
        <v>45.467399999999998</v>
      </c>
      <c r="AQ16274" s="1">
        <v>2.0613899999999999E-7</v>
      </c>
      <c r="AR16274">
        <v>145.28</v>
      </c>
      <c r="AS16274">
        <v>118.5</v>
      </c>
      <c r="AT16274">
        <v>139.31</v>
      </c>
      <c r="AU16274">
        <v>1</v>
      </c>
      <c r="AV16274" t="s">
        <v>434</v>
      </c>
      <c r="AW16274" t="s">
        <v>31755</v>
      </c>
      <c r="AX16274" t="s">
        <v>33034</v>
      </c>
      <c r="AY16274" t="s">
        <v>436</v>
      </c>
      <c r="AZ16274" t="s">
        <v>83394</v>
      </c>
      <c r="BA16274">
        <v>12</v>
      </c>
      <c r="BB16274">
        <v>0.11033999999999999</v>
      </c>
      <c r="BC16274">
        <v>396</v>
      </c>
      <c r="BD16274">
        <v>396</v>
      </c>
      <c r="BE16274" t="s">
        <v>430</v>
      </c>
      <c r="BF16274" t="s">
        <v>431</v>
      </c>
      <c r="BG16274" t="s">
        <v>432</v>
      </c>
      <c r="BH16274" t="s">
        <v>432</v>
      </c>
      <c r="BI16274" t="s">
        <v>429</v>
      </c>
      <c r="BJ16274" t="s">
        <v>433</v>
      </c>
    </row>
    <row r="16275" spans="1:62" x14ac:dyDescent="0.35">
      <c r="A16275">
        <v>0.70750999999999997</v>
      </c>
      <c r="B16275">
        <v>1.2467999999999999</v>
      </c>
      <c r="C16275">
        <v>1.0551999999999999</v>
      </c>
      <c r="D16275">
        <v>1.0001</v>
      </c>
      <c r="E16275">
        <v>1.1120000000000001</v>
      </c>
      <c r="G16275">
        <v>0.87456</v>
      </c>
      <c r="H16275">
        <v>0.96786000000000005</v>
      </c>
      <c r="I16275">
        <v>0.98702000000000001</v>
      </c>
      <c r="J16275">
        <v>0.97047000000000005</v>
      </c>
      <c r="K16275">
        <v>0.71087</v>
      </c>
      <c r="L16275">
        <v>0.68437000000000003</v>
      </c>
      <c r="M16275">
        <v>0.65644999999999998</v>
      </c>
      <c r="N16275">
        <v>0.77075000000000005</v>
      </c>
      <c r="O16275">
        <v>0.55059000000000002</v>
      </c>
      <c r="Q16275">
        <v>0.32816000000000001</v>
      </c>
      <c r="R16275">
        <v>0.27823999999999999</v>
      </c>
      <c r="S16275">
        <v>0.61104999999999998</v>
      </c>
      <c r="U16275">
        <v>1.1973</v>
      </c>
      <c r="V16275">
        <v>1.2226999999999999</v>
      </c>
      <c r="W16275">
        <v>1.1364000000000001</v>
      </c>
      <c r="X16275">
        <v>1.0354000000000001</v>
      </c>
      <c r="Y16275">
        <v>1.0004999999999999</v>
      </c>
      <c r="AA16275">
        <v>0.99629000000000001</v>
      </c>
      <c r="AB16275">
        <v>0.92659000000000002</v>
      </c>
      <c r="AC16275">
        <v>0.79969999999999997</v>
      </c>
      <c r="AD16275">
        <v>0.69254000000000004</v>
      </c>
      <c r="AF16275">
        <v>0.58604000000000001</v>
      </c>
      <c r="AG16275">
        <v>0.58589000000000002</v>
      </c>
      <c r="AK16275" t="s">
        <v>34</v>
      </c>
      <c r="AL16275">
        <v>3</v>
      </c>
      <c r="AO16275">
        <v>1</v>
      </c>
      <c r="AP16275">
        <v>89.465800000000002</v>
      </c>
      <c r="AQ16275">
        <v>7.3530000000000004E-4</v>
      </c>
      <c r="AR16275">
        <v>122.75</v>
      </c>
      <c r="AS16275">
        <v>75.444000000000003</v>
      </c>
      <c r="AT16275">
        <v>95.429000000000002</v>
      </c>
      <c r="AU16275">
        <v>1</v>
      </c>
      <c r="AV16275" t="s">
        <v>83396</v>
      </c>
      <c r="AW16275" t="s">
        <v>32145</v>
      </c>
      <c r="AX16275" t="s">
        <v>31956</v>
      </c>
      <c r="AY16275" t="s">
        <v>83397</v>
      </c>
      <c r="AZ16275" t="s">
        <v>83398</v>
      </c>
      <c r="BA16275">
        <v>15</v>
      </c>
      <c r="BB16275">
        <v>0.31851000000000002</v>
      </c>
      <c r="BC16275">
        <v>423</v>
      </c>
      <c r="BD16275">
        <v>423</v>
      </c>
      <c r="BE16275" t="s">
        <v>430</v>
      </c>
      <c r="BF16275" t="s">
        <v>83395</v>
      </c>
      <c r="BG16275" t="s">
        <v>432</v>
      </c>
      <c r="BH16275" t="s">
        <v>432</v>
      </c>
      <c r="BI16275" t="s">
        <v>429</v>
      </c>
      <c r="BJ16275" t="s">
        <v>433</v>
      </c>
    </row>
    <row r="16276" spans="1:62" x14ac:dyDescent="0.35">
      <c r="N16276">
        <v>0.96419999999999995</v>
      </c>
      <c r="AK16276" t="s">
        <v>27</v>
      </c>
      <c r="AL16276">
        <v>2</v>
      </c>
      <c r="AO16276">
        <v>0.70497500000000002</v>
      </c>
      <c r="AP16276">
        <v>3.78315</v>
      </c>
      <c r="AQ16276">
        <v>3.6534000000000002E-4</v>
      </c>
      <c r="AR16276">
        <v>84.605000000000004</v>
      </c>
      <c r="AS16276">
        <v>71.929000000000002</v>
      </c>
      <c r="AT16276">
        <v>57.142000000000003</v>
      </c>
      <c r="AU16276">
        <v>1</v>
      </c>
      <c r="AV16276" t="s">
        <v>83400</v>
      </c>
      <c r="AW16276" t="s">
        <v>31755</v>
      </c>
      <c r="AX16276" t="s">
        <v>32004</v>
      </c>
      <c r="AY16276" t="s">
        <v>83401</v>
      </c>
      <c r="AZ16276" t="s">
        <v>83402</v>
      </c>
      <c r="BA16276">
        <v>16</v>
      </c>
      <c r="BB16276">
        <v>0.14965999999999999</v>
      </c>
      <c r="BC16276">
        <v>838</v>
      </c>
      <c r="BD16276">
        <v>838</v>
      </c>
      <c r="BE16276" t="s">
        <v>11299</v>
      </c>
      <c r="BF16276" t="s">
        <v>83399</v>
      </c>
      <c r="BG16276" t="s">
        <v>432</v>
      </c>
      <c r="BH16276" t="s">
        <v>432</v>
      </c>
      <c r="BI16276" t="s">
        <v>429</v>
      </c>
      <c r="BJ16276" t="s">
        <v>433</v>
      </c>
    </row>
    <row r="16277" spans="1:62" x14ac:dyDescent="0.35">
      <c r="AK16277" t="s">
        <v>27</v>
      </c>
      <c r="AL16277">
        <v>3</v>
      </c>
      <c r="AO16277">
        <v>0.97003399999999995</v>
      </c>
      <c r="AP16277">
        <v>17.340699999999998</v>
      </c>
      <c r="AQ16277">
        <v>5.5944999999999996E-4</v>
      </c>
      <c r="AR16277">
        <v>56.29</v>
      </c>
      <c r="AS16277">
        <v>30.303000000000001</v>
      </c>
      <c r="AT16277">
        <v>56.29</v>
      </c>
      <c r="AU16277">
        <v>1</v>
      </c>
      <c r="AV16277" t="s">
        <v>83404</v>
      </c>
      <c r="AW16277" t="s">
        <v>31755</v>
      </c>
      <c r="AX16277" t="s">
        <v>32556</v>
      </c>
      <c r="AY16277" t="s">
        <v>83405</v>
      </c>
      <c r="AZ16277" t="s">
        <v>83406</v>
      </c>
      <c r="BA16277">
        <v>8</v>
      </c>
      <c r="BB16277">
        <v>0.64934000000000003</v>
      </c>
      <c r="BC16277">
        <v>657</v>
      </c>
      <c r="BD16277">
        <v>657</v>
      </c>
      <c r="BE16277" t="s">
        <v>11299</v>
      </c>
      <c r="BF16277" t="s">
        <v>83403</v>
      </c>
      <c r="BG16277" t="s">
        <v>432</v>
      </c>
      <c r="BH16277" t="s">
        <v>432</v>
      </c>
      <c r="BI16277" t="s">
        <v>429</v>
      </c>
      <c r="BJ16277" t="s">
        <v>433</v>
      </c>
    </row>
    <row r="16278" spans="1:62" x14ac:dyDescent="0.35">
      <c r="Y16278">
        <v>0.60589000000000004</v>
      </c>
      <c r="AK16278" t="s">
        <v>27</v>
      </c>
      <c r="AL16278">
        <v>3</v>
      </c>
      <c r="AO16278">
        <v>0.869699</v>
      </c>
      <c r="AP16278">
        <v>8.2679100000000005</v>
      </c>
      <c r="AQ16278">
        <v>3.3203300000000002E-4</v>
      </c>
      <c r="AR16278">
        <v>109.39</v>
      </c>
      <c r="AS16278">
        <v>71.92</v>
      </c>
      <c r="AT16278">
        <v>82.504999999999995</v>
      </c>
      <c r="AU16278">
        <v>1</v>
      </c>
      <c r="AV16278" t="s">
        <v>83408</v>
      </c>
      <c r="AW16278" t="s">
        <v>31755</v>
      </c>
      <c r="AX16278" t="s">
        <v>32004</v>
      </c>
      <c r="AY16278" t="s">
        <v>83409</v>
      </c>
      <c r="AZ16278" t="s">
        <v>83410</v>
      </c>
      <c r="BA16278">
        <v>16</v>
      </c>
      <c r="BB16278">
        <v>-0.37578</v>
      </c>
      <c r="BC16278">
        <v>584</v>
      </c>
      <c r="BD16278">
        <v>584</v>
      </c>
      <c r="BE16278" t="s">
        <v>430</v>
      </c>
      <c r="BF16278" t="s">
        <v>83407</v>
      </c>
      <c r="BG16278" t="s">
        <v>432</v>
      </c>
      <c r="BH16278" t="s">
        <v>432</v>
      </c>
      <c r="BI16278" t="s">
        <v>429</v>
      </c>
      <c r="BJ16278" t="s">
        <v>433</v>
      </c>
    </row>
    <row r="16279" spans="1:62" x14ac:dyDescent="0.35">
      <c r="B16279">
        <v>0.77234000000000003</v>
      </c>
      <c r="C16279">
        <v>0.45125999999999999</v>
      </c>
      <c r="D16279">
        <v>0.42409000000000002</v>
      </c>
      <c r="E16279">
        <v>0.91912000000000005</v>
      </c>
      <c r="F16279">
        <v>0.41452</v>
      </c>
      <c r="G16279">
        <v>0.47591</v>
      </c>
      <c r="H16279">
        <v>0.71257999999999999</v>
      </c>
      <c r="I16279">
        <v>0.38984000000000002</v>
      </c>
      <c r="J16279">
        <v>0.48980000000000001</v>
      </c>
      <c r="K16279">
        <v>0.31313000000000002</v>
      </c>
      <c r="L16279">
        <v>0.83542000000000005</v>
      </c>
      <c r="M16279">
        <v>0.43645</v>
      </c>
      <c r="N16279">
        <v>0.85038000000000002</v>
      </c>
      <c r="P16279">
        <v>0.3538</v>
      </c>
      <c r="Q16279">
        <v>0.43608999999999998</v>
      </c>
      <c r="R16279">
        <v>0.70814999999999995</v>
      </c>
      <c r="S16279">
        <v>1.0227999999999999</v>
      </c>
      <c r="U16279">
        <v>1.0318000000000001</v>
      </c>
      <c r="V16279">
        <v>0.95804</v>
      </c>
      <c r="Y16279">
        <v>0.56411999999999995</v>
      </c>
      <c r="AB16279">
        <v>0.80732000000000004</v>
      </c>
      <c r="AC16279">
        <v>0.68403999999999998</v>
      </c>
      <c r="AD16279">
        <v>0.93452000000000002</v>
      </c>
      <c r="AE16279">
        <v>0.79386999999999996</v>
      </c>
      <c r="AK16279" t="s">
        <v>34</v>
      </c>
      <c r="AL16279">
        <v>3</v>
      </c>
      <c r="AO16279">
        <v>1</v>
      </c>
      <c r="AP16279">
        <v>69.717299999999994</v>
      </c>
      <c r="AQ16279" s="1">
        <v>2.5672399999999998E-5</v>
      </c>
      <c r="AR16279">
        <v>153.04</v>
      </c>
      <c r="AS16279">
        <v>108.2</v>
      </c>
      <c r="AT16279">
        <v>113.53</v>
      </c>
      <c r="AU16279" t="s">
        <v>75</v>
      </c>
      <c r="AV16279" t="s">
        <v>427</v>
      </c>
      <c r="AW16279" t="s">
        <v>83411</v>
      </c>
      <c r="AX16279" t="s">
        <v>34091</v>
      </c>
      <c r="AY16279" t="s">
        <v>425</v>
      </c>
      <c r="AZ16279" t="s">
        <v>83412</v>
      </c>
      <c r="BA16279">
        <v>6</v>
      </c>
      <c r="BB16279">
        <v>0.61053000000000002</v>
      </c>
      <c r="BC16279">
        <v>2027</v>
      </c>
      <c r="BD16279">
        <v>2027</v>
      </c>
      <c r="BE16279" t="s">
        <v>419</v>
      </c>
      <c r="BF16279" t="s">
        <v>426</v>
      </c>
      <c r="BG16279" t="s">
        <v>421</v>
      </c>
      <c r="BH16279" t="s">
        <v>421</v>
      </c>
      <c r="BI16279" t="s">
        <v>418</v>
      </c>
      <c r="BJ16279" t="s">
        <v>422</v>
      </c>
    </row>
    <row r="16280" spans="1:62" x14ac:dyDescent="0.35">
      <c r="A16280">
        <v>0.94394</v>
      </c>
      <c r="B16280">
        <v>0.68608000000000002</v>
      </c>
      <c r="C16280">
        <v>0.87988</v>
      </c>
      <c r="D16280">
        <v>0.99934999999999996</v>
      </c>
      <c r="E16280">
        <v>0.91559999999999997</v>
      </c>
      <c r="F16280">
        <v>0.85421999999999998</v>
      </c>
      <c r="G16280">
        <v>0.77781</v>
      </c>
      <c r="H16280">
        <v>0.63358999999999999</v>
      </c>
      <c r="I16280">
        <v>0.82984999999999998</v>
      </c>
      <c r="J16280">
        <v>0.84140999999999999</v>
      </c>
      <c r="K16280">
        <v>0.77554999999999996</v>
      </c>
      <c r="L16280">
        <v>0.75077000000000005</v>
      </c>
      <c r="M16280">
        <v>0.72087000000000001</v>
      </c>
      <c r="N16280">
        <v>0.85050999999999999</v>
      </c>
      <c r="O16280">
        <v>0.98102999999999996</v>
      </c>
      <c r="P16280">
        <v>0.71960000000000002</v>
      </c>
      <c r="Q16280">
        <v>0.82055</v>
      </c>
      <c r="R16280">
        <v>0.72453999999999996</v>
      </c>
      <c r="S16280">
        <v>0.99509999999999998</v>
      </c>
      <c r="T16280">
        <v>1.0026999999999999</v>
      </c>
      <c r="U16280">
        <v>0.78583999999999998</v>
      </c>
      <c r="V16280">
        <v>0.92515999999999998</v>
      </c>
      <c r="W16280">
        <v>0.90000999999999998</v>
      </c>
      <c r="X16280">
        <v>0.95975999999999995</v>
      </c>
      <c r="Y16280">
        <v>0.61933000000000005</v>
      </c>
      <c r="Z16280">
        <v>0.76326000000000005</v>
      </c>
      <c r="AA16280">
        <v>0.77692000000000005</v>
      </c>
      <c r="AB16280">
        <v>0.78407000000000004</v>
      </c>
      <c r="AC16280">
        <v>0.68581000000000003</v>
      </c>
      <c r="AD16280">
        <v>0.87990999999999997</v>
      </c>
      <c r="AE16280">
        <v>0.82289000000000001</v>
      </c>
      <c r="AF16280">
        <v>0.86631999999999998</v>
      </c>
      <c r="AG16280">
        <v>0.74470000000000003</v>
      </c>
      <c r="AH16280">
        <v>0.82762000000000002</v>
      </c>
      <c r="AI16280">
        <v>0.78425</v>
      </c>
      <c r="AJ16280">
        <v>0.85853999999999997</v>
      </c>
      <c r="AK16280" t="s">
        <v>34</v>
      </c>
      <c r="AL16280">
        <v>3</v>
      </c>
      <c r="AO16280">
        <v>0.99999700000000002</v>
      </c>
      <c r="AP16280">
        <v>57.490900000000003</v>
      </c>
      <c r="AQ16280" s="1">
        <v>6.75297E-6</v>
      </c>
      <c r="AR16280">
        <v>190.34</v>
      </c>
      <c r="AS16280">
        <v>153.18</v>
      </c>
      <c r="AT16280">
        <v>113.53</v>
      </c>
      <c r="AU16280" t="s">
        <v>75</v>
      </c>
      <c r="AV16280" t="s">
        <v>423</v>
      </c>
      <c r="AW16280" t="s">
        <v>44750</v>
      </c>
      <c r="AX16280" t="s">
        <v>33140</v>
      </c>
      <c r="AY16280" t="s">
        <v>425</v>
      </c>
      <c r="AZ16280" t="s">
        <v>83412</v>
      </c>
      <c r="BA16280">
        <v>8</v>
      </c>
      <c r="BB16280">
        <v>0.61053000000000002</v>
      </c>
      <c r="BC16280">
        <v>2029</v>
      </c>
      <c r="BD16280">
        <v>2029</v>
      </c>
      <c r="BE16280" t="s">
        <v>419</v>
      </c>
      <c r="BF16280" t="s">
        <v>420</v>
      </c>
      <c r="BG16280" t="s">
        <v>421</v>
      </c>
      <c r="BH16280" t="s">
        <v>421</v>
      </c>
      <c r="BI16280" t="s">
        <v>418</v>
      </c>
      <c r="BJ16280" t="s">
        <v>422</v>
      </c>
    </row>
    <row r="16281" spans="1:62" x14ac:dyDescent="0.35">
      <c r="A16281">
        <v>0.94394</v>
      </c>
      <c r="B16281">
        <v>0.72792999999999997</v>
      </c>
      <c r="C16281">
        <v>0.87988</v>
      </c>
      <c r="D16281">
        <v>0.99934999999999996</v>
      </c>
      <c r="E16281">
        <v>0.91735999999999995</v>
      </c>
      <c r="F16281">
        <v>0.85421999999999998</v>
      </c>
      <c r="G16281">
        <v>0.77781</v>
      </c>
      <c r="H16281">
        <v>0.67193000000000003</v>
      </c>
      <c r="I16281">
        <v>0.82984999999999998</v>
      </c>
      <c r="J16281">
        <v>0.84140999999999999</v>
      </c>
      <c r="K16281">
        <v>0.80374000000000001</v>
      </c>
      <c r="L16281">
        <v>0.79196999999999995</v>
      </c>
      <c r="M16281">
        <v>0.72087000000000001</v>
      </c>
      <c r="N16281">
        <v>0.85043999999999997</v>
      </c>
      <c r="O16281">
        <v>0.98102999999999996</v>
      </c>
      <c r="P16281">
        <v>0.75419000000000003</v>
      </c>
      <c r="Q16281">
        <v>0.81991999999999998</v>
      </c>
      <c r="R16281">
        <v>0.71630000000000005</v>
      </c>
      <c r="S16281">
        <v>1.0087999999999999</v>
      </c>
      <c r="T16281">
        <v>1.0236000000000001</v>
      </c>
      <c r="U16281">
        <v>0.90046000000000004</v>
      </c>
      <c r="V16281">
        <v>0.94145000000000001</v>
      </c>
      <c r="W16281">
        <v>0.90000999999999998</v>
      </c>
      <c r="X16281">
        <v>0.95975999999999995</v>
      </c>
      <c r="Y16281">
        <v>0.59108000000000005</v>
      </c>
      <c r="Z16281">
        <v>0.74839</v>
      </c>
      <c r="AA16281">
        <v>0.77692000000000005</v>
      </c>
      <c r="AB16281">
        <v>0.79561000000000004</v>
      </c>
      <c r="AC16281">
        <v>0.68493000000000004</v>
      </c>
      <c r="AD16281">
        <v>0.90680000000000005</v>
      </c>
      <c r="AE16281">
        <v>0.80825000000000002</v>
      </c>
      <c r="AF16281">
        <v>0.86631999999999998</v>
      </c>
      <c r="AG16281">
        <v>0.72848999999999997</v>
      </c>
      <c r="AH16281">
        <v>0.82762000000000002</v>
      </c>
      <c r="AI16281">
        <v>0.78425</v>
      </c>
      <c r="AJ16281">
        <v>0.85853999999999997</v>
      </c>
      <c r="AK16281" t="s">
        <v>34</v>
      </c>
      <c r="AL16281">
        <v>3</v>
      </c>
      <c r="AO16281">
        <v>1</v>
      </c>
      <c r="AP16281">
        <v>79.229399999999998</v>
      </c>
      <c r="AQ16281" s="1">
        <v>6.75297E-6</v>
      </c>
      <c r="AR16281">
        <v>190.34</v>
      </c>
      <c r="AS16281">
        <v>153.18</v>
      </c>
      <c r="AT16281">
        <v>155.38999999999999</v>
      </c>
      <c r="AU16281" t="s">
        <v>81</v>
      </c>
      <c r="AV16281" t="s">
        <v>83414</v>
      </c>
      <c r="AW16281" t="s">
        <v>43654</v>
      </c>
      <c r="AX16281" t="s">
        <v>33143</v>
      </c>
      <c r="AY16281" t="s">
        <v>83415</v>
      </c>
      <c r="AZ16281" t="s">
        <v>83416</v>
      </c>
      <c r="BA16281">
        <v>11</v>
      </c>
      <c r="BB16281">
        <v>0.17341000000000001</v>
      </c>
      <c r="BC16281">
        <v>2032</v>
      </c>
      <c r="BD16281">
        <v>2032</v>
      </c>
      <c r="BE16281" t="s">
        <v>419</v>
      </c>
      <c r="BF16281" t="s">
        <v>83413</v>
      </c>
      <c r="BG16281" t="s">
        <v>421</v>
      </c>
      <c r="BH16281" t="s">
        <v>421</v>
      </c>
      <c r="BI16281" t="s">
        <v>418</v>
      </c>
      <c r="BJ16281" t="s">
        <v>422</v>
      </c>
    </row>
    <row r="16282" spans="1:62" x14ac:dyDescent="0.35">
      <c r="AA16282">
        <v>1.1040000000000001</v>
      </c>
      <c r="AK16282" t="s">
        <v>34</v>
      </c>
      <c r="AL16282">
        <v>4</v>
      </c>
      <c r="AO16282">
        <v>0.93996800000000003</v>
      </c>
      <c r="AP16282">
        <v>13.631500000000001</v>
      </c>
      <c r="AQ16282">
        <v>2.31869E-3</v>
      </c>
      <c r="AR16282">
        <v>56.338999999999999</v>
      </c>
      <c r="AS16282">
        <v>45.965000000000003</v>
      </c>
      <c r="AT16282">
        <v>56.338999999999999</v>
      </c>
      <c r="AU16282">
        <v>1</v>
      </c>
      <c r="AV16282" t="s">
        <v>83418</v>
      </c>
      <c r="AW16282" t="s">
        <v>31755</v>
      </c>
      <c r="AX16282" t="s">
        <v>32604</v>
      </c>
      <c r="AY16282" t="s">
        <v>83419</v>
      </c>
      <c r="AZ16282" t="s">
        <v>83420</v>
      </c>
      <c r="BA16282">
        <v>6</v>
      </c>
      <c r="BB16282">
        <v>0.19406999999999999</v>
      </c>
      <c r="BC16282">
        <v>2002</v>
      </c>
      <c r="BD16282">
        <v>2002</v>
      </c>
      <c r="BE16282" t="s">
        <v>419</v>
      </c>
      <c r="BF16282" t="s">
        <v>83417</v>
      </c>
      <c r="BG16282" t="s">
        <v>421</v>
      </c>
      <c r="BH16282" t="s">
        <v>421</v>
      </c>
      <c r="BI16282" t="s">
        <v>418</v>
      </c>
      <c r="BJ16282" t="s">
        <v>422</v>
      </c>
    </row>
    <row r="16283" spans="1:62" x14ac:dyDescent="0.35">
      <c r="AK16283" t="s">
        <v>34</v>
      </c>
      <c r="AL16283">
        <v>4</v>
      </c>
      <c r="AO16283">
        <v>0.62533899999999998</v>
      </c>
      <c r="AP16283">
        <v>6.9962299999999997</v>
      </c>
      <c r="AQ16283">
        <v>2.31869E-3</v>
      </c>
      <c r="AR16283">
        <v>56.338999999999999</v>
      </c>
      <c r="AS16283">
        <v>41.484999999999999</v>
      </c>
      <c r="AT16283">
        <v>56.338999999999999</v>
      </c>
      <c r="AU16283">
        <v>1</v>
      </c>
      <c r="AV16283" t="s">
        <v>83422</v>
      </c>
      <c r="AW16283" t="s">
        <v>31755</v>
      </c>
      <c r="AX16283" t="s">
        <v>31814</v>
      </c>
      <c r="AY16283" t="s">
        <v>83423</v>
      </c>
      <c r="AZ16283" t="s">
        <v>83424</v>
      </c>
      <c r="BA16283">
        <v>9</v>
      </c>
      <c r="BB16283">
        <v>-2.7352000000000001E-2</v>
      </c>
      <c r="BC16283">
        <v>2005</v>
      </c>
      <c r="BD16283">
        <v>2005</v>
      </c>
      <c r="BE16283" t="s">
        <v>419</v>
      </c>
      <c r="BF16283" t="s">
        <v>83421</v>
      </c>
      <c r="BG16283" t="s">
        <v>421</v>
      </c>
      <c r="BH16283" t="s">
        <v>421</v>
      </c>
      <c r="BI16283" t="s">
        <v>418</v>
      </c>
      <c r="BJ16283" t="s">
        <v>422</v>
      </c>
    </row>
    <row r="16284" spans="1:62" x14ac:dyDescent="0.35">
      <c r="A16284">
        <v>0.92586999999999997</v>
      </c>
      <c r="B16284">
        <v>1.1046</v>
      </c>
      <c r="I16284">
        <v>1.0185</v>
      </c>
      <c r="J16284">
        <v>1.022</v>
      </c>
      <c r="N16284">
        <v>1.3975</v>
      </c>
      <c r="P16284">
        <v>1.2863</v>
      </c>
      <c r="R16284">
        <v>0.94891999999999999</v>
      </c>
      <c r="AD16284">
        <v>0.55778000000000005</v>
      </c>
      <c r="AG16284">
        <v>0.98063999999999996</v>
      </c>
      <c r="AK16284" t="s">
        <v>34</v>
      </c>
      <c r="AL16284">
        <v>4</v>
      </c>
      <c r="AO16284">
        <v>0.851128</v>
      </c>
      <c r="AP16284">
        <v>7.7222200000000001</v>
      </c>
      <c r="AQ16284" s="1">
        <v>9.0768399999999996E-5</v>
      </c>
      <c r="AR16284">
        <v>81.016000000000005</v>
      </c>
      <c r="AS16284">
        <v>50.68</v>
      </c>
      <c r="AT16284">
        <v>81.016000000000005</v>
      </c>
      <c r="AU16284">
        <v>1</v>
      </c>
      <c r="AV16284" t="s">
        <v>83426</v>
      </c>
      <c r="AW16284" t="s">
        <v>31755</v>
      </c>
      <c r="AX16284" t="s">
        <v>32691</v>
      </c>
      <c r="AY16284" t="s">
        <v>83427</v>
      </c>
      <c r="AZ16284" t="s">
        <v>83428</v>
      </c>
      <c r="BA16284">
        <v>15</v>
      </c>
      <c r="BB16284">
        <v>-0.37637999999999999</v>
      </c>
      <c r="BC16284">
        <v>2011</v>
      </c>
      <c r="BD16284">
        <v>2011</v>
      </c>
      <c r="BE16284" t="s">
        <v>419</v>
      </c>
      <c r="BF16284" t="s">
        <v>83425</v>
      </c>
      <c r="BG16284" t="s">
        <v>421</v>
      </c>
      <c r="BH16284" t="s">
        <v>421</v>
      </c>
      <c r="BI16284" t="s">
        <v>418</v>
      </c>
      <c r="BJ16284" t="s">
        <v>422</v>
      </c>
    </row>
    <row r="16285" spans="1:62" x14ac:dyDescent="0.35">
      <c r="A16285">
        <v>1.0318000000000001</v>
      </c>
      <c r="B16285">
        <v>0.97770000000000001</v>
      </c>
      <c r="C16285">
        <v>1.0586</v>
      </c>
      <c r="K16285">
        <v>0.93284</v>
      </c>
      <c r="L16285">
        <v>0.87497000000000003</v>
      </c>
      <c r="N16285">
        <v>1.3975</v>
      </c>
      <c r="P16285">
        <v>1.2863</v>
      </c>
      <c r="Q16285">
        <v>1.0905</v>
      </c>
      <c r="S16285">
        <v>1.0197000000000001</v>
      </c>
      <c r="T16285">
        <v>1.3406</v>
      </c>
      <c r="U16285">
        <v>1.1722999999999999</v>
      </c>
      <c r="W16285">
        <v>1.2246999999999999</v>
      </c>
      <c r="X16285">
        <v>1.0943000000000001</v>
      </c>
      <c r="Z16285">
        <v>1.1278999999999999</v>
      </c>
      <c r="AB16285">
        <v>1.2902</v>
      </c>
      <c r="AD16285">
        <v>1.2430000000000001</v>
      </c>
      <c r="AE16285">
        <v>1.1004</v>
      </c>
      <c r="AF16285">
        <v>1.3423</v>
      </c>
      <c r="AI16285">
        <v>1.2267999999999999</v>
      </c>
      <c r="AJ16285">
        <v>0.88880000000000003</v>
      </c>
      <c r="AK16285" t="s">
        <v>34</v>
      </c>
      <c r="AL16285">
        <v>3</v>
      </c>
      <c r="AO16285">
        <v>0.98033000000000003</v>
      </c>
      <c r="AP16285">
        <v>19.345099999999999</v>
      </c>
      <c r="AQ16285" s="1">
        <v>2.2866799999999999E-5</v>
      </c>
      <c r="AR16285">
        <v>96.561000000000007</v>
      </c>
      <c r="AS16285">
        <v>81.828000000000003</v>
      </c>
      <c r="AT16285">
        <v>68.302999999999997</v>
      </c>
      <c r="AU16285">
        <v>1</v>
      </c>
      <c r="AV16285" t="s">
        <v>11296</v>
      </c>
      <c r="AW16285" t="s">
        <v>32145</v>
      </c>
      <c r="AX16285" t="s">
        <v>32334</v>
      </c>
      <c r="AY16285" t="s">
        <v>11298</v>
      </c>
      <c r="AZ16285" t="s">
        <v>83429</v>
      </c>
      <c r="BA16285">
        <v>16</v>
      </c>
      <c r="BB16285">
        <v>-0.10524</v>
      </c>
      <c r="BC16285">
        <v>2012</v>
      </c>
      <c r="BD16285">
        <v>2012</v>
      </c>
      <c r="BE16285" t="s">
        <v>419</v>
      </c>
      <c r="BF16285" t="s">
        <v>11295</v>
      </c>
      <c r="BG16285" t="s">
        <v>421</v>
      </c>
      <c r="BH16285" t="s">
        <v>421</v>
      </c>
      <c r="BI16285" t="s">
        <v>418</v>
      </c>
      <c r="BJ16285" t="s">
        <v>422</v>
      </c>
    </row>
    <row r="16286" spans="1:62" x14ac:dyDescent="0.35">
      <c r="S16286">
        <v>0.97094999999999998</v>
      </c>
      <c r="T16286">
        <v>0.83957000000000004</v>
      </c>
      <c r="U16286">
        <v>0.97185999999999995</v>
      </c>
      <c r="V16286">
        <v>0.84833000000000003</v>
      </c>
      <c r="Z16286">
        <v>0.64337</v>
      </c>
      <c r="AA16286">
        <v>0.60255000000000003</v>
      </c>
      <c r="AB16286">
        <v>0.54795000000000005</v>
      </c>
      <c r="AC16286">
        <v>0.64954999999999996</v>
      </c>
      <c r="AE16286">
        <v>0.46484999999999999</v>
      </c>
      <c r="AK16286" t="s">
        <v>34</v>
      </c>
      <c r="AL16286">
        <v>2</v>
      </c>
      <c r="AO16286">
        <v>1</v>
      </c>
      <c r="AP16286">
        <v>64.789400000000001</v>
      </c>
      <c r="AQ16286" s="1">
        <v>2.2984299999999999E-6</v>
      </c>
      <c r="AR16286">
        <v>123.28</v>
      </c>
      <c r="AS16286">
        <v>80.646000000000001</v>
      </c>
      <c r="AT16286">
        <v>96.463999999999999</v>
      </c>
      <c r="AU16286">
        <v>1</v>
      </c>
      <c r="AV16286" t="s">
        <v>83432</v>
      </c>
      <c r="AW16286" t="s">
        <v>31755</v>
      </c>
      <c r="AX16286" t="s">
        <v>32192</v>
      </c>
      <c r="AY16286" t="s">
        <v>83433</v>
      </c>
      <c r="AZ16286" t="s">
        <v>83434</v>
      </c>
      <c r="BA16286">
        <v>4</v>
      </c>
      <c r="BB16286">
        <v>-2.3812E-2</v>
      </c>
      <c r="BC16286">
        <v>1261</v>
      </c>
      <c r="BD16286">
        <v>1261</v>
      </c>
      <c r="BE16286" t="s">
        <v>83430</v>
      </c>
      <c r="BF16286" t="s">
        <v>83431</v>
      </c>
      <c r="BG16286" t="s">
        <v>421</v>
      </c>
      <c r="BH16286" t="s">
        <v>421</v>
      </c>
      <c r="BI16286" t="s">
        <v>418</v>
      </c>
      <c r="BJ16286" t="s">
        <v>422</v>
      </c>
    </row>
    <row r="16287" spans="1:62" x14ac:dyDescent="0.35">
      <c r="F16287">
        <v>1.2633000000000001</v>
      </c>
      <c r="G16287">
        <v>0.67032000000000003</v>
      </c>
      <c r="Z16287">
        <v>0.60907999999999995</v>
      </c>
      <c r="AK16287" t="s">
        <v>34</v>
      </c>
      <c r="AL16287">
        <v>3</v>
      </c>
      <c r="AO16287">
        <v>0.95430099999999995</v>
      </c>
      <c r="AP16287">
        <v>13.246</v>
      </c>
      <c r="AQ16287">
        <v>9.6190299999999996E-4</v>
      </c>
      <c r="AR16287">
        <v>92.792000000000002</v>
      </c>
      <c r="AS16287">
        <v>69.260999999999996</v>
      </c>
      <c r="AT16287">
        <v>60.334000000000003</v>
      </c>
      <c r="AU16287" t="s">
        <v>56</v>
      </c>
      <c r="AV16287" t="s">
        <v>83436</v>
      </c>
      <c r="AW16287" t="s">
        <v>32319</v>
      </c>
      <c r="AX16287" t="s">
        <v>31891</v>
      </c>
      <c r="AY16287" t="s">
        <v>83437</v>
      </c>
      <c r="AZ16287" t="s">
        <v>83438</v>
      </c>
      <c r="BA16287">
        <v>7</v>
      </c>
      <c r="BB16287">
        <v>-8.9970999999999995E-2</v>
      </c>
      <c r="BC16287">
        <v>15</v>
      </c>
      <c r="BD16287">
        <v>15</v>
      </c>
      <c r="BE16287" t="s">
        <v>11290</v>
      </c>
      <c r="BF16287" t="s">
        <v>83435</v>
      </c>
      <c r="BG16287" t="s">
        <v>421</v>
      </c>
      <c r="BH16287" t="s">
        <v>421</v>
      </c>
      <c r="BI16287" t="s">
        <v>418</v>
      </c>
      <c r="BJ16287" t="s">
        <v>422</v>
      </c>
    </row>
    <row r="16288" spans="1:62" x14ac:dyDescent="0.35">
      <c r="A16288">
        <v>0.95799000000000001</v>
      </c>
      <c r="B16288">
        <v>1.0911</v>
      </c>
      <c r="C16288">
        <v>1.0227999999999999</v>
      </c>
      <c r="D16288">
        <v>0.86541999999999997</v>
      </c>
      <c r="E16288">
        <v>1.1487000000000001</v>
      </c>
      <c r="F16288">
        <v>0.81201000000000001</v>
      </c>
      <c r="G16288">
        <v>1.3321000000000001</v>
      </c>
      <c r="H16288">
        <v>1.0290999999999999</v>
      </c>
      <c r="I16288">
        <v>0.95521999999999996</v>
      </c>
      <c r="J16288">
        <v>1.3431999999999999</v>
      </c>
      <c r="K16288">
        <v>1.0652999999999999</v>
      </c>
      <c r="L16288">
        <v>0.83435999999999999</v>
      </c>
      <c r="M16288">
        <v>1.1091</v>
      </c>
      <c r="N16288">
        <v>1.3006</v>
      </c>
      <c r="O16288">
        <v>1.1992</v>
      </c>
      <c r="P16288">
        <v>1.014</v>
      </c>
      <c r="Q16288">
        <v>1.095</v>
      </c>
      <c r="R16288">
        <v>1.0331999999999999</v>
      </c>
      <c r="S16288">
        <v>1.0526</v>
      </c>
      <c r="T16288">
        <v>0.95299999999999996</v>
      </c>
      <c r="U16288">
        <v>1.3593999999999999</v>
      </c>
      <c r="V16288">
        <v>1.1768000000000001</v>
      </c>
      <c r="W16288">
        <v>1.3779999999999999</v>
      </c>
      <c r="X16288">
        <v>1.3419000000000001</v>
      </c>
      <c r="Y16288">
        <v>0.90585000000000004</v>
      </c>
      <c r="Z16288">
        <v>1.1254</v>
      </c>
      <c r="AA16288">
        <v>1.2551000000000001</v>
      </c>
      <c r="AB16288">
        <v>1.2761</v>
      </c>
      <c r="AC16288">
        <v>1.4522999999999999</v>
      </c>
      <c r="AD16288">
        <v>1.1939</v>
      </c>
      <c r="AE16288">
        <v>1.1889000000000001</v>
      </c>
      <c r="AF16288">
        <v>1.3322000000000001</v>
      </c>
      <c r="AG16288">
        <v>1.2386999999999999</v>
      </c>
      <c r="AH16288">
        <v>1.159</v>
      </c>
      <c r="AI16288">
        <v>1.3514999999999999</v>
      </c>
      <c r="AJ16288">
        <v>0.98336999999999997</v>
      </c>
      <c r="AK16288" t="s">
        <v>34</v>
      </c>
      <c r="AL16288">
        <v>3</v>
      </c>
      <c r="AO16288">
        <v>1</v>
      </c>
      <c r="AP16288">
        <v>69.724400000000003</v>
      </c>
      <c r="AQ16288" s="1">
        <v>2.91345E-5</v>
      </c>
      <c r="AR16288">
        <v>161.21</v>
      </c>
      <c r="AS16288">
        <v>133.93</v>
      </c>
      <c r="AT16288">
        <v>122.1</v>
      </c>
      <c r="AU16288" t="s">
        <v>56</v>
      </c>
      <c r="AV16288" t="s">
        <v>11292</v>
      </c>
      <c r="AW16288" t="s">
        <v>34498</v>
      </c>
      <c r="AX16288" t="s">
        <v>33143</v>
      </c>
      <c r="AY16288" t="s">
        <v>11294</v>
      </c>
      <c r="AZ16288" t="s">
        <v>83439</v>
      </c>
      <c r="BA16288">
        <v>11</v>
      </c>
      <c r="BB16288">
        <v>-0.39354</v>
      </c>
      <c r="BC16288">
        <v>19</v>
      </c>
      <c r="BD16288">
        <v>19</v>
      </c>
      <c r="BE16288" t="s">
        <v>11290</v>
      </c>
      <c r="BF16288" t="s">
        <v>11291</v>
      </c>
      <c r="BG16288" t="s">
        <v>421</v>
      </c>
      <c r="BH16288" t="s">
        <v>421</v>
      </c>
      <c r="BI16288" t="s">
        <v>418</v>
      </c>
      <c r="BJ16288" t="s">
        <v>422</v>
      </c>
    </row>
    <row r="16289" spans="1:62" x14ac:dyDescent="0.35">
      <c r="A16289">
        <v>1.0522</v>
      </c>
      <c r="B16289">
        <v>0.87638000000000005</v>
      </c>
      <c r="C16289">
        <v>0.8095</v>
      </c>
      <c r="D16289">
        <v>0.71247000000000005</v>
      </c>
      <c r="E16289">
        <v>1.0702</v>
      </c>
      <c r="F16289">
        <v>0.68162999999999996</v>
      </c>
      <c r="G16289">
        <v>0.53918999999999995</v>
      </c>
      <c r="I16289">
        <v>0.45935999999999999</v>
      </c>
      <c r="S16289">
        <v>0.96279000000000003</v>
      </c>
      <c r="T16289">
        <v>0.95101999999999998</v>
      </c>
      <c r="U16289">
        <v>0.91325999999999996</v>
      </c>
      <c r="V16289">
        <v>0.78588999999999998</v>
      </c>
      <c r="W16289">
        <v>0.69581000000000004</v>
      </c>
      <c r="X16289">
        <v>0.63383</v>
      </c>
      <c r="Y16289">
        <v>0.49675000000000002</v>
      </c>
      <c r="Z16289">
        <v>0.56271000000000004</v>
      </c>
      <c r="AA16289">
        <v>0.26311000000000001</v>
      </c>
      <c r="AK16289" t="s">
        <v>34</v>
      </c>
      <c r="AL16289">
        <v>3</v>
      </c>
      <c r="AO16289">
        <v>1</v>
      </c>
      <c r="AP16289">
        <v>110.51</v>
      </c>
      <c r="AQ16289">
        <v>2.9796299999999999E-4</v>
      </c>
      <c r="AR16289">
        <v>146.79</v>
      </c>
      <c r="AS16289">
        <v>115.9</v>
      </c>
      <c r="AT16289">
        <v>110.51</v>
      </c>
      <c r="AU16289">
        <v>1</v>
      </c>
      <c r="AV16289" t="s">
        <v>26713</v>
      </c>
      <c r="AW16289" t="s">
        <v>31755</v>
      </c>
      <c r="AX16289" t="s">
        <v>32904</v>
      </c>
      <c r="AY16289" t="s">
        <v>26715</v>
      </c>
      <c r="AZ16289" t="s">
        <v>83440</v>
      </c>
      <c r="BA16289">
        <v>14</v>
      </c>
      <c r="BB16289">
        <v>9.8806999999999992E-3</v>
      </c>
      <c r="BC16289">
        <v>2121</v>
      </c>
      <c r="BD16289">
        <v>2121</v>
      </c>
      <c r="BE16289" t="s">
        <v>419</v>
      </c>
      <c r="BF16289" t="s">
        <v>26712</v>
      </c>
      <c r="BG16289" t="s">
        <v>421</v>
      </c>
      <c r="BH16289" t="s">
        <v>421</v>
      </c>
      <c r="BI16289" t="s">
        <v>418</v>
      </c>
      <c r="BJ16289" t="s">
        <v>422</v>
      </c>
    </row>
    <row r="16290" spans="1:62" x14ac:dyDescent="0.35">
      <c r="A16290">
        <v>0.98577999999999999</v>
      </c>
      <c r="B16290">
        <v>0.91905999999999999</v>
      </c>
      <c r="C16290">
        <v>0.89000999999999997</v>
      </c>
      <c r="D16290">
        <v>0.76709000000000005</v>
      </c>
      <c r="F16290">
        <v>0.81201000000000001</v>
      </c>
      <c r="H16290">
        <v>0.60241999999999996</v>
      </c>
      <c r="I16290">
        <v>0.66217000000000004</v>
      </c>
      <c r="J16290">
        <v>0.52661000000000002</v>
      </c>
      <c r="K16290">
        <v>0.32911000000000001</v>
      </c>
      <c r="L16290">
        <v>0.44047999999999998</v>
      </c>
      <c r="P16290">
        <v>0.13877</v>
      </c>
      <c r="S16290">
        <v>0.94206999999999996</v>
      </c>
      <c r="T16290">
        <v>0.95299999999999996</v>
      </c>
      <c r="U16290">
        <v>0.94218999999999997</v>
      </c>
      <c r="V16290">
        <v>0.89581999999999995</v>
      </c>
      <c r="W16290">
        <v>0.90103999999999995</v>
      </c>
      <c r="X16290">
        <v>0.73219999999999996</v>
      </c>
      <c r="AB16290">
        <v>0.55250999999999995</v>
      </c>
      <c r="AC16290">
        <v>0.48925999999999997</v>
      </c>
      <c r="AE16290">
        <v>0.31773000000000001</v>
      </c>
      <c r="AK16290" t="s">
        <v>27</v>
      </c>
      <c r="AL16290">
        <v>3</v>
      </c>
      <c r="AO16290">
        <v>0.99932299999999996</v>
      </c>
      <c r="AP16290">
        <v>32.442399999999999</v>
      </c>
      <c r="AQ16290">
        <v>1.16749E-3</v>
      </c>
      <c r="AR16290">
        <v>161.21</v>
      </c>
      <c r="AS16290">
        <v>133.93</v>
      </c>
      <c r="AT16290">
        <v>161.21</v>
      </c>
      <c r="AU16290">
        <v>2</v>
      </c>
      <c r="AV16290" t="s">
        <v>19922</v>
      </c>
      <c r="AW16290" t="s">
        <v>33774</v>
      </c>
      <c r="AX16290" t="s">
        <v>31875</v>
      </c>
      <c r="AY16290" t="s">
        <v>19924</v>
      </c>
      <c r="AZ16290" t="s">
        <v>83441</v>
      </c>
      <c r="BA16290">
        <v>4</v>
      </c>
      <c r="BB16290">
        <v>-3.6641E-2</v>
      </c>
      <c r="BC16290">
        <v>12</v>
      </c>
      <c r="BD16290">
        <v>12</v>
      </c>
      <c r="BE16290" t="s">
        <v>11290</v>
      </c>
      <c r="BF16290" t="s">
        <v>19921</v>
      </c>
      <c r="BG16290" t="s">
        <v>421</v>
      </c>
      <c r="BH16290" t="s">
        <v>421</v>
      </c>
      <c r="BI16290" t="s">
        <v>418</v>
      </c>
      <c r="BJ16290" t="s">
        <v>422</v>
      </c>
    </row>
    <row r="16291" spans="1:62" x14ac:dyDescent="0.35">
      <c r="A16291">
        <v>0.93147000000000002</v>
      </c>
      <c r="C16291">
        <v>1.3898999999999999</v>
      </c>
      <c r="G16291">
        <v>1.4068000000000001</v>
      </c>
      <c r="M16291">
        <v>1.2462</v>
      </c>
      <c r="N16291">
        <v>1.1759999999999999</v>
      </c>
      <c r="O16291">
        <v>1.3073999999999999</v>
      </c>
      <c r="R16291">
        <v>1.3522000000000001</v>
      </c>
      <c r="AK16291" t="s">
        <v>34</v>
      </c>
      <c r="AL16291">
        <v>3</v>
      </c>
      <c r="AO16291">
        <v>0.76855099999999998</v>
      </c>
      <c r="AP16291">
        <v>5.67265</v>
      </c>
      <c r="AQ16291">
        <v>1.1138000000000001E-3</v>
      </c>
      <c r="AR16291">
        <v>42.790999999999997</v>
      </c>
      <c r="AS16291">
        <v>26.452000000000002</v>
      </c>
      <c r="AT16291">
        <v>42.790999999999997</v>
      </c>
      <c r="AU16291">
        <v>1</v>
      </c>
      <c r="AV16291" t="s">
        <v>83443</v>
      </c>
      <c r="AW16291" t="s">
        <v>31755</v>
      </c>
      <c r="AX16291" t="s">
        <v>31970</v>
      </c>
      <c r="AY16291" t="s">
        <v>83444</v>
      </c>
      <c r="AZ16291" t="s">
        <v>83445</v>
      </c>
      <c r="BA16291">
        <v>6</v>
      </c>
      <c r="BB16291">
        <v>-0.13450000000000001</v>
      </c>
      <c r="BC16291">
        <v>133</v>
      </c>
      <c r="BD16291">
        <v>133</v>
      </c>
      <c r="BE16291" t="s">
        <v>83442</v>
      </c>
      <c r="BF16291" t="s">
        <v>21807</v>
      </c>
      <c r="BG16291" t="s">
        <v>11285</v>
      </c>
      <c r="BH16291" t="s">
        <v>11285</v>
      </c>
      <c r="BI16291" t="s">
        <v>11282</v>
      </c>
      <c r="BJ16291" t="s">
        <v>11286</v>
      </c>
    </row>
    <row r="16292" spans="1:62" x14ac:dyDescent="0.35">
      <c r="AK16292" t="s">
        <v>34</v>
      </c>
      <c r="AL16292">
        <v>2</v>
      </c>
      <c r="AO16292">
        <v>0.90928100000000001</v>
      </c>
      <c r="AP16292">
        <v>11.1957</v>
      </c>
      <c r="AQ16292" s="1">
        <v>9.3638399999999998E-13</v>
      </c>
      <c r="AR16292">
        <v>100.24</v>
      </c>
      <c r="AS16292">
        <v>73.108999999999995</v>
      </c>
      <c r="AT16292">
        <v>94.259</v>
      </c>
      <c r="AU16292">
        <v>1</v>
      </c>
      <c r="AV16292" t="s">
        <v>83446</v>
      </c>
      <c r="AW16292" t="s">
        <v>31755</v>
      </c>
      <c r="AX16292" t="s">
        <v>31846</v>
      </c>
      <c r="AY16292" t="s">
        <v>83447</v>
      </c>
      <c r="AZ16292" t="s">
        <v>83448</v>
      </c>
      <c r="BA16292">
        <v>17</v>
      </c>
      <c r="BB16292">
        <v>0.91759000000000002</v>
      </c>
      <c r="BC16292">
        <v>85</v>
      </c>
      <c r="BD16292">
        <v>85</v>
      </c>
      <c r="BE16292" t="s">
        <v>11283</v>
      </c>
      <c r="BF16292" t="s">
        <v>14414</v>
      </c>
      <c r="BG16292" t="s">
        <v>11285</v>
      </c>
      <c r="BH16292" t="s">
        <v>11285</v>
      </c>
      <c r="BI16292" t="s">
        <v>11282</v>
      </c>
      <c r="BJ16292" t="s">
        <v>11286</v>
      </c>
    </row>
    <row r="16293" spans="1:62" x14ac:dyDescent="0.35">
      <c r="B16293">
        <v>1.1916</v>
      </c>
      <c r="C16293">
        <v>1.1446000000000001</v>
      </c>
      <c r="D16293">
        <v>1.1365000000000001</v>
      </c>
      <c r="E16293">
        <v>1.2349000000000001</v>
      </c>
      <c r="F16293">
        <v>1.3391999999999999</v>
      </c>
      <c r="G16293">
        <v>1.3268</v>
      </c>
      <c r="H16293">
        <v>1.1960999999999999</v>
      </c>
      <c r="I16293">
        <v>1.0482</v>
      </c>
      <c r="J16293">
        <v>1.0648</v>
      </c>
      <c r="K16293">
        <v>1.0346</v>
      </c>
      <c r="M16293">
        <v>1.1651</v>
      </c>
      <c r="N16293">
        <v>1.2230000000000001</v>
      </c>
      <c r="O16293">
        <v>1.2692000000000001</v>
      </c>
      <c r="R16293">
        <v>1.1182000000000001</v>
      </c>
      <c r="AJ16293">
        <v>1.7076</v>
      </c>
      <c r="AK16293" t="s">
        <v>34</v>
      </c>
      <c r="AL16293">
        <v>3</v>
      </c>
      <c r="AO16293">
        <v>1</v>
      </c>
      <c r="AP16293">
        <v>85.730800000000002</v>
      </c>
      <c r="AQ16293" s="1">
        <v>5.0140100000000003E-8</v>
      </c>
      <c r="AR16293">
        <v>110.64</v>
      </c>
      <c r="AS16293">
        <v>83.117000000000004</v>
      </c>
      <c r="AT16293">
        <v>97.775999999999996</v>
      </c>
      <c r="AU16293">
        <v>1</v>
      </c>
      <c r="AV16293" t="s">
        <v>83449</v>
      </c>
      <c r="AW16293" t="s">
        <v>31755</v>
      </c>
      <c r="AX16293" t="s">
        <v>32537</v>
      </c>
      <c r="AY16293" t="s">
        <v>83450</v>
      </c>
      <c r="AZ16293" t="s">
        <v>83451</v>
      </c>
      <c r="BA16293">
        <v>7</v>
      </c>
      <c r="BB16293">
        <v>-0.68117000000000005</v>
      </c>
      <c r="BC16293">
        <v>54</v>
      </c>
      <c r="BD16293">
        <v>54</v>
      </c>
      <c r="BE16293" t="s">
        <v>11283</v>
      </c>
      <c r="BF16293" t="s">
        <v>3889</v>
      </c>
      <c r="BG16293" t="s">
        <v>11285</v>
      </c>
      <c r="BH16293" t="s">
        <v>11285</v>
      </c>
      <c r="BI16293" t="s">
        <v>11282</v>
      </c>
      <c r="BJ16293" t="s">
        <v>11286</v>
      </c>
    </row>
    <row r="16294" spans="1:62" x14ac:dyDescent="0.35">
      <c r="A16294">
        <v>1.0002</v>
      </c>
      <c r="T16294">
        <v>1.1735</v>
      </c>
      <c r="V16294">
        <v>1.0913999999999999</v>
      </c>
      <c r="AE16294">
        <v>0.96475999999999995</v>
      </c>
      <c r="AK16294" t="s">
        <v>34</v>
      </c>
      <c r="AL16294">
        <v>4</v>
      </c>
      <c r="AO16294">
        <v>0.98261900000000002</v>
      </c>
      <c r="AP16294">
        <v>17.4984</v>
      </c>
      <c r="AQ16294" s="1">
        <v>2.1844500000000001E-8</v>
      </c>
      <c r="AR16294">
        <v>67.585999999999999</v>
      </c>
      <c r="AS16294">
        <v>53.491999999999997</v>
      </c>
      <c r="AT16294">
        <v>67.585999999999999</v>
      </c>
      <c r="AU16294">
        <v>2</v>
      </c>
      <c r="AV16294" t="s">
        <v>83452</v>
      </c>
      <c r="AW16294" t="s">
        <v>33006</v>
      </c>
      <c r="AX16294" t="s">
        <v>31833</v>
      </c>
      <c r="AY16294" t="s">
        <v>83453</v>
      </c>
      <c r="AZ16294" t="s">
        <v>83454</v>
      </c>
      <c r="BA16294">
        <v>14</v>
      </c>
      <c r="BB16294">
        <v>-0.29935</v>
      </c>
      <c r="BC16294">
        <v>16</v>
      </c>
      <c r="BD16294">
        <v>16</v>
      </c>
      <c r="BE16294" t="s">
        <v>11283</v>
      </c>
      <c r="BF16294" t="s">
        <v>1238</v>
      </c>
      <c r="BG16294" t="s">
        <v>11285</v>
      </c>
      <c r="BH16294" t="s">
        <v>11285</v>
      </c>
      <c r="BI16294" t="s">
        <v>11282</v>
      </c>
      <c r="BJ16294" t="s">
        <v>11286</v>
      </c>
    </row>
    <row r="16295" spans="1:62" x14ac:dyDescent="0.35">
      <c r="A16295">
        <v>0.98878999999999995</v>
      </c>
      <c r="B16295">
        <v>1.0754999999999999</v>
      </c>
      <c r="C16295">
        <v>1.2786</v>
      </c>
      <c r="D16295">
        <v>1.048</v>
      </c>
      <c r="E16295">
        <v>1.1315</v>
      </c>
      <c r="F16295">
        <v>1.3166</v>
      </c>
      <c r="G16295">
        <v>1.0268999999999999</v>
      </c>
      <c r="H16295">
        <v>0.85740000000000005</v>
      </c>
      <c r="I16295">
        <v>1.0459000000000001</v>
      </c>
      <c r="J16295">
        <v>0.9294</v>
      </c>
      <c r="K16295">
        <v>1.0228999999999999</v>
      </c>
      <c r="L16295">
        <v>1.0759000000000001</v>
      </c>
      <c r="M16295">
        <v>0.94818000000000002</v>
      </c>
      <c r="N16295">
        <v>0.95172999999999996</v>
      </c>
      <c r="O16295">
        <v>0.90315000000000001</v>
      </c>
      <c r="P16295">
        <v>0.85136999999999996</v>
      </c>
      <c r="Q16295">
        <v>0.81833999999999996</v>
      </c>
      <c r="R16295">
        <v>0.79715000000000003</v>
      </c>
      <c r="S16295">
        <v>1.0088999999999999</v>
      </c>
      <c r="T16295">
        <v>0.89132999999999996</v>
      </c>
      <c r="U16295">
        <v>1.0376000000000001</v>
      </c>
      <c r="V16295">
        <v>1.7775000000000001</v>
      </c>
      <c r="W16295">
        <v>1.0226999999999999</v>
      </c>
      <c r="X16295">
        <v>1.0542</v>
      </c>
      <c r="Y16295">
        <v>0.86007999999999996</v>
      </c>
      <c r="Z16295">
        <v>1.5149999999999999</v>
      </c>
      <c r="AA16295">
        <v>0.90010000000000001</v>
      </c>
      <c r="AB16295">
        <v>1.589</v>
      </c>
      <c r="AC16295">
        <v>0.80974000000000002</v>
      </c>
      <c r="AD16295">
        <v>0.89170000000000005</v>
      </c>
      <c r="AE16295">
        <v>2.0880999999999998</v>
      </c>
      <c r="AF16295">
        <v>0.82584999999999997</v>
      </c>
      <c r="AG16295">
        <v>0.92447999999999997</v>
      </c>
      <c r="AH16295">
        <v>2.7885</v>
      </c>
      <c r="AI16295">
        <v>0.99058000000000002</v>
      </c>
      <c r="AJ16295">
        <v>2.6381999999999999</v>
      </c>
      <c r="AK16295" t="s">
        <v>34</v>
      </c>
      <c r="AL16295">
        <v>3</v>
      </c>
      <c r="AO16295">
        <v>0.99999800000000005</v>
      </c>
      <c r="AP16295">
        <v>57.884599999999999</v>
      </c>
      <c r="AQ16295" s="1">
        <v>2.25405E-20</v>
      </c>
      <c r="AR16295">
        <v>95.68</v>
      </c>
      <c r="AS16295">
        <v>73.646000000000001</v>
      </c>
      <c r="AT16295">
        <v>93.236000000000004</v>
      </c>
      <c r="AU16295" t="s">
        <v>56</v>
      </c>
      <c r="AV16295" t="s">
        <v>11287</v>
      </c>
      <c r="AW16295" t="s">
        <v>83455</v>
      </c>
      <c r="AX16295" t="s">
        <v>32142</v>
      </c>
      <c r="AY16295" t="s">
        <v>11289</v>
      </c>
      <c r="AZ16295" t="s">
        <v>83456</v>
      </c>
      <c r="BA16295">
        <v>24</v>
      </c>
      <c r="BB16295">
        <v>-1.0448</v>
      </c>
      <c r="BC16295">
        <v>26</v>
      </c>
      <c r="BD16295">
        <v>26</v>
      </c>
      <c r="BE16295" t="s">
        <v>11283</v>
      </c>
      <c r="BF16295" t="s">
        <v>11284</v>
      </c>
      <c r="BG16295" t="s">
        <v>11285</v>
      </c>
      <c r="BH16295" t="s">
        <v>11285</v>
      </c>
      <c r="BI16295" t="s">
        <v>11282</v>
      </c>
      <c r="BJ16295" t="s">
        <v>11286</v>
      </c>
    </row>
    <row r="16296" spans="1:62" x14ac:dyDescent="0.35">
      <c r="A16296">
        <v>0.99446999999999997</v>
      </c>
      <c r="B16296">
        <v>0.88231000000000004</v>
      </c>
      <c r="C16296">
        <v>1.2786</v>
      </c>
      <c r="D16296">
        <v>1.1073</v>
      </c>
      <c r="E16296">
        <v>1.6465000000000001</v>
      </c>
      <c r="F16296">
        <v>1.1528</v>
      </c>
      <c r="G16296">
        <v>1.4057999999999999</v>
      </c>
      <c r="H16296">
        <v>1.177</v>
      </c>
      <c r="I16296">
        <v>1.0459000000000001</v>
      </c>
      <c r="J16296">
        <v>0.9294</v>
      </c>
      <c r="K16296">
        <v>1.0228999999999999</v>
      </c>
      <c r="L16296">
        <v>1.0759000000000001</v>
      </c>
      <c r="M16296">
        <v>1.9091</v>
      </c>
      <c r="N16296">
        <v>2.3485</v>
      </c>
      <c r="O16296">
        <v>2.9645999999999999</v>
      </c>
      <c r="P16296">
        <v>0.85136999999999996</v>
      </c>
      <c r="Q16296">
        <v>0.81833999999999996</v>
      </c>
      <c r="R16296">
        <v>0.79715000000000003</v>
      </c>
      <c r="S16296">
        <v>1.0088999999999999</v>
      </c>
      <c r="T16296">
        <v>1.02</v>
      </c>
      <c r="U16296">
        <v>1.0376000000000001</v>
      </c>
      <c r="V16296">
        <v>1.1472</v>
      </c>
      <c r="W16296">
        <v>1.0226999999999999</v>
      </c>
      <c r="X16296">
        <v>1.0542</v>
      </c>
      <c r="Y16296">
        <v>0.86007999999999996</v>
      </c>
      <c r="Z16296">
        <v>0.88668000000000002</v>
      </c>
      <c r="AA16296">
        <v>0.90010000000000001</v>
      </c>
      <c r="AB16296">
        <v>0.85619000000000001</v>
      </c>
      <c r="AC16296">
        <v>0.82065999999999995</v>
      </c>
      <c r="AD16296">
        <v>0.89170000000000005</v>
      </c>
      <c r="AE16296">
        <v>0.96475999999999995</v>
      </c>
      <c r="AF16296">
        <v>0.82584999999999997</v>
      </c>
      <c r="AG16296">
        <v>0.92447999999999997</v>
      </c>
      <c r="AH16296">
        <v>0.87971999999999995</v>
      </c>
      <c r="AI16296">
        <v>0.99058000000000002</v>
      </c>
      <c r="AJ16296">
        <v>0.7762</v>
      </c>
      <c r="AK16296" t="s">
        <v>34</v>
      </c>
      <c r="AL16296">
        <v>3</v>
      </c>
      <c r="AO16296">
        <v>0.99999899999999997</v>
      </c>
      <c r="AP16296">
        <v>61.311999999999998</v>
      </c>
      <c r="AQ16296" s="1">
        <v>2.25405E-20</v>
      </c>
      <c r="AR16296">
        <v>95.68</v>
      </c>
      <c r="AS16296">
        <v>73.646000000000001</v>
      </c>
      <c r="AT16296">
        <v>93.236000000000004</v>
      </c>
      <c r="AU16296" t="s">
        <v>56</v>
      </c>
      <c r="AV16296" t="s">
        <v>83457</v>
      </c>
      <c r="AW16296" t="s">
        <v>83458</v>
      </c>
      <c r="AX16296" t="s">
        <v>31999</v>
      </c>
      <c r="AY16296" t="s">
        <v>11289</v>
      </c>
      <c r="AZ16296" t="s">
        <v>83456</v>
      </c>
      <c r="BA16296">
        <v>28</v>
      </c>
      <c r="BB16296">
        <v>-1.0448</v>
      </c>
      <c r="BC16296">
        <v>30</v>
      </c>
      <c r="BD16296">
        <v>30</v>
      </c>
      <c r="BE16296" t="s">
        <v>11283</v>
      </c>
      <c r="BF16296" t="s">
        <v>79019</v>
      </c>
      <c r="BG16296" t="s">
        <v>11285</v>
      </c>
      <c r="BH16296" t="s">
        <v>11285</v>
      </c>
      <c r="BI16296" t="s">
        <v>11282</v>
      </c>
      <c r="BJ16296" t="s">
        <v>11286</v>
      </c>
    </row>
    <row r="16297" spans="1:62" x14ac:dyDescent="0.35">
      <c r="A16297">
        <v>0.91271999999999998</v>
      </c>
      <c r="B16297">
        <v>0.89676</v>
      </c>
      <c r="C16297">
        <v>1.4146000000000001</v>
      </c>
      <c r="D16297">
        <v>0.83699999999999997</v>
      </c>
      <c r="E16297">
        <v>0.81076999999999999</v>
      </c>
      <c r="F16297">
        <v>1.1431</v>
      </c>
      <c r="G16297">
        <v>1.0563</v>
      </c>
      <c r="I16297">
        <v>0.96736</v>
      </c>
      <c r="J16297">
        <v>0.98382000000000003</v>
      </c>
      <c r="K16297">
        <v>0.96304000000000001</v>
      </c>
      <c r="L16297">
        <v>0.85977000000000003</v>
      </c>
      <c r="M16297">
        <v>0.85028000000000004</v>
      </c>
      <c r="N16297">
        <v>0.96635000000000004</v>
      </c>
      <c r="O16297">
        <v>1.1674</v>
      </c>
      <c r="P16297">
        <v>0.81096999999999997</v>
      </c>
      <c r="Q16297">
        <v>0.71940000000000004</v>
      </c>
      <c r="R16297">
        <v>0.75922000000000001</v>
      </c>
      <c r="S16297">
        <v>1.3908</v>
      </c>
      <c r="T16297">
        <v>1.5641</v>
      </c>
      <c r="U16297">
        <v>1.0304</v>
      </c>
      <c r="V16297">
        <v>1.079</v>
      </c>
      <c r="W16297">
        <v>1.0305</v>
      </c>
      <c r="X16297">
        <v>0.94411999999999996</v>
      </c>
      <c r="Y16297">
        <v>0.81357999999999997</v>
      </c>
      <c r="Z16297">
        <v>0.95032000000000005</v>
      </c>
      <c r="AA16297">
        <v>1.2665</v>
      </c>
      <c r="AB16297">
        <v>1.1333</v>
      </c>
      <c r="AC16297">
        <v>1.0174000000000001</v>
      </c>
      <c r="AD16297">
        <v>0.97106000000000003</v>
      </c>
      <c r="AE16297">
        <v>1.0017</v>
      </c>
      <c r="AF16297">
        <v>1.1456999999999999</v>
      </c>
      <c r="AG16297">
        <v>1.0485</v>
      </c>
      <c r="AH16297">
        <v>0.95596999999999999</v>
      </c>
      <c r="AI16297">
        <v>0.88875999999999999</v>
      </c>
      <c r="AJ16297">
        <v>0.67120999999999997</v>
      </c>
      <c r="AK16297" t="s">
        <v>34</v>
      </c>
      <c r="AL16297">
        <v>2</v>
      </c>
      <c r="AO16297">
        <v>1</v>
      </c>
      <c r="AP16297">
        <v>82.020499999999998</v>
      </c>
      <c r="AQ16297">
        <v>3.94511E-4</v>
      </c>
      <c r="AR16297">
        <v>115.57</v>
      </c>
      <c r="AS16297">
        <v>60.511000000000003</v>
      </c>
      <c r="AT16297">
        <v>89.188999999999993</v>
      </c>
      <c r="AU16297">
        <v>1</v>
      </c>
      <c r="AV16297" t="s">
        <v>11279</v>
      </c>
      <c r="AW16297" t="s">
        <v>31755</v>
      </c>
      <c r="AX16297" t="s">
        <v>33912</v>
      </c>
      <c r="AY16297" t="s">
        <v>11281</v>
      </c>
      <c r="AZ16297" t="s">
        <v>83460</v>
      </c>
      <c r="BA16297">
        <v>6</v>
      </c>
      <c r="BB16297">
        <v>0.19983999999999999</v>
      </c>
      <c r="BC16297">
        <v>1133</v>
      </c>
      <c r="BD16297">
        <v>1133</v>
      </c>
      <c r="BE16297" t="s">
        <v>11277</v>
      </c>
      <c r="BF16297">
        <v>1133</v>
      </c>
      <c r="BG16297" t="s">
        <v>11277</v>
      </c>
      <c r="BH16297" t="s">
        <v>11277</v>
      </c>
      <c r="BI16297" t="s">
        <v>11276</v>
      </c>
      <c r="BJ16297" t="s">
        <v>11278</v>
      </c>
    </row>
    <row r="16298" spans="1:62" x14ac:dyDescent="0.35">
      <c r="A16298">
        <v>0.59787000000000001</v>
      </c>
      <c r="B16298">
        <v>1.0081</v>
      </c>
      <c r="F16298">
        <v>0.45111000000000001</v>
      </c>
      <c r="G16298">
        <v>0.78059999999999996</v>
      </c>
      <c r="H16298">
        <v>0.65263000000000004</v>
      </c>
      <c r="M16298">
        <v>0.29289999999999999</v>
      </c>
      <c r="AK16298" t="s">
        <v>27</v>
      </c>
      <c r="AL16298">
        <v>2</v>
      </c>
      <c r="AO16298">
        <v>0.68696900000000005</v>
      </c>
      <c r="AP16298">
        <v>7.6349499999999999</v>
      </c>
      <c r="AQ16298">
        <v>5.9300599999999998E-4</v>
      </c>
      <c r="AR16298">
        <v>84.207999999999998</v>
      </c>
      <c r="AS16298">
        <v>49.12</v>
      </c>
      <c r="AT16298">
        <v>84.207999999999998</v>
      </c>
      <c r="AU16298">
        <v>1</v>
      </c>
      <c r="AV16298" t="s">
        <v>83461</v>
      </c>
      <c r="AW16298" t="s">
        <v>31755</v>
      </c>
      <c r="AX16298" t="s">
        <v>31823</v>
      </c>
      <c r="AY16298" t="s">
        <v>83462</v>
      </c>
      <c r="AZ16298" t="s">
        <v>83463</v>
      </c>
      <c r="BA16298">
        <v>9</v>
      </c>
      <c r="BB16298">
        <v>-0.54679999999999995</v>
      </c>
      <c r="BC16298">
        <v>1398</v>
      </c>
      <c r="BD16298">
        <v>1398</v>
      </c>
      <c r="BE16298" t="s">
        <v>11277</v>
      </c>
      <c r="BF16298">
        <v>1398</v>
      </c>
      <c r="BG16298" t="s">
        <v>11277</v>
      </c>
      <c r="BH16298" t="s">
        <v>11277</v>
      </c>
      <c r="BI16298" t="s">
        <v>11276</v>
      </c>
      <c r="BJ16298" t="s">
        <v>11278</v>
      </c>
    </row>
    <row r="16299" spans="1:62" x14ac:dyDescent="0.35">
      <c r="AK16299" t="s">
        <v>34</v>
      </c>
      <c r="AL16299">
        <v>2</v>
      </c>
      <c r="AO16299">
        <v>0.840202</v>
      </c>
      <c r="AP16299">
        <v>7.2408900000000003</v>
      </c>
      <c r="AQ16299">
        <v>4.4402800000000001E-4</v>
      </c>
      <c r="AR16299">
        <v>82.704999999999998</v>
      </c>
      <c r="AS16299">
        <v>36.703000000000003</v>
      </c>
      <c r="AT16299">
        <v>59.606000000000002</v>
      </c>
      <c r="AU16299">
        <v>1</v>
      </c>
      <c r="AV16299" t="s">
        <v>83464</v>
      </c>
      <c r="AW16299" t="s">
        <v>31755</v>
      </c>
      <c r="AX16299" t="s">
        <v>32238</v>
      </c>
      <c r="AY16299" t="s">
        <v>83465</v>
      </c>
      <c r="AZ16299" t="s">
        <v>83466</v>
      </c>
      <c r="BA16299">
        <v>10</v>
      </c>
      <c r="BB16299">
        <v>-0.12073</v>
      </c>
      <c r="BC16299">
        <v>118</v>
      </c>
      <c r="BD16299">
        <v>118</v>
      </c>
      <c r="BE16299" t="s">
        <v>19915</v>
      </c>
      <c r="BF16299" t="s">
        <v>39401</v>
      </c>
      <c r="BG16299" t="s">
        <v>19916</v>
      </c>
      <c r="BH16299" t="s">
        <v>19916</v>
      </c>
      <c r="BI16299" t="s">
        <v>19914</v>
      </c>
      <c r="BJ16299" t="s">
        <v>19917</v>
      </c>
    </row>
    <row r="16300" spans="1:62" x14ac:dyDescent="0.35">
      <c r="D16300">
        <v>1.2546999999999999</v>
      </c>
      <c r="E16300">
        <v>1.0558000000000001</v>
      </c>
      <c r="F16300">
        <v>1.1252</v>
      </c>
      <c r="I16300">
        <v>1.1597999999999999</v>
      </c>
      <c r="L16300">
        <v>1.2258</v>
      </c>
      <c r="M16300">
        <v>0.97726999999999997</v>
      </c>
      <c r="N16300">
        <v>1.0501</v>
      </c>
      <c r="AK16300" t="s">
        <v>34</v>
      </c>
      <c r="AL16300">
        <v>3</v>
      </c>
      <c r="AO16300">
        <v>0.99982700000000002</v>
      </c>
      <c r="AP16300">
        <v>37.610900000000001</v>
      </c>
      <c r="AQ16300">
        <v>1.94031E-3</v>
      </c>
      <c r="AR16300">
        <v>108.97</v>
      </c>
      <c r="AS16300">
        <v>50.701999999999998</v>
      </c>
      <c r="AT16300">
        <v>87.863</v>
      </c>
      <c r="AU16300">
        <v>1</v>
      </c>
      <c r="AV16300" t="s">
        <v>83467</v>
      </c>
      <c r="AW16300" t="s">
        <v>31755</v>
      </c>
      <c r="AX16300" t="s">
        <v>33145</v>
      </c>
      <c r="AY16300" t="s">
        <v>83468</v>
      </c>
      <c r="AZ16300" t="s">
        <v>83469</v>
      </c>
      <c r="BA16300">
        <v>12</v>
      </c>
      <c r="BB16300">
        <v>-0.69996999999999998</v>
      </c>
      <c r="BC16300">
        <v>153</v>
      </c>
      <c r="BD16300">
        <v>153</v>
      </c>
      <c r="BE16300" t="s">
        <v>19915</v>
      </c>
      <c r="BF16300" t="s">
        <v>36467</v>
      </c>
      <c r="BG16300" t="s">
        <v>19916</v>
      </c>
      <c r="BH16300" t="s">
        <v>19916</v>
      </c>
      <c r="BI16300" t="s">
        <v>19914</v>
      </c>
      <c r="BJ16300" t="s">
        <v>19917</v>
      </c>
    </row>
    <row r="16301" spans="1:62" x14ac:dyDescent="0.35">
      <c r="A16301">
        <v>0.94354000000000005</v>
      </c>
      <c r="B16301">
        <v>0.97550999999999999</v>
      </c>
      <c r="C16301">
        <v>0.88160000000000005</v>
      </c>
      <c r="D16301">
        <v>0.92803999999999998</v>
      </c>
      <c r="E16301">
        <v>0.85645000000000004</v>
      </c>
      <c r="F16301">
        <v>0.88693999999999995</v>
      </c>
      <c r="G16301">
        <v>0.69494</v>
      </c>
      <c r="H16301">
        <v>0.65476999999999996</v>
      </c>
      <c r="I16301">
        <v>0.58313000000000004</v>
      </c>
      <c r="J16301">
        <v>0.57726999999999995</v>
      </c>
      <c r="K16301">
        <v>0.42157</v>
      </c>
      <c r="L16301">
        <v>0.38252000000000003</v>
      </c>
      <c r="M16301">
        <v>0.36031999999999997</v>
      </c>
      <c r="N16301">
        <v>0.34677000000000002</v>
      </c>
      <c r="O16301">
        <v>0.36359000000000002</v>
      </c>
      <c r="P16301">
        <v>0.32386999999999999</v>
      </c>
      <c r="Q16301">
        <v>0.34587000000000001</v>
      </c>
      <c r="R16301">
        <v>0.40423999999999999</v>
      </c>
      <c r="S16301">
        <v>0.93611999999999995</v>
      </c>
      <c r="T16301">
        <v>1.0604</v>
      </c>
      <c r="U16301">
        <v>0.97292000000000001</v>
      </c>
      <c r="V16301">
        <v>0.95706999999999998</v>
      </c>
      <c r="W16301">
        <v>1.0461</v>
      </c>
      <c r="X16301">
        <v>0.86111000000000004</v>
      </c>
      <c r="Y16301">
        <v>0.64336000000000004</v>
      </c>
      <c r="Z16301">
        <v>0.77417000000000002</v>
      </c>
      <c r="AA16301">
        <v>0.64093999999999995</v>
      </c>
      <c r="AB16301">
        <v>0.67461000000000004</v>
      </c>
      <c r="AC16301">
        <v>0.56303000000000003</v>
      </c>
      <c r="AD16301">
        <v>0.50992999999999999</v>
      </c>
      <c r="AE16301">
        <v>0.44946999999999998</v>
      </c>
      <c r="AF16301">
        <v>0.46140999999999999</v>
      </c>
      <c r="AG16301">
        <v>0.38246000000000002</v>
      </c>
      <c r="AH16301">
        <v>0.38961000000000001</v>
      </c>
      <c r="AI16301">
        <v>0.38839000000000001</v>
      </c>
      <c r="AJ16301">
        <v>0.46183999999999997</v>
      </c>
      <c r="AK16301" t="s">
        <v>27</v>
      </c>
      <c r="AL16301">
        <v>2</v>
      </c>
      <c r="AO16301">
        <v>0.99598500000000001</v>
      </c>
      <c r="AP16301">
        <v>23.947900000000001</v>
      </c>
      <c r="AQ16301" s="1">
        <v>4.80645E-5</v>
      </c>
      <c r="AR16301">
        <v>117.13</v>
      </c>
      <c r="AS16301">
        <v>82.686999999999998</v>
      </c>
      <c r="AT16301">
        <v>81.650999999999996</v>
      </c>
      <c r="AU16301">
        <v>1</v>
      </c>
      <c r="AV16301" t="s">
        <v>19918</v>
      </c>
      <c r="AW16301" t="s">
        <v>31755</v>
      </c>
      <c r="AX16301" t="s">
        <v>32092</v>
      </c>
      <c r="AY16301" t="s">
        <v>19920</v>
      </c>
      <c r="AZ16301" t="s">
        <v>83470</v>
      </c>
      <c r="BA16301">
        <v>8</v>
      </c>
      <c r="BB16301">
        <v>0.30996000000000001</v>
      </c>
      <c r="BC16301">
        <v>116</v>
      </c>
      <c r="BD16301">
        <v>116</v>
      </c>
      <c r="BE16301" t="s">
        <v>19915</v>
      </c>
      <c r="BF16301" t="s">
        <v>4716</v>
      </c>
      <c r="BG16301" t="s">
        <v>19916</v>
      </c>
      <c r="BH16301" t="s">
        <v>19916</v>
      </c>
      <c r="BI16301" t="s">
        <v>19914</v>
      </c>
      <c r="BJ16301" t="s">
        <v>19917</v>
      </c>
    </row>
    <row r="16302" spans="1:62" x14ac:dyDescent="0.35">
      <c r="A16302">
        <v>0.4834</v>
      </c>
      <c r="C16302">
        <v>0.48723</v>
      </c>
      <c r="E16302">
        <v>0.55884</v>
      </c>
      <c r="F16302">
        <v>0.37136000000000002</v>
      </c>
      <c r="H16302">
        <v>0.74617999999999995</v>
      </c>
      <c r="J16302">
        <v>1.0067999999999999</v>
      </c>
      <c r="O16302">
        <v>0.63160000000000005</v>
      </c>
      <c r="T16302">
        <v>1.4773000000000001</v>
      </c>
      <c r="U16302">
        <v>0.93576999999999999</v>
      </c>
      <c r="V16302">
        <v>1.2561</v>
      </c>
      <c r="W16302">
        <v>1.2318</v>
      </c>
      <c r="Y16302">
        <v>1.0485</v>
      </c>
      <c r="AD16302">
        <v>1.2788999999999999</v>
      </c>
      <c r="AF16302">
        <v>1.2939000000000001</v>
      </c>
      <c r="AG16302">
        <v>1.2946</v>
      </c>
      <c r="AH16302">
        <v>1.3416999999999999</v>
      </c>
      <c r="AI16302">
        <v>1.2262</v>
      </c>
      <c r="AK16302" t="s">
        <v>34</v>
      </c>
      <c r="AL16302">
        <v>2</v>
      </c>
      <c r="AO16302">
        <v>0.88643899999999998</v>
      </c>
      <c r="AP16302">
        <v>9.0646100000000001</v>
      </c>
      <c r="AQ16302" s="1">
        <v>6.8390000000000004E-60</v>
      </c>
      <c r="AR16302">
        <v>167.85</v>
      </c>
      <c r="AS16302">
        <v>115.83</v>
      </c>
      <c r="AT16302">
        <v>47.728999999999999</v>
      </c>
      <c r="AU16302">
        <v>1</v>
      </c>
      <c r="AV16302" t="s">
        <v>83471</v>
      </c>
      <c r="AW16302" t="s">
        <v>31755</v>
      </c>
      <c r="AX16302" t="s">
        <v>33143</v>
      </c>
      <c r="AY16302" t="s">
        <v>83472</v>
      </c>
      <c r="AZ16302" t="s">
        <v>83473</v>
      </c>
      <c r="BA16302">
        <v>11</v>
      </c>
      <c r="BB16302">
        <v>0.75697999999999999</v>
      </c>
      <c r="BC16302">
        <v>305</v>
      </c>
      <c r="BD16302">
        <v>305</v>
      </c>
      <c r="BE16302" t="s">
        <v>11271</v>
      </c>
      <c r="BF16302">
        <v>305</v>
      </c>
      <c r="BG16302" t="s">
        <v>11271</v>
      </c>
      <c r="BH16302" t="s">
        <v>11271</v>
      </c>
      <c r="BI16302" t="s">
        <v>11270</v>
      </c>
      <c r="BJ16302" t="s">
        <v>11272</v>
      </c>
    </row>
    <row r="16303" spans="1:62" x14ac:dyDescent="0.35">
      <c r="A16303">
        <v>0.70043999999999995</v>
      </c>
      <c r="C16303">
        <v>0.50800999999999996</v>
      </c>
      <c r="E16303">
        <v>0.88317000000000001</v>
      </c>
      <c r="F16303">
        <v>0.37136000000000002</v>
      </c>
      <c r="H16303">
        <v>0.98246999999999995</v>
      </c>
      <c r="J16303">
        <v>0.99548999999999999</v>
      </c>
      <c r="O16303">
        <v>0.63160000000000005</v>
      </c>
      <c r="R16303">
        <v>1.1819</v>
      </c>
      <c r="S16303">
        <v>1.2448999999999999</v>
      </c>
      <c r="T16303">
        <v>1.484</v>
      </c>
      <c r="U16303">
        <v>1.0219</v>
      </c>
      <c r="V16303">
        <v>1.2847999999999999</v>
      </c>
      <c r="W16303">
        <v>1.1528</v>
      </c>
      <c r="X16303">
        <v>1.2939000000000001</v>
      </c>
      <c r="Y16303">
        <v>0.99192000000000002</v>
      </c>
      <c r="Z16303">
        <v>1.2611000000000001</v>
      </c>
      <c r="AA16303">
        <v>1.34</v>
      </c>
      <c r="AB16303">
        <v>1.2911999999999999</v>
      </c>
      <c r="AC16303">
        <v>1.4594</v>
      </c>
      <c r="AD16303">
        <v>1.3845000000000001</v>
      </c>
      <c r="AE16303">
        <v>1.2414000000000001</v>
      </c>
      <c r="AF16303">
        <v>1.3425</v>
      </c>
      <c r="AG16303">
        <v>1.2284999999999999</v>
      </c>
      <c r="AH16303">
        <v>1.2039</v>
      </c>
      <c r="AI16303">
        <v>1.3189</v>
      </c>
      <c r="AJ16303">
        <v>1.2665999999999999</v>
      </c>
      <c r="AK16303" t="s">
        <v>34</v>
      </c>
      <c r="AL16303">
        <v>2</v>
      </c>
      <c r="AO16303">
        <v>0.99996099999999999</v>
      </c>
      <c r="AP16303">
        <v>44.092300000000002</v>
      </c>
      <c r="AQ16303" s="1">
        <v>2.1224500000000001E-210</v>
      </c>
      <c r="AR16303">
        <v>250.52</v>
      </c>
      <c r="AS16303">
        <v>204.64</v>
      </c>
      <c r="AT16303">
        <v>250.52</v>
      </c>
      <c r="AU16303">
        <v>1</v>
      </c>
      <c r="AV16303" t="s">
        <v>11273</v>
      </c>
      <c r="AW16303" t="s">
        <v>31755</v>
      </c>
      <c r="AX16303" t="s">
        <v>33034</v>
      </c>
      <c r="AY16303" t="s">
        <v>11275</v>
      </c>
      <c r="AZ16303" t="s">
        <v>83474</v>
      </c>
      <c r="BA16303">
        <v>12</v>
      </c>
      <c r="BB16303">
        <v>0.10374</v>
      </c>
      <c r="BC16303">
        <v>306</v>
      </c>
      <c r="BD16303">
        <v>306</v>
      </c>
      <c r="BE16303" t="s">
        <v>11271</v>
      </c>
      <c r="BF16303">
        <v>306</v>
      </c>
      <c r="BG16303" t="s">
        <v>11271</v>
      </c>
      <c r="BH16303" t="s">
        <v>11271</v>
      </c>
      <c r="BI16303" t="s">
        <v>11270</v>
      </c>
      <c r="BJ16303" t="s">
        <v>11272</v>
      </c>
    </row>
    <row r="16304" spans="1:62" x14ac:dyDescent="0.35">
      <c r="AK16304" t="s">
        <v>34</v>
      </c>
      <c r="AL16304">
        <v>3</v>
      </c>
      <c r="AO16304">
        <v>0.28231000000000001</v>
      </c>
      <c r="AP16304">
        <v>0</v>
      </c>
      <c r="AQ16304">
        <v>2.9625300000000001E-3</v>
      </c>
      <c r="AR16304">
        <v>53.444000000000003</v>
      </c>
      <c r="AS16304">
        <v>22.96</v>
      </c>
      <c r="AT16304">
        <v>52.009</v>
      </c>
      <c r="AV16304" t="s">
        <v>83476</v>
      </c>
      <c r="AW16304" t="s">
        <v>31755</v>
      </c>
      <c r="AX16304" t="s">
        <v>32023</v>
      </c>
      <c r="AY16304" t="s">
        <v>83477</v>
      </c>
      <c r="AZ16304" t="s">
        <v>83478</v>
      </c>
      <c r="BA16304">
        <v>10</v>
      </c>
      <c r="BB16304">
        <v>-0.48680000000000001</v>
      </c>
      <c r="BC16304">
        <v>434</v>
      </c>
      <c r="BD16304">
        <v>434</v>
      </c>
      <c r="BE16304" t="s">
        <v>412</v>
      </c>
      <c r="BF16304" t="s">
        <v>83475</v>
      </c>
      <c r="BG16304" t="s">
        <v>414</v>
      </c>
      <c r="BH16304" t="s">
        <v>414</v>
      </c>
      <c r="BI16304" t="s">
        <v>411</v>
      </c>
      <c r="BJ16304" t="s">
        <v>415</v>
      </c>
    </row>
    <row r="16305" spans="1:62" x14ac:dyDescent="0.35">
      <c r="AK16305" t="s">
        <v>34</v>
      </c>
      <c r="AL16305">
        <v>2</v>
      </c>
      <c r="AO16305">
        <v>0.71576300000000004</v>
      </c>
      <c r="AP16305">
        <v>4.6860799999999996</v>
      </c>
      <c r="AQ16305" s="1">
        <v>1.9454300000000001E-12</v>
      </c>
      <c r="AR16305">
        <v>110.12</v>
      </c>
      <c r="AS16305">
        <v>82.789000000000001</v>
      </c>
      <c r="AT16305">
        <v>110.12</v>
      </c>
      <c r="AU16305">
        <v>1</v>
      </c>
      <c r="AV16305" t="s">
        <v>83480</v>
      </c>
      <c r="AW16305" t="s">
        <v>31755</v>
      </c>
      <c r="AX16305" t="s">
        <v>34017</v>
      </c>
      <c r="AY16305" t="s">
        <v>83481</v>
      </c>
      <c r="AZ16305" t="s">
        <v>83482</v>
      </c>
      <c r="BA16305">
        <v>11</v>
      </c>
      <c r="BB16305">
        <v>-0.21460000000000001</v>
      </c>
      <c r="BC16305">
        <v>435</v>
      </c>
      <c r="BD16305">
        <v>435</v>
      </c>
      <c r="BE16305" t="s">
        <v>412</v>
      </c>
      <c r="BF16305" t="s">
        <v>83479</v>
      </c>
      <c r="BG16305" t="s">
        <v>414</v>
      </c>
      <c r="BH16305" t="s">
        <v>414</v>
      </c>
      <c r="BI16305" t="s">
        <v>411</v>
      </c>
      <c r="BJ16305" t="s">
        <v>415</v>
      </c>
    </row>
    <row r="16306" spans="1:62" x14ac:dyDescent="0.35">
      <c r="B16306">
        <v>1.361</v>
      </c>
      <c r="E16306">
        <v>1.2170000000000001</v>
      </c>
      <c r="F16306">
        <v>1.079</v>
      </c>
      <c r="H16306">
        <v>1.1755</v>
      </c>
      <c r="I16306">
        <v>1.1462000000000001</v>
      </c>
      <c r="N16306">
        <v>1.0178</v>
      </c>
      <c r="O16306">
        <v>1.0810999999999999</v>
      </c>
      <c r="P16306">
        <v>0.61987000000000003</v>
      </c>
      <c r="R16306">
        <v>0.45268000000000003</v>
      </c>
      <c r="S16306">
        <v>1.2837000000000001</v>
      </c>
      <c r="AA16306">
        <v>1.1711</v>
      </c>
      <c r="AB16306">
        <v>1.254</v>
      </c>
      <c r="AK16306" t="s">
        <v>34</v>
      </c>
      <c r="AL16306">
        <v>2</v>
      </c>
      <c r="AO16306">
        <v>0.76946499999999995</v>
      </c>
      <c r="AP16306">
        <v>8.1337899999999994</v>
      </c>
      <c r="AQ16306" s="1">
        <v>3.9526500000000001E-71</v>
      </c>
      <c r="AR16306">
        <v>172.54</v>
      </c>
      <c r="AS16306">
        <v>137.88999999999999</v>
      </c>
      <c r="AT16306">
        <v>129.62</v>
      </c>
      <c r="AU16306">
        <v>1</v>
      </c>
      <c r="AV16306" t="s">
        <v>416</v>
      </c>
      <c r="AW16306" t="s">
        <v>31755</v>
      </c>
      <c r="AX16306" t="s">
        <v>32470</v>
      </c>
      <c r="AY16306" t="s">
        <v>417</v>
      </c>
      <c r="AZ16306" t="s">
        <v>83483</v>
      </c>
      <c r="BA16306">
        <v>13</v>
      </c>
      <c r="BB16306">
        <v>0.57740999999999998</v>
      </c>
      <c r="BC16306">
        <v>437</v>
      </c>
      <c r="BD16306">
        <v>437</v>
      </c>
      <c r="BE16306" t="s">
        <v>412</v>
      </c>
      <c r="BF16306" t="s">
        <v>413</v>
      </c>
      <c r="BG16306" t="s">
        <v>414</v>
      </c>
      <c r="BH16306" t="s">
        <v>414</v>
      </c>
      <c r="BI16306" t="s">
        <v>411</v>
      </c>
      <c r="BJ16306" t="s">
        <v>415</v>
      </c>
    </row>
    <row r="16307" spans="1:62" x14ac:dyDescent="0.35">
      <c r="A16307">
        <v>0.97101000000000004</v>
      </c>
      <c r="C16307">
        <v>0.90978000000000003</v>
      </c>
      <c r="G16307">
        <v>0.92086999999999997</v>
      </c>
      <c r="I16307">
        <v>1.0637000000000001</v>
      </c>
      <c r="Q16307">
        <v>0.84023999999999999</v>
      </c>
      <c r="R16307">
        <v>0.50692999999999999</v>
      </c>
      <c r="U16307">
        <v>1.5085999999999999</v>
      </c>
      <c r="Y16307">
        <v>0.80484999999999995</v>
      </c>
      <c r="Z16307">
        <v>0.74972000000000005</v>
      </c>
      <c r="AB16307">
        <v>0.86783999999999994</v>
      </c>
      <c r="AD16307">
        <v>0.85316000000000003</v>
      </c>
      <c r="AG16307">
        <v>0.57318000000000002</v>
      </c>
      <c r="AI16307">
        <v>0.51334000000000002</v>
      </c>
      <c r="AJ16307">
        <v>0.54010000000000002</v>
      </c>
      <c r="AK16307" t="s">
        <v>34</v>
      </c>
      <c r="AL16307">
        <v>2</v>
      </c>
      <c r="AO16307">
        <v>0.98285299999999998</v>
      </c>
      <c r="AP16307">
        <v>17.703800000000001</v>
      </c>
      <c r="AQ16307" s="1">
        <v>8.5462699999999999E-121</v>
      </c>
      <c r="AR16307">
        <v>206.23</v>
      </c>
      <c r="AS16307">
        <v>161.57</v>
      </c>
      <c r="AT16307">
        <v>206.23</v>
      </c>
      <c r="AU16307">
        <v>1</v>
      </c>
      <c r="AV16307" t="s">
        <v>83485</v>
      </c>
      <c r="AW16307" t="s">
        <v>31755</v>
      </c>
      <c r="AX16307" t="s">
        <v>33920</v>
      </c>
      <c r="AY16307" t="s">
        <v>83486</v>
      </c>
      <c r="AZ16307" t="s">
        <v>83487</v>
      </c>
      <c r="BA16307">
        <v>14</v>
      </c>
      <c r="BB16307">
        <v>-0.16927</v>
      </c>
      <c r="BC16307">
        <v>438</v>
      </c>
      <c r="BD16307">
        <v>438</v>
      </c>
      <c r="BE16307" t="s">
        <v>412</v>
      </c>
      <c r="BF16307" t="s">
        <v>83484</v>
      </c>
      <c r="BG16307" t="s">
        <v>414</v>
      </c>
      <c r="BH16307" t="s">
        <v>414</v>
      </c>
      <c r="BI16307" t="s">
        <v>411</v>
      </c>
      <c r="BJ16307" t="s">
        <v>415</v>
      </c>
    </row>
    <row r="16308" spans="1:62" x14ac:dyDescent="0.35">
      <c r="AK16308" t="s">
        <v>34</v>
      </c>
      <c r="AL16308">
        <v>3</v>
      </c>
      <c r="AO16308">
        <v>0.304342</v>
      </c>
      <c r="AP16308">
        <v>0</v>
      </c>
      <c r="AQ16308">
        <v>1.4260099999999999E-3</v>
      </c>
      <c r="AR16308">
        <v>59.863999999999997</v>
      </c>
      <c r="AS16308">
        <v>39.28</v>
      </c>
      <c r="AT16308">
        <v>59.863999999999997</v>
      </c>
      <c r="AV16308" t="s">
        <v>83489</v>
      </c>
      <c r="AW16308" t="s">
        <v>31755</v>
      </c>
      <c r="AX16308" t="s">
        <v>31769</v>
      </c>
      <c r="AY16308" t="s">
        <v>83490</v>
      </c>
      <c r="AZ16308" t="s">
        <v>83491</v>
      </c>
      <c r="BA16308">
        <v>17</v>
      </c>
      <c r="BB16308">
        <v>-0.80515999999999999</v>
      </c>
      <c r="BC16308">
        <v>441</v>
      </c>
      <c r="BD16308">
        <v>441</v>
      </c>
      <c r="BE16308" t="s">
        <v>412</v>
      </c>
      <c r="BF16308" t="s">
        <v>83488</v>
      </c>
      <c r="BG16308" t="s">
        <v>414</v>
      </c>
      <c r="BH16308" t="s">
        <v>414</v>
      </c>
      <c r="BI16308" t="s">
        <v>411</v>
      </c>
      <c r="BJ16308" t="s">
        <v>415</v>
      </c>
    </row>
    <row r="16309" spans="1:62" x14ac:dyDescent="0.35">
      <c r="S16309">
        <v>1.0537000000000001</v>
      </c>
      <c r="T16309">
        <v>1.0555000000000001</v>
      </c>
      <c r="U16309">
        <v>0.77517999999999998</v>
      </c>
      <c r="V16309">
        <v>0.66905999999999999</v>
      </c>
      <c r="W16309">
        <v>0.78407000000000004</v>
      </c>
      <c r="X16309">
        <v>0.69437000000000004</v>
      </c>
      <c r="Z16309">
        <v>0.48</v>
      </c>
      <c r="AA16309">
        <v>0.39055000000000001</v>
      </c>
      <c r="AH16309">
        <v>0.84453</v>
      </c>
      <c r="AK16309" t="s">
        <v>34</v>
      </c>
      <c r="AL16309">
        <v>2</v>
      </c>
      <c r="AO16309">
        <v>0.999112</v>
      </c>
      <c r="AP16309">
        <v>32.557600000000001</v>
      </c>
      <c r="AQ16309" s="1">
        <v>4.3716600000000001E-5</v>
      </c>
      <c r="AR16309">
        <v>101.32</v>
      </c>
      <c r="AS16309">
        <v>61.134</v>
      </c>
      <c r="AT16309">
        <v>84.168999999999997</v>
      </c>
      <c r="AU16309">
        <v>1</v>
      </c>
      <c r="AV16309" t="s">
        <v>26709</v>
      </c>
      <c r="AW16309" t="s">
        <v>31755</v>
      </c>
      <c r="AX16309" t="s">
        <v>31898</v>
      </c>
      <c r="AY16309" t="s">
        <v>26711</v>
      </c>
      <c r="AZ16309" t="s">
        <v>83492</v>
      </c>
      <c r="BA16309">
        <v>3</v>
      </c>
      <c r="BB16309">
        <v>7.1628999999999998E-2</v>
      </c>
      <c r="BC16309">
        <v>931</v>
      </c>
      <c r="BD16309">
        <v>931</v>
      </c>
      <c r="BE16309" t="s">
        <v>26707</v>
      </c>
      <c r="BF16309" t="s">
        <v>26708</v>
      </c>
      <c r="BG16309" t="s">
        <v>414</v>
      </c>
      <c r="BH16309" t="s">
        <v>414</v>
      </c>
      <c r="BI16309" t="s">
        <v>411</v>
      </c>
      <c r="BJ16309" t="s">
        <v>415</v>
      </c>
    </row>
    <row r="16310" spans="1:62" x14ac:dyDescent="0.35">
      <c r="D16310">
        <v>0.90578000000000003</v>
      </c>
      <c r="E16310">
        <v>1.9041999999999999</v>
      </c>
      <c r="J16310">
        <v>0.82596000000000003</v>
      </c>
      <c r="K16310">
        <v>0.84094999999999998</v>
      </c>
      <c r="L16310">
        <v>1.1473</v>
      </c>
      <c r="M16310">
        <v>1.0898000000000001</v>
      </c>
      <c r="N16310">
        <v>0.65520999999999996</v>
      </c>
      <c r="P16310">
        <v>0.78300000000000003</v>
      </c>
      <c r="Q16310">
        <v>0.82752000000000003</v>
      </c>
      <c r="R16310">
        <v>0.91790000000000005</v>
      </c>
      <c r="AK16310" t="s">
        <v>27</v>
      </c>
      <c r="AL16310">
        <v>3</v>
      </c>
      <c r="AO16310">
        <v>0.90049000000000001</v>
      </c>
      <c r="AP16310">
        <v>10.480399999999999</v>
      </c>
      <c r="AQ16310">
        <v>3.23062E-3</v>
      </c>
      <c r="AR16310">
        <v>110.51</v>
      </c>
      <c r="AS16310">
        <v>76.245000000000005</v>
      </c>
      <c r="AT16310">
        <v>58.884999999999998</v>
      </c>
      <c r="AU16310">
        <v>2</v>
      </c>
      <c r="AV16310" t="s">
        <v>83494</v>
      </c>
      <c r="AW16310" t="s">
        <v>32319</v>
      </c>
      <c r="AX16310" t="s">
        <v>31756</v>
      </c>
      <c r="AY16310" t="s">
        <v>83495</v>
      </c>
      <c r="AZ16310" t="s">
        <v>83496</v>
      </c>
      <c r="BA16310">
        <v>6</v>
      </c>
      <c r="BB16310">
        <v>-1.2454000000000001</v>
      </c>
      <c r="BC16310">
        <v>895</v>
      </c>
      <c r="BD16310">
        <v>895</v>
      </c>
      <c r="BE16310" t="s">
        <v>26707</v>
      </c>
      <c r="BF16310" t="s">
        <v>83493</v>
      </c>
      <c r="BG16310" t="s">
        <v>414</v>
      </c>
      <c r="BH16310" t="s">
        <v>414</v>
      </c>
      <c r="BI16310" t="s">
        <v>411</v>
      </c>
      <c r="BJ16310" t="s">
        <v>415</v>
      </c>
    </row>
    <row r="16311" spans="1:62" x14ac:dyDescent="0.35">
      <c r="A16311">
        <v>0.93442999999999998</v>
      </c>
      <c r="B16311">
        <v>1.0422</v>
      </c>
      <c r="C16311">
        <v>1.0213000000000001</v>
      </c>
      <c r="D16311">
        <v>0.99448000000000003</v>
      </c>
      <c r="G16311">
        <v>1.0136000000000001</v>
      </c>
      <c r="H16311">
        <v>0.98919999999999997</v>
      </c>
      <c r="I16311">
        <v>0.87492999999999999</v>
      </c>
      <c r="K16311">
        <v>0.94415000000000004</v>
      </c>
      <c r="L16311">
        <v>0.80189999999999995</v>
      </c>
      <c r="M16311">
        <v>0.78132999999999997</v>
      </c>
      <c r="N16311">
        <v>0.74128000000000005</v>
      </c>
      <c r="O16311">
        <v>0.76104000000000005</v>
      </c>
      <c r="P16311">
        <v>0.76012000000000002</v>
      </c>
      <c r="Q16311">
        <v>0.57455000000000001</v>
      </c>
      <c r="R16311">
        <v>0.55025999999999997</v>
      </c>
      <c r="S16311">
        <v>1.0609</v>
      </c>
      <c r="T16311">
        <v>1.1660999999999999</v>
      </c>
      <c r="V16311">
        <v>1.0408999999999999</v>
      </c>
      <c r="W16311">
        <v>1.1087</v>
      </c>
      <c r="Y16311">
        <v>0.74339999999999995</v>
      </c>
      <c r="Z16311">
        <v>0.91395999999999999</v>
      </c>
      <c r="AB16311">
        <v>0.85080999999999996</v>
      </c>
      <c r="AE16311">
        <v>0.73404000000000003</v>
      </c>
      <c r="AF16311">
        <v>0.75417000000000001</v>
      </c>
      <c r="AG16311">
        <v>0.70067999999999997</v>
      </c>
      <c r="AH16311">
        <v>0.58035999999999999</v>
      </c>
      <c r="AI16311">
        <v>0.52729999999999999</v>
      </c>
      <c r="AJ16311">
        <v>0.42625999999999997</v>
      </c>
      <c r="AK16311" t="s">
        <v>34</v>
      </c>
      <c r="AL16311">
        <v>3</v>
      </c>
      <c r="AO16311">
        <v>0.99982300000000002</v>
      </c>
      <c r="AP16311">
        <v>37.629600000000003</v>
      </c>
      <c r="AQ16311" s="1">
        <v>4.8547200000000002E-5</v>
      </c>
      <c r="AR16311">
        <v>170.78</v>
      </c>
      <c r="AS16311">
        <v>136.94</v>
      </c>
      <c r="AT16311">
        <v>120.86</v>
      </c>
      <c r="AU16311">
        <v>1</v>
      </c>
      <c r="AV16311" t="s">
        <v>408</v>
      </c>
      <c r="AW16311" t="s">
        <v>31755</v>
      </c>
      <c r="AX16311" t="s">
        <v>33140</v>
      </c>
      <c r="AY16311" t="s">
        <v>410</v>
      </c>
      <c r="AZ16311" t="s">
        <v>83497</v>
      </c>
      <c r="BA16311">
        <v>8</v>
      </c>
      <c r="BB16311">
        <v>-0.16395999999999999</v>
      </c>
      <c r="BC16311">
        <v>269</v>
      </c>
      <c r="BD16311">
        <v>269</v>
      </c>
      <c r="BE16311" t="s">
        <v>404</v>
      </c>
      <c r="BF16311" t="s">
        <v>405</v>
      </c>
      <c r="BG16311" t="s">
        <v>406</v>
      </c>
      <c r="BH16311" t="s">
        <v>406</v>
      </c>
      <c r="BI16311" t="s">
        <v>403</v>
      </c>
      <c r="BJ16311" t="s">
        <v>407</v>
      </c>
    </row>
    <row r="16312" spans="1:62" x14ac:dyDescent="0.35">
      <c r="E16312">
        <v>0.97292999999999996</v>
      </c>
      <c r="F16312">
        <v>1.1624000000000001</v>
      </c>
      <c r="H16312">
        <v>0.98919999999999997</v>
      </c>
      <c r="J16312">
        <v>1.006</v>
      </c>
      <c r="K16312">
        <v>0.94415000000000004</v>
      </c>
      <c r="U16312">
        <v>1.1201000000000001</v>
      </c>
      <c r="X16312">
        <v>0.97785999999999995</v>
      </c>
      <c r="AA16312">
        <v>0.98062000000000005</v>
      </c>
      <c r="AC16312">
        <v>0.84326999999999996</v>
      </c>
      <c r="AD16312">
        <v>0.85918000000000005</v>
      </c>
      <c r="AK16312" t="s">
        <v>34</v>
      </c>
      <c r="AL16312">
        <v>3</v>
      </c>
      <c r="AO16312">
        <v>0.99976500000000001</v>
      </c>
      <c r="AP16312">
        <v>36.295000000000002</v>
      </c>
      <c r="AQ16312" s="1">
        <v>4.8872899999999998E-5</v>
      </c>
      <c r="AR16312">
        <v>151.59</v>
      </c>
      <c r="AS16312">
        <v>114.34</v>
      </c>
      <c r="AT16312">
        <v>111.11</v>
      </c>
      <c r="AU16312">
        <v>1</v>
      </c>
      <c r="AV16312" t="s">
        <v>19912</v>
      </c>
      <c r="AW16312" t="s">
        <v>31755</v>
      </c>
      <c r="AX16312" t="s">
        <v>33034</v>
      </c>
      <c r="AY16312" t="s">
        <v>19913</v>
      </c>
      <c r="AZ16312" t="s">
        <v>83498</v>
      </c>
      <c r="BA16312">
        <v>12</v>
      </c>
      <c r="BB16312">
        <v>-0.38801000000000002</v>
      </c>
      <c r="BC16312">
        <v>273</v>
      </c>
      <c r="BD16312">
        <v>273</v>
      </c>
      <c r="BE16312" t="s">
        <v>404</v>
      </c>
      <c r="BF16312" t="s">
        <v>19911</v>
      </c>
      <c r="BG16312" t="s">
        <v>406</v>
      </c>
      <c r="BH16312" t="s">
        <v>406</v>
      </c>
      <c r="BI16312" t="s">
        <v>403</v>
      </c>
      <c r="BJ16312" t="s">
        <v>407</v>
      </c>
    </row>
    <row r="16313" spans="1:62" x14ac:dyDescent="0.35">
      <c r="A16313">
        <v>1.0067999999999999</v>
      </c>
      <c r="B16313">
        <v>1.1158999999999999</v>
      </c>
      <c r="C16313">
        <v>1.1295999999999999</v>
      </c>
      <c r="D16313">
        <v>1.0438000000000001</v>
      </c>
      <c r="F16313">
        <v>0.98248999999999997</v>
      </c>
      <c r="G16313">
        <v>1.0224</v>
      </c>
      <c r="H16313">
        <v>0.91254000000000002</v>
      </c>
      <c r="K16313">
        <v>0.77234999999999998</v>
      </c>
      <c r="L16313">
        <v>0.64746999999999999</v>
      </c>
      <c r="N16313">
        <v>0.54717000000000005</v>
      </c>
      <c r="P16313">
        <v>0.41094999999999998</v>
      </c>
      <c r="R16313">
        <v>0.32027</v>
      </c>
      <c r="S16313">
        <v>1.0616000000000001</v>
      </c>
      <c r="U16313">
        <v>1.0789</v>
      </c>
      <c r="W16313">
        <v>1.0341</v>
      </c>
      <c r="AD16313">
        <v>0.80161000000000004</v>
      </c>
      <c r="AE16313">
        <v>0.47860000000000003</v>
      </c>
      <c r="AG16313">
        <v>0.46050000000000002</v>
      </c>
      <c r="AH16313">
        <v>0.34702</v>
      </c>
      <c r="AI16313">
        <v>0.29431000000000002</v>
      </c>
      <c r="AJ16313">
        <v>0.26029999999999998</v>
      </c>
      <c r="AK16313" t="s">
        <v>34</v>
      </c>
      <c r="AL16313">
        <v>2</v>
      </c>
      <c r="AO16313">
        <v>0.99923899999999999</v>
      </c>
      <c r="AP16313">
        <v>31.182300000000001</v>
      </c>
      <c r="AQ16313" s="1">
        <v>4.9397000000000002E-8</v>
      </c>
      <c r="AR16313">
        <v>122.08</v>
      </c>
      <c r="AS16313">
        <v>80.852999999999994</v>
      </c>
      <c r="AT16313">
        <v>99.662999999999997</v>
      </c>
      <c r="AU16313">
        <v>1</v>
      </c>
      <c r="AV16313" t="s">
        <v>19908</v>
      </c>
      <c r="AW16313" t="s">
        <v>31755</v>
      </c>
      <c r="AX16313" t="s">
        <v>32893</v>
      </c>
      <c r="AY16313" t="s">
        <v>19910</v>
      </c>
      <c r="AZ16313" t="s">
        <v>83499</v>
      </c>
      <c r="BA16313">
        <v>9</v>
      </c>
      <c r="BB16313">
        <v>0.16758000000000001</v>
      </c>
      <c r="BC16313">
        <v>211</v>
      </c>
      <c r="BD16313">
        <v>211</v>
      </c>
      <c r="BE16313" t="s">
        <v>19904</v>
      </c>
      <c r="BF16313" t="s">
        <v>19905</v>
      </c>
      <c r="BG16313" t="s">
        <v>19906</v>
      </c>
      <c r="BH16313" t="s">
        <v>19906</v>
      </c>
      <c r="BI16313" t="s">
        <v>19903</v>
      </c>
      <c r="BJ16313" t="s">
        <v>19907</v>
      </c>
    </row>
    <row r="16314" spans="1:62" x14ac:dyDescent="0.35">
      <c r="I16314">
        <v>0.87960000000000005</v>
      </c>
      <c r="J16314">
        <v>0.88134000000000001</v>
      </c>
      <c r="M16314">
        <v>0.70565999999999995</v>
      </c>
      <c r="O16314">
        <v>0.53600999999999999</v>
      </c>
      <c r="AK16314" t="s">
        <v>27</v>
      </c>
      <c r="AL16314">
        <v>2</v>
      </c>
      <c r="AO16314">
        <v>0.97727299999999995</v>
      </c>
      <c r="AP16314">
        <v>16.337299999999999</v>
      </c>
      <c r="AQ16314">
        <v>3.7524999999999999E-4</v>
      </c>
      <c r="AR16314">
        <v>92.8</v>
      </c>
      <c r="AS16314">
        <v>62.628</v>
      </c>
      <c r="AT16314">
        <v>91.355000000000004</v>
      </c>
      <c r="AU16314">
        <v>1</v>
      </c>
      <c r="AV16314" t="s">
        <v>83501</v>
      </c>
      <c r="AW16314" t="s">
        <v>31755</v>
      </c>
      <c r="AX16314" t="s">
        <v>32328</v>
      </c>
      <c r="AY16314" t="s">
        <v>83502</v>
      </c>
      <c r="AZ16314" t="s">
        <v>83503</v>
      </c>
      <c r="BA16314">
        <v>5</v>
      </c>
      <c r="BB16314">
        <v>8.2918000000000006E-2</v>
      </c>
      <c r="BC16314">
        <v>207</v>
      </c>
      <c r="BD16314">
        <v>207</v>
      </c>
      <c r="BE16314" t="s">
        <v>19904</v>
      </c>
      <c r="BF16314" t="s">
        <v>83500</v>
      </c>
      <c r="BG16314" t="s">
        <v>19906</v>
      </c>
      <c r="BH16314" t="s">
        <v>19906</v>
      </c>
      <c r="BI16314" t="s">
        <v>19903</v>
      </c>
      <c r="BJ16314" t="s">
        <v>19907</v>
      </c>
    </row>
    <row r="16315" spans="1:62" x14ac:dyDescent="0.35">
      <c r="AK16315" t="s">
        <v>34</v>
      </c>
      <c r="AL16315">
        <v>3</v>
      </c>
      <c r="AO16315">
        <v>0.88386500000000001</v>
      </c>
      <c r="AP16315">
        <v>11.8245</v>
      </c>
      <c r="AQ16315" s="1">
        <v>3.81503E-5</v>
      </c>
      <c r="AR16315">
        <v>73.447999999999993</v>
      </c>
      <c r="AS16315">
        <v>47.453000000000003</v>
      </c>
      <c r="AT16315">
        <v>65.183999999999997</v>
      </c>
      <c r="AU16315">
        <v>1</v>
      </c>
      <c r="AV16315" t="s">
        <v>83507</v>
      </c>
      <c r="AW16315" t="s">
        <v>31755</v>
      </c>
      <c r="AX16315" t="s">
        <v>31846</v>
      </c>
      <c r="AY16315" t="s">
        <v>83508</v>
      </c>
      <c r="AZ16315" t="s">
        <v>83509</v>
      </c>
      <c r="BA16315">
        <v>16</v>
      </c>
      <c r="BB16315">
        <v>0.49980999999999998</v>
      </c>
      <c r="BC16315">
        <v>173</v>
      </c>
      <c r="BD16315">
        <v>173</v>
      </c>
      <c r="BE16315" t="s">
        <v>83504</v>
      </c>
      <c r="BF16315" t="s">
        <v>83505</v>
      </c>
      <c r="BG16315" t="s">
        <v>398</v>
      </c>
      <c r="BH16315" t="s">
        <v>398</v>
      </c>
      <c r="BI16315" t="s">
        <v>395</v>
      </c>
      <c r="BJ16315" t="s">
        <v>399</v>
      </c>
    </row>
    <row r="16316" spans="1:62" x14ac:dyDescent="0.35">
      <c r="AK16316" t="s">
        <v>34</v>
      </c>
      <c r="AL16316">
        <v>3</v>
      </c>
      <c r="AO16316">
        <v>0.50364900000000001</v>
      </c>
      <c r="AP16316">
        <v>1.15221</v>
      </c>
      <c r="AQ16316" s="1">
        <v>2.9160900000000001E-6</v>
      </c>
      <c r="AR16316">
        <v>85.165999999999997</v>
      </c>
      <c r="AS16316">
        <v>54.387</v>
      </c>
      <c r="AT16316">
        <v>49.768000000000001</v>
      </c>
      <c r="AU16316">
        <v>1</v>
      </c>
      <c r="AV16316" t="s">
        <v>83511</v>
      </c>
      <c r="AW16316" t="s">
        <v>31755</v>
      </c>
      <c r="AX16316" t="s">
        <v>32075</v>
      </c>
      <c r="AY16316" t="s">
        <v>83512</v>
      </c>
      <c r="AZ16316" t="s">
        <v>83513</v>
      </c>
      <c r="BA16316">
        <v>17</v>
      </c>
      <c r="BB16316">
        <v>1.3424</v>
      </c>
      <c r="BC16316">
        <v>174</v>
      </c>
      <c r="BD16316">
        <v>174</v>
      </c>
      <c r="BE16316" t="s">
        <v>83504</v>
      </c>
      <c r="BF16316" t="s">
        <v>83510</v>
      </c>
      <c r="BG16316" t="s">
        <v>398</v>
      </c>
      <c r="BH16316" t="s">
        <v>398</v>
      </c>
      <c r="BI16316" t="s">
        <v>395</v>
      </c>
      <c r="BJ16316" t="s">
        <v>399</v>
      </c>
    </row>
    <row r="16317" spans="1:62" x14ac:dyDescent="0.35">
      <c r="S16317">
        <v>0.96697</v>
      </c>
      <c r="T16317">
        <v>0.88812999999999998</v>
      </c>
      <c r="U16317">
        <v>1.0163</v>
      </c>
      <c r="V16317">
        <v>0.93301000000000001</v>
      </c>
      <c r="W16317">
        <v>0.91332000000000002</v>
      </c>
      <c r="X16317">
        <v>0.80025999999999997</v>
      </c>
      <c r="Y16317">
        <v>0.64878000000000002</v>
      </c>
      <c r="Z16317">
        <v>0.89361999999999997</v>
      </c>
      <c r="AB16317">
        <v>0.60838000000000003</v>
      </c>
      <c r="AC16317">
        <v>0.82420000000000004</v>
      </c>
      <c r="AE16317">
        <v>0.65832999999999997</v>
      </c>
      <c r="AF16317">
        <v>0.58170999999999995</v>
      </c>
      <c r="AK16317" t="s">
        <v>34</v>
      </c>
      <c r="AL16317">
        <v>4</v>
      </c>
      <c r="AO16317">
        <v>0.67830000000000001</v>
      </c>
      <c r="AP16317">
        <v>5.6082799999999997</v>
      </c>
      <c r="AQ16317">
        <v>8.5159799999999996E-4</v>
      </c>
      <c r="AR16317">
        <v>49.707999999999998</v>
      </c>
      <c r="AS16317">
        <v>35.722999999999999</v>
      </c>
      <c r="AT16317">
        <v>49.707999999999998</v>
      </c>
      <c r="AU16317">
        <v>2</v>
      </c>
      <c r="AV16317" t="s">
        <v>83514</v>
      </c>
      <c r="AW16317" t="s">
        <v>31755</v>
      </c>
      <c r="AX16317" t="s">
        <v>31810</v>
      </c>
      <c r="AY16317" t="s">
        <v>83515</v>
      </c>
      <c r="AZ16317" t="s">
        <v>83516</v>
      </c>
      <c r="BA16317">
        <v>1</v>
      </c>
      <c r="BB16317">
        <v>2.5087999999999999E-2</v>
      </c>
      <c r="BC16317">
        <v>87</v>
      </c>
      <c r="BD16317">
        <v>87</v>
      </c>
      <c r="BE16317" t="s">
        <v>396</v>
      </c>
      <c r="BF16317" t="s">
        <v>9407</v>
      </c>
      <c r="BG16317" t="s">
        <v>398</v>
      </c>
      <c r="BH16317" t="s">
        <v>398</v>
      </c>
      <c r="BI16317" t="s">
        <v>395</v>
      </c>
      <c r="BJ16317" t="s">
        <v>399</v>
      </c>
    </row>
    <row r="16318" spans="1:62" x14ac:dyDescent="0.35">
      <c r="A16318">
        <v>0.78193999999999997</v>
      </c>
      <c r="F16318">
        <v>0.72936000000000001</v>
      </c>
      <c r="L16318">
        <v>0.53013999999999994</v>
      </c>
      <c r="U16318">
        <v>0.86412999999999995</v>
      </c>
      <c r="V16318">
        <v>0.87234999999999996</v>
      </c>
      <c r="AB16318">
        <v>0.68549000000000004</v>
      </c>
      <c r="AC16318">
        <v>0.68432999999999999</v>
      </c>
      <c r="AD16318">
        <v>0.51607000000000003</v>
      </c>
      <c r="AF16318">
        <v>0.64668000000000003</v>
      </c>
      <c r="AG16318">
        <v>0.59101999999999999</v>
      </c>
      <c r="AK16318" t="s">
        <v>34</v>
      </c>
      <c r="AL16318">
        <v>3</v>
      </c>
      <c r="AO16318">
        <v>0.767876</v>
      </c>
      <c r="AP16318">
        <v>7.1863999999999999</v>
      </c>
      <c r="AQ16318" s="1">
        <v>6.97581E-7</v>
      </c>
      <c r="AR16318">
        <v>81.105000000000004</v>
      </c>
      <c r="AS16318">
        <v>58.406999999999996</v>
      </c>
      <c r="AT16318">
        <v>81.105000000000004</v>
      </c>
      <c r="AU16318" t="s">
        <v>56</v>
      </c>
      <c r="AV16318" t="s">
        <v>26704</v>
      </c>
      <c r="AW16318" t="s">
        <v>49650</v>
      </c>
      <c r="AX16318" t="s">
        <v>31982</v>
      </c>
      <c r="AY16318" t="s">
        <v>26706</v>
      </c>
      <c r="AZ16318" t="s">
        <v>83517</v>
      </c>
      <c r="BA16318">
        <v>3</v>
      </c>
      <c r="BB16318">
        <v>1.9191</v>
      </c>
      <c r="BC16318">
        <v>89</v>
      </c>
      <c r="BD16318">
        <v>89</v>
      </c>
      <c r="BE16318" t="s">
        <v>396</v>
      </c>
      <c r="BF16318" t="s">
        <v>26703</v>
      </c>
      <c r="BG16318" t="s">
        <v>398</v>
      </c>
      <c r="BH16318" t="s">
        <v>398</v>
      </c>
      <c r="BI16318" t="s">
        <v>395</v>
      </c>
      <c r="BJ16318" t="s">
        <v>399</v>
      </c>
    </row>
    <row r="16319" spans="1:62" x14ac:dyDescent="0.35">
      <c r="A16319">
        <v>0.99280000000000002</v>
      </c>
      <c r="C16319">
        <v>1.0385</v>
      </c>
      <c r="S16319">
        <v>0.98843000000000003</v>
      </c>
      <c r="T16319">
        <v>1.0034000000000001</v>
      </c>
      <c r="W16319">
        <v>0.76895000000000002</v>
      </c>
      <c r="Z16319">
        <v>0.68779000000000001</v>
      </c>
      <c r="AK16319" t="s">
        <v>34</v>
      </c>
      <c r="AL16319">
        <v>4</v>
      </c>
      <c r="AO16319">
        <v>0.75487199999999999</v>
      </c>
      <c r="AP16319">
        <v>6.7159000000000004</v>
      </c>
      <c r="AQ16319" s="1">
        <v>6.97581E-7</v>
      </c>
      <c r="AR16319">
        <v>75.754999999999995</v>
      </c>
      <c r="AS16319">
        <v>50.173999999999999</v>
      </c>
      <c r="AT16319">
        <v>56.423999999999999</v>
      </c>
      <c r="AU16319">
        <v>2</v>
      </c>
      <c r="AV16319" t="s">
        <v>26700</v>
      </c>
      <c r="AW16319" t="s">
        <v>83518</v>
      </c>
      <c r="AX16319" t="s">
        <v>32284</v>
      </c>
      <c r="AY16319" t="s">
        <v>26702</v>
      </c>
      <c r="AZ16319" t="s">
        <v>83519</v>
      </c>
      <c r="BA16319">
        <v>4</v>
      </c>
      <c r="BB16319">
        <v>0.4506</v>
      </c>
      <c r="BC16319">
        <v>90</v>
      </c>
      <c r="BD16319">
        <v>90</v>
      </c>
      <c r="BE16319" t="s">
        <v>396</v>
      </c>
      <c r="BF16319" t="s">
        <v>22832</v>
      </c>
      <c r="BG16319" t="s">
        <v>398</v>
      </c>
      <c r="BH16319" t="s">
        <v>398</v>
      </c>
      <c r="BI16319" t="s">
        <v>395</v>
      </c>
      <c r="BJ16319" t="s">
        <v>399</v>
      </c>
    </row>
    <row r="16320" spans="1:62" x14ac:dyDescent="0.35">
      <c r="O16320">
        <v>0.20966000000000001</v>
      </c>
      <c r="AA16320">
        <v>0.50670999999999999</v>
      </c>
      <c r="AK16320" t="s">
        <v>34</v>
      </c>
      <c r="AL16320">
        <v>3</v>
      </c>
      <c r="AO16320">
        <v>0.90015299999999998</v>
      </c>
      <c r="AP16320">
        <v>12.994899999999999</v>
      </c>
      <c r="AQ16320" s="1">
        <v>3.23152E-6</v>
      </c>
      <c r="AR16320">
        <v>81.105000000000004</v>
      </c>
      <c r="AS16320">
        <v>58.406999999999996</v>
      </c>
      <c r="AT16320">
        <v>41.551000000000002</v>
      </c>
      <c r="AU16320">
        <v>2</v>
      </c>
      <c r="AV16320" t="s">
        <v>83520</v>
      </c>
      <c r="AW16320" t="s">
        <v>83521</v>
      </c>
      <c r="AX16320" t="s">
        <v>32604</v>
      </c>
      <c r="AY16320" t="s">
        <v>83522</v>
      </c>
      <c r="AZ16320" t="s">
        <v>83523</v>
      </c>
      <c r="BA16320">
        <v>7</v>
      </c>
      <c r="BB16320">
        <v>0.68271000000000004</v>
      </c>
      <c r="BC16320">
        <v>93</v>
      </c>
      <c r="BD16320">
        <v>93</v>
      </c>
      <c r="BE16320" t="s">
        <v>396</v>
      </c>
      <c r="BF16320" t="s">
        <v>45221</v>
      </c>
      <c r="BG16320" t="s">
        <v>398</v>
      </c>
      <c r="BH16320" t="s">
        <v>398</v>
      </c>
      <c r="BI16320" t="s">
        <v>395</v>
      </c>
      <c r="BJ16320" t="s">
        <v>399</v>
      </c>
    </row>
    <row r="16321" spans="1:62" x14ac:dyDescent="0.35">
      <c r="A16321">
        <v>0.83357000000000003</v>
      </c>
      <c r="B16321">
        <v>0.88641999999999999</v>
      </c>
      <c r="C16321">
        <v>1.0385</v>
      </c>
      <c r="D16321">
        <v>0.84494999999999998</v>
      </c>
      <c r="E16321">
        <v>0.95740999999999998</v>
      </c>
      <c r="F16321">
        <v>0.73680999999999996</v>
      </c>
      <c r="G16321">
        <v>0.63702000000000003</v>
      </c>
      <c r="H16321">
        <v>0.63500999999999996</v>
      </c>
      <c r="J16321">
        <v>0.67325999999999997</v>
      </c>
      <c r="K16321">
        <v>0.59689000000000003</v>
      </c>
      <c r="L16321">
        <v>0.53103</v>
      </c>
      <c r="M16321">
        <v>0.63232999999999995</v>
      </c>
      <c r="N16321">
        <v>0.61800999999999995</v>
      </c>
      <c r="O16321">
        <v>0.50044999999999995</v>
      </c>
      <c r="Q16321">
        <v>0.56272999999999995</v>
      </c>
      <c r="R16321">
        <v>0.47316999999999998</v>
      </c>
      <c r="S16321">
        <v>1.0083</v>
      </c>
      <c r="T16321">
        <v>0.99636999999999998</v>
      </c>
      <c r="U16321">
        <v>0.93713000000000002</v>
      </c>
      <c r="V16321">
        <v>0.92727999999999999</v>
      </c>
      <c r="W16321">
        <v>0.79935999999999996</v>
      </c>
      <c r="X16321">
        <v>0.80025999999999997</v>
      </c>
      <c r="Y16321">
        <v>0.64878000000000002</v>
      </c>
      <c r="Z16321">
        <v>0.78398000000000001</v>
      </c>
      <c r="AA16321">
        <v>0.50670999999999999</v>
      </c>
      <c r="AB16321">
        <v>0.64578999999999998</v>
      </c>
      <c r="AC16321">
        <v>0.60046999999999995</v>
      </c>
      <c r="AD16321">
        <v>0.51607000000000003</v>
      </c>
      <c r="AE16321">
        <v>0.65832999999999997</v>
      </c>
      <c r="AF16321">
        <v>0.58170999999999995</v>
      </c>
      <c r="AG16321">
        <v>0.59101999999999999</v>
      </c>
      <c r="AK16321" t="s">
        <v>34</v>
      </c>
      <c r="AL16321">
        <v>3</v>
      </c>
      <c r="AO16321">
        <v>0.99992700000000001</v>
      </c>
      <c r="AP16321">
        <v>42.012300000000003</v>
      </c>
      <c r="AQ16321" s="1">
        <v>1.2234100000000001E-6</v>
      </c>
      <c r="AR16321">
        <v>75.754999999999995</v>
      </c>
      <c r="AS16321">
        <v>50.173999999999999</v>
      </c>
      <c r="AT16321">
        <v>75.754999999999995</v>
      </c>
      <c r="AU16321">
        <v>2</v>
      </c>
      <c r="AV16321" t="s">
        <v>400</v>
      </c>
      <c r="AW16321" t="s">
        <v>32515</v>
      </c>
      <c r="AX16321" t="s">
        <v>32334</v>
      </c>
      <c r="AY16321" t="s">
        <v>402</v>
      </c>
      <c r="AZ16321" t="s">
        <v>83524</v>
      </c>
      <c r="BA16321">
        <v>19</v>
      </c>
      <c r="BB16321">
        <v>-1.2156E-2</v>
      </c>
      <c r="BC16321">
        <v>105</v>
      </c>
      <c r="BD16321">
        <v>105</v>
      </c>
      <c r="BE16321" t="s">
        <v>396</v>
      </c>
      <c r="BF16321" t="s">
        <v>397</v>
      </c>
      <c r="BG16321" t="s">
        <v>398</v>
      </c>
      <c r="BH16321" t="s">
        <v>398</v>
      </c>
      <c r="BI16321" t="s">
        <v>395</v>
      </c>
      <c r="BJ16321" t="s">
        <v>399</v>
      </c>
    </row>
    <row r="16322" spans="1:62" x14ac:dyDescent="0.35">
      <c r="A16322">
        <v>0.88534000000000002</v>
      </c>
      <c r="C16322">
        <v>0.53829000000000005</v>
      </c>
      <c r="S16322">
        <v>1.0821000000000001</v>
      </c>
      <c r="T16322">
        <v>0.75026000000000004</v>
      </c>
      <c r="U16322">
        <v>0.4274</v>
      </c>
      <c r="AK16322" t="s">
        <v>27</v>
      </c>
      <c r="AL16322">
        <v>4</v>
      </c>
      <c r="AO16322">
        <v>0.955785</v>
      </c>
      <c r="AP16322">
        <v>13.5884</v>
      </c>
      <c r="AQ16322" s="1">
        <v>2.9160900000000001E-6</v>
      </c>
      <c r="AR16322">
        <v>97.388000000000005</v>
      </c>
      <c r="AS16322">
        <v>78.382000000000005</v>
      </c>
      <c r="AT16322">
        <v>73.721999999999994</v>
      </c>
      <c r="AU16322">
        <v>1</v>
      </c>
      <c r="AV16322" t="s">
        <v>83526</v>
      </c>
      <c r="AW16322" t="s">
        <v>31755</v>
      </c>
      <c r="AX16322" t="s">
        <v>31769</v>
      </c>
      <c r="AY16322" t="s">
        <v>83527</v>
      </c>
      <c r="AZ16322" t="s">
        <v>83528</v>
      </c>
      <c r="BA16322">
        <v>18</v>
      </c>
      <c r="BB16322">
        <v>-3.1014E-2</v>
      </c>
      <c r="BC16322">
        <v>175</v>
      </c>
      <c r="BD16322">
        <v>175</v>
      </c>
      <c r="BE16322" t="s">
        <v>83504</v>
      </c>
      <c r="BF16322" t="s">
        <v>83525</v>
      </c>
      <c r="BG16322" t="s">
        <v>398</v>
      </c>
      <c r="BH16322" t="s">
        <v>398</v>
      </c>
      <c r="BI16322" t="s">
        <v>395</v>
      </c>
      <c r="BJ16322" t="s">
        <v>399</v>
      </c>
    </row>
    <row r="16323" spans="1:62" x14ac:dyDescent="0.35">
      <c r="AF16323">
        <v>0.64668000000000003</v>
      </c>
      <c r="AK16323" t="s">
        <v>27</v>
      </c>
      <c r="AL16323">
        <v>3</v>
      </c>
      <c r="AO16323">
        <v>0.93207099999999998</v>
      </c>
      <c r="AP16323">
        <v>11.9336</v>
      </c>
      <c r="AQ16323">
        <v>1.3433299999999999E-4</v>
      </c>
      <c r="AR16323">
        <v>59.817999999999998</v>
      </c>
      <c r="AS16323">
        <v>40.79</v>
      </c>
      <c r="AT16323">
        <v>59.817999999999998</v>
      </c>
      <c r="AU16323">
        <v>2</v>
      </c>
      <c r="AV16323" t="s">
        <v>83529</v>
      </c>
      <c r="AW16323" t="s">
        <v>34337</v>
      </c>
      <c r="AX16323" t="s">
        <v>31868</v>
      </c>
      <c r="AY16323" t="s">
        <v>83530</v>
      </c>
      <c r="AZ16323" t="s">
        <v>83531</v>
      </c>
      <c r="BA16323">
        <v>12</v>
      </c>
      <c r="BB16323">
        <v>-0.37644</v>
      </c>
      <c r="BC16323">
        <v>98</v>
      </c>
      <c r="BD16323">
        <v>98</v>
      </c>
      <c r="BE16323" t="s">
        <v>396</v>
      </c>
      <c r="BF16323" t="s">
        <v>20489</v>
      </c>
      <c r="BG16323" t="s">
        <v>398</v>
      </c>
      <c r="BH16323" t="s">
        <v>398</v>
      </c>
      <c r="BI16323" t="s">
        <v>395</v>
      </c>
      <c r="BJ16323" t="s">
        <v>399</v>
      </c>
    </row>
    <row r="16324" spans="1:62" x14ac:dyDescent="0.35">
      <c r="AA16324">
        <v>1.6325000000000001</v>
      </c>
      <c r="AD16324">
        <v>0.93013999999999997</v>
      </c>
      <c r="AK16324" t="s">
        <v>34</v>
      </c>
      <c r="AL16324">
        <v>3</v>
      </c>
      <c r="AO16324">
        <v>1</v>
      </c>
      <c r="AP16324">
        <v>77.911000000000001</v>
      </c>
      <c r="AQ16324">
        <v>3.68103E-4</v>
      </c>
      <c r="AR16324">
        <v>133.88999999999999</v>
      </c>
      <c r="AS16324">
        <v>101.03</v>
      </c>
      <c r="AT16324">
        <v>126.03</v>
      </c>
      <c r="AU16324">
        <v>1</v>
      </c>
      <c r="AV16324" t="s">
        <v>83538</v>
      </c>
      <c r="AW16324" t="s">
        <v>31755</v>
      </c>
      <c r="AX16324" t="s">
        <v>32978</v>
      </c>
      <c r="AY16324" t="s">
        <v>83539</v>
      </c>
      <c r="AZ16324" t="s">
        <v>83540</v>
      </c>
      <c r="BA16324">
        <v>13</v>
      </c>
      <c r="BB16324">
        <v>0.48316999999999999</v>
      </c>
      <c r="BC16324">
        <v>851</v>
      </c>
      <c r="BD16324">
        <v>851</v>
      </c>
      <c r="BE16324" t="s">
        <v>83532</v>
      </c>
      <c r="BF16324" t="s">
        <v>83533</v>
      </c>
      <c r="BG16324" t="s">
        <v>83534</v>
      </c>
      <c r="BH16324" t="s">
        <v>83534</v>
      </c>
      <c r="BI16324" t="s">
        <v>83535</v>
      </c>
      <c r="BJ16324" t="s">
        <v>83536</v>
      </c>
    </row>
    <row r="16325" spans="1:62" x14ac:dyDescent="0.35">
      <c r="A16325">
        <v>0.94179000000000002</v>
      </c>
      <c r="E16325">
        <v>0.93586999999999998</v>
      </c>
      <c r="F16325">
        <v>0.86116000000000004</v>
      </c>
      <c r="J16325">
        <v>0.56433</v>
      </c>
      <c r="R16325">
        <v>0.22971</v>
      </c>
      <c r="AK16325" t="s">
        <v>34</v>
      </c>
      <c r="AL16325">
        <v>2</v>
      </c>
      <c r="AO16325">
        <v>0.93890799999999996</v>
      </c>
      <c r="AP16325">
        <v>11.9901</v>
      </c>
      <c r="AQ16325" s="1">
        <v>8.3182900000000001E-18</v>
      </c>
      <c r="AR16325">
        <v>136.63999999999999</v>
      </c>
      <c r="AS16325">
        <v>104.72</v>
      </c>
      <c r="AT16325">
        <v>91.415999999999997</v>
      </c>
      <c r="AU16325">
        <v>1</v>
      </c>
      <c r="AV16325" t="s">
        <v>83541</v>
      </c>
      <c r="AW16325" t="s">
        <v>31755</v>
      </c>
      <c r="AX16325" t="s">
        <v>31891</v>
      </c>
      <c r="AY16325" t="s">
        <v>83542</v>
      </c>
      <c r="AZ16325" t="s">
        <v>83543</v>
      </c>
      <c r="BA16325">
        <v>7</v>
      </c>
      <c r="BB16325">
        <v>0.24614</v>
      </c>
      <c r="BC16325">
        <v>38</v>
      </c>
      <c r="BD16325">
        <v>38</v>
      </c>
      <c r="BE16325" t="s">
        <v>19897</v>
      </c>
      <c r="BF16325" t="s">
        <v>65358</v>
      </c>
      <c r="BG16325" t="s">
        <v>19898</v>
      </c>
      <c r="BH16325" t="s">
        <v>19898</v>
      </c>
      <c r="BI16325" t="s">
        <v>19896</v>
      </c>
      <c r="BJ16325" t="s">
        <v>19899</v>
      </c>
    </row>
    <row r="16326" spans="1:62" x14ac:dyDescent="0.35">
      <c r="A16326">
        <v>0.95416999999999996</v>
      </c>
      <c r="B16326">
        <v>0.90403999999999995</v>
      </c>
      <c r="C16326">
        <v>0.80959000000000003</v>
      </c>
      <c r="D16326">
        <v>0.84362999999999999</v>
      </c>
      <c r="E16326">
        <v>0.88927999999999996</v>
      </c>
      <c r="F16326">
        <v>0.79220000000000002</v>
      </c>
      <c r="G16326">
        <v>0.84470000000000001</v>
      </c>
      <c r="H16326">
        <v>0.64556999999999998</v>
      </c>
      <c r="I16326">
        <v>0.61075999999999997</v>
      </c>
      <c r="K16326">
        <v>0.58137000000000005</v>
      </c>
      <c r="L16326">
        <v>0.65005000000000002</v>
      </c>
      <c r="N16326">
        <v>0.40094999999999997</v>
      </c>
      <c r="O16326">
        <v>0.50078999999999996</v>
      </c>
      <c r="P16326">
        <v>0.29147000000000001</v>
      </c>
      <c r="Q16326">
        <v>0.22705</v>
      </c>
      <c r="S16326">
        <v>0.88105999999999995</v>
      </c>
      <c r="U16326">
        <v>1.6632</v>
      </c>
      <c r="V16326">
        <v>1.0898000000000001</v>
      </c>
      <c r="Y16326">
        <v>0.61843999999999999</v>
      </c>
      <c r="AA16326">
        <v>0.78666999999999998</v>
      </c>
      <c r="AB16326">
        <v>0.78408</v>
      </c>
      <c r="AC16326">
        <v>0.71630000000000005</v>
      </c>
      <c r="AD16326">
        <v>0.52227999999999997</v>
      </c>
      <c r="AE16326">
        <v>0.51376999999999995</v>
      </c>
      <c r="AF16326">
        <v>0.81062999999999996</v>
      </c>
      <c r="AG16326">
        <v>0.33521000000000001</v>
      </c>
      <c r="AJ16326">
        <v>0.20834</v>
      </c>
      <c r="AK16326" t="s">
        <v>34</v>
      </c>
      <c r="AL16326">
        <v>3</v>
      </c>
      <c r="AO16326">
        <v>0.99991200000000002</v>
      </c>
      <c r="AP16326">
        <v>40.987200000000001</v>
      </c>
      <c r="AQ16326" s="1">
        <v>7.1660800000000005E-35</v>
      </c>
      <c r="AR16326">
        <v>186.51</v>
      </c>
      <c r="AS16326">
        <v>150.09</v>
      </c>
      <c r="AT16326">
        <v>186.51</v>
      </c>
      <c r="AU16326">
        <v>1</v>
      </c>
      <c r="AV16326" t="s">
        <v>19900</v>
      </c>
      <c r="AW16326" t="s">
        <v>31755</v>
      </c>
      <c r="AX16326" t="s">
        <v>32987</v>
      </c>
      <c r="AY16326" t="s">
        <v>19902</v>
      </c>
      <c r="AZ16326" t="s">
        <v>83544</v>
      </c>
      <c r="BA16326">
        <v>9</v>
      </c>
      <c r="BB16326">
        <v>-0.22869999999999999</v>
      </c>
      <c r="BC16326">
        <v>40</v>
      </c>
      <c r="BD16326">
        <v>40</v>
      </c>
      <c r="BE16326" t="s">
        <v>19897</v>
      </c>
      <c r="BF16326" t="s">
        <v>10115</v>
      </c>
      <c r="BG16326" t="s">
        <v>19898</v>
      </c>
      <c r="BH16326" t="s">
        <v>19898</v>
      </c>
      <c r="BI16326" t="s">
        <v>19896</v>
      </c>
      <c r="BJ16326" t="s">
        <v>19899</v>
      </c>
    </row>
    <row r="16327" spans="1:62" x14ac:dyDescent="0.35">
      <c r="AK16327" t="s">
        <v>34</v>
      </c>
      <c r="AL16327">
        <v>2</v>
      </c>
      <c r="AO16327">
        <v>0.57554700000000003</v>
      </c>
      <c r="AP16327">
        <v>4.0042099999999996</v>
      </c>
      <c r="AQ16327">
        <v>8.90664E-4</v>
      </c>
      <c r="AR16327">
        <v>70.614999999999995</v>
      </c>
      <c r="AS16327">
        <v>41.802999999999997</v>
      </c>
      <c r="AT16327">
        <v>66.710999999999999</v>
      </c>
      <c r="AU16327">
        <v>1</v>
      </c>
      <c r="AV16327" t="s">
        <v>83545</v>
      </c>
      <c r="AW16327" t="s">
        <v>31755</v>
      </c>
      <c r="AX16327" t="s">
        <v>33034</v>
      </c>
      <c r="AY16327" t="s">
        <v>83546</v>
      </c>
      <c r="AZ16327" t="s">
        <v>83547</v>
      </c>
      <c r="BA16327">
        <v>12</v>
      </c>
      <c r="BB16327">
        <v>0.64990000000000003</v>
      </c>
      <c r="BC16327">
        <v>43</v>
      </c>
      <c r="BD16327">
        <v>43</v>
      </c>
      <c r="BE16327" t="s">
        <v>19897</v>
      </c>
      <c r="BF16327" t="s">
        <v>3856</v>
      </c>
      <c r="BG16327" t="s">
        <v>19898</v>
      </c>
      <c r="BH16327" t="s">
        <v>19898</v>
      </c>
      <c r="BI16327" t="s">
        <v>19896</v>
      </c>
      <c r="BJ16327" t="s">
        <v>19899</v>
      </c>
    </row>
    <row r="16328" spans="1:62" x14ac:dyDescent="0.35">
      <c r="A16328">
        <v>1.0281</v>
      </c>
      <c r="J16328">
        <v>1.1927000000000001</v>
      </c>
      <c r="P16328">
        <v>1.3835</v>
      </c>
      <c r="S16328">
        <v>1.4997</v>
      </c>
      <c r="U16328">
        <v>1.6273</v>
      </c>
      <c r="V16328">
        <v>1.8257000000000001</v>
      </c>
      <c r="W16328">
        <v>1.6212</v>
      </c>
      <c r="X16328">
        <v>1.8065</v>
      </c>
      <c r="Z16328">
        <v>1.7879</v>
      </c>
      <c r="AA16328">
        <v>1.9928999999999999</v>
      </c>
      <c r="AB16328">
        <v>1.9054</v>
      </c>
      <c r="AC16328">
        <v>1.7814000000000001</v>
      </c>
      <c r="AD16328">
        <v>2.1650999999999998</v>
      </c>
      <c r="AE16328">
        <v>1.8153999999999999</v>
      </c>
      <c r="AF16328">
        <v>1.4971000000000001</v>
      </c>
      <c r="AG16328">
        <v>1.8427</v>
      </c>
      <c r="AJ16328">
        <v>2.0461</v>
      </c>
      <c r="AK16328" t="s">
        <v>34</v>
      </c>
      <c r="AL16328">
        <v>2</v>
      </c>
      <c r="AO16328">
        <v>0.98999300000000001</v>
      </c>
      <c r="AP16328">
        <v>19.953299999999999</v>
      </c>
      <c r="AQ16328" s="1">
        <v>2.46775E-16</v>
      </c>
      <c r="AR16328">
        <v>136.68</v>
      </c>
      <c r="AS16328">
        <v>115.83</v>
      </c>
      <c r="AT16328">
        <v>136.68</v>
      </c>
      <c r="AU16328">
        <v>1</v>
      </c>
      <c r="AV16328" t="s">
        <v>83549</v>
      </c>
      <c r="AW16328" t="s">
        <v>31755</v>
      </c>
      <c r="AX16328" t="s">
        <v>32924</v>
      </c>
      <c r="AY16328" t="s">
        <v>83550</v>
      </c>
      <c r="AZ16328" t="s">
        <v>83551</v>
      </c>
      <c r="BA16328">
        <v>8</v>
      </c>
      <c r="BB16328">
        <v>0.48946000000000001</v>
      </c>
      <c r="BC16328">
        <v>1031</v>
      </c>
      <c r="BD16328">
        <v>1031</v>
      </c>
      <c r="BE16328" t="s">
        <v>386</v>
      </c>
      <c r="BF16328">
        <v>1031</v>
      </c>
      <c r="BG16328" t="s">
        <v>386</v>
      </c>
      <c r="BH16328" t="s">
        <v>386</v>
      </c>
      <c r="BI16328" t="s">
        <v>385</v>
      </c>
      <c r="BJ16328" t="s">
        <v>387</v>
      </c>
    </row>
    <row r="16329" spans="1:62" x14ac:dyDescent="0.35">
      <c r="AK16329" t="s">
        <v>34</v>
      </c>
      <c r="AL16329">
        <v>3</v>
      </c>
      <c r="AO16329">
        <v>0.65012499999999995</v>
      </c>
      <c r="AP16329">
        <v>3.9590100000000001</v>
      </c>
      <c r="AQ16329">
        <v>3.1470400000000001E-4</v>
      </c>
      <c r="AR16329">
        <v>65.084999999999994</v>
      </c>
      <c r="AS16329">
        <v>46.137999999999998</v>
      </c>
      <c r="AT16329">
        <v>42.472000000000001</v>
      </c>
      <c r="AU16329">
        <v>1</v>
      </c>
      <c r="AV16329" t="s">
        <v>83552</v>
      </c>
      <c r="AW16329" t="s">
        <v>31755</v>
      </c>
      <c r="AX16329" t="s">
        <v>31843</v>
      </c>
      <c r="AY16329" t="s">
        <v>83553</v>
      </c>
      <c r="AZ16329" t="s">
        <v>83554</v>
      </c>
      <c r="BA16329">
        <v>5</v>
      </c>
      <c r="BB16329">
        <v>-0.21518999999999999</v>
      </c>
      <c r="BC16329">
        <v>387</v>
      </c>
      <c r="BD16329">
        <v>387</v>
      </c>
      <c r="BE16329" t="s">
        <v>386</v>
      </c>
      <c r="BF16329">
        <v>387</v>
      </c>
      <c r="BG16329" t="s">
        <v>386</v>
      </c>
      <c r="BH16329" t="s">
        <v>386</v>
      </c>
      <c r="BI16329" t="s">
        <v>385</v>
      </c>
      <c r="BJ16329" t="s">
        <v>387</v>
      </c>
    </row>
    <row r="16330" spans="1:62" x14ac:dyDescent="0.35">
      <c r="S16330">
        <v>1.1228</v>
      </c>
      <c r="Z16330">
        <v>0.99192999999999998</v>
      </c>
      <c r="AK16330" t="s">
        <v>34</v>
      </c>
      <c r="AL16330">
        <v>3</v>
      </c>
      <c r="AO16330">
        <v>0.887073</v>
      </c>
      <c r="AP16330">
        <v>11.4573</v>
      </c>
      <c r="AQ16330" s="1">
        <v>1.7116700000000002E-5</v>
      </c>
      <c r="AR16330">
        <v>79.462000000000003</v>
      </c>
      <c r="AS16330">
        <v>56.58</v>
      </c>
      <c r="AT16330">
        <v>69.256</v>
      </c>
      <c r="AU16330">
        <v>1</v>
      </c>
      <c r="AV16330" t="s">
        <v>83555</v>
      </c>
      <c r="AW16330" t="s">
        <v>31755</v>
      </c>
      <c r="AX16330" t="s">
        <v>32604</v>
      </c>
      <c r="AY16330" t="s">
        <v>83556</v>
      </c>
      <c r="AZ16330" t="s">
        <v>83557</v>
      </c>
      <c r="BA16330">
        <v>7</v>
      </c>
      <c r="BB16330">
        <v>-0.78358000000000005</v>
      </c>
      <c r="BC16330">
        <v>389</v>
      </c>
      <c r="BD16330">
        <v>389</v>
      </c>
      <c r="BE16330" t="s">
        <v>386</v>
      </c>
      <c r="BF16330">
        <v>389</v>
      </c>
      <c r="BG16330" t="s">
        <v>386</v>
      </c>
      <c r="BH16330" t="s">
        <v>386</v>
      </c>
      <c r="BI16330" t="s">
        <v>385</v>
      </c>
      <c r="BJ16330" t="s">
        <v>387</v>
      </c>
    </row>
    <row r="16331" spans="1:62" x14ac:dyDescent="0.35">
      <c r="A16331">
        <v>0.96282000000000001</v>
      </c>
      <c r="B16331">
        <v>1.1738</v>
      </c>
      <c r="D16331">
        <v>1.0748</v>
      </c>
      <c r="E16331">
        <v>0.95062999999999998</v>
      </c>
      <c r="G16331">
        <v>0.91391</v>
      </c>
      <c r="H16331">
        <v>0.88139999999999996</v>
      </c>
      <c r="I16331">
        <v>1.0182</v>
      </c>
      <c r="J16331">
        <v>0.92081000000000002</v>
      </c>
      <c r="K16331">
        <v>0.87916000000000005</v>
      </c>
      <c r="O16331">
        <v>0.97613000000000005</v>
      </c>
      <c r="P16331">
        <v>0.73512</v>
      </c>
      <c r="R16331">
        <v>0.69565999999999995</v>
      </c>
      <c r="S16331">
        <v>1.1124000000000001</v>
      </c>
      <c r="X16331">
        <v>1.0584</v>
      </c>
      <c r="Y16331">
        <v>0.84179000000000004</v>
      </c>
      <c r="Z16331">
        <v>0.98321999999999998</v>
      </c>
      <c r="AA16331">
        <v>0.90134999999999998</v>
      </c>
      <c r="AB16331">
        <v>0.89949000000000001</v>
      </c>
      <c r="AD16331">
        <v>0.82155</v>
      </c>
      <c r="AJ16331">
        <v>0.75651000000000002</v>
      </c>
      <c r="AK16331" t="s">
        <v>34</v>
      </c>
      <c r="AL16331">
        <v>4</v>
      </c>
      <c r="AO16331">
        <v>0.92413299999999998</v>
      </c>
      <c r="AP16331">
        <v>14.495100000000001</v>
      </c>
      <c r="AQ16331" s="1">
        <v>3.29152E-5</v>
      </c>
      <c r="AR16331">
        <v>76.796000000000006</v>
      </c>
      <c r="AS16331">
        <v>54.165999999999997</v>
      </c>
      <c r="AT16331">
        <v>70.47</v>
      </c>
      <c r="AU16331">
        <v>1</v>
      </c>
      <c r="AV16331" t="s">
        <v>391</v>
      </c>
      <c r="AW16331" t="s">
        <v>31755</v>
      </c>
      <c r="AX16331" t="s">
        <v>31864</v>
      </c>
      <c r="AY16331" t="s">
        <v>394</v>
      </c>
      <c r="AZ16331" t="s">
        <v>83558</v>
      </c>
      <c r="BA16331">
        <v>9</v>
      </c>
      <c r="BB16331">
        <v>-0.15814</v>
      </c>
      <c r="BC16331">
        <v>391</v>
      </c>
      <c r="BD16331">
        <v>391</v>
      </c>
      <c r="BE16331" t="s">
        <v>386</v>
      </c>
      <c r="BF16331">
        <v>391</v>
      </c>
      <c r="BG16331" t="s">
        <v>386</v>
      </c>
      <c r="BH16331" t="s">
        <v>386</v>
      </c>
      <c r="BI16331" t="s">
        <v>385</v>
      </c>
      <c r="BJ16331" t="s">
        <v>387</v>
      </c>
    </row>
    <row r="16332" spans="1:62" x14ac:dyDescent="0.35">
      <c r="AK16332" t="s">
        <v>34</v>
      </c>
      <c r="AL16332">
        <v>3</v>
      </c>
      <c r="AO16332">
        <v>0.80995700000000004</v>
      </c>
      <c r="AP16332">
        <v>9.3764699999999994</v>
      </c>
      <c r="AQ16332">
        <v>5.5285600000000001E-4</v>
      </c>
      <c r="AR16332">
        <v>54.225000000000001</v>
      </c>
      <c r="AS16332">
        <v>27.725000000000001</v>
      </c>
      <c r="AT16332">
        <v>54.225000000000001</v>
      </c>
      <c r="AU16332">
        <v>1</v>
      </c>
      <c r="AV16332" t="s">
        <v>83559</v>
      </c>
      <c r="AW16332" t="s">
        <v>31755</v>
      </c>
      <c r="AX16332" t="s">
        <v>34767</v>
      </c>
      <c r="AY16332" t="s">
        <v>83560</v>
      </c>
      <c r="AZ16332" t="s">
        <v>83561</v>
      </c>
      <c r="BA16332">
        <v>15</v>
      </c>
      <c r="BB16332">
        <v>-0.25458999999999998</v>
      </c>
      <c r="BC16332">
        <v>397</v>
      </c>
      <c r="BD16332">
        <v>397</v>
      </c>
      <c r="BE16332" t="s">
        <v>386</v>
      </c>
      <c r="BF16332">
        <v>397</v>
      </c>
      <c r="BG16332" t="s">
        <v>386</v>
      </c>
      <c r="BH16332" t="s">
        <v>386</v>
      </c>
      <c r="BI16332" t="s">
        <v>385</v>
      </c>
      <c r="BJ16332" t="s">
        <v>387</v>
      </c>
    </row>
    <row r="16333" spans="1:62" x14ac:dyDescent="0.35">
      <c r="A16333">
        <v>0.96035999999999999</v>
      </c>
      <c r="B16333">
        <v>0.69527000000000005</v>
      </c>
      <c r="D16333">
        <v>0.58042000000000005</v>
      </c>
      <c r="G16333">
        <v>0.46135999999999999</v>
      </c>
      <c r="H16333">
        <v>0.37548999999999999</v>
      </c>
      <c r="I16333">
        <v>0.46954000000000001</v>
      </c>
      <c r="M16333">
        <v>0.44428000000000001</v>
      </c>
      <c r="P16333">
        <v>0.44888</v>
      </c>
      <c r="R16333">
        <v>0.67149000000000003</v>
      </c>
      <c r="S16333">
        <v>1.196</v>
      </c>
      <c r="U16333">
        <v>0.53274999999999995</v>
      </c>
      <c r="V16333">
        <v>0.56284999999999996</v>
      </c>
      <c r="W16333">
        <v>0.63707000000000003</v>
      </c>
      <c r="X16333">
        <v>0.48971999999999999</v>
      </c>
      <c r="Y16333">
        <v>0.41678999999999999</v>
      </c>
      <c r="AA16333">
        <v>0.48352000000000001</v>
      </c>
      <c r="AB16333">
        <v>0.58050000000000002</v>
      </c>
      <c r="AC16333">
        <v>0.58211000000000002</v>
      </c>
      <c r="AE16333">
        <v>0.57355999999999996</v>
      </c>
      <c r="AF16333">
        <v>0.58087</v>
      </c>
      <c r="AI16333">
        <v>0.94791999999999998</v>
      </c>
      <c r="AJ16333">
        <v>0.80923</v>
      </c>
      <c r="AK16333" t="s">
        <v>34</v>
      </c>
      <c r="AL16333">
        <v>3</v>
      </c>
      <c r="AO16333">
        <v>1</v>
      </c>
      <c r="AP16333">
        <v>72.932199999999995</v>
      </c>
      <c r="AQ16333" s="1">
        <v>7.9081700000000006E-5</v>
      </c>
      <c r="AR16333">
        <v>82.448999999999998</v>
      </c>
      <c r="AS16333">
        <v>62.869</v>
      </c>
      <c r="AT16333">
        <v>72.932000000000002</v>
      </c>
      <c r="AU16333">
        <v>1</v>
      </c>
      <c r="AV16333" t="s">
        <v>388</v>
      </c>
      <c r="AW16333" t="s">
        <v>31755</v>
      </c>
      <c r="AX16333" t="s">
        <v>32284</v>
      </c>
      <c r="AY16333" t="s">
        <v>390</v>
      </c>
      <c r="AZ16333" t="s">
        <v>83562</v>
      </c>
      <c r="BA16333">
        <v>4</v>
      </c>
      <c r="BB16333">
        <v>-0.42187999999999998</v>
      </c>
      <c r="BC16333">
        <v>1055</v>
      </c>
      <c r="BD16333">
        <v>1055</v>
      </c>
      <c r="BE16333" t="s">
        <v>386</v>
      </c>
      <c r="BF16333">
        <v>1055</v>
      </c>
      <c r="BG16333" t="s">
        <v>386</v>
      </c>
      <c r="BH16333" t="s">
        <v>386</v>
      </c>
      <c r="BI16333" t="s">
        <v>385</v>
      </c>
      <c r="BJ16333" t="s">
        <v>387</v>
      </c>
    </row>
    <row r="16334" spans="1:62" x14ac:dyDescent="0.35">
      <c r="A16334">
        <v>1.0281</v>
      </c>
      <c r="B16334">
        <v>1.2596000000000001</v>
      </c>
      <c r="C16334">
        <v>1.0546</v>
      </c>
      <c r="E16334">
        <v>1.0553999999999999</v>
      </c>
      <c r="F16334">
        <v>1.3348</v>
      </c>
      <c r="G16334">
        <v>1.0922000000000001</v>
      </c>
      <c r="H16334">
        <v>1.2081</v>
      </c>
      <c r="I16334">
        <v>1.1738999999999999</v>
      </c>
      <c r="K16334">
        <v>1.1356999999999999</v>
      </c>
      <c r="M16334">
        <v>1.1773</v>
      </c>
      <c r="N16334">
        <v>1.0667</v>
      </c>
      <c r="O16334">
        <v>1.3192999999999999</v>
      </c>
      <c r="P16334">
        <v>1.3835</v>
      </c>
      <c r="R16334">
        <v>1.1698999999999999</v>
      </c>
      <c r="T16334">
        <v>2.0137</v>
      </c>
      <c r="AE16334">
        <v>1.8153999999999999</v>
      </c>
      <c r="AK16334" t="s">
        <v>27</v>
      </c>
      <c r="AL16334">
        <v>2</v>
      </c>
      <c r="AO16334">
        <v>0.86919400000000002</v>
      </c>
      <c r="AP16334">
        <v>8.2248699999999992</v>
      </c>
      <c r="AQ16334" s="1">
        <v>9.46196E-16</v>
      </c>
      <c r="AR16334">
        <v>135.29</v>
      </c>
      <c r="AS16334">
        <v>110.79</v>
      </c>
      <c r="AT16334">
        <v>92.474000000000004</v>
      </c>
      <c r="AU16334">
        <v>1</v>
      </c>
      <c r="AV16334" t="s">
        <v>83563</v>
      </c>
      <c r="AW16334" t="s">
        <v>31755</v>
      </c>
      <c r="AX16334" t="s">
        <v>32516</v>
      </c>
      <c r="AY16334" t="s">
        <v>83564</v>
      </c>
      <c r="AZ16334" t="s">
        <v>83565</v>
      </c>
      <c r="BA16334">
        <v>7</v>
      </c>
      <c r="BB16334">
        <v>0.59014999999999995</v>
      </c>
      <c r="BC16334">
        <v>1030</v>
      </c>
      <c r="BD16334">
        <v>1030</v>
      </c>
      <c r="BE16334" t="s">
        <v>386</v>
      </c>
      <c r="BF16334">
        <v>1030</v>
      </c>
      <c r="BG16334" t="s">
        <v>386</v>
      </c>
      <c r="BH16334" t="s">
        <v>386</v>
      </c>
      <c r="BI16334" t="s">
        <v>385</v>
      </c>
      <c r="BJ16334" t="s">
        <v>387</v>
      </c>
    </row>
    <row r="16335" spans="1:62" x14ac:dyDescent="0.35">
      <c r="AK16335" t="s">
        <v>27</v>
      </c>
      <c r="AL16335">
        <v>3</v>
      </c>
      <c r="AO16335">
        <v>0.65688100000000005</v>
      </c>
      <c r="AP16335">
        <v>6.1470399999999996</v>
      </c>
      <c r="AQ16335">
        <v>1.6159200000000001E-4</v>
      </c>
      <c r="AR16335">
        <v>65.084999999999994</v>
      </c>
      <c r="AS16335">
        <v>46.137999999999998</v>
      </c>
      <c r="AT16335">
        <v>61.683999999999997</v>
      </c>
      <c r="AU16335">
        <v>1</v>
      </c>
      <c r="AV16335" t="s">
        <v>83566</v>
      </c>
      <c r="AW16335" t="s">
        <v>31755</v>
      </c>
      <c r="AX16335" t="s">
        <v>31970</v>
      </c>
      <c r="AY16335" t="s">
        <v>83567</v>
      </c>
      <c r="AZ16335" t="s">
        <v>83568</v>
      </c>
      <c r="BA16335">
        <v>6</v>
      </c>
      <c r="BB16335">
        <v>-0.50746000000000002</v>
      </c>
      <c r="BC16335">
        <v>388</v>
      </c>
      <c r="BD16335">
        <v>388</v>
      </c>
      <c r="BE16335" t="s">
        <v>386</v>
      </c>
      <c r="BF16335">
        <v>388</v>
      </c>
      <c r="BG16335" t="s">
        <v>386</v>
      </c>
      <c r="BH16335" t="s">
        <v>386</v>
      </c>
      <c r="BI16335" t="s">
        <v>385</v>
      </c>
      <c r="BJ16335" t="s">
        <v>387</v>
      </c>
    </row>
    <row r="16336" spans="1:62" x14ac:dyDescent="0.35">
      <c r="A16336">
        <v>0.81779000000000002</v>
      </c>
      <c r="B16336">
        <v>0.99367000000000005</v>
      </c>
      <c r="C16336">
        <v>0.91769000000000001</v>
      </c>
      <c r="D16336">
        <v>0.84785999999999995</v>
      </c>
      <c r="E16336">
        <v>0.75702000000000003</v>
      </c>
      <c r="F16336">
        <v>0.96787000000000001</v>
      </c>
      <c r="H16336">
        <v>0.70557999999999998</v>
      </c>
      <c r="I16336">
        <v>0.82845000000000002</v>
      </c>
      <c r="J16336">
        <v>0.75555000000000005</v>
      </c>
      <c r="K16336">
        <v>0.75224000000000002</v>
      </c>
      <c r="L16336">
        <v>0.74361999999999995</v>
      </c>
      <c r="M16336">
        <v>0.62172000000000005</v>
      </c>
      <c r="N16336">
        <v>0.68459000000000003</v>
      </c>
      <c r="P16336">
        <v>0.61736999999999997</v>
      </c>
      <c r="Q16336">
        <v>0.55328999999999995</v>
      </c>
      <c r="R16336">
        <v>0.58740000000000003</v>
      </c>
      <c r="S16336">
        <v>0.89861000000000002</v>
      </c>
      <c r="T16336">
        <v>1.0407999999999999</v>
      </c>
      <c r="U16336">
        <v>0.93589999999999995</v>
      </c>
      <c r="V16336">
        <v>0.92161999999999999</v>
      </c>
      <c r="W16336">
        <v>0.94891999999999999</v>
      </c>
      <c r="X16336">
        <v>0.93276999999999999</v>
      </c>
      <c r="Y16336">
        <v>0.74787999999999999</v>
      </c>
      <c r="Z16336">
        <v>0.86424999999999996</v>
      </c>
      <c r="AA16336">
        <v>0.92639000000000005</v>
      </c>
      <c r="AB16336">
        <v>0.71577999999999997</v>
      </c>
      <c r="AC16336">
        <v>0.78293000000000001</v>
      </c>
      <c r="AD16336">
        <v>0.73873</v>
      </c>
      <c r="AE16336">
        <v>0.82630999999999999</v>
      </c>
      <c r="AF16336">
        <v>0.70589999999999997</v>
      </c>
      <c r="AG16336">
        <v>0.58528000000000002</v>
      </c>
      <c r="AH16336">
        <v>0.61085</v>
      </c>
      <c r="AI16336">
        <v>0.60836000000000001</v>
      </c>
      <c r="AJ16336">
        <v>0.57001000000000002</v>
      </c>
      <c r="AK16336" t="s">
        <v>34</v>
      </c>
      <c r="AL16336">
        <v>3</v>
      </c>
      <c r="AO16336">
        <v>0.99999099999999996</v>
      </c>
      <c r="AP16336">
        <v>50.460799999999999</v>
      </c>
      <c r="AQ16336" s="1">
        <v>2.6170599999999998E-44</v>
      </c>
      <c r="AR16336">
        <v>268.89999999999998</v>
      </c>
      <c r="AS16336">
        <v>213.8</v>
      </c>
      <c r="AT16336">
        <v>222.55</v>
      </c>
      <c r="AU16336">
        <v>1</v>
      </c>
      <c r="AV16336" t="s">
        <v>382</v>
      </c>
      <c r="AW16336" t="s">
        <v>31755</v>
      </c>
      <c r="AX16336" t="s">
        <v>32851</v>
      </c>
      <c r="AY16336" t="s">
        <v>384</v>
      </c>
      <c r="AZ16336" t="s">
        <v>83570</v>
      </c>
      <c r="BA16336">
        <v>8</v>
      </c>
      <c r="BB16336">
        <v>0.26134000000000002</v>
      </c>
      <c r="BC16336">
        <v>521</v>
      </c>
      <c r="BD16336">
        <v>521</v>
      </c>
      <c r="BE16336" t="s">
        <v>378</v>
      </c>
      <c r="BF16336" t="s">
        <v>379</v>
      </c>
      <c r="BG16336" t="s">
        <v>380</v>
      </c>
      <c r="BH16336" t="s">
        <v>380</v>
      </c>
      <c r="BI16336" t="s">
        <v>377</v>
      </c>
      <c r="BJ16336" t="s">
        <v>381</v>
      </c>
    </row>
    <row r="16337" spans="1:62" x14ac:dyDescent="0.35">
      <c r="G16337">
        <v>0.94123000000000001</v>
      </c>
      <c r="O16337">
        <v>0.68322000000000005</v>
      </c>
      <c r="P16337">
        <v>0.56820000000000004</v>
      </c>
      <c r="R16337">
        <v>0.55669999999999997</v>
      </c>
      <c r="X16337">
        <v>0.89059999999999995</v>
      </c>
      <c r="Z16337">
        <v>0.91086999999999996</v>
      </c>
      <c r="AE16337">
        <v>0.76529000000000003</v>
      </c>
      <c r="AF16337">
        <v>0.65037</v>
      </c>
      <c r="AI16337">
        <v>0.57394999999999996</v>
      </c>
      <c r="AK16337" t="s">
        <v>34</v>
      </c>
      <c r="AL16337">
        <v>3</v>
      </c>
      <c r="AO16337">
        <v>0.99654799999999999</v>
      </c>
      <c r="AP16337">
        <v>26.881</v>
      </c>
      <c r="AQ16337" s="1">
        <v>4.1228000000000003E-33</v>
      </c>
      <c r="AR16337">
        <v>212.03</v>
      </c>
      <c r="AS16337">
        <v>163.32</v>
      </c>
      <c r="AT16337">
        <v>151.38</v>
      </c>
      <c r="AU16337">
        <v>1</v>
      </c>
      <c r="AV16337" t="s">
        <v>83572</v>
      </c>
      <c r="AW16337" t="s">
        <v>31755</v>
      </c>
      <c r="AX16337" t="s">
        <v>32363</v>
      </c>
      <c r="AY16337" t="s">
        <v>83573</v>
      </c>
      <c r="AZ16337" t="s">
        <v>83574</v>
      </c>
      <c r="BA16337">
        <v>11</v>
      </c>
      <c r="BB16337">
        <v>5.7263000000000001E-2</v>
      </c>
      <c r="BC16337">
        <v>524</v>
      </c>
      <c r="BD16337">
        <v>524</v>
      </c>
      <c r="BE16337" t="s">
        <v>378</v>
      </c>
      <c r="BF16337" t="s">
        <v>83571</v>
      </c>
      <c r="BG16337" t="s">
        <v>380</v>
      </c>
      <c r="BH16337" t="s">
        <v>380</v>
      </c>
      <c r="BI16337" t="s">
        <v>377</v>
      </c>
      <c r="BJ16337" t="s">
        <v>381</v>
      </c>
    </row>
    <row r="16338" spans="1:62" x14ac:dyDescent="0.35">
      <c r="AK16338" t="s">
        <v>34</v>
      </c>
      <c r="AL16338">
        <v>2</v>
      </c>
      <c r="AO16338">
        <v>0.39410099999999998</v>
      </c>
      <c r="AP16338">
        <v>0.28206799999999999</v>
      </c>
      <c r="AQ16338" s="1">
        <v>9.6630300000000002E-8</v>
      </c>
      <c r="AR16338">
        <v>118.36</v>
      </c>
      <c r="AS16338">
        <v>80.658000000000001</v>
      </c>
      <c r="AT16338">
        <v>92.8</v>
      </c>
      <c r="AV16338" t="s">
        <v>83575</v>
      </c>
      <c r="AW16338" t="s">
        <v>31755</v>
      </c>
      <c r="AX16338" t="s">
        <v>33476</v>
      </c>
      <c r="AY16338" t="s">
        <v>83576</v>
      </c>
      <c r="AZ16338" t="s">
        <v>83577</v>
      </c>
      <c r="BA16338">
        <v>12</v>
      </c>
      <c r="BB16338">
        <v>-0.10050000000000001</v>
      </c>
      <c r="BC16338">
        <v>525</v>
      </c>
      <c r="BD16338">
        <v>525</v>
      </c>
      <c r="BE16338" t="s">
        <v>378</v>
      </c>
      <c r="BF16338" t="s">
        <v>25490</v>
      </c>
      <c r="BG16338" t="s">
        <v>380</v>
      </c>
      <c r="BH16338" t="s">
        <v>380</v>
      </c>
      <c r="BI16338" t="s">
        <v>377</v>
      </c>
      <c r="BJ16338" t="s">
        <v>381</v>
      </c>
    </row>
    <row r="16339" spans="1:62" x14ac:dyDescent="0.35">
      <c r="P16339">
        <v>0.93662000000000001</v>
      </c>
      <c r="AK16339" t="s">
        <v>27</v>
      </c>
      <c r="AL16339">
        <v>3</v>
      </c>
      <c r="AO16339">
        <v>0.65618200000000004</v>
      </c>
      <c r="AP16339">
        <v>2.9302299999999999</v>
      </c>
      <c r="AQ16339">
        <v>1.47736E-3</v>
      </c>
      <c r="AR16339">
        <v>104.43</v>
      </c>
      <c r="AS16339">
        <v>33.878999999999998</v>
      </c>
      <c r="AT16339">
        <v>104.43</v>
      </c>
      <c r="AU16339">
        <v>1</v>
      </c>
      <c r="AV16339" t="s">
        <v>83582</v>
      </c>
      <c r="AW16339" t="s">
        <v>31755</v>
      </c>
      <c r="AX16339" t="s">
        <v>31909</v>
      </c>
      <c r="AY16339" t="s">
        <v>83583</v>
      </c>
      <c r="AZ16339" t="s">
        <v>83584</v>
      </c>
      <c r="BA16339">
        <v>7</v>
      </c>
      <c r="BB16339">
        <v>-2.4348999999999998</v>
      </c>
      <c r="BC16339">
        <v>414</v>
      </c>
      <c r="BD16339">
        <v>414</v>
      </c>
      <c r="BE16339" t="s">
        <v>83578</v>
      </c>
      <c r="BF16339">
        <v>414</v>
      </c>
      <c r="BG16339" t="s">
        <v>83578</v>
      </c>
      <c r="BH16339" t="s">
        <v>83578</v>
      </c>
      <c r="BI16339" t="s">
        <v>83579</v>
      </c>
      <c r="BJ16339" t="s">
        <v>83580</v>
      </c>
    </row>
    <row r="16340" spans="1:62" x14ac:dyDescent="0.35">
      <c r="AK16340" t="s">
        <v>34</v>
      </c>
      <c r="AL16340">
        <v>3</v>
      </c>
      <c r="AO16340">
        <v>0.42069499999999999</v>
      </c>
      <c r="AP16340">
        <v>0</v>
      </c>
      <c r="AQ16340">
        <v>2.3923099999999999E-3</v>
      </c>
      <c r="AR16340">
        <v>47.085000000000001</v>
      </c>
      <c r="AS16340">
        <v>30.619</v>
      </c>
      <c r="AT16340">
        <v>45.283000000000001</v>
      </c>
      <c r="AV16340" t="s">
        <v>83590</v>
      </c>
      <c r="AW16340" t="s">
        <v>31872</v>
      </c>
      <c r="AX16340" t="s">
        <v>31873</v>
      </c>
      <c r="AY16340" t="s">
        <v>83591</v>
      </c>
      <c r="AZ16340" t="s">
        <v>83592</v>
      </c>
      <c r="BA16340">
        <v>14</v>
      </c>
      <c r="BB16340">
        <v>7.4503E-3</v>
      </c>
      <c r="BC16340">
        <v>211</v>
      </c>
      <c r="BD16340">
        <v>211</v>
      </c>
      <c r="BE16340" t="s">
        <v>83585</v>
      </c>
      <c r="BF16340" t="s">
        <v>83586</v>
      </c>
      <c r="BG16340" t="s">
        <v>83587</v>
      </c>
      <c r="BH16340" t="s">
        <v>83587</v>
      </c>
      <c r="BI16340" t="s">
        <v>83588</v>
      </c>
      <c r="BJ16340" t="s">
        <v>83589</v>
      </c>
    </row>
    <row r="16341" spans="1:62" x14ac:dyDescent="0.35">
      <c r="AK16341" t="s">
        <v>27</v>
      </c>
      <c r="AL16341">
        <v>3</v>
      </c>
      <c r="AO16341">
        <v>0.493975</v>
      </c>
      <c r="AP16341">
        <v>5.6364999999999998</v>
      </c>
      <c r="AQ16341">
        <v>2.3014400000000001E-3</v>
      </c>
      <c r="AR16341">
        <v>47.286000000000001</v>
      </c>
      <c r="AS16341">
        <v>27.751000000000001</v>
      </c>
      <c r="AT16341">
        <v>47.286000000000001</v>
      </c>
      <c r="AV16341" t="s">
        <v>83594</v>
      </c>
      <c r="AW16341" t="s">
        <v>32122</v>
      </c>
      <c r="AX16341" t="s">
        <v>32284</v>
      </c>
      <c r="AY16341" t="s">
        <v>83595</v>
      </c>
      <c r="AZ16341" t="s">
        <v>83596</v>
      </c>
      <c r="BA16341">
        <v>4</v>
      </c>
      <c r="BB16341">
        <v>2.2941E-2</v>
      </c>
      <c r="BC16341">
        <v>201</v>
      </c>
      <c r="BD16341">
        <v>201</v>
      </c>
      <c r="BE16341" t="s">
        <v>83585</v>
      </c>
      <c r="BF16341" t="s">
        <v>83593</v>
      </c>
      <c r="BG16341" t="s">
        <v>83587</v>
      </c>
      <c r="BH16341" t="s">
        <v>83587</v>
      </c>
      <c r="BI16341" t="s">
        <v>83588</v>
      </c>
      <c r="BJ16341" t="s">
        <v>83589</v>
      </c>
    </row>
    <row r="16342" spans="1:62" x14ac:dyDescent="0.35">
      <c r="AK16342" t="s">
        <v>27</v>
      </c>
      <c r="AL16342">
        <v>3</v>
      </c>
      <c r="AO16342">
        <v>0.69597399999999998</v>
      </c>
      <c r="AP16342">
        <v>7.6859299999999999</v>
      </c>
      <c r="AQ16342">
        <v>2.3014400000000001E-3</v>
      </c>
      <c r="AR16342">
        <v>47.286000000000001</v>
      </c>
      <c r="AS16342">
        <v>27.751000000000001</v>
      </c>
      <c r="AT16342">
        <v>47.085000000000001</v>
      </c>
      <c r="AU16342">
        <v>2</v>
      </c>
      <c r="AV16342" t="s">
        <v>83598</v>
      </c>
      <c r="AW16342" t="s">
        <v>71005</v>
      </c>
      <c r="AX16342" t="s">
        <v>32604</v>
      </c>
      <c r="AY16342" t="s">
        <v>83599</v>
      </c>
      <c r="AZ16342" t="s">
        <v>83600</v>
      </c>
      <c r="BA16342">
        <v>7</v>
      </c>
      <c r="BB16342">
        <v>-0.26985999999999999</v>
      </c>
      <c r="BC16342">
        <v>204</v>
      </c>
      <c r="BD16342">
        <v>204</v>
      </c>
      <c r="BE16342" t="s">
        <v>83585</v>
      </c>
      <c r="BF16342" t="s">
        <v>83597</v>
      </c>
      <c r="BG16342" t="s">
        <v>83587</v>
      </c>
      <c r="BH16342" t="s">
        <v>83587</v>
      </c>
      <c r="BI16342" t="s">
        <v>83588</v>
      </c>
      <c r="BJ16342" t="s">
        <v>83589</v>
      </c>
    </row>
    <row r="16343" spans="1:62" x14ac:dyDescent="0.35">
      <c r="AK16343" t="s">
        <v>27</v>
      </c>
      <c r="AL16343">
        <v>3</v>
      </c>
      <c r="AO16343">
        <v>0.42069499999999999</v>
      </c>
      <c r="AP16343">
        <v>0</v>
      </c>
      <c r="AQ16343">
        <v>2.3923099999999999E-3</v>
      </c>
      <c r="AR16343">
        <v>47.085000000000001</v>
      </c>
      <c r="AS16343">
        <v>30.619</v>
      </c>
      <c r="AT16343">
        <v>45.283000000000001</v>
      </c>
      <c r="AV16343" t="s">
        <v>83602</v>
      </c>
      <c r="AW16343" t="s">
        <v>32768</v>
      </c>
      <c r="AX16343" t="s">
        <v>32531</v>
      </c>
      <c r="AY16343" t="s">
        <v>83591</v>
      </c>
      <c r="AZ16343" t="s">
        <v>83592</v>
      </c>
      <c r="BA16343">
        <v>13</v>
      </c>
      <c r="BB16343">
        <v>7.4503E-3</v>
      </c>
      <c r="BC16343">
        <v>210</v>
      </c>
      <c r="BD16343">
        <v>210</v>
      </c>
      <c r="BE16343" t="s">
        <v>83585</v>
      </c>
      <c r="BF16343" t="s">
        <v>83601</v>
      </c>
      <c r="BG16343" t="s">
        <v>83587</v>
      </c>
      <c r="BH16343" t="s">
        <v>83587</v>
      </c>
      <c r="BI16343" t="s">
        <v>83588</v>
      </c>
      <c r="BJ16343" t="s">
        <v>83589</v>
      </c>
    </row>
    <row r="16344" spans="1:62" x14ac:dyDescent="0.35">
      <c r="A16344">
        <v>0.81645000000000001</v>
      </c>
      <c r="B16344">
        <v>0.33484000000000003</v>
      </c>
      <c r="C16344">
        <v>0.98368</v>
      </c>
      <c r="D16344">
        <v>0.66964999999999997</v>
      </c>
      <c r="E16344">
        <v>1.4837</v>
      </c>
      <c r="F16344">
        <v>1.4138999999999999</v>
      </c>
      <c r="G16344">
        <v>1.3257000000000001</v>
      </c>
      <c r="H16344">
        <v>1.0663</v>
      </c>
      <c r="I16344">
        <v>0.64063000000000003</v>
      </c>
      <c r="J16344">
        <v>0.89742999999999995</v>
      </c>
      <c r="K16344">
        <v>0.88439999999999996</v>
      </c>
      <c r="L16344">
        <v>0.51002000000000003</v>
      </c>
      <c r="M16344">
        <v>0.52195000000000003</v>
      </c>
      <c r="N16344">
        <v>0.43320999999999998</v>
      </c>
      <c r="O16344">
        <v>0.40056000000000003</v>
      </c>
      <c r="P16344">
        <v>0.22089</v>
      </c>
      <c r="Q16344">
        <v>0.29605999999999999</v>
      </c>
      <c r="R16344">
        <v>0.12293999999999999</v>
      </c>
      <c r="S16344">
        <v>0.46496999999999999</v>
      </c>
      <c r="T16344">
        <v>1.0217000000000001</v>
      </c>
      <c r="U16344">
        <v>0.98597999999999997</v>
      </c>
      <c r="V16344">
        <v>0.108</v>
      </c>
      <c r="W16344">
        <v>0.48060000000000003</v>
      </c>
      <c r="X16344">
        <v>0.88322999999999996</v>
      </c>
      <c r="Y16344">
        <v>0.97836999999999996</v>
      </c>
      <c r="AA16344">
        <v>0.48743999999999998</v>
      </c>
      <c r="AB16344">
        <v>0.25766</v>
      </c>
      <c r="AD16344">
        <v>0.76732999999999996</v>
      </c>
      <c r="AG16344">
        <v>0.43940000000000001</v>
      </c>
      <c r="AH16344">
        <v>0.27372000000000002</v>
      </c>
      <c r="AI16344">
        <v>0.24464</v>
      </c>
      <c r="AJ16344">
        <v>0.14468</v>
      </c>
      <c r="AK16344" t="s">
        <v>34</v>
      </c>
      <c r="AL16344">
        <v>3</v>
      </c>
      <c r="AO16344">
        <v>1</v>
      </c>
      <c r="AP16344">
        <v>116.001</v>
      </c>
      <c r="AQ16344" s="1">
        <v>8.3422400000000003E-5</v>
      </c>
      <c r="AR16344">
        <v>279.56</v>
      </c>
      <c r="AS16344">
        <v>206.85</v>
      </c>
      <c r="AT16344">
        <v>182.57</v>
      </c>
      <c r="AU16344">
        <v>1</v>
      </c>
      <c r="AV16344" t="s">
        <v>83605</v>
      </c>
      <c r="AW16344" t="s">
        <v>32515</v>
      </c>
      <c r="AX16344" t="s">
        <v>32291</v>
      </c>
      <c r="AY16344" t="s">
        <v>83606</v>
      </c>
      <c r="AZ16344" t="s">
        <v>83607</v>
      </c>
      <c r="BA16344">
        <v>11</v>
      </c>
      <c r="BB16344">
        <v>-0.36731999999999998</v>
      </c>
      <c r="BC16344">
        <v>241</v>
      </c>
      <c r="BD16344">
        <v>241</v>
      </c>
      <c r="BE16344" t="s">
        <v>83603</v>
      </c>
      <c r="BF16344" t="s">
        <v>83604</v>
      </c>
      <c r="BG16344" t="s">
        <v>372</v>
      </c>
      <c r="BH16344" t="s">
        <v>372</v>
      </c>
      <c r="BI16344" t="s">
        <v>369</v>
      </c>
      <c r="BJ16344" t="s">
        <v>373</v>
      </c>
    </row>
    <row r="16345" spans="1:62" x14ac:dyDescent="0.35">
      <c r="L16345">
        <v>0.58911000000000002</v>
      </c>
      <c r="Y16345">
        <v>1.1597999999999999</v>
      </c>
      <c r="AK16345" t="s">
        <v>34</v>
      </c>
      <c r="AL16345">
        <v>3</v>
      </c>
      <c r="AO16345">
        <v>0.65542800000000001</v>
      </c>
      <c r="AP16345">
        <v>5.91629</v>
      </c>
      <c r="AQ16345" s="1">
        <v>2.3328700000000001E-17</v>
      </c>
      <c r="AR16345">
        <v>80.835999999999999</v>
      </c>
      <c r="AS16345">
        <v>65.081999999999994</v>
      </c>
      <c r="AT16345">
        <v>80.537999999999997</v>
      </c>
      <c r="AU16345" t="s">
        <v>56</v>
      </c>
      <c r="AV16345" t="s">
        <v>83609</v>
      </c>
      <c r="AW16345" t="s">
        <v>31755</v>
      </c>
      <c r="AX16345" t="s">
        <v>31843</v>
      </c>
      <c r="AY16345" t="s">
        <v>83610</v>
      </c>
      <c r="AZ16345" t="s">
        <v>83611</v>
      </c>
      <c r="BA16345">
        <v>5</v>
      </c>
      <c r="BB16345">
        <v>0.21237</v>
      </c>
      <c r="BC16345">
        <v>199</v>
      </c>
      <c r="BD16345">
        <v>199</v>
      </c>
      <c r="BE16345" t="s">
        <v>19891</v>
      </c>
      <c r="BF16345" t="s">
        <v>83608</v>
      </c>
      <c r="BG16345" t="s">
        <v>372</v>
      </c>
      <c r="BH16345" t="s">
        <v>372</v>
      </c>
      <c r="BI16345" t="s">
        <v>369</v>
      </c>
      <c r="BJ16345" t="s">
        <v>373</v>
      </c>
    </row>
    <row r="16346" spans="1:62" x14ac:dyDescent="0.35">
      <c r="D16346">
        <v>1.2665999999999999</v>
      </c>
      <c r="T16346">
        <v>1.6164000000000001</v>
      </c>
      <c r="X16346">
        <v>1.4821</v>
      </c>
      <c r="AK16346" t="s">
        <v>34</v>
      </c>
      <c r="AL16346">
        <v>3</v>
      </c>
      <c r="AO16346">
        <v>0.72186099999999997</v>
      </c>
      <c r="AP16346">
        <v>5.2140300000000002</v>
      </c>
      <c r="AQ16346" s="1">
        <v>3.3321499999999999E-17</v>
      </c>
      <c r="AR16346">
        <v>93.908000000000001</v>
      </c>
      <c r="AS16346">
        <v>75.043999999999997</v>
      </c>
      <c r="AT16346">
        <v>71.105000000000004</v>
      </c>
      <c r="AU16346">
        <v>2</v>
      </c>
      <c r="AV16346" t="s">
        <v>83613</v>
      </c>
      <c r="AW16346" t="s">
        <v>31755</v>
      </c>
      <c r="AX16346" t="s">
        <v>31814</v>
      </c>
      <c r="AY16346" t="s">
        <v>83614</v>
      </c>
      <c r="AZ16346" t="s">
        <v>83615</v>
      </c>
      <c r="BA16346">
        <v>10</v>
      </c>
      <c r="BB16346">
        <v>0.21875</v>
      </c>
      <c r="BC16346">
        <v>204</v>
      </c>
      <c r="BD16346">
        <v>204</v>
      </c>
      <c r="BE16346" t="s">
        <v>19891</v>
      </c>
      <c r="BF16346" t="s">
        <v>83612</v>
      </c>
      <c r="BG16346" t="s">
        <v>372</v>
      </c>
      <c r="BH16346" t="s">
        <v>372</v>
      </c>
      <c r="BI16346" t="s">
        <v>369</v>
      </c>
      <c r="BJ16346" t="s">
        <v>373</v>
      </c>
    </row>
    <row r="16347" spans="1:62" x14ac:dyDescent="0.35">
      <c r="AK16347" t="s">
        <v>34</v>
      </c>
      <c r="AL16347">
        <v>3</v>
      </c>
      <c r="AO16347">
        <v>0.44919700000000001</v>
      </c>
      <c r="AP16347">
        <v>0.325542</v>
      </c>
      <c r="AQ16347" s="1">
        <v>3.24087E-8</v>
      </c>
      <c r="AR16347">
        <v>63.643000000000001</v>
      </c>
      <c r="AS16347">
        <v>47.889000000000003</v>
      </c>
      <c r="AT16347">
        <v>63.643000000000001</v>
      </c>
      <c r="AV16347" t="s">
        <v>83617</v>
      </c>
      <c r="AW16347" t="s">
        <v>31755</v>
      </c>
      <c r="AX16347" t="s">
        <v>31805</v>
      </c>
      <c r="AY16347" t="s">
        <v>83618</v>
      </c>
      <c r="AZ16347" t="s">
        <v>83619</v>
      </c>
      <c r="BA16347">
        <v>16</v>
      </c>
      <c r="BB16347">
        <v>-0.51420999999999994</v>
      </c>
      <c r="BC16347">
        <v>210</v>
      </c>
      <c r="BD16347">
        <v>210</v>
      </c>
      <c r="BE16347" t="s">
        <v>19891</v>
      </c>
      <c r="BF16347" t="s">
        <v>83616</v>
      </c>
      <c r="BG16347" t="s">
        <v>372</v>
      </c>
      <c r="BH16347" t="s">
        <v>372</v>
      </c>
      <c r="BI16347" t="s">
        <v>369</v>
      </c>
      <c r="BJ16347" t="s">
        <v>373</v>
      </c>
    </row>
    <row r="16348" spans="1:62" x14ac:dyDescent="0.35">
      <c r="AK16348" t="s">
        <v>34</v>
      </c>
      <c r="AL16348">
        <v>3</v>
      </c>
      <c r="AO16348">
        <v>0.47365800000000002</v>
      </c>
      <c r="AP16348">
        <v>1.30166</v>
      </c>
      <c r="AQ16348" s="1">
        <v>2.8956299999999999E-12</v>
      </c>
      <c r="AR16348">
        <v>71.105000000000004</v>
      </c>
      <c r="AS16348">
        <v>58.886000000000003</v>
      </c>
      <c r="AT16348">
        <v>71.105000000000004</v>
      </c>
      <c r="AV16348" t="s">
        <v>83621</v>
      </c>
      <c r="AW16348" t="s">
        <v>31755</v>
      </c>
      <c r="AX16348" t="s">
        <v>31846</v>
      </c>
      <c r="AY16348" t="s">
        <v>83614</v>
      </c>
      <c r="AZ16348" t="s">
        <v>83615</v>
      </c>
      <c r="BA16348">
        <v>29</v>
      </c>
      <c r="BB16348">
        <v>0.21875</v>
      </c>
      <c r="BC16348">
        <v>223</v>
      </c>
      <c r="BD16348">
        <v>223</v>
      </c>
      <c r="BE16348" t="s">
        <v>19891</v>
      </c>
      <c r="BF16348" t="s">
        <v>83620</v>
      </c>
      <c r="BG16348" t="s">
        <v>372</v>
      </c>
      <c r="BH16348" t="s">
        <v>372</v>
      </c>
      <c r="BI16348" t="s">
        <v>369</v>
      </c>
      <c r="BJ16348" t="s">
        <v>373</v>
      </c>
    </row>
    <row r="16349" spans="1:62" x14ac:dyDescent="0.35">
      <c r="X16349">
        <v>1.4821</v>
      </c>
      <c r="AK16349" t="s">
        <v>34</v>
      </c>
      <c r="AL16349">
        <v>3</v>
      </c>
      <c r="AO16349">
        <v>0.59412699999999996</v>
      </c>
      <c r="AP16349">
        <v>3.6406800000000001</v>
      </c>
      <c r="AQ16349" s="1">
        <v>6.1365600000000005E-14</v>
      </c>
      <c r="AR16349">
        <v>93.908000000000001</v>
      </c>
      <c r="AS16349">
        <v>75.043999999999997</v>
      </c>
      <c r="AT16349">
        <v>46.259</v>
      </c>
      <c r="AU16349">
        <v>2</v>
      </c>
      <c r="AV16349" t="s">
        <v>83623</v>
      </c>
      <c r="AW16349" t="s">
        <v>31755</v>
      </c>
      <c r="AX16349" t="s">
        <v>32075</v>
      </c>
      <c r="AY16349" t="s">
        <v>83624</v>
      </c>
      <c r="AZ16349" t="s">
        <v>83625</v>
      </c>
      <c r="BA16349">
        <v>30</v>
      </c>
      <c r="BB16349">
        <v>0.28419</v>
      </c>
      <c r="BC16349">
        <v>224</v>
      </c>
      <c r="BD16349">
        <v>224</v>
      </c>
      <c r="BE16349" t="s">
        <v>19891</v>
      </c>
      <c r="BF16349" t="s">
        <v>83622</v>
      </c>
      <c r="BG16349" t="s">
        <v>372</v>
      </c>
      <c r="BH16349" t="s">
        <v>372</v>
      </c>
      <c r="BI16349" t="s">
        <v>369</v>
      </c>
      <c r="BJ16349" t="s">
        <v>373</v>
      </c>
    </row>
    <row r="16350" spans="1:62" x14ac:dyDescent="0.35">
      <c r="A16350">
        <v>0.88193999999999995</v>
      </c>
      <c r="C16350">
        <v>1.5452999999999999</v>
      </c>
      <c r="D16350">
        <v>1.4000999999999999</v>
      </c>
      <c r="E16350">
        <v>1.4731000000000001</v>
      </c>
      <c r="F16350">
        <v>1.3653999999999999</v>
      </c>
      <c r="G16350">
        <v>1.2787999999999999</v>
      </c>
      <c r="I16350">
        <v>1.0786</v>
      </c>
      <c r="J16350">
        <v>0.74212</v>
      </c>
      <c r="K16350">
        <v>0.64532999999999996</v>
      </c>
      <c r="L16350">
        <v>0.58911000000000002</v>
      </c>
      <c r="O16350">
        <v>0.25630999999999998</v>
      </c>
      <c r="U16350">
        <v>1.4336</v>
      </c>
      <c r="V16350">
        <v>1.4088000000000001</v>
      </c>
      <c r="Y16350">
        <v>1.1597999999999999</v>
      </c>
      <c r="Z16350">
        <v>1.1604000000000001</v>
      </c>
      <c r="AA16350">
        <v>0.98350000000000004</v>
      </c>
      <c r="AD16350">
        <v>0.56806999999999996</v>
      </c>
      <c r="AE16350">
        <v>0.50783</v>
      </c>
      <c r="AF16350">
        <v>0.40550000000000003</v>
      </c>
      <c r="AH16350">
        <v>0.29659999999999997</v>
      </c>
      <c r="AK16350" t="s">
        <v>34</v>
      </c>
      <c r="AL16350">
        <v>3</v>
      </c>
      <c r="AO16350">
        <v>0.85137399999999996</v>
      </c>
      <c r="AP16350">
        <v>9.13584</v>
      </c>
      <c r="AQ16350" s="1">
        <v>2.3328700000000001E-17</v>
      </c>
      <c r="AR16350">
        <v>82.197999999999993</v>
      </c>
      <c r="AS16350">
        <v>67.42</v>
      </c>
      <c r="AT16350">
        <v>68.884</v>
      </c>
      <c r="AU16350" t="s">
        <v>56</v>
      </c>
      <c r="AV16350" t="s">
        <v>19893</v>
      </c>
      <c r="AW16350" t="s">
        <v>40739</v>
      </c>
      <c r="AX16350" t="s">
        <v>31999</v>
      </c>
      <c r="AY16350" t="s">
        <v>19895</v>
      </c>
      <c r="AZ16350" t="s">
        <v>83626</v>
      </c>
      <c r="BA16350">
        <v>32</v>
      </c>
      <c r="BB16350">
        <v>-3.2944000000000001E-2</v>
      </c>
      <c r="BC16350">
        <v>226</v>
      </c>
      <c r="BD16350">
        <v>226</v>
      </c>
      <c r="BE16350" t="s">
        <v>19891</v>
      </c>
      <c r="BF16350" t="s">
        <v>19892</v>
      </c>
      <c r="BG16350" t="s">
        <v>372</v>
      </c>
      <c r="BH16350" t="s">
        <v>372</v>
      </c>
      <c r="BI16350" t="s">
        <v>369</v>
      </c>
      <c r="BJ16350" t="s">
        <v>373</v>
      </c>
    </row>
    <row r="16351" spans="1:62" x14ac:dyDescent="0.35">
      <c r="AK16351" t="s">
        <v>34</v>
      </c>
      <c r="AL16351">
        <v>3</v>
      </c>
      <c r="AO16351">
        <v>0.49842199999999998</v>
      </c>
      <c r="AP16351">
        <v>0.92269100000000004</v>
      </c>
      <c r="AQ16351" s="1">
        <v>5.8149E-8</v>
      </c>
      <c r="AR16351">
        <v>60.459000000000003</v>
      </c>
      <c r="AS16351">
        <v>51.183999999999997</v>
      </c>
      <c r="AT16351">
        <v>55.058999999999997</v>
      </c>
      <c r="AV16351" t="s">
        <v>83628</v>
      </c>
      <c r="AW16351" t="s">
        <v>33426</v>
      </c>
      <c r="AX16351" t="s">
        <v>32059</v>
      </c>
      <c r="AY16351" t="s">
        <v>83629</v>
      </c>
      <c r="AZ16351" t="s">
        <v>83630</v>
      </c>
      <c r="BA16351">
        <v>35</v>
      </c>
      <c r="BB16351">
        <v>2.9097000000000001E-2</v>
      </c>
      <c r="BC16351">
        <v>229</v>
      </c>
      <c r="BD16351">
        <v>229</v>
      </c>
      <c r="BE16351" t="s">
        <v>19891</v>
      </c>
      <c r="BF16351" t="s">
        <v>83627</v>
      </c>
      <c r="BG16351" t="s">
        <v>372</v>
      </c>
      <c r="BH16351" t="s">
        <v>372</v>
      </c>
      <c r="BI16351" t="s">
        <v>369</v>
      </c>
      <c r="BJ16351" t="s">
        <v>373</v>
      </c>
    </row>
    <row r="16352" spans="1:62" x14ac:dyDescent="0.35">
      <c r="A16352">
        <v>0.89693999999999996</v>
      </c>
      <c r="B16352">
        <v>1.4097</v>
      </c>
      <c r="C16352">
        <v>1.0130999999999999</v>
      </c>
      <c r="D16352">
        <v>0.95606000000000002</v>
      </c>
      <c r="E16352">
        <v>1.0472999999999999</v>
      </c>
      <c r="F16352">
        <v>0.78251000000000004</v>
      </c>
      <c r="G16352">
        <v>4.8536000000000001</v>
      </c>
      <c r="H16352">
        <v>0.72575999999999996</v>
      </c>
      <c r="I16352">
        <v>9.0143000000000004</v>
      </c>
      <c r="J16352">
        <v>7.6696999999999997</v>
      </c>
      <c r="K16352">
        <v>8.5507000000000009</v>
      </c>
      <c r="L16352">
        <v>0.22223999999999999</v>
      </c>
      <c r="N16352">
        <v>6.3879999999999999</v>
      </c>
      <c r="Q16352">
        <v>3.5581999999999998</v>
      </c>
      <c r="R16352">
        <v>2.9590999999999998</v>
      </c>
      <c r="S16352">
        <v>0.91854000000000002</v>
      </c>
      <c r="T16352">
        <v>1.4762999999999999</v>
      </c>
      <c r="U16352">
        <v>1.2295</v>
      </c>
      <c r="V16352">
        <v>3.6661999999999999</v>
      </c>
      <c r="W16352">
        <v>1.1791</v>
      </c>
      <c r="X16352">
        <v>0.98492999999999997</v>
      </c>
      <c r="Y16352">
        <v>3.7722000000000002</v>
      </c>
      <c r="Z16352">
        <v>0.85951</v>
      </c>
      <c r="AA16352">
        <v>9.0645000000000007</v>
      </c>
      <c r="AB16352">
        <v>8.5731999999999999</v>
      </c>
      <c r="AC16352">
        <v>9.4979999999999993</v>
      </c>
      <c r="AD16352">
        <v>7.5978000000000003</v>
      </c>
      <c r="AE16352">
        <v>0.2944</v>
      </c>
      <c r="AF16352">
        <v>5.9268999999999998</v>
      </c>
      <c r="AH16352">
        <v>4.7660999999999998</v>
      </c>
      <c r="AK16352" t="s">
        <v>34</v>
      </c>
      <c r="AL16352">
        <v>3</v>
      </c>
      <c r="AO16352">
        <v>0.99997899999999995</v>
      </c>
      <c r="AP16352">
        <v>46.8705</v>
      </c>
      <c r="AQ16352">
        <v>1.1307299999999999E-3</v>
      </c>
      <c r="AR16352">
        <v>179.9</v>
      </c>
      <c r="AS16352">
        <v>179.9</v>
      </c>
      <c r="AT16352">
        <v>122.46</v>
      </c>
      <c r="AU16352" t="s">
        <v>56</v>
      </c>
      <c r="AV16352" t="s">
        <v>83632</v>
      </c>
      <c r="AW16352" t="s">
        <v>83633</v>
      </c>
      <c r="AX16352" t="s">
        <v>32726</v>
      </c>
      <c r="AY16352" t="s">
        <v>83634</v>
      </c>
      <c r="AZ16352" t="s">
        <v>83635</v>
      </c>
      <c r="BA16352">
        <v>11</v>
      </c>
      <c r="BB16352">
        <v>0.17487</v>
      </c>
      <c r="BC16352">
        <v>266</v>
      </c>
      <c r="BD16352">
        <v>266</v>
      </c>
      <c r="BE16352" t="s">
        <v>83603</v>
      </c>
      <c r="BF16352" t="s">
        <v>83631</v>
      </c>
      <c r="BG16352" t="s">
        <v>372</v>
      </c>
      <c r="BH16352" t="s">
        <v>372</v>
      </c>
      <c r="BI16352" t="s">
        <v>369</v>
      </c>
      <c r="BJ16352" t="s">
        <v>373</v>
      </c>
    </row>
    <row r="16353" spans="1:62" x14ac:dyDescent="0.35">
      <c r="B16353">
        <v>1.9424999999999999</v>
      </c>
      <c r="D16353">
        <v>2.4725999999999999</v>
      </c>
      <c r="H16353">
        <v>7.0991</v>
      </c>
      <c r="L16353">
        <v>7.7317</v>
      </c>
      <c r="M16353">
        <v>6.6070000000000002</v>
      </c>
      <c r="N16353">
        <v>6.3879999999999999</v>
      </c>
      <c r="O16353">
        <v>6.1134000000000004</v>
      </c>
      <c r="U16353">
        <v>2.7856000000000001</v>
      </c>
      <c r="V16353">
        <v>3.6661999999999999</v>
      </c>
      <c r="X16353">
        <v>4.5468999999999999</v>
      </c>
      <c r="Z16353">
        <v>5.9861000000000004</v>
      </c>
      <c r="AA16353">
        <v>9.0645000000000007</v>
      </c>
      <c r="AI16353">
        <v>3.3881000000000001</v>
      </c>
      <c r="AJ16353">
        <v>3.3228</v>
      </c>
      <c r="AK16353" t="s">
        <v>34</v>
      </c>
      <c r="AL16353">
        <v>3</v>
      </c>
      <c r="AO16353">
        <v>0.97709400000000002</v>
      </c>
      <c r="AP16353">
        <v>16.300999999999998</v>
      </c>
      <c r="AQ16353">
        <v>1.31011E-3</v>
      </c>
      <c r="AR16353">
        <v>145.69</v>
      </c>
      <c r="AS16353">
        <v>122.01</v>
      </c>
      <c r="AT16353">
        <v>75.566000000000003</v>
      </c>
      <c r="AU16353">
        <v>1</v>
      </c>
      <c r="AV16353" t="s">
        <v>83637</v>
      </c>
      <c r="AW16353" t="s">
        <v>33751</v>
      </c>
      <c r="AX16353" t="s">
        <v>32716</v>
      </c>
      <c r="AY16353" t="s">
        <v>83638</v>
      </c>
      <c r="AZ16353" t="s">
        <v>83639</v>
      </c>
      <c r="BA16353">
        <v>13</v>
      </c>
      <c r="BB16353">
        <v>-2.5270000000000001E-2</v>
      </c>
      <c r="BC16353">
        <v>268</v>
      </c>
      <c r="BD16353">
        <v>268</v>
      </c>
      <c r="BE16353" t="s">
        <v>83603</v>
      </c>
      <c r="BF16353" t="s">
        <v>83636</v>
      </c>
      <c r="BG16353" t="s">
        <v>372</v>
      </c>
      <c r="BH16353" t="s">
        <v>372</v>
      </c>
      <c r="BI16353" t="s">
        <v>369</v>
      </c>
      <c r="BJ16353" t="s">
        <v>373</v>
      </c>
    </row>
    <row r="16354" spans="1:62" x14ac:dyDescent="0.35">
      <c r="A16354">
        <v>1.004</v>
      </c>
      <c r="B16354">
        <v>1.175</v>
      </c>
      <c r="C16354">
        <v>1.3209</v>
      </c>
      <c r="E16354">
        <v>1.2730999999999999</v>
      </c>
      <c r="G16354">
        <v>1.1187</v>
      </c>
      <c r="H16354">
        <v>1.1231</v>
      </c>
      <c r="I16354">
        <v>1.1597</v>
      </c>
      <c r="K16354">
        <v>1.0964</v>
      </c>
      <c r="N16354">
        <v>1.2547999999999999</v>
      </c>
      <c r="O16354">
        <v>1.2971999999999999</v>
      </c>
      <c r="R16354">
        <v>1.1675</v>
      </c>
      <c r="AD16354">
        <v>1.1813</v>
      </c>
      <c r="AE16354">
        <v>1.4590000000000001</v>
      </c>
      <c r="AG16354">
        <v>1.3384</v>
      </c>
      <c r="AI16354">
        <v>1.2281</v>
      </c>
      <c r="AJ16354">
        <v>1.2528999999999999</v>
      </c>
      <c r="AK16354" t="s">
        <v>34</v>
      </c>
      <c r="AL16354">
        <v>4</v>
      </c>
      <c r="AO16354">
        <v>0.99923399999999996</v>
      </c>
      <c r="AP16354">
        <v>35.311100000000003</v>
      </c>
      <c r="AQ16354">
        <v>6.4198100000000002E-4</v>
      </c>
      <c r="AR16354">
        <v>108.94</v>
      </c>
      <c r="AS16354">
        <v>88.584000000000003</v>
      </c>
      <c r="AT16354">
        <v>70.334000000000003</v>
      </c>
      <c r="AU16354" t="s">
        <v>56</v>
      </c>
      <c r="AV16354" t="s">
        <v>11268</v>
      </c>
      <c r="AW16354" t="s">
        <v>46473</v>
      </c>
      <c r="AX16354" t="s">
        <v>32023</v>
      </c>
      <c r="AY16354" t="s">
        <v>11266</v>
      </c>
      <c r="AZ16354" t="s">
        <v>83640</v>
      </c>
      <c r="BA16354">
        <v>10</v>
      </c>
      <c r="BB16354">
        <v>-0.16613</v>
      </c>
      <c r="BC16354">
        <v>446</v>
      </c>
      <c r="BD16354">
        <v>446</v>
      </c>
      <c r="BE16354" t="s">
        <v>370</v>
      </c>
      <c r="BF16354" t="s">
        <v>11267</v>
      </c>
      <c r="BG16354" t="s">
        <v>372</v>
      </c>
      <c r="BH16354" t="s">
        <v>372</v>
      </c>
      <c r="BI16354" t="s">
        <v>369</v>
      </c>
      <c r="BJ16354" t="s">
        <v>373</v>
      </c>
    </row>
    <row r="16355" spans="1:62" x14ac:dyDescent="0.35">
      <c r="A16355">
        <v>1.004</v>
      </c>
      <c r="B16355">
        <v>0.80198000000000003</v>
      </c>
      <c r="C16355">
        <v>1.3209</v>
      </c>
      <c r="D16355">
        <v>1.1758999999999999</v>
      </c>
      <c r="E16355">
        <v>1.2730999999999999</v>
      </c>
      <c r="F16355">
        <v>1.224</v>
      </c>
      <c r="G16355">
        <v>1.1187</v>
      </c>
      <c r="H16355">
        <v>1.1231</v>
      </c>
      <c r="I16355">
        <v>1.1597</v>
      </c>
      <c r="J16355">
        <v>1.0567</v>
      </c>
      <c r="K16355">
        <v>1.0964</v>
      </c>
      <c r="L16355">
        <v>1.1318999999999999</v>
      </c>
      <c r="M16355">
        <v>1.1384000000000001</v>
      </c>
      <c r="N16355">
        <v>1.2141999999999999</v>
      </c>
      <c r="O16355">
        <v>1.2971999999999999</v>
      </c>
      <c r="P16355">
        <v>1.1115999999999999</v>
      </c>
      <c r="Q16355">
        <v>1.1896</v>
      </c>
      <c r="R16355">
        <v>1.1675</v>
      </c>
      <c r="S16355">
        <v>0.94601000000000002</v>
      </c>
      <c r="T16355">
        <v>1.5911</v>
      </c>
      <c r="U16355">
        <v>1.4446000000000001</v>
      </c>
      <c r="V16355">
        <v>1.2904</v>
      </c>
      <c r="W16355">
        <v>1.2831999999999999</v>
      </c>
      <c r="X16355">
        <v>1.3168</v>
      </c>
      <c r="Y16355">
        <v>1.0924</v>
      </c>
      <c r="Z16355">
        <v>1.3495999999999999</v>
      </c>
      <c r="AA16355">
        <v>1.1575</v>
      </c>
      <c r="AB16355">
        <v>1.2889999999999999</v>
      </c>
      <c r="AC16355">
        <v>1.3045</v>
      </c>
      <c r="AD16355">
        <v>1.1813</v>
      </c>
      <c r="AE16355">
        <v>1.3796999999999999</v>
      </c>
      <c r="AF16355">
        <v>1.2885</v>
      </c>
      <c r="AG16355">
        <v>1.3384</v>
      </c>
      <c r="AH16355">
        <v>1.3080000000000001</v>
      </c>
      <c r="AJ16355">
        <v>1.2528999999999999</v>
      </c>
      <c r="AK16355" t="s">
        <v>34</v>
      </c>
      <c r="AL16355">
        <v>4</v>
      </c>
      <c r="AO16355">
        <v>0.99923399999999996</v>
      </c>
      <c r="AP16355">
        <v>35.311100000000003</v>
      </c>
      <c r="AQ16355" s="1">
        <v>9.4514000000000007E-6</v>
      </c>
      <c r="AR16355">
        <v>140.32</v>
      </c>
      <c r="AS16355">
        <v>119.37</v>
      </c>
      <c r="AT16355">
        <v>70.334000000000003</v>
      </c>
      <c r="AU16355" t="s">
        <v>56</v>
      </c>
      <c r="AV16355" t="s">
        <v>11264</v>
      </c>
      <c r="AW16355" t="s">
        <v>83641</v>
      </c>
      <c r="AX16355" t="s">
        <v>34017</v>
      </c>
      <c r="AY16355" t="s">
        <v>11266</v>
      </c>
      <c r="AZ16355" t="s">
        <v>83640</v>
      </c>
      <c r="BA16355">
        <v>11</v>
      </c>
      <c r="BB16355">
        <v>-0.16613</v>
      </c>
      <c r="BC16355">
        <v>447</v>
      </c>
      <c r="BD16355">
        <v>447</v>
      </c>
      <c r="BE16355" t="s">
        <v>370</v>
      </c>
      <c r="BF16355" t="s">
        <v>11263</v>
      </c>
      <c r="BG16355" t="s">
        <v>372</v>
      </c>
      <c r="BH16355" t="s">
        <v>372</v>
      </c>
      <c r="BI16355" t="s">
        <v>369</v>
      </c>
      <c r="BJ16355" t="s">
        <v>373</v>
      </c>
    </row>
    <row r="16356" spans="1:62" x14ac:dyDescent="0.35">
      <c r="AK16356" t="s">
        <v>27</v>
      </c>
      <c r="AL16356">
        <v>3</v>
      </c>
      <c r="AO16356">
        <v>0.66206799999999999</v>
      </c>
      <c r="AP16356">
        <v>4.38917</v>
      </c>
      <c r="AQ16356" s="1">
        <v>5.0187499999999998E-12</v>
      </c>
      <c r="AR16356">
        <v>75.793999999999997</v>
      </c>
      <c r="AS16356">
        <v>62.189</v>
      </c>
      <c r="AT16356">
        <v>44.902999999999999</v>
      </c>
      <c r="AU16356">
        <v>2</v>
      </c>
      <c r="AV16356" t="s">
        <v>83643</v>
      </c>
      <c r="AW16356" t="s">
        <v>31755</v>
      </c>
      <c r="AX16356" t="s">
        <v>32284</v>
      </c>
      <c r="AY16356" t="s">
        <v>83644</v>
      </c>
      <c r="AZ16356" t="s">
        <v>83645</v>
      </c>
      <c r="BA16356">
        <v>4</v>
      </c>
      <c r="BB16356">
        <v>-0.23938999999999999</v>
      </c>
      <c r="BC16356">
        <v>198</v>
      </c>
      <c r="BD16356">
        <v>198</v>
      </c>
      <c r="BE16356" t="s">
        <v>19891</v>
      </c>
      <c r="BF16356" t="s">
        <v>83642</v>
      </c>
      <c r="BG16356" t="s">
        <v>372</v>
      </c>
      <c r="BH16356" t="s">
        <v>372</v>
      </c>
      <c r="BI16356" t="s">
        <v>369</v>
      </c>
      <c r="BJ16356" t="s">
        <v>373</v>
      </c>
    </row>
    <row r="16357" spans="1:62" x14ac:dyDescent="0.35">
      <c r="AK16357" t="s">
        <v>27</v>
      </c>
      <c r="AL16357">
        <v>3</v>
      </c>
      <c r="AO16357">
        <v>0.712561</v>
      </c>
      <c r="AP16357">
        <v>8.1846399999999999</v>
      </c>
      <c r="AQ16357" s="1">
        <v>3.3321499999999999E-17</v>
      </c>
      <c r="AR16357">
        <v>93.908000000000001</v>
      </c>
      <c r="AS16357">
        <v>75.043999999999997</v>
      </c>
      <c r="AT16357">
        <v>64.7</v>
      </c>
      <c r="AU16357" t="s">
        <v>56</v>
      </c>
      <c r="AV16357" t="s">
        <v>83647</v>
      </c>
      <c r="AW16357" t="s">
        <v>31755</v>
      </c>
      <c r="AX16357" t="s">
        <v>32556</v>
      </c>
      <c r="AY16357" t="s">
        <v>83648</v>
      </c>
      <c r="AZ16357" t="s">
        <v>83649</v>
      </c>
      <c r="BA16357">
        <v>8</v>
      </c>
      <c r="BB16357">
        <v>0.55766000000000004</v>
      </c>
      <c r="BC16357">
        <v>202</v>
      </c>
      <c r="BD16357">
        <v>202</v>
      </c>
      <c r="BE16357" t="s">
        <v>19891</v>
      </c>
      <c r="BF16357" t="s">
        <v>83646</v>
      </c>
      <c r="BG16357" t="s">
        <v>372</v>
      </c>
      <c r="BH16357" t="s">
        <v>372</v>
      </c>
      <c r="BI16357" t="s">
        <v>369</v>
      </c>
      <c r="BJ16357" t="s">
        <v>373</v>
      </c>
    </row>
    <row r="16358" spans="1:62" x14ac:dyDescent="0.35">
      <c r="A16358">
        <v>0.81369999999999998</v>
      </c>
      <c r="B16358">
        <v>0.57357999999999998</v>
      </c>
      <c r="C16358">
        <v>0.60799999999999998</v>
      </c>
      <c r="D16358">
        <v>0.37195</v>
      </c>
      <c r="E16358">
        <v>0.39312999999999998</v>
      </c>
      <c r="F16358">
        <v>0.34992000000000001</v>
      </c>
      <c r="S16358">
        <v>1.2248000000000001</v>
      </c>
      <c r="T16358">
        <v>0.80649000000000004</v>
      </c>
      <c r="U16358">
        <v>0.62305999999999995</v>
      </c>
      <c r="V16358">
        <v>0.43636000000000003</v>
      </c>
      <c r="W16358">
        <v>0.36765999999999999</v>
      </c>
      <c r="Y16358">
        <v>0.22225</v>
      </c>
      <c r="AK16358" t="s">
        <v>27</v>
      </c>
      <c r="AL16358">
        <v>3</v>
      </c>
      <c r="AO16358">
        <v>0.999996</v>
      </c>
      <c r="AP16358">
        <v>54.517000000000003</v>
      </c>
      <c r="AQ16358" s="1">
        <v>1.1756899999999999E-5</v>
      </c>
      <c r="AR16358">
        <v>213.31</v>
      </c>
      <c r="AS16358">
        <v>167.43</v>
      </c>
      <c r="AT16358">
        <v>213.31</v>
      </c>
      <c r="AU16358">
        <v>1</v>
      </c>
      <c r="AV16358" t="s">
        <v>26697</v>
      </c>
      <c r="AW16358" t="s">
        <v>32097</v>
      </c>
      <c r="AX16358" t="s">
        <v>31909</v>
      </c>
      <c r="AY16358" t="s">
        <v>26699</v>
      </c>
      <c r="AZ16358" t="s">
        <v>83650</v>
      </c>
      <c r="BA16358">
        <v>7</v>
      </c>
      <c r="BB16358">
        <v>-7.4184E-2</v>
      </c>
      <c r="BC16358">
        <v>281</v>
      </c>
      <c r="BD16358">
        <v>281</v>
      </c>
      <c r="BE16358" t="s">
        <v>370</v>
      </c>
      <c r="BF16358" t="s">
        <v>26696</v>
      </c>
      <c r="BG16358" t="s">
        <v>372</v>
      </c>
      <c r="BH16358" t="s">
        <v>372</v>
      </c>
      <c r="BI16358" t="s">
        <v>369</v>
      </c>
      <c r="BJ16358" t="s">
        <v>373</v>
      </c>
    </row>
    <row r="16359" spans="1:62" x14ac:dyDescent="0.35">
      <c r="AJ16359">
        <v>1.1698</v>
      </c>
      <c r="AK16359" t="s">
        <v>27</v>
      </c>
      <c r="AL16359">
        <v>3</v>
      </c>
      <c r="AO16359">
        <v>0.69560999999999995</v>
      </c>
      <c r="AP16359">
        <v>4.7005699999999999</v>
      </c>
      <c r="AQ16359">
        <v>3.61937E-4</v>
      </c>
      <c r="AR16359">
        <v>67.396000000000001</v>
      </c>
      <c r="AS16359">
        <v>44.17</v>
      </c>
      <c r="AT16359">
        <v>45.423000000000002</v>
      </c>
      <c r="AU16359">
        <v>2</v>
      </c>
      <c r="AV16359" t="s">
        <v>83652</v>
      </c>
      <c r="AW16359" t="s">
        <v>31755</v>
      </c>
      <c r="AX16359" t="s">
        <v>31810</v>
      </c>
      <c r="AY16359" t="s">
        <v>83653</v>
      </c>
      <c r="AZ16359" t="s">
        <v>83654</v>
      </c>
      <c r="BA16359">
        <v>1</v>
      </c>
      <c r="BB16359">
        <v>-0.25272</v>
      </c>
      <c r="BC16359">
        <v>437</v>
      </c>
      <c r="BD16359">
        <v>437</v>
      </c>
      <c r="BE16359" t="s">
        <v>370</v>
      </c>
      <c r="BF16359" t="s">
        <v>83651</v>
      </c>
      <c r="BG16359" t="s">
        <v>372</v>
      </c>
      <c r="BH16359" t="s">
        <v>372</v>
      </c>
      <c r="BI16359" t="s">
        <v>369</v>
      </c>
      <c r="BJ16359" t="s">
        <v>373</v>
      </c>
    </row>
    <row r="16360" spans="1:62" x14ac:dyDescent="0.35">
      <c r="A16360">
        <v>0.91410000000000002</v>
      </c>
      <c r="H16360">
        <v>1.0925</v>
      </c>
      <c r="I16360">
        <v>1.1655</v>
      </c>
      <c r="J16360">
        <v>1.0652999999999999</v>
      </c>
      <c r="K16360">
        <v>1.1131</v>
      </c>
      <c r="S16360">
        <v>0.877</v>
      </c>
      <c r="U16360">
        <v>1.3419000000000001</v>
      </c>
      <c r="V16360">
        <v>1.3532</v>
      </c>
      <c r="W16360">
        <v>1.4012</v>
      </c>
      <c r="X16360">
        <v>1.3334999999999999</v>
      </c>
      <c r="Y16360">
        <v>1.0416000000000001</v>
      </c>
      <c r="AA16360">
        <v>1.3503000000000001</v>
      </c>
      <c r="AB16360">
        <v>1.2803</v>
      </c>
      <c r="AC16360">
        <v>1.3456999999999999</v>
      </c>
      <c r="AD16360">
        <v>1.0966</v>
      </c>
      <c r="AF16360">
        <v>1.2794000000000001</v>
      </c>
      <c r="AG16360">
        <v>1.4057999999999999</v>
      </c>
      <c r="AK16360" t="s">
        <v>27</v>
      </c>
      <c r="AL16360">
        <v>3</v>
      </c>
      <c r="AO16360">
        <v>0.940859</v>
      </c>
      <c r="AP16360">
        <v>12.6547</v>
      </c>
      <c r="AQ16360">
        <v>2.1477700000000001E-4</v>
      </c>
      <c r="AR16360">
        <v>73.293999999999997</v>
      </c>
      <c r="AS16360">
        <v>58.722000000000001</v>
      </c>
      <c r="AT16360">
        <v>56.707999999999998</v>
      </c>
      <c r="AU16360" t="s">
        <v>56</v>
      </c>
      <c r="AV16360" t="s">
        <v>374</v>
      </c>
      <c r="AW16360" t="s">
        <v>33751</v>
      </c>
      <c r="AX16360" t="s">
        <v>32284</v>
      </c>
      <c r="AY16360" t="s">
        <v>376</v>
      </c>
      <c r="AZ16360" t="s">
        <v>83655</v>
      </c>
      <c r="BA16360">
        <v>4</v>
      </c>
      <c r="BB16360">
        <v>-0.11413</v>
      </c>
      <c r="BC16360">
        <v>440</v>
      </c>
      <c r="BD16360">
        <v>440</v>
      </c>
      <c r="BE16360" t="s">
        <v>370</v>
      </c>
      <c r="BF16360" t="s">
        <v>371</v>
      </c>
      <c r="BG16360" t="s">
        <v>372</v>
      </c>
      <c r="BH16360" t="s">
        <v>372</v>
      </c>
      <c r="BI16360" t="s">
        <v>369</v>
      </c>
      <c r="BJ16360" t="s">
        <v>373</v>
      </c>
    </row>
    <row r="16361" spans="1:62" x14ac:dyDescent="0.35">
      <c r="A16361">
        <v>0.97299999999999998</v>
      </c>
      <c r="B16361">
        <v>1.1698999999999999</v>
      </c>
      <c r="C16361">
        <v>1.2806</v>
      </c>
      <c r="D16361">
        <v>1.163</v>
      </c>
      <c r="E16361">
        <v>1.2303999999999999</v>
      </c>
      <c r="F16361">
        <v>1.2181</v>
      </c>
      <c r="G16361">
        <v>1.19</v>
      </c>
      <c r="H16361">
        <v>1.1121000000000001</v>
      </c>
      <c r="I16361">
        <v>1.1655</v>
      </c>
      <c r="J16361">
        <v>1.0609999999999999</v>
      </c>
      <c r="K16361">
        <v>1.1131</v>
      </c>
      <c r="L16361">
        <v>1.1202000000000001</v>
      </c>
      <c r="M16361">
        <v>1.1369</v>
      </c>
      <c r="N16361">
        <v>1.2343999999999999</v>
      </c>
      <c r="O16361">
        <v>1.1931</v>
      </c>
      <c r="P16361">
        <v>1.0996999999999999</v>
      </c>
      <c r="Q16361">
        <v>1.1389</v>
      </c>
      <c r="R16361">
        <v>1.1313</v>
      </c>
      <c r="S16361">
        <v>0.99507999999999996</v>
      </c>
      <c r="T16361">
        <v>1.5053000000000001</v>
      </c>
      <c r="U16361">
        <v>1.4213</v>
      </c>
      <c r="V16361">
        <v>1.3213999999999999</v>
      </c>
      <c r="W16361">
        <v>1.2093</v>
      </c>
      <c r="X16361">
        <v>1.3722000000000001</v>
      </c>
      <c r="Y16361">
        <v>1.0924</v>
      </c>
      <c r="Z16361">
        <v>1.3174999999999999</v>
      </c>
      <c r="AA16361">
        <v>1.254</v>
      </c>
      <c r="AB16361">
        <v>1.2847</v>
      </c>
      <c r="AC16361">
        <v>1.3604000000000001</v>
      </c>
      <c r="AD16361">
        <v>1.1057999999999999</v>
      </c>
      <c r="AE16361">
        <v>1.4188000000000001</v>
      </c>
      <c r="AF16361">
        <v>1.3089</v>
      </c>
      <c r="AG16361">
        <v>1.3526</v>
      </c>
      <c r="AH16361">
        <v>1.2602</v>
      </c>
      <c r="AI16361">
        <v>1.2281</v>
      </c>
      <c r="AJ16361">
        <v>1.1698</v>
      </c>
      <c r="AK16361" t="s">
        <v>27</v>
      </c>
      <c r="AL16361">
        <v>4</v>
      </c>
      <c r="AO16361">
        <v>0.999969</v>
      </c>
      <c r="AP16361">
        <v>46.1845</v>
      </c>
      <c r="AQ16361">
        <v>2.1477700000000001E-4</v>
      </c>
      <c r="AR16361">
        <v>100.04</v>
      </c>
      <c r="AS16361">
        <v>83.935000000000002</v>
      </c>
      <c r="AT16361">
        <v>84.94</v>
      </c>
      <c r="AU16361">
        <v>2</v>
      </c>
      <c r="AV16361" t="s">
        <v>11260</v>
      </c>
      <c r="AW16361" t="s">
        <v>83656</v>
      </c>
      <c r="AX16361" t="s">
        <v>31769</v>
      </c>
      <c r="AY16361" t="s">
        <v>11262</v>
      </c>
      <c r="AZ16361" t="s">
        <v>83657</v>
      </c>
      <c r="BA16361">
        <v>17</v>
      </c>
      <c r="BB16361">
        <v>-0.31118000000000001</v>
      </c>
      <c r="BC16361">
        <v>453</v>
      </c>
      <c r="BD16361">
        <v>453</v>
      </c>
      <c r="BE16361" t="s">
        <v>370</v>
      </c>
      <c r="BF16361" t="s">
        <v>11259</v>
      </c>
      <c r="BG16361" t="s">
        <v>372</v>
      </c>
      <c r="BH16361" t="s">
        <v>372</v>
      </c>
      <c r="BI16361" t="s">
        <v>369</v>
      </c>
      <c r="BJ16361" t="s">
        <v>373</v>
      </c>
    </row>
    <row r="16362" spans="1:62" x14ac:dyDescent="0.35">
      <c r="AK16362" t="s">
        <v>28</v>
      </c>
      <c r="AL16362">
        <v>3</v>
      </c>
      <c r="AO16362">
        <v>0.474414</v>
      </c>
      <c r="AP16362">
        <v>3.4011999999999998</v>
      </c>
      <c r="AQ16362" s="1">
        <v>4.7618699999999996E-10</v>
      </c>
      <c r="AR16362">
        <v>69.198999999999998</v>
      </c>
      <c r="AS16362">
        <v>53.234000000000002</v>
      </c>
      <c r="AT16362">
        <v>69.198999999999998</v>
      </c>
      <c r="AV16362" t="s">
        <v>83659</v>
      </c>
      <c r="AW16362" t="s">
        <v>32145</v>
      </c>
      <c r="AX16362" t="s">
        <v>31805</v>
      </c>
      <c r="AY16362" t="s">
        <v>83660</v>
      </c>
      <c r="AZ16362" t="s">
        <v>83661</v>
      </c>
      <c r="BA16362">
        <v>17</v>
      </c>
      <c r="BB16362">
        <v>-0.23585</v>
      </c>
      <c r="BC16362">
        <v>211</v>
      </c>
      <c r="BD16362">
        <v>211</v>
      </c>
      <c r="BE16362" t="s">
        <v>19891</v>
      </c>
      <c r="BF16362" t="s">
        <v>83658</v>
      </c>
      <c r="BG16362" t="s">
        <v>372</v>
      </c>
      <c r="BH16362" t="s">
        <v>372</v>
      </c>
      <c r="BI16362" t="s">
        <v>369</v>
      </c>
      <c r="BJ16362" t="s">
        <v>373</v>
      </c>
    </row>
    <row r="16363" spans="1:62" x14ac:dyDescent="0.35">
      <c r="AC16363">
        <v>1.3050999999999999</v>
      </c>
      <c r="AF16363">
        <v>1.9513</v>
      </c>
      <c r="AI16363">
        <v>0.87194000000000005</v>
      </c>
      <c r="AK16363" t="s">
        <v>34</v>
      </c>
      <c r="AL16363">
        <v>3</v>
      </c>
      <c r="AO16363">
        <v>0.58422600000000002</v>
      </c>
      <c r="AP16363">
        <v>6.0397999999999996</v>
      </c>
      <c r="AQ16363" s="1">
        <v>4.8557500000000003E-9</v>
      </c>
      <c r="AR16363">
        <v>69.149000000000001</v>
      </c>
      <c r="AS16363">
        <v>57.134999999999998</v>
      </c>
      <c r="AT16363">
        <v>43.500999999999998</v>
      </c>
      <c r="AU16363">
        <v>1</v>
      </c>
      <c r="AV16363" t="s">
        <v>83666</v>
      </c>
      <c r="AW16363" t="s">
        <v>31755</v>
      </c>
      <c r="AX16363" t="s">
        <v>31864</v>
      </c>
      <c r="AY16363" t="s">
        <v>83667</v>
      </c>
      <c r="AZ16363" t="s">
        <v>83668</v>
      </c>
      <c r="BA16363">
        <v>9</v>
      </c>
      <c r="BB16363">
        <v>0.20451</v>
      </c>
      <c r="BC16363">
        <v>577</v>
      </c>
      <c r="BD16363">
        <v>577</v>
      </c>
      <c r="BE16363" t="s">
        <v>83662</v>
      </c>
      <c r="BF16363">
        <v>577</v>
      </c>
      <c r="BG16363" t="s">
        <v>83662</v>
      </c>
      <c r="BH16363" t="s">
        <v>83662</v>
      </c>
      <c r="BI16363" t="s">
        <v>83663</v>
      </c>
      <c r="BJ16363" t="s">
        <v>83664</v>
      </c>
    </row>
    <row r="16364" spans="1:62" x14ac:dyDescent="0.35">
      <c r="AK16364" t="s">
        <v>34</v>
      </c>
      <c r="AL16364">
        <v>3</v>
      </c>
      <c r="AO16364">
        <v>0.45693400000000001</v>
      </c>
      <c r="AP16364">
        <v>0</v>
      </c>
      <c r="AQ16364" s="1">
        <v>7.3247900000000003E-7</v>
      </c>
      <c r="AR16364">
        <v>63.427</v>
      </c>
      <c r="AS16364">
        <v>49.212000000000003</v>
      </c>
      <c r="AT16364">
        <v>63.427</v>
      </c>
      <c r="AV16364" t="s">
        <v>83669</v>
      </c>
      <c r="AW16364" t="s">
        <v>31755</v>
      </c>
      <c r="AX16364" t="s">
        <v>31761</v>
      </c>
      <c r="AY16364" t="s">
        <v>83670</v>
      </c>
      <c r="AZ16364" t="s">
        <v>83671</v>
      </c>
      <c r="BA16364">
        <v>11</v>
      </c>
      <c r="BB16364">
        <v>4.5834E-2</v>
      </c>
      <c r="BC16364">
        <v>579</v>
      </c>
      <c r="BD16364">
        <v>579</v>
      </c>
      <c r="BE16364" t="s">
        <v>83662</v>
      </c>
      <c r="BF16364">
        <v>579</v>
      </c>
      <c r="BG16364" t="s">
        <v>83662</v>
      </c>
      <c r="BH16364" t="s">
        <v>83662</v>
      </c>
      <c r="BI16364" t="s">
        <v>83663</v>
      </c>
      <c r="BJ16364" t="s">
        <v>83664</v>
      </c>
    </row>
    <row r="16365" spans="1:62" x14ac:dyDescent="0.35">
      <c r="AK16365" t="s">
        <v>34</v>
      </c>
      <c r="AL16365">
        <v>3</v>
      </c>
      <c r="AO16365">
        <v>0.54307399999999995</v>
      </c>
      <c r="AP16365">
        <v>3.8506800000000001</v>
      </c>
      <c r="AQ16365" s="1">
        <v>7.3247900000000003E-7</v>
      </c>
      <c r="AR16365">
        <v>63.427</v>
      </c>
      <c r="AS16365">
        <v>49.212000000000003</v>
      </c>
      <c r="AT16365">
        <v>46.76</v>
      </c>
      <c r="AU16365">
        <v>1</v>
      </c>
      <c r="AV16365" t="s">
        <v>83672</v>
      </c>
      <c r="AW16365" t="s">
        <v>31755</v>
      </c>
      <c r="AX16365" t="s">
        <v>31868</v>
      </c>
      <c r="AY16365" t="s">
        <v>83673</v>
      </c>
      <c r="AZ16365" t="s">
        <v>83674</v>
      </c>
      <c r="BA16365">
        <v>12</v>
      </c>
      <c r="BB16365">
        <v>0.14860999999999999</v>
      </c>
      <c r="BC16365">
        <v>580</v>
      </c>
      <c r="BD16365">
        <v>580</v>
      </c>
      <c r="BE16365" t="s">
        <v>83662</v>
      </c>
      <c r="BF16365">
        <v>580</v>
      </c>
      <c r="BG16365" t="s">
        <v>83662</v>
      </c>
      <c r="BH16365" t="s">
        <v>83662</v>
      </c>
      <c r="BI16365" t="s">
        <v>83663</v>
      </c>
      <c r="BJ16365" t="s">
        <v>83664</v>
      </c>
    </row>
    <row r="16366" spans="1:62" x14ac:dyDescent="0.35">
      <c r="AK16366" t="s">
        <v>34</v>
      </c>
      <c r="AL16366">
        <v>3</v>
      </c>
      <c r="AO16366">
        <v>0.51591500000000001</v>
      </c>
      <c r="AP16366">
        <v>5.6213300000000004</v>
      </c>
      <c r="AQ16366" s="1">
        <v>5.64023E-5</v>
      </c>
      <c r="AR16366">
        <v>49.524999999999999</v>
      </c>
      <c r="AS16366">
        <v>38.372</v>
      </c>
      <c r="AT16366">
        <v>49.524999999999999</v>
      </c>
      <c r="AU16366">
        <v>1</v>
      </c>
      <c r="AV16366" t="s">
        <v>83675</v>
      </c>
      <c r="AW16366" t="s">
        <v>31755</v>
      </c>
      <c r="AX16366" t="s">
        <v>32537</v>
      </c>
      <c r="AY16366" t="s">
        <v>83676</v>
      </c>
      <c r="AZ16366" t="s">
        <v>83677</v>
      </c>
      <c r="BA16366">
        <v>17</v>
      </c>
      <c r="BB16366">
        <v>-7.7169000000000001E-2</v>
      </c>
      <c r="BC16366">
        <v>585</v>
      </c>
      <c r="BD16366">
        <v>585</v>
      </c>
      <c r="BE16366" t="s">
        <v>83662</v>
      </c>
      <c r="BF16366">
        <v>585</v>
      </c>
      <c r="BG16366" t="s">
        <v>83662</v>
      </c>
      <c r="BH16366" t="s">
        <v>83662</v>
      </c>
      <c r="BI16366" t="s">
        <v>83663</v>
      </c>
      <c r="BJ16366" t="s">
        <v>83664</v>
      </c>
    </row>
    <row r="16367" spans="1:62" x14ac:dyDescent="0.35">
      <c r="AK16367" t="s">
        <v>27</v>
      </c>
      <c r="AL16367">
        <v>3</v>
      </c>
      <c r="AO16367">
        <v>0.53874500000000003</v>
      </c>
      <c r="AP16367">
        <v>4.8545699999999998</v>
      </c>
      <c r="AQ16367" s="1">
        <v>2.9741099999999999E-5</v>
      </c>
      <c r="AR16367">
        <v>53.679000000000002</v>
      </c>
      <c r="AS16367">
        <v>36.369999999999997</v>
      </c>
      <c r="AT16367">
        <v>51.386000000000003</v>
      </c>
      <c r="AU16367">
        <v>1</v>
      </c>
      <c r="AV16367" t="s">
        <v>83678</v>
      </c>
      <c r="AW16367" t="s">
        <v>31755</v>
      </c>
      <c r="AX16367" t="s">
        <v>31810</v>
      </c>
      <c r="AY16367" t="s">
        <v>83679</v>
      </c>
      <c r="AZ16367" t="s">
        <v>83680</v>
      </c>
      <c r="BA16367">
        <v>1</v>
      </c>
      <c r="BB16367">
        <v>0.36608000000000002</v>
      </c>
      <c r="BC16367">
        <v>569</v>
      </c>
      <c r="BD16367">
        <v>569</v>
      </c>
      <c r="BE16367" t="s">
        <v>83662</v>
      </c>
      <c r="BF16367">
        <v>569</v>
      </c>
      <c r="BG16367" t="s">
        <v>83662</v>
      </c>
      <c r="BH16367" t="s">
        <v>83662</v>
      </c>
      <c r="BI16367" t="s">
        <v>83663</v>
      </c>
      <c r="BJ16367" t="s">
        <v>83664</v>
      </c>
    </row>
    <row r="16368" spans="1:62" x14ac:dyDescent="0.35">
      <c r="K16368">
        <v>0.77076</v>
      </c>
      <c r="W16368">
        <v>0.62117</v>
      </c>
      <c r="Z16368">
        <v>0.82030999999999998</v>
      </c>
      <c r="AJ16368">
        <v>0.65530999999999995</v>
      </c>
      <c r="AK16368" t="s">
        <v>34</v>
      </c>
      <c r="AL16368">
        <v>2</v>
      </c>
      <c r="AO16368">
        <v>0.5</v>
      </c>
      <c r="AP16368">
        <v>0</v>
      </c>
      <c r="AQ16368">
        <v>1.3311499999999999E-3</v>
      </c>
      <c r="AR16368">
        <v>156.16999999999999</v>
      </c>
      <c r="AS16368">
        <v>103.31</v>
      </c>
      <c r="AT16368">
        <v>53.326999999999998</v>
      </c>
      <c r="AU16368">
        <v>1</v>
      </c>
      <c r="AV16368" t="s">
        <v>83682</v>
      </c>
      <c r="AW16368" t="s">
        <v>31755</v>
      </c>
      <c r="AX16368" t="s">
        <v>35466</v>
      </c>
      <c r="AY16368" t="s">
        <v>83683</v>
      </c>
      <c r="AZ16368" t="s">
        <v>83684</v>
      </c>
      <c r="BA16368">
        <v>1</v>
      </c>
      <c r="BB16368">
        <v>-0.13173000000000001</v>
      </c>
      <c r="BC16368">
        <v>475</v>
      </c>
      <c r="BD16368">
        <v>475</v>
      </c>
      <c r="BE16368" t="s">
        <v>354</v>
      </c>
      <c r="BF16368" t="s">
        <v>83681</v>
      </c>
      <c r="BG16368" t="s">
        <v>356</v>
      </c>
      <c r="BH16368" t="s">
        <v>356</v>
      </c>
      <c r="BI16368" t="s">
        <v>353</v>
      </c>
      <c r="BJ16368" t="s">
        <v>357</v>
      </c>
    </row>
    <row r="16369" spans="1:62" x14ac:dyDescent="0.35">
      <c r="A16369">
        <v>1.1212</v>
      </c>
      <c r="B16369">
        <v>0.63009999999999999</v>
      </c>
      <c r="C16369">
        <v>1.0641</v>
      </c>
      <c r="D16369">
        <v>0.88537999999999994</v>
      </c>
      <c r="E16369">
        <v>1.0333000000000001</v>
      </c>
      <c r="G16369">
        <v>0.68801999999999996</v>
      </c>
      <c r="H16369">
        <v>0.66937000000000002</v>
      </c>
      <c r="K16369">
        <v>0.77076</v>
      </c>
      <c r="L16369">
        <v>0.75356999999999996</v>
      </c>
      <c r="O16369">
        <v>1.4173</v>
      </c>
      <c r="Q16369">
        <v>0.67518</v>
      </c>
      <c r="S16369">
        <v>0.93218000000000001</v>
      </c>
      <c r="T16369">
        <v>0.91522999999999999</v>
      </c>
      <c r="U16369">
        <v>0.83582000000000001</v>
      </c>
      <c r="V16369">
        <v>0.80005000000000004</v>
      </c>
      <c r="W16369">
        <v>0.62117</v>
      </c>
      <c r="X16369">
        <v>0.80001</v>
      </c>
      <c r="Y16369">
        <v>0.66252</v>
      </c>
      <c r="Z16369">
        <v>0.82030999999999998</v>
      </c>
      <c r="AA16369">
        <v>0.78493000000000002</v>
      </c>
      <c r="AB16369">
        <v>0.57560999999999996</v>
      </c>
      <c r="AC16369">
        <v>0.77475000000000005</v>
      </c>
      <c r="AD16369">
        <v>0.74812000000000001</v>
      </c>
      <c r="AE16369">
        <v>0.75956999999999997</v>
      </c>
      <c r="AF16369">
        <v>0.73075999999999997</v>
      </c>
      <c r="AG16369">
        <v>0.67867999999999995</v>
      </c>
      <c r="AH16369">
        <v>0.69842000000000004</v>
      </c>
      <c r="AI16369">
        <v>0.85360000000000003</v>
      </c>
      <c r="AJ16369">
        <v>0.65530999999999995</v>
      </c>
      <c r="AK16369" t="s">
        <v>34</v>
      </c>
      <c r="AL16369">
        <v>3</v>
      </c>
      <c r="AO16369">
        <v>0.99998100000000001</v>
      </c>
      <c r="AP16369">
        <v>47.2074</v>
      </c>
      <c r="AQ16369" s="1">
        <v>1.9049799999999998E-5</v>
      </c>
      <c r="AR16369">
        <v>290.66000000000003</v>
      </c>
      <c r="AS16369">
        <v>245</v>
      </c>
      <c r="AT16369">
        <v>219.54</v>
      </c>
      <c r="AU16369">
        <v>1</v>
      </c>
      <c r="AV16369" t="s">
        <v>365</v>
      </c>
      <c r="AW16369" t="s">
        <v>31755</v>
      </c>
      <c r="AX16369" t="s">
        <v>32103</v>
      </c>
      <c r="AY16369" t="s">
        <v>368</v>
      </c>
      <c r="AZ16369" t="s">
        <v>83685</v>
      </c>
      <c r="BA16369">
        <v>3</v>
      </c>
      <c r="BB16369">
        <v>0.18873999999999999</v>
      </c>
      <c r="BC16369">
        <v>477</v>
      </c>
      <c r="BD16369">
        <v>477</v>
      </c>
      <c r="BE16369" t="s">
        <v>354</v>
      </c>
      <c r="BF16369" t="s">
        <v>364</v>
      </c>
      <c r="BG16369" t="s">
        <v>356</v>
      </c>
      <c r="BH16369" t="s">
        <v>356</v>
      </c>
      <c r="BI16369" t="s">
        <v>353</v>
      </c>
      <c r="BJ16369" t="s">
        <v>357</v>
      </c>
    </row>
    <row r="16370" spans="1:62" x14ac:dyDescent="0.35">
      <c r="AK16370" t="s">
        <v>34</v>
      </c>
      <c r="AL16370">
        <v>2</v>
      </c>
      <c r="AO16370">
        <v>0.95640899999999995</v>
      </c>
      <c r="AP16370">
        <v>13.509399999999999</v>
      </c>
      <c r="AQ16370">
        <v>1.6180700000000001E-3</v>
      </c>
      <c r="AR16370">
        <v>93.096000000000004</v>
      </c>
      <c r="AS16370">
        <v>57.573</v>
      </c>
      <c r="AT16370">
        <v>91.658000000000001</v>
      </c>
      <c r="AU16370">
        <v>1</v>
      </c>
      <c r="AV16370" t="s">
        <v>83687</v>
      </c>
      <c r="AW16370" t="s">
        <v>31755</v>
      </c>
      <c r="AX16370" t="s">
        <v>33378</v>
      </c>
      <c r="AY16370" t="s">
        <v>83688</v>
      </c>
      <c r="AZ16370" t="s">
        <v>83689</v>
      </c>
      <c r="BA16370">
        <v>5</v>
      </c>
      <c r="BB16370">
        <v>-0.14685999999999999</v>
      </c>
      <c r="BC16370">
        <v>6</v>
      </c>
      <c r="BD16370">
        <v>6</v>
      </c>
      <c r="BE16370" t="s">
        <v>83686</v>
      </c>
      <c r="BF16370" t="s">
        <v>44370</v>
      </c>
      <c r="BG16370" t="s">
        <v>356</v>
      </c>
      <c r="BH16370" t="s">
        <v>356</v>
      </c>
      <c r="BI16370" t="s">
        <v>353</v>
      </c>
      <c r="BJ16370" t="s">
        <v>357</v>
      </c>
    </row>
    <row r="16371" spans="1:62" x14ac:dyDescent="0.35">
      <c r="A16371">
        <v>1.0250999999999999</v>
      </c>
      <c r="B16371">
        <v>0.91208999999999996</v>
      </c>
      <c r="D16371">
        <v>0.61963999999999997</v>
      </c>
      <c r="E16371">
        <v>0.89129999999999998</v>
      </c>
      <c r="H16371">
        <v>0.76292000000000004</v>
      </c>
      <c r="I16371">
        <v>0.92198000000000002</v>
      </c>
      <c r="J16371">
        <v>0.67464000000000002</v>
      </c>
      <c r="K16371">
        <v>0.68847000000000003</v>
      </c>
      <c r="L16371">
        <v>0.77844999999999998</v>
      </c>
      <c r="O16371">
        <v>0.64354999999999996</v>
      </c>
      <c r="P16371">
        <v>0.55342999999999998</v>
      </c>
      <c r="Q16371">
        <v>0.46433000000000002</v>
      </c>
      <c r="R16371">
        <v>0.56442000000000003</v>
      </c>
      <c r="S16371">
        <v>0.99795999999999996</v>
      </c>
      <c r="T16371">
        <v>1.1786000000000001</v>
      </c>
      <c r="U16371">
        <v>1.1405000000000001</v>
      </c>
      <c r="W16371">
        <v>0.89798</v>
      </c>
      <c r="X16371">
        <v>0.68915999999999999</v>
      </c>
      <c r="Y16371">
        <v>0.59352000000000005</v>
      </c>
      <c r="Z16371">
        <v>0.64385000000000003</v>
      </c>
      <c r="AB16371">
        <v>0.70406000000000002</v>
      </c>
      <c r="AC16371">
        <v>0.69811000000000001</v>
      </c>
      <c r="AD16371">
        <v>0.63768999999999998</v>
      </c>
      <c r="AE16371">
        <v>0.65656999999999999</v>
      </c>
      <c r="AG16371">
        <v>0.57842000000000005</v>
      </c>
      <c r="AH16371">
        <v>0.52017999999999998</v>
      </c>
      <c r="AI16371">
        <v>0.53693000000000002</v>
      </c>
      <c r="AJ16371">
        <v>0.43803999999999998</v>
      </c>
      <c r="AK16371" t="s">
        <v>34</v>
      </c>
      <c r="AL16371">
        <v>2</v>
      </c>
      <c r="AO16371">
        <v>0.96267899999999995</v>
      </c>
      <c r="AP16371">
        <v>15.0082</v>
      </c>
      <c r="AQ16371" s="1">
        <v>3.0451099999999998E-50</v>
      </c>
      <c r="AR16371">
        <v>170.8</v>
      </c>
      <c r="AS16371">
        <v>134.81</v>
      </c>
      <c r="AT16371">
        <v>118.32</v>
      </c>
      <c r="AU16371">
        <v>1</v>
      </c>
      <c r="AV16371" t="s">
        <v>361</v>
      </c>
      <c r="AW16371" t="s">
        <v>31755</v>
      </c>
      <c r="AX16371" t="s">
        <v>32204</v>
      </c>
      <c r="AY16371" t="s">
        <v>363</v>
      </c>
      <c r="AZ16371" t="s">
        <v>83690</v>
      </c>
      <c r="BA16371">
        <v>5</v>
      </c>
      <c r="BB16371">
        <v>-1.3839000000000001E-2</v>
      </c>
      <c r="BC16371">
        <v>306</v>
      </c>
      <c r="BD16371">
        <v>306</v>
      </c>
      <c r="BE16371" t="s">
        <v>354</v>
      </c>
      <c r="BF16371" t="s">
        <v>360</v>
      </c>
      <c r="BG16371" t="s">
        <v>356</v>
      </c>
      <c r="BH16371" t="s">
        <v>356</v>
      </c>
      <c r="BI16371" t="s">
        <v>353</v>
      </c>
      <c r="BJ16371" t="s">
        <v>357</v>
      </c>
    </row>
    <row r="16372" spans="1:62" x14ac:dyDescent="0.35">
      <c r="A16372">
        <v>0.88732</v>
      </c>
      <c r="J16372">
        <v>0.98407</v>
      </c>
      <c r="N16372">
        <v>0.78058000000000005</v>
      </c>
      <c r="Q16372">
        <v>0.74753999999999998</v>
      </c>
      <c r="Z16372">
        <v>1.0899000000000001</v>
      </c>
      <c r="AK16372" t="s">
        <v>27</v>
      </c>
      <c r="AL16372">
        <v>2</v>
      </c>
      <c r="AO16372">
        <v>1</v>
      </c>
      <c r="AP16372">
        <v>52.891500000000001</v>
      </c>
      <c r="AQ16372">
        <v>3.1724399999999999E-3</v>
      </c>
      <c r="AR16372">
        <v>75.911000000000001</v>
      </c>
      <c r="AS16372">
        <v>42.021000000000001</v>
      </c>
      <c r="AT16372">
        <v>52.890999999999998</v>
      </c>
      <c r="AU16372">
        <v>1</v>
      </c>
      <c r="AV16372" t="s">
        <v>83692</v>
      </c>
      <c r="AW16372" t="s">
        <v>31755</v>
      </c>
      <c r="AX16372" t="s">
        <v>32192</v>
      </c>
      <c r="AY16372" t="s">
        <v>83693</v>
      </c>
      <c r="AZ16372" t="s">
        <v>83694</v>
      </c>
      <c r="BA16372">
        <v>4</v>
      </c>
      <c r="BB16372">
        <v>-0.23386000000000001</v>
      </c>
      <c r="BC16372">
        <v>455</v>
      </c>
      <c r="BD16372">
        <v>455</v>
      </c>
      <c r="BE16372" t="s">
        <v>354</v>
      </c>
      <c r="BF16372" t="s">
        <v>83691</v>
      </c>
      <c r="BG16372" t="s">
        <v>356</v>
      </c>
      <c r="BH16372" t="s">
        <v>356</v>
      </c>
      <c r="BI16372" t="s">
        <v>353</v>
      </c>
      <c r="BJ16372" t="s">
        <v>357</v>
      </c>
    </row>
    <row r="16373" spans="1:62" x14ac:dyDescent="0.35">
      <c r="AK16373" t="s">
        <v>27</v>
      </c>
      <c r="AL16373">
        <v>2</v>
      </c>
      <c r="AO16373">
        <v>0.84210099999999999</v>
      </c>
      <c r="AP16373">
        <v>10.375400000000001</v>
      </c>
      <c r="AQ16373">
        <v>1.4119099999999999E-3</v>
      </c>
      <c r="AR16373">
        <v>74.444000000000003</v>
      </c>
      <c r="AS16373">
        <v>55.158000000000001</v>
      </c>
      <c r="AT16373">
        <v>74.444000000000003</v>
      </c>
      <c r="AU16373">
        <v>1</v>
      </c>
      <c r="AV16373" t="s">
        <v>83696</v>
      </c>
      <c r="AW16373" t="s">
        <v>31755</v>
      </c>
      <c r="AX16373" t="s">
        <v>31810</v>
      </c>
      <c r="AY16373" t="s">
        <v>83697</v>
      </c>
      <c r="AZ16373" t="s">
        <v>83698</v>
      </c>
      <c r="BA16373">
        <v>1</v>
      </c>
      <c r="BB16373">
        <v>0.68389999999999995</v>
      </c>
      <c r="BC16373">
        <v>302</v>
      </c>
      <c r="BD16373">
        <v>302</v>
      </c>
      <c r="BE16373" t="s">
        <v>354</v>
      </c>
      <c r="BF16373" t="s">
        <v>83695</v>
      </c>
      <c r="BG16373" t="s">
        <v>356</v>
      </c>
      <c r="BH16373" t="s">
        <v>356</v>
      </c>
      <c r="BI16373" t="s">
        <v>353</v>
      </c>
      <c r="BJ16373" t="s">
        <v>357</v>
      </c>
    </row>
    <row r="16374" spans="1:62" x14ac:dyDescent="0.35">
      <c r="F16374">
        <v>0.89968999999999999</v>
      </c>
      <c r="G16374">
        <v>0.83892</v>
      </c>
      <c r="AK16374" t="s">
        <v>27</v>
      </c>
      <c r="AL16374">
        <v>2</v>
      </c>
      <c r="AO16374">
        <v>0.77276699999999998</v>
      </c>
      <c r="AP16374">
        <v>7.2724900000000003</v>
      </c>
      <c r="AQ16374" s="1">
        <v>3.3335899999999999E-7</v>
      </c>
      <c r="AR16374">
        <v>115.85</v>
      </c>
      <c r="AS16374">
        <v>86.513000000000005</v>
      </c>
      <c r="AT16374">
        <v>106.23</v>
      </c>
      <c r="AU16374">
        <v>1</v>
      </c>
      <c r="AV16374" t="s">
        <v>83700</v>
      </c>
      <c r="AW16374" t="s">
        <v>31755</v>
      </c>
      <c r="AX16374" t="s">
        <v>32246</v>
      </c>
      <c r="AY16374" t="s">
        <v>83701</v>
      </c>
      <c r="AZ16374" t="s">
        <v>83702</v>
      </c>
      <c r="BA16374">
        <v>4</v>
      </c>
      <c r="BB16374">
        <v>7.5717000000000007E-2</v>
      </c>
      <c r="BC16374">
        <v>305</v>
      </c>
      <c r="BD16374">
        <v>305</v>
      </c>
      <c r="BE16374" t="s">
        <v>354</v>
      </c>
      <c r="BF16374" t="s">
        <v>83699</v>
      </c>
      <c r="BG16374" t="s">
        <v>356</v>
      </c>
      <c r="BH16374" t="s">
        <v>356</v>
      </c>
      <c r="BI16374" t="s">
        <v>353</v>
      </c>
      <c r="BJ16374" t="s">
        <v>357</v>
      </c>
    </row>
    <row r="16375" spans="1:62" x14ac:dyDescent="0.35">
      <c r="A16375">
        <v>1.1080000000000001</v>
      </c>
      <c r="D16375">
        <v>0.94516999999999995</v>
      </c>
      <c r="E16375">
        <v>1.0994999999999999</v>
      </c>
      <c r="G16375">
        <v>0.94782</v>
      </c>
      <c r="K16375">
        <v>0.73606000000000005</v>
      </c>
      <c r="M16375">
        <v>0.57189000000000001</v>
      </c>
      <c r="O16375">
        <v>0.76461999999999997</v>
      </c>
      <c r="Q16375">
        <v>0.52547999999999995</v>
      </c>
      <c r="AE16375">
        <v>0.61760999999999999</v>
      </c>
      <c r="AK16375" t="s">
        <v>27</v>
      </c>
      <c r="AL16375">
        <v>3</v>
      </c>
      <c r="AO16375">
        <v>0.98215399999999997</v>
      </c>
      <c r="AP16375">
        <v>20.4437</v>
      </c>
      <c r="AQ16375" s="1">
        <v>1.2676200000000001E-6</v>
      </c>
      <c r="AR16375">
        <v>136.38999999999999</v>
      </c>
      <c r="AS16375">
        <v>99.463999999999999</v>
      </c>
      <c r="AT16375">
        <v>119.39</v>
      </c>
      <c r="AU16375">
        <v>1</v>
      </c>
      <c r="AV16375" t="s">
        <v>358</v>
      </c>
      <c r="AW16375" t="s">
        <v>31755</v>
      </c>
      <c r="AX16375" t="s">
        <v>31778</v>
      </c>
      <c r="AY16375" t="s">
        <v>359</v>
      </c>
      <c r="AZ16375" t="s">
        <v>83703</v>
      </c>
      <c r="BA16375">
        <v>6</v>
      </c>
      <c r="BB16375">
        <v>-0.41981000000000002</v>
      </c>
      <c r="BC16375">
        <v>307</v>
      </c>
      <c r="BD16375">
        <v>307</v>
      </c>
      <c r="BE16375" t="s">
        <v>354</v>
      </c>
      <c r="BF16375" t="s">
        <v>355</v>
      </c>
      <c r="BG16375" t="s">
        <v>356</v>
      </c>
      <c r="BH16375" t="s">
        <v>356</v>
      </c>
      <c r="BI16375" t="s">
        <v>353</v>
      </c>
      <c r="BJ16375" t="s">
        <v>357</v>
      </c>
    </row>
    <row r="16376" spans="1:62" x14ac:dyDescent="0.35">
      <c r="AK16376" t="s">
        <v>34</v>
      </c>
      <c r="AL16376">
        <v>3</v>
      </c>
      <c r="AO16376">
        <v>0.86499400000000004</v>
      </c>
      <c r="AP16376">
        <v>9.71814</v>
      </c>
      <c r="AQ16376" s="1">
        <v>2.0760199999999998E-6</v>
      </c>
      <c r="AR16376">
        <v>83.114999999999995</v>
      </c>
      <c r="AS16376">
        <v>70.076999999999998</v>
      </c>
      <c r="AT16376">
        <v>78.352000000000004</v>
      </c>
      <c r="AU16376">
        <v>1</v>
      </c>
      <c r="AV16376" t="s">
        <v>83705</v>
      </c>
      <c r="AW16376" t="s">
        <v>31755</v>
      </c>
      <c r="AX16376" t="s">
        <v>32334</v>
      </c>
      <c r="AY16376" t="s">
        <v>83706</v>
      </c>
      <c r="AZ16376" t="s">
        <v>83707</v>
      </c>
      <c r="BA16376">
        <v>17</v>
      </c>
      <c r="BB16376">
        <v>0.43032999999999999</v>
      </c>
      <c r="BC16376">
        <v>1092</v>
      </c>
      <c r="BD16376">
        <v>1092</v>
      </c>
      <c r="BE16376" t="s">
        <v>11252</v>
      </c>
      <c r="BF16376" t="s">
        <v>83704</v>
      </c>
      <c r="BG16376" t="s">
        <v>11254</v>
      </c>
      <c r="BH16376" t="s">
        <v>11254</v>
      </c>
      <c r="BI16376" t="s">
        <v>11251</v>
      </c>
      <c r="BJ16376" t="s">
        <v>11255</v>
      </c>
    </row>
    <row r="16377" spans="1:62" x14ac:dyDescent="0.35">
      <c r="H16377">
        <v>1.2063999999999999</v>
      </c>
      <c r="L16377">
        <v>1.2209000000000001</v>
      </c>
      <c r="P16377">
        <v>0.92764999999999997</v>
      </c>
      <c r="S16377">
        <v>1.0125999999999999</v>
      </c>
      <c r="AB16377">
        <v>1.2776000000000001</v>
      </c>
      <c r="AC16377">
        <v>1.4234</v>
      </c>
      <c r="AK16377" t="s">
        <v>34</v>
      </c>
      <c r="AL16377">
        <v>3</v>
      </c>
      <c r="AO16377">
        <v>0.69963399999999998</v>
      </c>
      <c r="AP16377">
        <v>3.7181600000000001</v>
      </c>
      <c r="AQ16377" s="1">
        <v>1.15358E-37</v>
      </c>
      <c r="AR16377">
        <v>132.66999999999999</v>
      </c>
      <c r="AS16377">
        <v>97.96</v>
      </c>
      <c r="AT16377">
        <v>89.631</v>
      </c>
      <c r="AU16377">
        <v>1</v>
      </c>
      <c r="AV16377" t="s">
        <v>83709</v>
      </c>
      <c r="AW16377" t="s">
        <v>31755</v>
      </c>
      <c r="AX16377" t="s">
        <v>32142</v>
      </c>
      <c r="AY16377" t="s">
        <v>83710</v>
      </c>
      <c r="AZ16377" t="s">
        <v>83711</v>
      </c>
      <c r="BA16377">
        <v>18</v>
      </c>
      <c r="BB16377">
        <v>-4.6278E-2</v>
      </c>
      <c r="BC16377">
        <v>1093</v>
      </c>
      <c r="BD16377">
        <v>1093</v>
      </c>
      <c r="BE16377" t="s">
        <v>11252</v>
      </c>
      <c r="BF16377" t="s">
        <v>83708</v>
      </c>
      <c r="BG16377" t="s">
        <v>11254</v>
      </c>
      <c r="BH16377" t="s">
        <v>11254</v>
      </c>
      <c r="BI16377" t="s">
        <v>11251</v>
      </c>
      <c r="BJ16377" t="s">
        <v>11255</v>
      </c>
    </row>
    <row r="16378" spans="1:62" x14ac:dyDescent="0.35">
      <c r="C16378">
        <v>1.3324</v>
      </c>
      <c r="D16378">
        <v>1.3787</v>
      </c>
      <c r="E16378">
        <v>1.2706</v>
      </c>
      <c r="F16378">
        <v>1.3210999999999999</v>
      </c>
      <c r="G16378">
        <v>1.2939000000000001</v>
      </c>
      <c r="I16378">
        <v>1.1757</v>
      </c>
      <c r="K16378">
        <v>1.0242</v>
      </c>
      <c r="M16378">
        <v>1.0439000000000001</v>
      </c>
      <c r="O16378">
        <v>1.2038</v>
      </c>
      <c r="Q16378">
        <v>0.88512999999999997</v>
      </c>
      <c r="U16378">
        <v>1.4540999999999999</v>
      </c>
      <c r="W16378">
        <v>1.3713</v>
      </c>
      <c r="Y16378">
        <v>1.0202</v>
      </c>
      <c r="AA16378">
        <v>1.1887000000000001</v>
      </c>
      <c r="AD16378">
        <v>1.2718</v>
      </c>
      <c r="AE16378">
        <v>1.3151999999999999</v>
      </c>
      <c r="AF16378">
        <v>1.2703</v>
      </c>
      <c r="AG16378">
        <v>1.2052</v>
      </c>
      <c r="AH16378">
        <v>1.1217999999999999</v>
      </c>
      <c r="AK16378" t="s">
        <v>34</v>
      </c>
      <c r="AL16378">
        <v>3</v>
      </c>
      <c r="AO16378">
        <v>0.99059699999999995</v>
      </c>
      <c r="AP16378">
        <v>23.238700000000001</v>
      </c>
      <c r="AQ16378" s="1">
        <v>6.9062100000000006E-30</v>
      </c>
      <c r="AR16378">
        <v>127.54</v>
      </c>
      <c r="AS16378">
        <v>108.73</v>
      </c>
      <c r="AT16378">
        <v>103.94</v>
      </c>
      <c r="AU16378">
        <v>1</v>
      </c>
      <c r="AV16378" t="s">
        <v>11256</v>
      </c>
      <c r="AW16378" t="s">
        <v>34710</v>
      </c>
      <c r="AX16378" t="s">
        <v>32004</v>
      </c>
      <c r="AY16378" t="s">
        <v>11258</v>
      </c>
      <c r="AZ16378" t="s">
        <v>83712</v>
      </c>
      <c r="BA16378">
        <v>24</v>
      </c>
      <c r="BB16378">
        <v>-2.1377E-2</v>
      </c>
      <c r="BC16378">
        <v>1099</v>
      </c>
      <c r="BD16378">
        <v>1099</v>
      </c>
      <c r="BE16378" t="s">
        <v>11252</v>
      </c>
      <c r="BF16378" t="s">
        <v>11253</v>
      </c>
      <c r="BG16378" t="s">
        <v>11254</v>
      </c>
      <c r="BH16378" t="s">
        <v>11254</v>
      </c>
      <c r="BI16378" t="s">
        <v>11251</v>
      </c>
      <c r="BJ16378" t="s">
        <v>11255</v>
      </c>
    </row>
    <row r="16379" spans="1:62" x14ac:dyDescent="0.35">
      <c r="M16379">
        <v>0.88465000000000005</v>
      </c>
      <c r="Y16379">
        <v>0.90247999999999995</v>
      </c>
      <c r="AK16379" t="s">
        <v>34</v>
      </c>
      <c r="AL16379">
        <v>4</v>
      </c>
      <c r="AO16379">
        <v>0.73080299999999998</v>
      </c>
      <c r="AP16379">
        <v>5.9651100000000001</v>
      </c>
      <c r="AQ16379">
        <v>8.5155799999999998E-4</v>
      </c>
      <c r="AR16379">
        <v>48.5</v>
      </c>
      <c r="AS16379">
        <v>25.206</v>
      </c>
      <c r="AT16379">
        <v>40.402000000000001</v>
      </c>
      <c r="AU16379">
        <v>1</v>
      </c>
      <c r="AV16379" t="s">
        <v>83714</v>
      </c>
      <c r="AW16379" t="s">
        <v>31755</v>
      </c>
      <c r="AX16379" t="s">
        <v>33879</v>
      </c>
      <c r="AY16379" t="s">
        <v>83715</v>
      </c>
      <c r="AZ16379" t="s">
        <v>83716</v>
      </c>
      <c r="BA16379">
        <v>14</v>
      </c>
      <c r="BB16379">
        <v>-0.59552000000000005</v>
      </c>
      <c r="BC16379">
        <v>809</v>
      </c>
      <c r="BD16379">
        <v>809</v>
      </c>
      <c r="BE16379" t="s">
        <v>26691</v>
      </c>
      <c r="BF16379" t="s">
        <v>83713</v>
      </c>
      <c r="BG16379" t="s">
        <v>11254</v>
      </c>
      <c r="BH16379" t="s">
        <v>11254</v>
      </c>
      <c r="BI16379" t="s">
        <v>11251</v>
      </c>
      <c r="BJ16379" t="s">
        <v>11255</v>
      </c>
    </row>
    <row r="16380" spans="1:62" x14ac:dyDescent="0.35">
      <c r="C16380">
        <v>1.3411999999999999</v>
      </c>
      <c r="F16380">
        <v>1.042</v>
      </c>
      <c r="N16380">
        <v>0.92906999999999995</v>
      </c>
      <c r="S16380">
        <v>1.0098</v>
      </c>
      <c r="T16380">
        <v>1.4237</v>
      </c>
      <c r="U16380">
        <v>1.4816</v>
      </c>
      <c r="V16380">
        <v>1.2915000000000001</v>
      </c>
      <c r="X16380">
        <v>1.2765</v>
      </c>
      <c r="AE16380">
        <v>1.0084</v>
      </c>
      <c r="AG16380">
        <v>0.72172999999999998</v>
      </c>
      <c r="AK16380" t="s">
        <v>34</v>
      </c>
      <c r="AL16380">
        <v>4</v>
      </c>
      <c r="AO16380">
        <v>0.81623800000000002</v>
      </c>
      <c r="AP16380">
        <v>8.9625000000000004</v>
      </c>
      <c r="AQ16380" s="1">
        <v>8.94164E-5</v>
      </c>
      <c r="AR16380">
        <v>60.351999999999997</v>
      </c>
      <c r="AS16380">
        <v>42.591000000000001</v>
      </c>
      <c r="AT16380">
        <v>60.351999999999997</v>
      </c>
      <c r="AU16380">
        <v>1</v>
      </c>
      <c r="AV16380" t="s">
        <v>26693</v>
      </c>
      <c r="AW16380" t="s">
        <v>31755</v>
      </c>
      <c r="AX16380" t="s">
        <v>31846</v>
      </c>
      <c r="AY16380" t="s">
        <v>26695</v>
      </c>
      <c r="AZ16380" t="s">
        <v>83717</v>
      </c>
      <c r="BA16380">
        <v>19</v>
      </c>
      <c r="BB16380">
        <v>-0.49512</v>
      </c>
      <c r="BC16380">
        <v>814</v>
      </c>
      <c r="BD16380">
        <v>814</v>
      </c>
      <c r="BE16380" t="s">
        <v>26691</v>
      </c>
      <c r="BF16380" t="s">
        <v>26692</v>
      </c>
      <c r="BG16380" t="s">
        <v>11254</v>
      </c>
      <c r="BH16380" t="s">
        <v>11254</v>
      </c>
      <c r="BI16380" t="s">
        <v>11251</v>
      </c>
      <c r="BJ16380" t="s">
        <v>11255</v>
      </c>
    </row>
    <row r="16381" spans="1:62" x14ac:dyDescent="0.35">
      <c r="AD16381">
        <v>0.70655999999999997</v>
      </c>
      <c r="AK16381" t="s">
        <v>34</v>
      </c>
      <c r="AL16381">
        <v>3</v>
      </c>
      <c r="AO16381">
        <v>0.51735299999999995</v>
      </c>
      <c r="AP16381">
        <v>0.90024999999999999</v>
      </c>
      <c r="AQ16381">
        <v>8.5155799999999998E-4</v>
      </c>
      <c r="AR16381">
        <v>48.5</v>
      </c>
      <c r="AS16381">
        <v>25.206</v>
      </c>
      <c r="AT16381">
        <v>40.985999999999997</v>
      </c>
      <c r="AU16381">
        <v>1</v>
      </c>
      <c r="AV16381" t="s">
        <v>83719</v>
      </c>
      <c r="AW16381" t="s">
        <v>31755</v>
      </c>
      <c r="AX16381" t="s">
        <v>31999</v>
      </c>
      <c r="AY16381" t="s">
        <v>83720</v>
      </c>
      <c r="AZ16381" t="s">
        <v>83721</v>
      </c>
      <c r="BA16381">
        <v>22</v>
      </c>
      <c r="BB16381">
        <v>-0.59421000000000002</v>
      </c>
      <c r="BC16381">
        <v>817</v>
      </c>
      <c r="BD16381">
        <v>817</v>
      </c>
      <c r="BE16381" t="s">
        <v>26691</v>
      </c>
      <c r="BF16381" t="s">
        <v>83718</v>
      </c>
      <c r="BG16381" t="s">
        <v>11254</v>
      </c>
      <c r="BH16381" t="s">
        <v>11254</v>
      </c>
      <c r="BI16381" t="s">
        <v>11251</v>
      </c>
      <c r="BJ16381" t="s">
        <v>11255</v>
      </c>
    </row>
    <row r="16382" spans="1:62" x14ac:dyDescent="0.35">
      <c r="W16382">
        <v>1.5639000000000001</v>
      </c>
      <c r="Y16382">
        <v>1.2454000000000001</v>
      </c>
      <c r="Z16382">
        <v>1.3996</v>
      </c>
      <c r="AA16382">
        <v>1.6560999999999999</v>
      </c>
      <c r="AB16382">
        <v>1.4187000000000001</v>
      </c>
      <c r="AC16382">
        <v>1.5247999999999999</v>
      </c>
      <c r="AD16382">
        <v>0.83530000000000004</v>
      </c>
      <c r="AK16382" t="s">
        <v>34</v>
      </c>
      <c r="AL16382">
        <v>3</v>
      </c>
      <c r="AO16382">
        <v>0.49990800000000002</v>
      </c>
      <c r="AP16382">
        <v>0</v>
      </c>
      <c r="AQ16382" s="1">
        <v>3.6928299999999997E-5</v>
      </c>
      <c r="AR16382">
        <v>82.59</v>
      </c>
      <c r="AS16382">
        <v>63.584000000000003</v>
      </c>
      <c r="AT16382">
        <v>56.484999999999999</v>
      </c>
      <c r="AU16382">
        <v>1</v>
      </c>
      <c r="AV16382" t="s">
        <v>83723</v>
      </c>
      <c r="AW16382" t="s">
        <v>33073</v>
      </c>
      <c r="AX16382" t="s">
        <v>31810</v>
      </c>
      <c r="AY16382" t="s">
        <v>83724</v>
      </c>
      <c r="AZ16382" t="s">
        <v>83725</v>
      </c>
      <c r="BA16382">
        <v>1</v>
      </c>
      <c r="BB16382">
        <v>0.23974000000000001</v>
      </c>
      <c r="BC16382">
        <v>1110</v>
      </c>
      <c r="BD16382">
        <v>1110</v>
      </c>
      <c r="BE16382" t="s">
        <v>11252</v>
      </c>
      <c r="BF16382" t="s">
        <v>83722</v>
      </c>
      <c r="BG16382" t="s">
        <v>11254</v>
      </c>
      <c r="BH16382" t="s">
        <v>11254</v>
      </c>
      <c r="BI16382" t="s">
        <v>11251</v>
      </c>
      <c r="BJ16382" t="s">
        <v>11255</v>
      </c>
    </row>
    <row r="16383" spans="1:62" x14ac:dyDescent="0.35">
      <c r="F16383">
        <v>0.82057999999999998</v>
      </c>
      <c r="W16383">
        <v>1.5639000000000001</v>
      </c>
      <c r="Y16383">
        <v>1.2454000000000001</v>
      </c>
      <c r="Z16383">
        <v>1.3996</v>
      </c>
      <c r="AA16383">
        <v>1.6560999999999999</v>
      </c>
      <c r="AB16383">
        <v>1.4187000000000001</v>
      </c>
      <c r="AC16383">
        <v>1.5247999999999999</v>
      </c>
      <c r="AD16383">
        <v>0.83530000000000004</v>
      </c>
      <c r="AK16383" t="s">
        <v>34</v>
      </c>
      <c r="AL16383">
        <v>3</v>
      </c>
      <c r="AO16383">
        <v>0.76584600000000003</v>
      </c>
      <c r="AP16383">
        <v>5.1814799999999996</v>
      </c>
      <c r="AQ16383" s="1">
        <v>3.6928299999999997E-5</v>
      </c>
      <c r="AR16383">
        <v>82.59</v>
      </c>
      <c r="AS16383">
        <v>63.584000000000003</v>
      </c>
      <c r="AT16383">
        <v>55.718000000000004</v>
      </c>
      <c r="AU16383">
        <v>1</v>
      </c>
      <c r="AV16383" t="s">
        <v>83727</v>
      </c>
      <c r="AW16383" t="s">
        <v>31813</v>
      </c>
      <c r="AX16383" t="s">
        <v>31796</v>
      </c>
      <c r="AY16383" t="s">
        <v>83728</v>
      </c>
      <c r="AZ16383" t="s">
        <v>83729</v>
      </c>
      <c r="BA16383">
        <v>2</v>
      </c>
      <c r="BB16383">
        <v>0.53676000000000001</v>
      </c>
      <c r="BC16383">
        <v>1111</v>
      </c>
      <c r="BD16383">
        <v>1111</v>
      </c>
      <c r="BE16383" t="s">
        <v>11252</v>
      </c>
      <c r="BF16383" t="s">
        <v>83726</v>
      </c>
      <c r="BG16383" t="s">
        <v>11254</v>
      </c>
      <c r="BH16383" t="s">
        <v>11254</v>
      </c>
      <c r="BI16383" t="s">
        <v>11251</v>
      </c>
      <c r="BJ16383" t="s">
        <v>11255</v>
      </c>
    </row>
    <row r="16384" spans="1:62" x14ac:dyDescent="0.35">
      <c r="S16384">
        <v>0.85184000000000004</v>
      </c>
      <c r="T16384">
        <v>0.79484999999999995</v>
      </c>
      <c r="U16384">
        <v>1.0660000000000001</v>
      </c>
      <c r="AK16384" t="s">
        <v>34</v>
      </c>
      <c r="AL16384">
        <v>3</v>
      </c>
      <c r="AO16384">
        <v>0.83185399999999998</v>
      </c>
      <c r="AP16384">
        <v>6.9635100000000003</v>
      </c>
      <c r="AQ16384">
        <v>2.6238599999999998E-4</v>
      </c>
      <c r="AR16384">
        <v>114.76</v>
      </c>
      <c r="AS16384">
        <v>71.447999999999993</v>
      </c>
      <c r="AT16384">
        <v>78.248999999999995</v>
      </c>
      <c r="AU16384" t="s">
        <v>56</v>
      </c>
      <c r="AV16384" t="s">
        <v>83731</v>
      </c>
      <c r="AW16384" t="s">
        <v>83732</v>
      </c>
      <c r="AX16384" t="s">
        <v>31864</v>
      </c>
      <c r="AY16384" t="s">
        <v>83733</v>
      </c>
      <c r="AZ16384" t="s">
        <v>83734</v>
      </c>
      <c r="BA16384">
        <v>9</v>
      </c>
      <c r="BB16384">
        <v>9.8734000000000002E-2</v>
      </c>
      <c r="BC16384">
        <v>435</v>
      </c>
      <c r="BD16384">
        <v>435</v>
      </c>
      <c r="BE16384" t="s">
        <v>339</v>
      </c>
      <c r="BF16384" t="s">
        <v>83730</v>
      </c>
      <c r="BG16384" t="s">
        <v>341</v>
      </c>
      <c r="BH16384" t="s">
        <v>341</v>
      </c>
      <c r="BI16384" t="s">
        <v>338</v>
      </c>
      <c r="BJ16384" t="s">
        <v>342</v>
      </c>
    </row>
    <row r="16385" spans="1:62" x14ac:dyDescent="0.35">
      <c r="Q16385">
        <v>0.97226000000000001</v>
      </c>
      <c r="T16385">
        <v>1.9785999999999999</v>
      </c>
      <c r="V16385">
        <v>1.6717</v>
      </c>
      <c r="Y16385">
        <v>1.6184000000000001</v>
      </c>
      <c r="AE16385">
        <v>1.6882999999999999</v>
      </c>
      <c r="AF16385">
        <v>1.7091000000000001</v>
      </c>
      <c r="AK16385" t="s">
        <v>34</v>
      </c>
      <c r="AL16385">
        <v>4</v>
      </c>
      <c r="AO16385">
        <v>0.75798600000000005</v>
      </c>
      <c r="AP16385">
        <v>6.6580700000000004</v>
      </c>
      <c r="AQ16385" s="1">
        <v>1.05538E-5</v>
      </c>
      <c r="AR16385">
        <v>58.712000000000003</v>
      </c>
      <c r="AS16385">
        <v>37.146000000000001</v>
      </c>
      <c r="AT16385">
        <v>58.712000000000003</v>
      </c>
      <c r="AU16385">
        <v>1</v>
      </c>
      <c r="AV16385" t="s">
        <v>83736</v>
      </c>
      <c r="AW16385" t="s">
        <v>32122</v>
      </c>
      <c r="AX16385" t="s">
        <v>32960</v>
      </c>
      <c r="AY16385" t="s">
        <v>83737</v>
      </c>
      <c r="AZ16385" t="s">
        <v>83738</v>
      </c>
      <c r="BA16385">
        <v>19</v>
      </c>
      <c r="BB16385">
        <v>0.34771999999999997</v>
      </c>
      <c r="BC16385">
        <v>445</v>
      </c>
      <c r="BD16385">
        <v>445</v>
      </c>
      <c r="BE16385" t="s">
        <v>339</v>
      </c>
      <c r="BF16385" t="s">
        <v>83735</v>
      </c>
      <c r="BG16385" t="s">
        <v>341</v>
      </c>
      <c r="BH16385" t="s">
        <v>341</v>
      </c>
      <c r="BI16385" t="s">
        <v>338</v>
      </c>
      <c r="BJ16385" t="s">
        <v>342</v>
      </c>
    </row>
    <row r="16386" spans="1:62" x14ac:dyDescent="0.35">
      <c r="A16386">
        <v>0.82835999999999999</v>
      </c>
      <c r="B16386">
        <v>1.1477999999999999</v>
      </c>
      <c r="C16386">
        <v>1.1702999999999999</v>
      </c>
      <c r="D16386">
        <v>1.2094</v>
      </c>
      <c r="E16386">
        <v>1.2776000000000001</v>
      </c>
      <c r="F16386">
        <v>1.1400999999999999</v>
      </c>
      <c r="G16386">
        <v>1.1669</v>
      </c>
      <c r="H16386">
        <v>1.1718999999999999</v>
      </c>
      <c r="I16386">
        <v>1.1062000000000001</v>
      </c>
      <c r="J16386">
        <v>1.054</v>
      </c>
      <c r="K16386">
        <v>0.95898000000000005</v>
      </c>
      <c r="L16386">
        <v>0.93340999999999996</v>
      </c>
      <c r="M16386">
        <v>0.83631999999999995</v>
      </c>
      <c r="N16386">
        <v>0.80584</v>
      </c>
      <c r="O16386">
        <v>0.68215999999999999</v>
      </c>
      <c r="P16386">
        <v>0.51837</v>
      </c>
      <c r="Q16386">
        <v>0.46400999999999998</v>
      </c>
      <c r="R16386">
        <v>0.42951</v>
      </c>
      <c r="S16386">
        <v>0.98531999999999997</v>
      </c>
      <c r="T16386">
        <v>1.1564000000000001</v>
      </c>
      <c r="U16386">
        <v>1.1890000000000001</v>
      </c>
      <c r="V16386">
        <v>1.1728000000000001</v>
      </c>
      <c r="W16386">
        <v>1.1588000000000001</v>
      </c>
      <c r="X16386">
        <v>1.321</v>
      </c>
      <c r="Y16386">
        <v>1.01</v>
      </c>
      <c r="Z16386">
        <v>1.1112</v>
      </c>
      <c r="AA16386">
        <v>1.036</v>
      </c>
      <c r="AB16386">
        <v>1.0644</v>
      </c>
      <c r="AD16386">
        <v>0.90281999999999996</v>
      </c>
      <c r="AE16386">
        <v>0.81813999999999998</v>
      </c>
      <c r="AF16386">
        <v>0.75116000000000005</v>
      </c>
      <c r="AG16386">
        <v>0.65729000000000004</v>
      </c>
      <c r="AH16386">
        <v>0.57616000000000001</v>
      </c>
      <c r="AI16386">
        <v>0.43630000000000002</v>
      </c>
      <c r="AJ16386">
        <v>0.40218999999999999</v>
      </c>
      <c r="AK16386" t="s">
        <v>34</v>
      </c>
      <c r="AL16386">
        <v>2</v>
      </c>
      <c r="AO16386">
        <v>1</v>
      </c>
      <c r="AP16386">
        <v>70.701899999999995</v>
      </c>
      <c r="AQ16386" s="1">
        <v>1.36829E-26</v>
      </c>
      <c r="AR16386">
        <v>179.59</v>
      </c>
      <c r="AS16386">
        <v>144.53</v>
      </c>
      <c r="AT16386">
        <v>152.38</v>
      </c>
      <c r="AU16386">
        <v>1</v>
      </c>
      <c r="AV16386" t="s">
        <v>350</v>
      </c>
      <c r="AW16386" t="s">
        <v>46725</v>
      </c>
      <c r="AX16386" t="s">
        <v>32691</v>
      </c>
      <c r="AY16386" t="s">
        <v>352</v>
      </c>
      <c r="AZ16386" t="s">
        <v>83739</v>
      </c>
      <c r="BA16386">
        <v>2</v>
      </c>
      <c r="BB16386">
        <v>-0.32885999999999999</v>
      </c>
      <c r="BC16386">
        <v>448</v>
      </c>
      <c r="BD16386">
        <v>448</v>
      </c>
      <c r="BE16386" t="s">
        <v>339</v>
      </c>
      <c r="BF16386" t="s">
        <v>349</v>
      </c>
      <c r="BG16386" t="s">
        <v>341</v>
      </c>
      <c r="BH16386" t="s">
        <v>341</v>
      </c>
      <c r="BI16386" t="s">
        <v>338</v>
      </c>
      <c r="BJ16386" t="s">
        <v>342</v>
      </c>
    </row>
    <row r="16387" spans="1:62" x14ac:dyDescent="0.35">
      <c r="AK16387" t="s">
        <v>34</v>
      </c>
      <c r="AL16387">
        <v>4</v>
      </c>
      <c r="AO16387">
        <v>0.32441900000000001</v>
      </c>
      <c r="AP16387">
        <v>1.69123</v>
      </c>
      <c r="AQ16387">
        <v>1.63046E-3</v>
      </c>
      <c r="AR16387">
        <v>40.043999999999997</v>
      </c>
      <c r="AS16387">
        <v>24.018000000000001</v>
      </c>
      <c r="AT16387">
        <v>40.043999999999997</v>
      </c>
      <c r="AV16387" t="s">
        <v>83741</v>
      </c>
      <c r="AW16387" t="s">
        <v>31755</v>
      </c>
      <c r="AX16387" t="s">
        <v>31774</v>
      </c>
      <c r="AY16387" t="s">
        <v>83742</v>
      </c>
      <c r="AZ16387" t="s">
        <v>83743</v>
      </c>
      <c r="BA16387">
        <v>29</v>
      </c>
      <c r="BB16387">
        <v>0.40096999999999999</v>
      </c>
      <c r="BC16387">
        <v>455</v>
      </c>
      <c r="BD16387">
        <v>455</v>
      </c>
      <c r="BE16387" t="s">
        <v>339</v>
      </c>
      <c r="BF16387" t="s">
        <v>83740</v>
      </c>
      <c r="BG16387" t="s">
        <v>341</v>
      </c>
      <c r="BH16387" t="s">
        <v>341</v>
      </c>
      <c r="BI16387" t="s">
        <v>338</v>
      </c>
      <c r="BJ16387" t="s">
        <v>342</v>
      </c>
    </row>
    <row r="16388" spans="1:62" x14ac:dyDescent="0.35">
      <c r="A16388">
        <v>1.0228999999999999</v>
      </c>
      <c r="B16388">
        <v>1.0283</v>
      </c>
      <c r="C16388">
        <v>0.70526</v>
      </c>
      <c r="D16388">
        <v>0.76956999999999998</v>
      </c>
      <c r="E16388">
        <v>1.0371999999999999</v>
      </c>
      <c r="F16388">
        <v>0.70984000000000003</v>
      </c>
      <c r="G16388">
        <v>0.62663999999999997</v>
      </c>
      <c r="H16388">
        <v>0.62331000000000003</v>
      </c>
      <c r="I16388">
        <v>0.77746999999999999</v>
      </c>
      <c r="J16388">
        <v>0.71794000000000002</v>
      </c>
      <c r="K16388">
        <v>0.59682999999999997</v>
      </c>
      <c r="L16388">
        <v>0.58023999999999998</v>
      </c>
      <c r="M16388">
        <v>0.61316000000000004</v>
      </c>
      <c r="N16388">
        <v>0.68627000000000005</v>
      </c>
      <c r="O16388">
        <v>1.5924</v>
      </c>
      <c r="P16388">
        <v>0.83679999999999999</v>
      </c>
      <c r="Q16388">
        <v>0.93010000000000004</v>
      </c>
      <c r="R16388">
        <v>0.63966999999999996</v>
      </c>
      <c r="S16388">
        <v>0.91449999999999998</v>
      </c>
      <c r="T16388">
        <v>0.91601999999999995</v>
      </c>
      <c r="U16388">
        <v>0.88968000000000003</v>
      </c>
      <c r="V16388">
        <v>0.71279000000000003</v>
      </c>
      <c r="X16388">
        <v>0.91288999999999998</v>
      </c>
      <c r="Y16388">
        <v>0.80742999999999998</v>
      </c>
      <c r="Z16388">
        <v>0.61709999999999998</v>
      </c>
      <c r="AA16388">
        <v>0.63558000000000003</v>
      </c>
      <c r="AB16388">
        <v>0.74522999999999995</v>
      </c>
      <c r="AC16388">
        <v>0.80257000000000001</v>
      </c>
      <c r="AD16388">
        <v>0.81591000000000002</v>
      </c>
      <c r="AE16388">
        <v>0.78773000000000004</v>
      </c>
      <c r="AF16388">
        <v>0.78012999999999999</v>
      </c>
      <c r="AG16388">
        <v>0.74892999999999998</v>
      </c>
      <c r="AH16388">
        <v>0.76204000000000005</v>
      </c>
      <c r="AI16388">
        <v>0.64036999999999999</v>
      </c>
      <c r="AJ16388">
        <v>0.68708000000000002</v>
      </c>
      <c r="AK16388" t="s">
        <v>34</v>
      </c>
      <c r="AL16388">
        <v>3</v>
      </c>
      <c r="AO16388">
        <v>1</v>
      </c>
      <c r="AP16388">
        <v>96.5608</v>
      </c>
      <c r="AQ16388" s="1">
        <v>5.50173E-10</v>
      </c>
      <c r="AR16388">
        <v>290.17</v>
      </c>
      <c r="AS16388">
        <v>250.61</v>
      </c>
      <c r="AT16388">
        <v>96.561000000000007</v>
      </c>
      <c r="AU16388" t="s">
        <v>56</v>
      </c>
      <c r="AV16388" t="s">
        <v>347</v>
      </c>
      <c r="AW16388" t="s">
        <v>32593</v>
      </c>
      <c r="AX16388" t="s">
        <v>32513</v>
      </c>
      <c r="AY16388" t="s">
        <v>345</v>
      </c>
      <c r="AZ16388" t="s">
        <v>83744</v>
      </c>
      <c r="BA16388">
        <v>6</v>
      </c>
      <c r="BB16388">
        <v>0.30615999999999999</v>
      </c>
      <c r="BC16388">
        <v>499</v>
      </c>
      <c r="BD16388">
        <v>499</v>
      </c>
      <c r="BE16388" t="s">
        <v>339</v>
      </c>
      <c r="BF16388" t="s">
        <v>346</v>
      </c>
      <c r="BG16388" t="s">
        <v>341</v>
      </c>
      <c r="BH16388" t="s">
        <v>341</v>
      </c>
      <c r="BI16388" t="s">
        <v>338</v>
      </c>
      <c r="BJ16388" t="s">
        <v>342</v>
      </c>
    </row>
    <row r="16389" spans="1:62" x14ac:dyDescent="0.35">
      <c r="A16389">
        <v>1.0228999999999999</v>
      </c>
      <c r="B16389">
        <v>0.69384000000000001</v>
      </c>
      <c r="C16389">
        <v>0.70526</v>
      </c>
      <c r="D16389">
        <v>0.76956999999999998</v>
      </c>
      <c r="E16389">
        <v>0.77736000000000005</v>
      </c>
      <c r="F16389">
        <v>0.70984000000000003</v>
      </c>
      <c r="G16389">
        <v>0.62663999999999997</v>
      </c>
      <c r="H16389">
        <v>0.62331000000000003</v>
      </c>
      <c r="I16389">
        <v>0.77746999999999999</v>
      </c>
      <c r="J16389">
        <v>0.71794000000000002</v>
      </c>
      <c r="K16389">
        <v>0.59682999999999997</v>
      </c>
      <c r="L16389">
        <v>0.58023999999999998</v>
      </c>
      <c r="M16389">
        <v>0.61316000000000004</v>
      </c>
      <c r="N16389">
        <v>0.68627000000000005</v>
      </c>
      <c r="O16389">
        <v>0.77215</v>
      </c>
      <c r="P16389">
        <v>0.61131000000000002</v>
      </c>
      <c r="Q16389">
        <v>0.59636999999999996</v>
      </c>
      <c r="R16389">
        <v>0.63966999999999996</v>
      </c>
      <c r="S16389">
        <v>0.91449999999999998</v>
      </c>
      <c r="T16389">
        <v>0.91601999999999995</v>
      </c>
      <c r="U16389">
        <v>0.88968000000000003</v>
      </c>
      <c r="V16389">
        <v>0.71279000000000003</v>
      </c>
      <c r="X16389">
        <v>0.91288999999999998</v>
      </c>
      <c r="Y16389">
        <v>0.80742999999999998</v>
      </c>
      <c r="Z16389">
        <v>0.61709999999999998</v>
      </c>
      <c r="AA16389">
        <v>0.63558000000000003</v>
      </c>
      <c r="AB16389">
        <v>0.74522999999999995</v>
      </c>
      <c r="AC16389">
        <v>0.80257000000000001</v>
      </c>
      <c r="AD16389">
        <v>0.81591000000000002</v>
      </c>
      <c r="AE16389">
        <v>0.78773000000000004</v>
      </c>
      <c r="AF16389">
        <v>0.78012999999999999</v>
      </c>
      <c r="AG16389">
        <v>0.74892999999999998</v>
      </c>
      <c r="AH16389">
        <v>0.76204000000000005</v>
      </c>
      <c r="AI16389">
        <v>0.64036999999999999</v>
      </c>
      <c r="AJ16389">
        <v>0.68708000000000002</v>
      </c>
      <c r="AK16389" t="s">
        <v>34</v>
      </c>
      <c r="AL16389">
        <v>3</v>
      </c>
      <c r="AO16389">
        <v>1</v>
      </c>
      <c r="AP16389">
        <v>96.5608</v>
      </c>
      <c r="AQ16389" s="1">
        <v>5.50173E-10</v>
      </c>
      <c r="AR16389">
        <v>290.17</v>
      </c>
      <c r="AS16389">
        <v>250.61</v>
      </c>
      <c r="AT16389">
        <v>96.561000000000007</v>
      </c>
      <c r="AU16389">
        <v>2</v>
      </c>
      <c r="AV16389" t="s">
        <v>343</v>
      </c>
      <c r="AW16389" t="s">
        <v>32203</v>
      </c>
      <c r="AX16389" t="s">
        <v>32851</v>
      </c>
      <c r="AY16389" t="s">
        <v>345</v>
      </c>
      <c r="AZ16389" t="s">
        <v>83744</v>
      </c>
      <c r="BA16389">
        <v>8</v>
      </c>
      <c r="BB16389">
        <v>0.30615999999999999</v>
      </c>
      <c r="BC16389">
        <v>501</v>
      </c>
      <c r="BD16389">
        <v>501</v>
      </c>
      <c r="BE16389" t="s">
        <v>339</v>
      </c>
      <c r="BF16389" t="s">
        <v>340</v>
      </c>
      <c r="BG16389" t="s">
        <v>341</v>
      </c>
      <c r="BH16389" t="s">
        <v>341</v>
      </c>
      <c r="BI16389" t="s">
        <v>338</v>
      </c>
      <c r="BJ16389" t="s">
        <v>342</v>
      </c>
    </row>
    <row r="16390" spans="1:62" x14ac:dyDescent="0.35">
      <c r="A16390">
        <v>0.76444999999999996</v>
      </c>
      <c r="B16390">
        <v>0.39083000000000001</v>
      </c>
      <c r="AK16390" t="s">
        <v>27</v>
      </c>
      <c r="AL16390">
        <v>3</v>
      </c>
      <c r="AO16390">
        <v>0.99868900000000005</v>
      </c>
      <c r="AP16390">
        <v>28.818300000000001</v>
      </c>
      <c r="AQ16390">
        <v>3.3742899999999998E-4</v>
      </c>
      <c r="AR16390">
        <v>114.76</v>
      </c>
      <c r="AS16390">
        <v>71.447999999999993</v>
      </c>
      <c r="AT16390">
        <v>80.081999999999994</v>
      </c>
      <c r="AU16390">
        <v>2</v>
      </c>
      <c r="AV16390" t="s">
        <v>83746</v>
      </c>
      <c r="AW16390" t="s">
        <v>83747</v>
      </c>
      <c r="AX16390" t="s">
        <v>32168</v>
      </c>
      <c r="AY16390" t="s">
        <v>83748</v>
      </c>
      <c r="AZ16390" t="s">
        <v>83749</v>
      </c>
      <c r="BA16390">
        <v>7</v>
      </c>
      <c r="BB16390">
        <v>-0.14419999999999999</v>
      </c>
      <c r="BC16390">
        <v>433</v>
      </c>
      <c r="BD16390">
        <v>433</v>
      </c>
      <c r="BE16390" t="s">
        <v>339</v>
      </c>
      <c r="BF16390" t="s">
        <v>83745</v>
      </c>
      <c r="BG16390" t="s">
        <v>341</v>
      </c>
      <c r="BH16390" t="s">
        <v>341</v>
      </c>
      <c r="BI16390" t="s">
        <v>338</v>
      </c>
      <c r="BJ16390" t="s">
        <v>342</v>
      </c>
    </row>
    <row r="16391" spans="1:62" x14ac:dyDescent="0.35">
      <c r="A16391">
        <v>0.86882000000000004</v>
      </c>
      <c r="B16391">
        <v>0.61477999999999999</v>
      </c>
      <c r="C16391">
        <v>0.61607999999999996</v>
      </c>
      <c r="D16391">
        <v>0.48915999999999998</v>
      </c>
      <c r="S16391">
        <v>1.0528</v>
      </c>
      <c r="T16391">
        <v>0.71511000000000002</v>
      </c>
      <c r="U16391">
        <v>0.48977999999999999</v>
      </c>
      <c r="V16391">
        <v>0.37169000000000002</v>
      </c>
      <c r="X16391">
        <v>0.40784999999999999</v>
      </c>
      <c r="AK16391" t="s">
        <v>27</v>
      </c>
      <c r="AL16391">
        <v>3</v>
      </c>
      <c r="AO16391">
        <v>0.99999400000000005</v>
      </c>
      <c r="AP16391">
        <v>52.2393</v>
      </c>
      <c r="AQ16391" s="1">
        <v>5.1209099999999997E-5</v>
      </c>
      <c r="AR16391">
        <v>201.48</v>
      </c>
      <c r="AS16391">
        <v>154.38999999999999</v>
      </c>
      <c r="AT16391">
        <v>164.88</v>
      </c>
      <c r="AU16391" t="s">
        <v>56</v>
      </c>
      <c r="AV16391" t="s">
        <v>26687</v>
      </c>
      <c r="AW16391" t="s">
        <v>83750</v>
      </c>
      <c r="AX16391" t="s">
        <v>33165</v>
      </c>
      <c r="AY16391" t="s">
        <v>26690</v>
      </c>
      <c r="AZ16391" t="s">
        <v>83751</v>
      </c>
      <c r="BA16391">
        <v>12</v>
      </c>
      <c r="BB16391" s="1">
        <v>-4.0658000000000003E-5</v>
      </c>
      <c r="BC16391">
        <v>439</v>
      </c>
      <c r="BD16391">
        <v>439</v>
      </c>
      <c r="BE16391" t="s">
        <v>339</v>
      </c>
      <c r="BF16391" t="s">
        <v>26686</v>
      </c>
      <c r="BG16391" t="s">
        <v>341</v>
      </c>
      <c r="BH16391" t="s">
        <v>341</v>
      </c>
      <c r="BI16391" t="s">
        <v>338</v>
      </c>
      <c r="BJ16391" t="s">
        <v>342</v>
      </c>
    </row>
    <row r="16392" spans="1:62" x14ac:dyDescent="0.35">
      <c r="AK16392" t="s">
        <v>34</v>
      </c>
      <c r="AL16392">
        <v>3</v>
      </c>
      <c r="AO16392">
        <v>0.47423500000000002</v>
      </c>
      <c r="AP16392">
        <v>0</v>
      </c>
      <c r="AQ16392">
        <v>4.5188500000000001E-4</v>
      </c>
      <c r="AR16392">
        <v>138.19999999999999</v>
      </c>
      <c r="AS16392">
        <v>138.19999999999999</v>
      </c>
      <c r="AT16392">
        <v>138.19999999999999</v>
      </c>
      <c r="AV16392" t="s">
        <v>83753</v>
      </c>
      <c r="AW16392" t="s">
        <v>31755</v>
      </c>
      <c r="AX16392" t="s">
        <v>31810</v>
      </c>
      <c r="AY16392" t="s">
        <v>83754</v>
      </c>
      <c r="AZ16392" t="s">
        <v>83755</v>
      </c>
      <c r="BA16392">
        <v>1</v>
      </c>
      <c r="BB16392">
        <v>0.74063000000000001</v>
      </c>
      <c r="BC16392">
        <v>165</v>
      </c>
      <c r="BD16392">
        <v>165</v>
      </c>
      <c r="BE16392" t="s">
        <v>11244</v>
      </c>
      <c r="BF16392" t="s">
        <v>83752</v>
      </c>
      <c r="BG16392" t="s">
        <v>11246</v>
      </c>
      <c r="BH16392" t="s">
        <v>11246</v>
      </c>
      <c r="BI16392" t="s">
        <v>11243</v>
      </c>
      <c r="BJ16392" t="s">
        <v>11247</v>
      </c>
    </row>
    <row r="16393" spans="1:62" x14ac:dyDescent="0.35">
      <c r="F16393">
        <v>1.2152000000000001</v>
      </c>
      <c r="O16393">
        <v>1.2616000000000001</v>
      </c>
      <c r="Q16393">
        <v>1.4597</v>
      </c>
      <c r="S16393">
        <v>1.1822999999999999</v>
      </c>
      <c r="T16393">
        <v>1.2694000000000001</v>
      </c>
      <c r="X16393">
        <v>1.2282999999999999</v>
      </c>
      <c r="AK16393" t="s">
        <v>34</v>
      </c>
      <c r="AL16393">
        <v>3</v>
      </c>
      <c r="AO16393">
        <v>0.81622799999999995</v>
      </c>
      <c r="AP16393">
        <v>9.4857700000000005</v>
      </c>
      <c r="AQ16393" s="1">
        <v>1.39504E-6</v>
      </c>
      <c r="AR16393">
        <v>173.33</v>
      </c>
      <c r="AS16393">
        <v>148.13999999999999</v>
      </c>
      <c r="AT16393">
        <v>163.62</v>
      </c>
      <c r="AU16393">
        <v>1</v>
      </c>
      <c r="AV16393" t="s">
        <v>83757</v>
      </c>
      <c r="AW16393" t="s">
        <v>31755</v>
      </c>
      <c r="AX16393" t="s">
        <v>31914</v>
      </c>
      <c r="AY16393" t="s">
        <v>83758</v>
      </c>
      <c r="AZ16393" t="s">
        <v>83759</v>
      </c>
      <c r="BA16393">
        <v>2</v>
      </c>
      <c r="BB16393">
        <v>-0.47066999999999998</v>
      </c>
      <c r="BC16393">
        <v>166</v>
      </c>
      <c r="BD16393">
        <v>166</v>
      </c>
      <c r="BE16393" t="s">
        <v>11244</v>
      </c>
      <c r="BF16393" t="s">
        <v>83756</v>
      </c>
      <c r="BG16393" t="s">
        <v>11246</v>
      </c>
      <c r="BH16393" t="s">
        <v>11246</v>
      </c>
      <c r="BI16393" t="s">
        <v>11243</v>
      </c>
      <c r="BJ16393" t="s">
        <v>11247</v>
      </c>
    </row>
    <row r="16394" spans="1:62" x14ac:dyDescent="0.35">
      <c r="B16394">
        <v>1.4038999999999999</v>
      </c>
      <c r="E16394">
        <v>1.6019000000000001</v>
      </c>
      <c r="I16394">
        <v>1.2402</v>
      </c>
      <c r="K16394">
        <v>1.4160999999999999</v>
      </c>
      <c r="P16394">
        <v>1.5979000000000001</v>
      </c>
      <c r="R16394">
        <v>1.0914999999999999</v>
      </c>
      <c r="S16394">
        <v>1.5860000000000001</v>
      </c>
      <c r="T16394">
        <v>1.9266000000000001</v>
      </c>
      <c r="U16394">
        <v>1.6366000000000001</v>
      </c>
      <c r="V16394">
        <v>1.2914000000000001</v>
      </c>
      <c r="X16394">
        <v>1.4978</v>
      </c>
      <c r="Y16394">
        <v>0.98689000000000004</v>
      </c>
      <c r="Z16394">
        <v>1.1995</v>
      </c>
      <c r="AA16394">
        <v>1.2952999999999999</v>
      </c>
      <c r="AB16394">
        <v>1.1631</v>
      </c>
      <c r="AC16394">
        <v>1.6252</v>
      </c>
      <c r="AE16394">
        <v>1.6661999999999999</v>
      </c>
      <c r="AF16394">
        <v>1.3948</v>
      </c>
      <c r="AG16394">
        <v>1.7557</v>
      </c>
      <c r="AJ16394">
        <v>1.6972</v>
      </c>
      <c r="AK16394" t="s">
        <v>34</v>
      </c>
      <c r="AL16394">
        <v>3</v>
      </c>
      <c r="AO16394">
        <v>0.97396400000000005</v>
      </c>
      <c r="AP16394">
        <v>18.739999999999998</v>
      </c>
      <c r="AQ16394" s="1">
        <v>1.39504E-6</v>
      </c>
      <c r="AR16394">
        <v>173.33</v>
      </c>
      <c r="AS16394">
        <v>148.13999999999999</v>
      </c>
      <c r="AT16394">
        <v>163.62</v>
      </c>
      <c r="AU16394">
        <v>1</v>
      </c>
      <c r="AV16394" t="s">
        <v>11248</v>
      </c>
      <c r="AW16394" t="s">
        <v>31755</v>
      </c>
      <c r="AX16394" t="s">
        <v>32199</v>
      </c>
      <c r="AY16394" t="s">
        <v>11250</v>
      </c>
      <c r="AZ16394" t="s">
        <v>83760</v>
      </c>
      <c r="BA16394">
        <v>3</v>
      </c>
      <c r="BB16394">
        <v>0.33379999999999999</v>
      </c>
      <c r="BC16394">
        <v>167</v>
      </c>
      <c r="BD16394">
        <v>167</v>
      </c>
      <c r="BE16394" t="s">
        <v>11244</v>
      </c>
      <c r="BF16394" t="s">
        <v>11245</v>
      </c>
      <c r="BG16394" t="s">
        <v>11246</v>
      </c>
      <c r="BH16394" t="s">
        <v>11246</v>
      </c>
      <c r="BI16394" t="s">
        <v>11243</v>
      </c>
      <c r="BJ16394" t="s">
        <v>11247</v>
      </c>
    </row>
    <row r="16395" spans="1:62" x14ac:dyDescent="0.35">
      <c r="AK16395" t="s">
        <v>34</v>
      </c>
      <c r="AL16395">
        <v>4</v>
      </c>
      <c r="AO16395">
        <v>0.63079099999999999</v>
      </c>
      <c r="AP16395">
        <v>6.0274400000000004</v>
      </c>
      <c r="AQ16395" s="1">
        <v>6.0425799999999998E-6</v>
      </c>
      <c r="AR16395">
        <v>78.706999999999994</v>
      </c>
      <c r="AS16395">
        <v>59.353999999999999</v>
      </c>
      <c r="AT16395">
        <v>52.365000000000002</v>
      </c>
      <c r="AU16395">
        <v>1</v>
      </c>
      <c r="AV16395" t="s">
        <v>83762</v>
      </c>
      <c r="AW16395" t="s">
        <v>31755</v>
      </c>
      <c r="AX16395" t="s">
        <v>31982</v>
      </c>
      <c r="AY16395" t="s">
        <v>83763</v>
      </c>
      <c r="AZ16395" t="s">
        <v>83764</v>
      </c>
      <c r="BA16395">
        <v>3</v>
      </c>
      <c r="BB16395">
        <v>-0.20069999999999999</v>
      </c>
      <c r="BC16395">
        <v>136</v>
      </c>
      <c r="BD16395">
        <v>136</v>
      </c>
      <c r="BE16395" t="s">
        <v>11244</v>
      </c>
      <c r="BF16395" t="s">
        <v>83761</v>
      </c>
      <c r="BG16395" t="s">
        <v>11246</v>
      </c>
      <c r="BH16395" t="s">
        <v>11246</v>
      </c>
      <c r="BI16395" t="s">
        <v>11243</v>
      </c>
      <c r="BJ16395" t="s">
        <v>11247</v>
      </c>
    </row>
    <row r="16396" spans="1:62" x14ac:dyDescent="0.35">
      <c r="AK16396" t="s">
        <v>34</v>
      </c>
      <c r="AL16396">
        <v>4</v>
      </c>
      <c r="AO16396">
        <v>0.41700599999999999</v>
      </c>
      <c r="AP16396">
        <v>0</v>
      </c>
      <c r="AQ16396" s="1">
        <v>4.1541100000000001E-5</v>
      </c>
      <c r="AR16396">
        <v>73.808999999999997</v>
      </c>
      <c r="AS16396">
        <v>58.148000000000003</v>
      </c>
      <c r="AT16396">
        <v>65.948999999999998</v>
      </c>
      <c r="AV16396" t="s">
        <v>83766</v>
      </c>
      <c r="AW16396" t="s">
        <v>31872</v>
      </c>
      <c r="AX16396" t="s">
        <v>31873</v>
      </c>
      <c r="AY16396" t="s">
        <v>83767</v>
      </c>
      <c r="AZ16396" t="s">
        <v>83768</v>
      </c>
      <c r="BA16396">
        <v>7</v>
      </c>
      <c r="BB16396">
        <v>-1.0202</v>
      </c>
      <c r="BC16396">
        <v>140</v>
      </c>
      <c r="BD16396">
        <v>140</v>
      </c>
      <c r="BE16396" t="s">
        <v>11244</v>
      </c>
      <c r="BF16396" t="s">
        <v>83765</v>
      </c>
      <c r="BG16396" t="s">
        <v>11246</v>
      </c>
      <c r="BH16396" t="s">
        <v>11246</v>
      </c>
      <c r="BI16396" t="s">
        <v>11243</v>
      </c>
      <c r="BJ16396" t="s">
        <v>11247</v>
      </c>
    </row>
    <row r="16397" spans="1:62" x14ac:dyDescent="0.35">
      <c r="AK16397" t="s">
        <v>34</v>
      </c>
      <c r="AL16397">
        <v>3</v>
      </c>
      <c r="AO16397">
        <v>0.236961</v>
      </c>
      <c r="AP16397">
        <v>0</v>
      </c>
      <c r="AQ16397" s="1">
        <v>4.1541100000000001E-5</v>
      </c>
      <c r="AR16397">
        <v>64.844999999999999</v>
      </c>
      <c r="AS16397">
        <v>45.36</v>
      </c>
      <c r="AT16397">
        <v>64.844999999999999</v>
      </c>
      <c r="AV16397" t="s">
        <v>83770</v>
      </c>
      <c r="AW16397" t="s">
        <v>31872</v>
      </c>
      <c r="AX16397" t="s">
        <v>31873</v>
      </c>
      <c r="AY16397" t="s">
        <v>83771</v>
      </c>
      <c r="AZ16397" t="s">
        <v>83772</v>
      </c>
      <c r="BA16397">
        <v>8</v>
      </c>
      <c r="BB16397">
        <v>0.12592</v>
      </c>
      <c r="BC16397">
        <v>141</v>
      </c>
      <c r="BD16397">
        <v>141</v>
      </c>
      <c r="BE16397" t="s">
        <v>11244</v>
      </c>
      <c r="BF16397" t="s">
        <v>83769</v>
      </c>
      <c r="BG16397" t="s">
        <v>11246</v>
      </c>
      <c r="BH16397" t="s">
        <v>11246</v>
      </c>
      <c r="BI16397" t="s">
        <v>11243</v>
      </c>
      <c r="BJ16397" t="s">
        <v>11247</v>
      </c>
    </row>
    <row r="16398" spans="1:62" x14ac:dyDescent="0.35">
      <c r="B16398">
        <v>0.61329</v>
      </c>
      <c r="E16398">
        <v>0.68194999999999995</v>
      </c>
      <c r="J16398">
        <v>0.37184</v>
      </c>
      <c r="K16398">
        <v>0.89907000000000004</v>
      </c>
      <c r="L16398">
        <v>1.1437999999999999</v>
      </c>
      <c r="M16398">
        <v>1.2039</v>
      </c>
      <c r="R16398">
        <v>0.46972999999999998</v>
      </c>
      <c r="AK16398" t="s">
        <v>27</v>
      </c>
      <c r="AL16398">
        <v>3</v>
      </c>
      <c r="AO16398">
        <v>0.83518199999999998</v>
      </c>
      <c r="AP16398">
        <v>7.08087</v>
      </c>
      <c r="AQ16398" s="1">
        <v>5.99639E-6</v>
      </c>
      <c r="AR16398">
        <v>78.757999999999996</v>
      </c>
      <c r="AS16398">
        <v>56.518000000000001</v>
      </c>
      <c r="AT16398">
        <v>78.757999999999996</v>
      </c>
      <c r="AU16398">
        <v>1</v>
      </c>
      <c r="AV16398" t="s">
        <v>83774</v>
      </c>
      <c r="AW16398" t="s">
        <v>31755</v>
      </c>
      <c r="AX16398" t="s">
        <v>31810</v>
      </c>
      <c r="AY16398" t="s">
        <v>83775</v>
      </c>
      <c r="AZ16398" t="s">
        <v>83776</v>
      </c>
      <c r="BA16398">
        <v>1</v>
      </c>
      <c r="BB16398">
        <v>-0.20102999999999999</v>
      </c>
      <c r="BC16398">
        <v>134</v>
      </c>
      <c r="BD16398">
        <v>134</v>
      </c>
      <c r="BE16398" t="s">
        <v>11244</v>
      </c>
      <c r="BF16398" t="s">
        <v>83773</v>
      </c>
      <c r="BG16398" t="s">
        <v>11246</v>
      </c>
      <c r="BH16398" t="s">
        <v>11246</v>
      </c>
      <c r="BI16398" t="s">
        <v>11243</v>
      </c>
      <c r="BJ16398" t="s">
        <v>11247</v>
      </c>
    </row>
    <row r="16399" spans="1:62" x14ac:dyDescent="0.35">
      <c r="G16399">
        <v>1.9164000000000001</v>
      </c>
      <c r="J16399">
        <v>2.0053000000000001</v>
      </c>
      <c r="K16399">
        <v>1.3553999999999999</v>
      </c>
      <c r="AK16399" t="s">
        <v>34</v>
      </c>
      <c r="AL16399">
        <v>3</v>
      </c>
      <c r="AO16399">
        <v>0.74689099999999997</v>
      </c>
      <c r="AP16399">
        <v>4.37995</v>
      </c>
      <c r="AQ16399" s="1">
        <v>1.21032E-12</v>
      </c>
      <c r="AR16399">
        <v>76.328999999999994</v>
      </c>
      <c r="AS16399">
        <v>57.973999999999997</v>
      </c>
      <c r="AT16399">
        <v>47.136000000000003</v>
      </c>
      <c r="AU16399" t="s">
        <v>83777</v>
      </c>
      <c r="AV16399" t="s">
        <v>83778</v>
      </c>
      <c r="AW16399" t="s">
        <v>83779</v>
      </c>
      <c r="AX16399" t="s">
        <v>31982</v>
      </c>
      <c r="AY16399" t="s">
        <v>83780</v>
      </c>
      <c r="AZ16399" t="s">
        <v>83781</v>
      </c>
      <c r="BA16399">
        <v>3</v>
      </c>
      <c r="BB16399">
        <v>-0.83977999999999997</v>
      </c>
      <c r="BC16399">
        <v>127</v>
      </c>
      <c r="BD16399">
        <v>127</v>
      </c>
      <c r="BE16399" t="s">
        <v>26669</v>
      </c>
      <c r="BF16399" t="s">
        <v>4076</v>
      </c>
      <c r="BG16399" t="s">
        <v>19872</v>
      </c>
      <c r="BH16399" t="s">
        <v>19872</v>
      </c>
      <c r="BI16399" t="s">
        <v>19873</v>
      </c>
      <c r="BJ16399" t="s">
        <v>19874</v>
      </c>
    </row>
    <row r="16400" spans="1:62" x14ac:dyDescent="0.35">
      <c r="C16400">
        <v>2.593</v>
      </c>
      <c r="D16400">
        <v>2.2008000000000001</v>
      </c>
      <c r="E16400">
        <v>2.8713000000000002</v>
      </c>
      <c r="F16400">
        <v>3.3308</v>
      </c>
      <c r="H16400">
        <v>2.9653</v>
      </c>
      <c r="I16400">
        <v>6.1816000000000004</v>
      </c>
      <c r="J16400">
        <v>4.2606999999999999</v>
      </c>
      <c r="N16400">
        <v>4.2941000000000003</v>
      </c>
      <c r="O16400">
        <v>2.8201000000000001</v>
      </c>
      <c r="P16400">
        <v>2.3740999999999999</v>
      </c>
      <c r="AK16400" t="s">
        <v>34</v>
      </c>
      <c r="AL16400">
        <v>3</v>
      </c>
      <c r="AO16400">
        <v>0.620305</v>
      </c>
      <c r="AP16400">
        <v>4.34694</v>
      </c>
      <c r="AQ16400" s="1">
        <v>1.21032E-12</v>
      </c>
      <c r="AR16400">
        <v>76.328999999999994</v>
      </c>
      <c r="AS16400">
        <v>57.973999999999997</v>
      </c>
      <c r="AT16400">
        <v>41.171999999999997</v>
      </c>
      <c r="AU16400" t="s">
        <v>12605</v>
      </c>
      <c r="AV16400" t="s">
        <v>83783</v>
      </c>
      <c r="AW16400" t="s">
        <v>83784</v>
      </c>
      <c r="AX16400" t="s">
        <v>32284</v>
      </c>
      <c r="AY16400" t="s">
        <v>83785</v>
      </c>
      <c r="AZ16400" t="s">
        <v>83786</v>
      </c>
      <c r="BA16400">
        <v>4</v>
      </c>
      <c r="BB16400">
        <v>-8.0085000000000003E-2</v>
      </c>
      <c r="BC16400">
        <v>128</v>
      </c>
      <c r="BD16400">
        <v>128</v>
      </c>
      <c r="BE16400" t="s">
        <v>26669</v>
      </c>
      <c r="BF16400" t="s">
        <v>83782</v>
      </c>
      <c r="BG16400" t="s">
        <v>19872</v>
      </c>
      <c r="BH16400" t="s">
        <v>19872</v>
      </c>
      <c r="BI16400" t="s">
        <v>19873</v>
      </c>
      <c r="BJ16400" t="s">
        <v>19874</v>
      </c>
    </row>
    <row r="16401" spans="1:62" x14ac:dyDescent="0.35">
      <c r="D16401">
        <v>1.2276</v>
      </c>
      <c r="G16401">
        <v>1.9164000000000001</v>
      </c>
      <c r="J16401">
        <v>3.9496000000000002</v>
      </c>
      <c r="K16401">
        <v>1.3553999999999999</v>
      </c>
      <c r="AK16401" t="s">
        <v>34</v>
      </c>
      <c r="AL16401">
        <v>3</v>
      </c>
      <c r="AO16401">
        <v>0.85609900000000005</v>
      </c>
      <c r="AP16401">
        <v>8.8819900000000001</v>
      </c>
      <c r="AQ16401" s="1">
        <v>1.5804099999999999E-8</v>
      </c>
      <c r="AR16401">
        <v>62.253999999999998</v>
      </c>
      <c r="AS16401">
        <v>43.899000000000001</v>
      </c>
      <c r="AT16401">
        <v>47.136000000000003</v>
      </c>
      <c r="AU16401" t="s">
        <v>12605</v>
      </c>
      <c r="AV16401" t="s">
        <v>83788</v>
      </c>
      <c r="AW16401" t="s">
        <v>83789</v>
      </c>
      <c r="AX16401" t="s">
        <v>32604</v>
      </c>
      <c r="AY16401" t="s">
        <v>83780</v>
      </c>
      <c r="AZ16401" t="s">
        <v>83781</v>
      </c>
      <c r="BA16401">
        <v>7</v>
      </c>
      <c r="BB16401">
        <v>-0.83977999999999997</v>
      </c>
      <c r="BC16401">
        <v>131</v>
      </c>
      <c r="BD16401">
        <v>131</v>
      </c>
      <c r="BE16401" t="s">
        <v>26669</v>
      </c>
      <c r="BF16401" t="s">
        <v>83787</v>
      </c>
      <c r="BG16401" t="s">
        <v>19872</v>
      </c>
      <c r="BH16401" t="s">
        <v>19872</v>
      </c>
      <c r="BI16401" t="s">
        <v>19873</v>
      </c>
      <c r="BJ16401" t="s">
        <v>19874</v>
      </c>
    </row>
    <row r="16402" spans="1:62" x14ac:dyDescent="0.35">
      <c r="A16402">
        <v>0.81769999999999998</v>
      </c>
      <c r="C16402">
        <v>2.593</v>
      </c>
      <c r="D16402">
        <v>2.2008000000000001</v>
      </c>
      <c r="E16402">
        <v>2.8713000000000002</v>
      </c>
      <c r="F16402">
        <v>3.3308</v>
      </c>
      <c r="H16402">
        <v>2.9653</v>
      </c>
      <c r="I16402">
        <v>6.1816000000000004</v>
      </c>
      <c r="J16402">
        <v>4.2606999999999999</v>
      </c>
      <c r="O16402">
        <v>2.8201000000000001</v>
      </c>
      <c r="P16402">
        <v>2.3740999999999999</v>
      </c>
      <c r="AB16402">
        <v>3.0257000000000001</v>
      </c>
      <c r="AF16402">
        <v>2.1082999999999998</v>
      </c>
      <c r="AK16402" t="s">
        <v>34</v>
      </c>
      <c r="AL16402">
        <v>3</v>
      </c>
      <c r="AO16402">
        <v>0.93865600000000005</v>
      </c>
      <c r="AP16402">
        <v>13.6934</v>
      </c>
      <c r="AQ16402" s="1">
        <v>1.21032E-12</v>
      </c>
      <c r="AR16402">
        <v>70.578000000000003</v>
      </c>
      <c r="AS16402">
        <v>57.363999999999997</v>
      </c>
      <c r="AT16402">
        <v>53.673000000000002</v>
      </c>
      <c r="AU16402" t="s">
        <v>12554</v>
      </c>
      <c r="AV16402" t="s">
        <v>83790</v>
      </c>
      <c r="AW16402" t="s">
        <v>83791</v>
      </c>
      <c r="AX16402" t="s">
        <v>31833</v>
      </c>
      <c r="AY16402" t="s">
        <v>83792</v>
      </c>
      <c r="AZ16402" t="s">
        <v>83793</v>
      </c>
      <c r="BA16402">
        <v>14</v>
      </c>
      <c r="BB16402">
        <v>-0.35103000000000001</v>
      </c>
      <c r="BC16402">
        <v>138</v>
      </c>
      <c r="BD16402">
        <v>138</v>
      </c>
      <c r="BE16402" t="s">
        <v>26669</v>
      </c>
      <c r="BF16402" t="s">
        <v>66103</v>
      </c>
      <c r="BG16402" t="s">
        <v>19872</v>
      </c>
      <c r="BH16402" t="s">
        <v>19872</v>
      </c>
      <c r="BI16402" t="s">
        <v>19873</v>
      </c>
      <c r="BJ16402" t="s">
        <v>19874</v>
      </c>
    </row>
    <row r="16403" spans="1:62" x14ac:dyDescent="0.35">
      <c r="A16403">
        <v>0.98231000000000002</v>
      </c>
      <c r="C16403">
        <v>0.50463000000000002</v>
      </c>
      <c r="D16403">
        <v>0.37441000000000002</v>
      </c>
      <c r="E16403">
        <v>0.50927999999999995</v>
      </c>
      <c r="G16403">
        <v>0.33091999999999999</v>
      </c>
      <c r="H16403">
        <v>0.20530999999999999</v>
      </c>
      <c r="I16403">
        <v>0.22167000000000001</v>
      </c>
      <c r="N16403">
        <v>0.26684999999999998</v>
      </c>
      <c r="S16403">
        <v>1.0456000000000001</v>
      </c>
      <c r="T16403">
        <v>0.58911999999999998</v>
      </c>
      <c r="V16403">
        <v>0.46303</v>
      </c>
      <c r="W16403">
        <v>0.43709999999999999</v>
      </c>
      <c r="Y16403">
        <v>0.21804999999999999</v>
      </c>
      <c r="AC16403">
        <v>0.13747999999999999</v>
      </c>
      <c r="AD16403">
        <v>9.7011E-2</v>
      </c>
      <c r="AF16403">
        <v>7.8064999999999996E-2</v>
      </c>
      <c r="AK16403" t="s">
        <v>34</v>
      </c>
      <c r="AL16403">
        <v>2</v>
      </c>
      <c r="AO16403">
        <v>0.99980000000000002</v>
      </c>
      <c r="AP16403">
        <v>36.997</v>
      </c>
      <c r="AQ16403" s="1">
        <v>8.4802800000000004E-9</v>
      </c>
      <c r="AR16403">
        <v>86.462999999999994</v>
      </c>
      <c r="AS16403">
        <v>40.555</v>
      </c>
      <c r="AT16403">
        <v>86.462999999999994</v>
      </c>
      <c r="AU16403" t="s">
        <v>56</v>
      </c>
      <c r="AV16403" t="s">
        <v>26683</v>
      </c>
      <c r="AW16403" t="s">
        <v>32145</v>
      </c>
      <c r="AX16403" t="s">
        <v>31796</v>
      </c>
      <c r="AY16403" t="s">
        <v>26685</v>
      </c>
      <c r="AZ16403" t="s">
        <v>83794</v>
      </c>
      <c r="BA16403">
        <v>2</v>
      </c>
      <c r="BB16403">
        <v>-7.2724999999999998E-2</v>
      </c>
      <c r="BC16403">
        <v>274</v>
      </c>
      <c r="BD16403">
        <v>274</v>
      </c>
      <c r="BE16403" t="s">
        <v>19870</v>
      </c>
      <c r="BF16403" t="s">
        <v>26682</v>
      </c>
      <c r="BG16403" t="s">
        <v>19872</v>
      </c>
      <c r="BH16403" t="s">
        <v>19872</v>
      </c>
      <c r="BI16403" t="s">
        <v>19873</v>
      </c>
      <c r="BJ16403" t="s">
        <v>19874</v>
      </c>
    </row>
    <row r="16404" spans="1:62" x14ac:dyDescent="0.35">
      <c r="B16404">
        <v>0.78663000000000005</v>
      </c>
      <c r="C16404">
        <v>0.62683</v>
      </c>
      <c r="D16404">
        <v>0.97167000000000003</v>
      </c>
      <c r="E16404">
        <v>0.54318999999999995</v>
      </c>
      <c r="L16404">
        <v>0.14837</v>
      </c>
      <c r="O16404">
        <v>0.11509</v>
      </c>
      <c r="Q16404">
        <v>0.10344</v>
      </c>
      <c r="T16404">
        <v>1.0616000000000001</v>
      </c>
      <c r="U16404">
        <v>0.63415999999999995</v>
      </c>
      <c r="V16404">
        <v>0.69832000000000005</v>
      </c>
      <c r="W16404">
        <v>0.63149</v>
      </c>
      <c r="X16404">
        <v>0.46838000000000002</v>
      </c>
      <c r="Y16404">
        <v>0.34784999999999999</v>
      </c>
      <c r="Z16404">
        <v>0.36751</v>
      </c>
      <c r="AA16404">
        <v>0.28515000000000001</v>
      </c>
      <c r="AB16404">
        <v>0.23866000000000001</v>
      </c>
      <c r="AF16404">
        <v>0.16786000000000001</v>
      </c>
      <c r="AG16404">
        <v>0.12395</v>
      </c>
      <c r="AH16404">
        <v>0.12302</v>
      </c>
      <c r="AI16404">
        <v>0.14838999999999999</v>
      </c>
      <c r="AK16404" t="s">
        <v>34</v>
      </c>
      <c r="AL16404">
        <v>2</v>
      </c>
      <c r="AO16404">
        <v>0.99994000000000005</v>
      </c>
      <c r="AP16404">
        <v>42.246499999999997</v>
      </c>
      <c r="AQ16404">
        <v>9.4326200000000005E-4</v>
      </c>
      <c r="AR16404">
        <v>80.736999999999995</v>
      </c>
      <c r="AS16404">
        <v>31.271000000000001</v>
      </c>
      <c r="AT16404">
        <v>75.787999999999997</v>
      </c>
      <c r="AU16404" t="s">
        <v>56</v>
      </c>
      <c r="AV16404" t="s">
        <v>26679</v>
      </c>
      <c r="AW16404" t="s">
        <v>33751</v>
      </c>
      <c r="AX16404" t="s">
        <v>33375</v>
      </c>
      <c r="AY16404" t="s">
        <v>26681</v>
      </c>
      <c r="AZ16404" t="s">
        <v>83795</v>
      </c>
      <c r="BA16404">
        <v>4</v>
      </c>
      <c r="BB16404">
        <v>0.43994</v>
      </c>
      <c r="BC16404">
        <v>276</v>
      </c>
      <c r="BD16404">
        <v>276</v>
      </c>
      <c r="BE16404" t="s">
        <v>19870</v>
      </c>
      <c r="BF16404" t="s">
        <v>26678</v>
      </c>
      <c r="BG16404" t="s">
        <v>19872</v>
      </c>
      <c r="BH16404" t="s">
        <v>19872</v>
      </c>
      <c r="BI16404" t="s">
        <v>19873</v>
      </c>
      <c r="BJ16404" t="s">
        <v>19874</v>
      </c>
    </row>
    <row r="16405" spans="1:62" x14ac:dyDescent="0.35">
      <c r="A16405">
        <v>0.94077999999999995</v>
      </c>
      <c r="B16405">
        <v>1.0561</v>
      </c>
      <c r="C16405">
        <v>1.0932999999999999</v>
      </c>
      <c r="D16405">
        <v>0.97167000000000003</v>
      </c>
      <c r="E16405">
        <v>0.77647999999999995</v>
      </c>
      <c r="F16405">
        <v>1.0730999999999999</v>
      </c>
      <c r="G16405">
        <v>1.0394000000000001</v>
      </c>
      <c r="I16405">
        <v>1.0690999999999999</v>
      </c>
      <c r="K16405">
        <v>0.86350000000000005</v>
      </c>
      <c r="M16405">
        <v>0.66151000000000004</v>
      </c>
      <c r="N16405">
        <v>0.26684999999999998</v>
      </c>
      <c r="O16405">
        <v>0.67083000000000004</v>
      </c>
      <c r="S16405">
        <v>0.97589999999999999</v>
      </c>
      <c r="T16405">
        <v>1.2857000000000001</v>
      </c>
      <c r="U16405">
        <v>1.2359</v>
      </c>
      <c r="V16405">
        <v>1.0457000000000001</v>
      </c>
      <c r="W16405">
        <v>1.1003000000000001</v>
      </c>
      <c r="X16405">
        <v>1.0911999999999999</v>
      </c>
      <c r="Y16405">
        <v>0.85428000000000004</v>
      </c>
      <c r="Z16405">
        <v>1.0382</v>
      </c>
      <c r="AB16405">
        <v>0.93278000000000005</v>
      </c>
      <c r="AC16405">
        <v>0.91091999999999995</v>
      </c>
      <c r="AD16405">
        <v>0.81494999999999995</v>
      </c>
      <c r="AG16405">
        <v>0.58716000000000002</v>
      </c>
      <c r="AH16405">
        <v>0.51946000000000003</v>
      </c>
      <c r="AK16405" t="s">
        <v>34</v>
      </c>
      <c r="AL16405">
        <v>3</v>
      </c>
      <c r="AO16405">
        <v>1</v>
      </c>
      <c r="AP16405">
        <v>70.297399999999996</v>
      </c>
      <c r="AQ16405" s="1">
        <v>2.2879199999999998E-18</v>
      </c>
      <c r="AR16405">
        <v>104.77</v>
      </c>
      <c r="AS16405">
        <v>85.945999999999998</v>
      </c>
      <c r="AT16405">
        <v>97.623000000000005</v>
      </c>
      <c r="AU16405" t="s">
        <v>56</v>
      </c>
      <c r="AV16405" t="s">
        <v>19888</v>
      </c>
      <c r="AW16405" t="s">
        <v>32097</v>
      </c>
      <c r="AX16405" t="s">
        <v>31805</v>
      </c>
      <c r="AY16405" t="s">
        <v>19890</v>
      </c>
      <c r="AZ16405" t="s">
        <v>83796</v>
      </c>
      <c r="BA16405">
        <v>9</v>
      </c>
      <c r="BB16405">
        <v>0.49714000000000003</v>
      </c>
      <c r="BC16405">
        <v>289</v>
      </c>
      <c r="BD16405">
        <v>289</v>
      </c>
      <c r="BE16405" t="s">
        <v>19870</v>
      </c>
      <c r="BF16405" t="s">
        <v>19887</v>
      </c>
      <c r="BG16405" t="s">
        <v>19872</v>
      </c>
      <c r="BH16405" t="s">
        <v>19872</v>
      </c>
      <c r="BI16405" t="s">
        <v>19873</v>
      </c>
      <c r="BJ16405" t="s">
        <v>19874</v>
      </c>
    </row>
    <row r="16406" spans="1:62" x14ac:dyDescent="0.35">
      <c r="Z16406">
        <v>0.72167999999999999</v>
      </c>
      <c r="AK16406" t="s">
        <v>34</v>
      </c>
      <c r="AL16406">
        <v>2</v>
      </c>
      <c r="AO16406">
        <v>0.95590799999999998</v>
      </c>
      <c r="AP16406">
        <v>14.231299999999999</v>
      </c>
      <c r="AQ16406" s="1">
        <v>2.7338000000000002E-5</v>
      </c>
      <c r="AR16406">
        <v>105.95</v>
      </c>
      <c r="AS16406">
        <v>67.772999999999996</v>
      </c>
      <c r="AT16406">
        <v>87.863</v>
      </c>
      <c r="AU16406">
        <v>1</v>
      </c>
      <c r="AV16406" t="s">
        <v>83798</v>
      </c>
      <c r="AW16406" t="s">
        <v>33129</v>
      </c>
      <c r="AX16406" t="s">
        <v>31895</v>
      </c>
      <c r="AY16406" t="s">
        <v>83799</v>
      </c>
      <c r="AZ16406" t="s">
        <v>83800</v>
      </c>
      <c r="BA16406">
        <v>5</v>
      </c>
      <c r="BB16406">
        <v>-0.11482000000000001</v>
      </c>
      <c r="BC16406">
        <v>336</v>
      </c>
      <c r="BD16406">
        <v>336</v>
      </c>
      <c r="BE16406" t="s">
        <v>19882</v>
      </c>
      <c r="BF16406" t="s">
        <v>83797</v>
      </c>
      <c r="BG16406" t="s">
        <v>19872</v>
      </c>
      <c r="BH16406" t="s">
        <v>19872</v>
      </c>
      <c r="BI16406" t="s">
        <v>19873</v>
      </c>
      <c r="BJ16406" t="s">
        <v>19874</v>
      </c>
    </row>
    <row r="16407" spans="1:62" x14ac:dyDescent="0.35">
      <c r="A16407">
        <v>0.90849000000000002</v>
      </c>
      <c r="B16407">
        <v>1.2277</v>
      </c>
      <c r="C16407">
        <v>0.95415000000000005</v>
      </c>
      <c r="F16407">
        <v>0.88044999999999995</v>
      </c>
      <c r="G16407">
        <v>0.80096000000000001</v>
      </c>
      <c r="H16407">
        <v>0.80764000000000002</v>
      </c>
      <c r="I16407">
        <v>0.69335000000000002</v>
      </c>
      <c r="J16407">
        <v>0.64107999999999998</v>
      </c>
      <c r="K16407">
        <v>0.58609</v>
      </c>
      <c r="L16407">
        <v>0.46887000000000001</v>
      </c>
      <c r="M16407">
        <v>0.27766999999999997</v>
      </c>
      <c r="N16407">
        <v>0.24715000000000001</v>
      </c>
      <c r="O16407">
        <v>0.17682</v>
      </c>
      <c r="P16407">
        <v>0.10772</v>
      </c>
      <c r="R16407">
        <v>6.9908999999999999E-2</v>
      </c>
      <c r="S16407">
        <v>0.94594</v>
      </c>
      <c r="T16407">
        <v>0.96970000000000001</v>
      </c>
      <c r="U16407">
        <v>0.83943999999999996</v>
      </c>
      <c r="W16407">
        <v>1.0078</v>
      </c>
      <c r="X16407">
        <v>0.78774999999999995</v>
      </c>
      <c r="Y16407">
        <v>0.68210999999999999</v>
      </c>
      <c r="AA16407">
        <v>0.65098</v>
      </c>
      <c r="AB16407">
        <v>0.65686999999999995</v>
      </c>
      <c r="AC16407">
        <v>0.52480000000000004</v>
      </c>
      <c r="AE16407">
        <v>0.308</v>
      </c>
      <c r="AF16407">
        <v>0.23962</v>
      </c>
      <c r="AG16407">
        <v>0.17219999999999999</v>
      </c>
      <c r="AI16407">
        <v>8.5639000000000007E-2</v>
      </c>
      <c r="AJ16407">
        <v>7.4097999999999997E-2</v>
      </c>
      <c r="AK16407" t="s">
        <v>34</v>
      </c>
      <c r="AL16407">
        <v>2</v>
      </c>
      <c r="AO16407">
        <v>0.99978</v>
      </c>
      <c r="AP16407">
        <v>37.176299999999998</v>
      </c>
      <c r="AQ16407" s="1">
        <v>9.4674600000000007E-9</v>
      </c>
      <c r="AR16407">
        <v>136.02000000000001</v>
      </c>
      <c r="AS16407">
        <v>98.025000000000006</v>
      </c>
      <c r="AT16407">
        <v>115.68</v>
      </c>
      <c r="AU16407">
        <v>1</v>
      </c>
      <c r="AV16407" t="s">
        <v>19884</v>
      </c>
      <c r="AW16407" t="s">
        <v>33006</v>
      </c>
      <c r="AX16407" t="s">
        <v>31791</v>
      </c>
      <c r="AY16407" t="s">
        <v>19886</v>
      </c>
      <c r="AZ16407" t="s">
        <v>83801</v>
      </c>
      <c r="BA16407">
        <v>9</v>
      </c>
      <c r="BB16407">
        <v>-1.6515999999999999E-2</v>
      </c>
      <c r="BC16407">
        <v>340</v>
      </c>
      <c r="BD16407">
        <v>340</v>
      </c>
      <c r="BE16407" t="s">
        <v>19882</v>
      </c>
      <c r="BF16407" t="s">
        <v>19883</v>
      </c>
      <c r="BG16407" t="s">
        <v>19872</v>
      </c>
      <c r="BH16407" t="s">
        <v>19872</v>
      </c>
      <c r="BI16407" t="s">
        <v>19873</v>
      </c>
      <c r="BJ16407" t="s">
        <v>19874</v>
      </c>
    </row>
    <row r="16408" spans="1:62" x14ac:dyDescent="0.35">
      <c r="A16408">
        <v>0.94655</v>
      </c>
      <c r="B16408">
        <v>0.82801000000000002</v>
      </c>
      <c r="C16408">
        <v>1.0748</v>
      </c>
      <c r="D16408">
        <v>0.99346999999999996</v>
      </c>
      <c r="E16408">
        <v>1.2744</v>
      </c>
      <c r="F16408">
        <v>1.3099000000000001</v>
      </c>
      <c r="G16408">
        <v>1.2518</v>
      </c>
      <c r="H16408">
        <v>1.0471999999999999</v>
      </c>
      <c r="I16408">
        <v>0.42714000000000002</v>
      </c>
      <c r="J16408">
        <v>0.31573000000000001</v>
      </c>
      <c r="K16408">
        <v>1.4655</v>
      </c>
      <c r="L16408">
        <v>1.4254</v>
      </c>
      <c r="M16408">
        <v>1.4604999999999999</v>
      </c>
      <c r="N16408">
        <v>1.6095999999999999</v>
      </c>
      <c r="O16408">
        <v>0.13017000000000001</v>
      </c>
      <c r="P16408">
        <v>1.5210999999999999</v>
      </c>
      <c r="Q16408">
        <v>1.5083</v>
      </c>
      <c r="R16408">
        <v>1.6555</v>
      </c>
      <c r="S16408">
        <v>0.91073999999999999</v>
      </c>
      <c r="T16408">
        <v>0.96741999999999995</v>
      </c>
      <c r="U16408">
        <v>0.84326000000000001</v>
      </c>
      <c r="V16408">
        <v>0.94384999999999997</v>
      </c>
      <c r="W16408">
        <v>0.89337</v>
      </c>
      <c r="X16408">
        <v>0.81303000000000003</v>
      </c>
      <c r="Y16408">
        <v>1.1208</v>
      </c>
      <c r="Z16408">
        <v>1.1647000000000001</v>
      </c>
      <c r="AA16408">
        <v>0.90724000000000005</v>
      </c>
      <c r="AB16408">
        <v>1.4460999999999999</v>
      </c>
      <c r="AC16408">
        <v>1.0378000000000001</v>
      </c>
      <c r="AD16408">
        <v>1.046</v>
      </c>
      <c r="AE16408">
        <v>0.17433999999999999</v>
      </c>
      <c r="AF16408">
        <v>1.3875999999999999</v>
      </c>
      <c r="AG16408">
        <v>0.14643999999999999</v>
      </c>
      <c r="AH16408">
        <v>1.2685999999999999</v>
      </c>
      <c r="AI16408">
        <v>1.3381000000000001</v>
      </c>
      <c r="AJ16408">
        <v>1.4101999999999999</v>
      </c>
      <c r="AK16408" t="s">
        <v>34</v>
      </c>
      <c r="AL16408">
        <v>3</v>
      </c>
      <c r="AO16408">
        <v>0.99994400000000006</v>
      </c>
      <c r="AP16408">
        <v>42.581600000000002</v>
      </c>
      <c r="AQ16408" s="1">
        <v>6.7673299999999998E-7</v>
      </c>
      <c r="AR16408">
        <v>187.42</v>
      </c>
      <c r="AS16408">
        <v>159.76</v>
      </c>
      <c r="AT16408">
        <v>161.94999999999999</v>
      </c>
      <c r="AU16408" t="s">
        <v>56</v>
      </c>
      <c r="AV16408" t="s">
        <v>83802</v>
      </c>
      <c r="AW16408" t="s">
        <v>83803</v>
      </c>
      <c r="AX16408" t="s">
        <v>31982</v>
      </c>
      <c r="AY16408" t="s">
        <v>83804</v>
      </c>
      <c r="AZ16408" t="s">
        <v>83805</v>
      </c>
      <c r="BA16408">
        <v>3</v>
      </c>
      <c r="BB16408">
        <v>-0.16506999999999999</v>
      </c>
      <c r="BC16408">
        <v>109</v>
      </c>
      <c r="BD16408">
        <v>109</v>
      </c>
      <c r="BE16408" t="s">
        <v>26669</v>
      </c>
      <c r="BF16408" t="s">
        <v>74636</v>
      </c>
      <c r="BG16408" t="s">
        <v>19872</v>
      </c>
      <c r="BH16408" t="s">
        <v>19872</v>
      </c>
      <c r="BI16408" t="s">
        <v>19873</v>
      </c>
      <c r="BJ16408" t="s">
        <v>19874</v>
      </c>
    </row>
    <row r="16409" spans="1:62" x14ac:dyDescent="0.35">
      <c r="A16409">
        <v>0.95562000000000002</v>
      </c>
      <c r="B16409">
        <v>0.77139000000000002</v>
      </c>
      <c r="C16409">
        <v>1.1620999999999999</v>
      </c>
      <c r="D16409">
        <v>0.99807000000000001</v>
      </c>
      <c r="F16409">
        <v>0.96901999999999999</v>
      </c>
      <c r="H16409">
        <v>0.79274</v>
      </c>
      <c r="I16409">
        <v>0.81303000000000003</v>
      </c>
      <c r="J16409">
        <v>0.73616999999999999</v>
      </c>
      <c r="L16409">
        <v>0.70564000000000004</v>
      </c>
      <c r="M16409">
        <v>0.55859999999999999</v>
      </c>
      <c r="P16409">
        <v>0.40072999999999998</v>
      </c>
      <c r="U16409">
        <v>1.1342000000000001</v>
      </c>
      <c r="V16409">
        <v>1.0334000000000001</v>
      </c>
      <c r="Z16409">
        <v>0.90739999999999998</v>
      </c>
      <c r="AD16409">
        <v>0.75963999999999998</v>
      </c>
      <c r="AK16409" t="s">
        <v>34</v>
      </c>
      <c r="AL16409">
        <v>3</v>
      </c>
      <c r="AO16409">
        <v>0.90796600000000005</v>
      </c>
      <c r="AP16409">
        <v>10.1553</v>
      </c>
      <c r="AQ16409" s="1">
        <v>2.0286900000000001E-47</v>
      </c>
      <c r="AR16409">
        <v>139.41</v>
      </c>
      <c r="AS16409">
        <v>115.66</v>
      </c>
      <c r="AT16409">
        <v>71.677999999999997</v>
      </c>
      <c r="AU16409">
        <v>1</v>
      </c>
      <c r="AV16409" t="s">
        <v>19879</v>
      </c>
      <c r="AW16409" t="s">
        <v>83806</v>
      </c>
      <c r="AX16409" t="s">
        <v>32334</v>
      </c>
      <c r="AY16409" t="s">
        <v>19881</v>
      </c>
      <c r="AZ16409" t="s">
        <v>83807</v>
      </c>
      <c r="BA16409">
        <v>17</v>
      </c>
      <c r="BB16409">
        <v>0.92828999999999995</v>
      </c>
      <c r="BC16409">
        <v>366</v>
      </c>
      <c r="BD16409">
        <v>366</v>
      </c>
      <c r="BE16409" t="s">
        <v>19870</v>
      </c>
      <c r="BF16409" t="s">
        <v>19878</v>
      </c>
      <c r="BG16409" t="s">
        <v>19872</v>
      </c>
      <c r="BH16409" t="s">
        <v>19872</v>
      </c>
      <c r="BI16409" t="s">
        <v>19873</v>
      </c>
      <c r="BJ16409" t="s">
        <v>19874</v>
      </c>
    </row>
    <row r="16410" spans="1:62" x14ac:dyDescent="0.35">
      <c r="A16410">
        <v>0.91117000000000004</v>
      </c>
      <c r="B16410">
        <v>1.0356000000000001</v>
      </c>
      <c r="C16410">
        <v>1.0512999999999999</v>
      </c>
      <c r="D16410">
        <v>1.1788000000000001</v>
      </c>
      <c r="E16410">
        <v>1.0416000000000001</v>
      </c>
      <c r="G16410">
        <v>0.94755</v>
      </c>
      <c r="H16410">
        <v>0.92230999999999996</v>
      </c>
      <c r="L16410">
        <v>0.68591999999999997</v>
      </c>
      <c r="M16410">
        <v>0.54535</v>
      </c>
      <c r="N16410">
        <v>0.52170000000000005</v>
      </c>
      <c r="S16410">
        <v>0.95665999999999995</v>
      </c>
      <c r="T16410">
        <v>1.1849000000000001</v>
      </c>
      <c r="U16410">
        <v>1.0948</v>
      </c>
      <c r="V16410">
        <v>1.1064000000000001</v>
      </c>
      <c r="W16410">
        <v>1.1251</v>
      </c>
      <c r="X16410">
        <v>0.94916999999999996</v>
      </c>
      <c r="Y16410">
        <v>0.75666999999999995</v>
      </c>
      <c r="Z16410">
        <v>0.93567</v>
      </c>
      <c r="AA16410">
        <v>0.94693000000000005</v>
      </c>
      <c r="AB16410">
        <v>0.83301000000000003</v>
      </c>
      <c r="AC16410">
        <v>0.77817999999999998</v>
      </c>
      <c r="AD16410">
        <v>0.69374000000000002</v>
      </c>
      <c r="AE16410">
        <v>0.52246999999999999</v>
      </c>
      <c r="AF16410">
        <v>0.56923000000000001</v>
      </c>
      <c r="AG16410">
        <v>0.44155</v>
      </c>
      <c r="AK16410" t="s">
        <v>34</v>
      </c>
      <c r="AL16410">
        <v>2</v>
      </c>
      <c r="AO16410">
        <v>0.99282199999999998</v>
      </c>
      <c r="AP16410">
        <v>21.985399999999998</v>
      </c>
      <c r="AQ16410" s="1">
        <v>3.2103400000000001E-79</v>
      </c>
      <c r="AR16410">
        <v>187.89</v>
      </c>
      <c r="AS16410">
        <v>142.31</v>
      </c>
      <c r="AT16410">
        <v>108.78</v>
      </c>
      <c r="AU16410">
        <v>1</v>
      </c>
      <c r="AV16410" t="s">
        <v>19875</v>
      </c>
      <c r="AW16410" t="s">
        <v>39227</v>
      </c>
      <c r="AX16410" t="s">
        <v>32142</v>
      </c>
      <c r="AY16410" t="s">
        <v>19877</v>
      </c>
      <c r="AZ16410" t="s">
        <v>83808</v>
      </c>
      <c r="BA16410">
        <v>18</v>
      </c>
      <c r="BB16410">
        <v>-0.15096999999999999</v>
      </c>
      <c r="BC16410">
        <v>367</v>
      </c>
      <c r="BD16410">
        <v>367</v>
      </c>
      <c r="BE16410" t="s">
        <v>19870</v>
      </c>
      <c r="BF16410" t="s">
        <v>19871</v>
      </c>
      <c r="BG16410" t="s">
        <v>19872</v>
      </c>
      <c r="BH16410" t="s">
        <v>19872</v>
      </c>
      <c r="BI16410" t="s">
        <v>19873</v>
      </c>
      <c r="BJ16410" t="s">
        <v>19874</v>
      </c>
    </row>
    <row r="16411" spans="1:62" x14ac:dyDescent="0.35">
      <c r="AK16411" t="s">
        <v>34</v>
      </c>
      <c r="AL16411">
        <v>3</v>
      </c>
      <c r="AO16411">
        <v>0.49618400000000001</v>
      </c>
      <c r="AP16411">
        <v>0</v>
      </c>
      <c r="AQ16411">
        <v>9.62071E-4</v>
      </c>
      <c r="AR16411">
        <v>70.540000000000006</v>
      </c>
      <c r="AS16411">
        <v>41.259</v>
      </c>
      <c r="AT16411">
        <v>70.540000000000006</v>
      </c>
      <c r="AV16411" t="s">
        <v>83810</v>
      </c>
      <c r="AW16411" t="s">
        <v>83811</v>
      </c>
      <c r="AX16411" t="s">
        <v>31930</v>
      </c>
      <c r="AY16411" t="s">
        <v>83812</v>
      </c>
      <c r="AZ16411" t="s">
        <v>83813</v>
      </c>
      <c r="BA16411">
        <v>6</v>
      </c>
      <c r="BB16411">
        <v>8.7706999999999993E-2</v>
      </c>
      <c r="BC16411">
        <v>381</v>
      </c>
      <c r="BD16411">
        <v>381</v>
      </c>
      <c r="BE16411" t="s">
        <v>19870</v>
      </c>
      <c r="BF16411" t="s">
        <v>83809</v>
      </c>
      <c r="BG16411" t="s">
        <v>19872</v>
      </c>
      <c r="BH16411" t="s">
        <v>19872</v>
      </c>
      <c r="BI16411" t="s">
        <v>19873</v>
      </c>
      <c r="BJ16411" t="s">
        <v>19874</v>
      </c>
    </row>
    <row r="16412" spans="1:62" x14ac:dyDescent="0.35">
      <c r="AK16412" t="s">
        <v>34</v>
      </c>
      <c r="AL16412">
        <v>3</v>
      </c>
      <c r="AO16412">
        <v>0.49618400000000001</v>
      </c>
      <c r="AP16412">
        <v>0</v>
      </c>
      <c r="AQ16412">
        <v>9.62071E-4</v>
      </c>
      <c r="AR16412">
        <v>70.540000000000006</v>
      </c>
      <c r="AS16412">
        <v>41.259</v>
      </c>
      <c r="AT16412">
        <v>70.540000000000006</v>
      </c>
      <c r="AV16412" t="s">
        <v>83815</v>
      </c>
      <c r="AW16412" t="s">
        <v>83816</v>
      </c>
      <c r="AX16412" t="s">
        <v>31873</v>
      </c>
      <c r="AY16412" t="s">
        <v>83812</v>
      </c>
      <c r="AZ16412" t="s">
        <v>83813</v>
      </c>
      <c r="BA16412">
        <v>7</v>
      </c>
      <c r="BB16412">
        <v>8.7706999999999993E-2</v>
      </c>
      <c r="BC16412">
        <v>382</v>
      </c>
      <c r="BD16412">
        <v>382</v>
      </c>
      <c r="BE16412" t="s">
        <v>19870</v>
      </c>
      <c r="BF16412" t="s">
        <v>83814</v>
      </c>
      <c r="BG16412" t="s">
        <v>19872</v>
      </c>
      <c r="BH16412" t="s">
        <v>19872</v>
      </c>
      <c r="BI16412" t="s">
        <v>19873</v>
      </c>
      <c r="BJ16412" t="s">
        <v>19874</v>
      </c>
    </row>
    <row r="16413" spans="1:62" x14ac:dyDescent="0.35">
      <c r="AK16413" t="s">
        <v>27</v>
      </c>
      <c r="AL16413">
        <v>3</v>
      </c>
      <c r="AO16413">
        <v>0.78803100000000004</v>
      </c>
      <c r="AP16413">
        <v>6.6585900000000002</v>
      </c>
      <c r="AQ16413" s="1">
        <v>1.82739E-6</v>
      </c>
      <c r="AR16413">
        <v>68.040999999999997</v>
      </c>
      <c r="AS16413">
        <v>54.195</v>
      </c>
      <c r="AT16413">
        <v>68.040999999999997</v>
      </c>
      <c r="AU16413" t="s">
        <v>12554</v>
      </c>
      <c r="AV16413" t="s">
        <v>83818</v>
      </c>
      <c r="AW16413" t="s">
        <v>83819</v>
      </c>
      <c r="AX16413" t="s">
        <v>31805</v>
      </c>
      <c r="AY16413" t="s">
        <v>83820</v>
      </c>
      <c r="AZ16413" t="s">
        <v>83821</v>
      </c>
      <c r="BA16413">
        <v>17</v>
      </c>
      <c r="BB16413">
        <v>-0.16947999999999999</v>
      </c>
      <c r="BC16413">
        <v>141</v>
      </c>
      <c r="BD16413">
        <v>141</v>
      </c>
      <c r="BE16413" t="s">
        <v>26669</v>
      </c>
      <c r="BF16413" t="s">
        <v>83817</v>
      </c>
      <c r="BG16413" t="s">
        <v>19872</v>
      </c>
      <c r="BH16413" t="s">
        <v>19872</v>
      </c>
      <c r="BI16413" t="s">
        <v>19873</v>
      </c>
      <c r="BJ16413" t="s">
        <v>19874</v>
      </c>
    </row>
    <row r="16414" spans="1:62" x14ac:dyDescent="0.35">
      <c r="D16414">
        <v>1.2276</v>
      </c>
      <c r="G16414">
        <v>1.9164000000000001</v>
      </c>
      <c r="J16414">
        <v>2.0053000000000001</v>
      </c>
      <c r="K16414">
        <v>1.3553999999999999</v>
      </c>
      <c r="AK16414" t="s">
        <v>27</v>
      </c>
      <c r="AL16414">
        <v>3</v>
      </c>
      <c r="AO16414">
        <v>0.59594199999999997</v>
      </c>
      <c r="AP16414">
        <v>5.8829799999999999</v>
      </c>
      <c r="AQ16414" s="1">
        <v>8.4815600000000008E-6</v>
      </c>
      <c r="AR16414">
        <v>57.933999999999997</v>
      </c>
      <c r="AS16414">
        <v>37.859000000000002</v>
      </c>
      <c r="AT16414">
        <v>47.136000000000003</v>
      </c>
      <c r="AU16414" t="s">
        <v>20962</v>
      </c>
      <c r="AV16414" t="s">
        <v>83823</v>
      </c>
      <c r="AW16414" t="s">
        <v>83824</v>
      </c>
      <c r="AX16414" t="s">
        <v>31805</v>
      </c>
      <c r="AY16414" t="s">
        <v>83780</v>
      </c>
      <c r="AZ16414" t="s">
        <v>83781</v>
      </c>
      <c r="BA16414">
        <v>19</v>
      </c>
      <c r="BB16414">
        <v>-0.83977999999999997</v>
      </c>
      <c r="BC16414">
        <v>143</v>
      </c>
      <c r="BD16414">
        <v>143</v>
      </c>
      <c r="BE16414" t="s">
        <v>26669</v>
      </c>
      <c r="BF16414" t="s">
        <v>83822</v>
      </c>
      <c r="BG16414" t="s">
        <v>19872</v>
      </c>
      <c r="BH16414" t="s">
        <v>19872</v>
      </c>
      <c r="BI16414" t="s">
        <v>19873</v>
      </c>
      <c r="BJ16414" t="s">
        <v>19874</v>
      </c>
    </row>
    <row r="16415" spans="1:62" x14ac:dyDescent="0.35">
      <c r="A16415">
        <v>0.81769999999999998</v>
      </c>
      <c r="E16415">
        <v>0.88746000000000003</v>
      </c>
      <c r="AK16415" t="s">
        <v>27</v>
      </c>
      <c r="AL16415">
        <v>3</v>
      </c>
      <c r="AO16415">
        <v>0.73594700000000002</v>
      </c>
      <c r="AP16415">
        <v>5.61252</v>
      </c>
      <c r="AQ16415">
        <v>1.4819799999999999E-4</v>
      </c>
      <c r="AR16415">
        <v>53.673000000000002</v>
      </c>
      <c r="AS16415">
        <v>37.859000000000002</v>
      </c>
      <c r="AT16415">
        <v>53.673000000000002</v>
      </c>
      <c r="AU16415" t="s">
        <v>20962</v>
      </c>
      <c r="AV16415" t="s">
        <v>83826</v>
      </c>
      <c r="AW16415" t="s">
        <v>32720</v>
      </c>
      <c r="AX16415" t="s">
        <v>31846</v>
      </c>
      <c r="AY16415" t="s">
        <v>83792</v>
      </c>
      <c r="AZ16415" t="s">
        <v>83793</v>
      </c>
      <c r="BA16415">
        <v>30</v>
      </c>
      <c r="BB16415">
        <v>-0.35103000000000001</v>
      </c>
      <c r="BC16415">
        <v>154</v>
      </c>
      <c r="BD16415">
        <v>154</v>
      </c>
      <c r="BE16415" t="s">
        <v>26669</v>
      </c>
      <c r="BF16415" t="s">
        <v>83825</v>
      </c>
      <c r="BG16415" t="s">
        <v>19872</v>
      </c>
      <c r="BH16415" t="s">
        <v>19872</v>
      </c>
      <c r="BI16415" t="s">
        <v>19873</v>
      </c>
      <c r="BJ16415" t="s">
        <v>19874</v>
      </c>
    </row>
    <row r="16416" spans="1:62" x14ac:dyDescent="0.35">
      <c r="AK16416" t="s">
        <v>27</v>
      </c>
      <c r="AL16416">
        <v>3</v>
      </c>
      <c r="AO16416">
        <v>0.62940499999999999</v>
      </c>
      <c r="AP16416">
        <v>4.1601800000000004</v>
      </c>
      <c r="AQ16416">
        <v>1.9428500000000001E-3</v>
      </c>
      <c r="AR16416">
        <v>42.384</v>
      </c>
      <c r="AS16416">
        <v>26.577999999999999</v>
      </c>
      <c r="AT16416">
        <v>42.384</v>
      </c>
      <c r="AU16416">
        <v>4</v>
      </c>
      <c r="AV16416" t="s">
        <v>83828</v>
      </c>
      <c r="AW16416" t="s">
        <v>32261</v>
      </c>
      <c r="AX16416" t="s">
        <v>31769</v>
      </c>
      <c r="AY16416" t="s">
        <v>83829</v>
      </c>
      <c r="AZ16416" t="s">
        <v>83830</v>
      </c>
      <c r="BA16416">
        <v>32</v>
      </c>
      <c r="BB16416">
        <v>-0.22803000000000001</v>
      </c>
      <c r="BC16416">
        <v>156</v>
      </c>
      <c r="BD16416">
        <v>156</v>
      </c>
      <c r="BE16416" t="s">
        <v>26669</v>
      </c>
      <c r="BF16416" t="s">
        <v>83827</v>
      </c>
      <c r="BG16416" t="s">
        <v>19872</v>
      </c>
      <c r="BH16416" t="s">
        <v>19872</v>
      </c>
      <c r="BI16416" t="s">
        <v>19873</v>
      </c>
      <c r="BJ16416" t="s">
        <v>19874</v>
      </c>
    </row>
    <row r="16417" spans="1:62" x14ac:dyDescent="0.35">
      <c r="D16417">
        <v>1.1286</v>
      </c>
      <c r="V16417">
        <v>0.79912000000000005</v>
      </c>
      <c r="AH16417">
        <v>0.12959999999999999</v>
      </c>
      <c r="AK16417" t="s">
        <v>27</v>
      </c>
      <c r="AL16417">
        <v>2</v>
      </c>
      <c r="AO16417">
        <v>0.88607899999999995</v>
      </c>
      <c r="AP16417">
        <v>9.6774500000000003</v>
      </c>
      <c r="AQ16417">
        <v>2.3922799999999999E-4</v>
      </c>
      <c r="AR16417">
        <v>99.283000000000001</v>
      </c>
      <c r="AS16417">
        <v>67.998000000000005</v>
      </c>
      <c r="AT16417">
        <v>77.061999999999998</v>
      </c>
      <c r="AU16417">
        <v>1</v>
      </c>
      <c r="AV16417" t="s">
        <v>83832</v>
      </c>
      <c r="AW16417" t="s">
        <v>33751</v>
      </c>
      <c r="AX16417" t="s">
        <v>31788</v>
      </c>
      <c r="AY16417" t="s">
        <v>83833</v>
      </c>
      <c r="AZ16417" t="s">
        <v>83834</v>
      </c>
      <c r="BA16417">
        <v>6</v>
      </c>
      <c r="BB16417">
        <v>0.76617000000000002</v>
      </c>
      <c r="BC16417">
        <v>337</v>
      </c>
      <c r="BD16417">
        <v>337</v>
      </c>
      <c r="BE16417" t="s">
        <v>19882</v>
      </c>
      <c r="BF16417" t="s">
        <v>83831</v>
      </c>
      <c r="BG16417" t="s">
        <v>19872</v>
      </c>
      <c r="BH16417" t="s">
        <v>19872</v>
      </c>
      <c r="BI16417" t="s">
        <v>19873</v>
      </c>
      <c r="BJ16417" t="s">
        <v>19874</v>
      </c>
    </row>
    <row r="16418" spans="1:62" x14ac:dyDescent="0.35">
      <c r="B16418">
        <v>0.95281000000000005</v>
      </c>
      <c r="I16418">
        <v>1.2555000000000001</v>
      </c>
      <c r="AK16418" t="s">
        <v>27</v>
      </c>
      <c r="AL16418">
        <v>2</v>
      </c>
      <c r="AO16418">
        <v>0.92431600000000003</v>
      </c>
      <c r="AP16418">
        <v>10.8794</v>
      </c>
      <c r="AQ16418">
        <v>6.6315099999999995E-4</v>
      </c>
      <c r="AR16418">
        <v>86.825000000000003</v>
      </c>
      <c r="AS16418">
        <v>54.911000000000001</v>
      </c>
      <c r="AT16418">
        <v>86.825000000000003</v>
      </c>
      <c r="AU16418" t="s">
        <v>56</v>
      </c>
      <c r="AV16418" t="s">
        <v>83836</v>
      </c>
      <c r="AW16418" t="s">
        <v>33351</v>
      </c>
      <c r="AX16418" t="s">
        <v>31875</v>
      </c>
      <c r="AY16418" t="s">
        <v>83837</v>
      </c>
      <c r="AZ16418" t="s">
        <v>83838</v>
      </c>
      <c r="BA16418">
        <v>4</v>
      </c>
      <c r="BB16418">
        <v>8.5519999999999999E-2</v>
      </c>
      <c r="BC16418">
        <v>110</v>
      </c>
      <c r="BD16418">
        <v>110</v>
      </c>
      <c r="BE16418" t="s">
        <v>26669</v>
      </c>
      <c r="BF16418" t="s">
        <v>83835</v>
      </c>
      <c r="BG16418" t="s">
        <v>19872</v>
      </c>
      <c r="BH16418" t="s">
        <v>19872</v>
      </c>
      <c r="BI16418" t="s">
        <v>19873</v>
      </c>
      <c r="BJ16418" t="s">
        <v>19874</v>
      </c>
    </row>
    <row r="16419" spans="1:62" x14ac:dyDescent="0.35">
      <c r="A16419">
        <v>0.99368999999999996</v>
      </c>
      <c r="B16419">
        <v>0.82801000000000002</v>
      </c>
      <c r="C16419">
        <v>0.67267999999999994</v>
      </c>
      <c r="D16419">
        <v>0.58299000000000001</v>
      </c>
      <c r="F16419">
        <v>0.51970000000000005</v>
      </c>
      <c r="G16419">
        <v>0.40755000000000002</v>
      </c>
      <c r="M16419">
        <v>2.6873000000000001E-2</v>
      </c>
      <c r="O16419">
        <v>0.13017000000000001</v>
      </c>
      <c r="P16419">
        <v>0.15196000000000001</v>
      </c>
      <c r="Q16419">
        <v>0.13994999999999999</v>
      </c>
      <c r="T16419">
        <v>1.1667000000000001</v>
      </c>
      <c r="U16419">
        <v>0.66769999999999996</v>
      </c>
      <c r="W16419">
        <v>0.75385000000000002</v>
      </c>
      <c r="Y16419">
        <v>0.36642000000000002</v>
      </c>
      <c r="AE16419">
        <v>0.17433999999999999</v>
      </c>
      <c r="AF16419">
        <v>0.18060000000000001</v>
      </c>
      <c r="AG16419">
        <v>0.14643999999999999</v>
      </c>
      <c r="AH16419">
        <v>0.15151000000000001</v>
      </c>
      <c r="AK16419" t="s">
        <v>27</v>
      </c>
      <c r="AL16419">
        <v>3</v>
      </c>
      <c r="AO16419">
        <v>0.99919599999999997</v>
      </c>
      <c r="AP16419">
        <v>31.022500000000001</v>
      </c>
      <c r="AQ16419" s="1">
        <v>1.5997299999999998E-11</v>
      </c>
      <c r="AR16419">
        <v>172.57</v>
      </c>
      <c r="AS16419">
        <v>150.80000000000001</v>
      </c>
      <c r="AT16419">
        <v>113.53</v>
      </c>
      <c r="AU16419" t="s">
        <v>56</v>
      </c>
      <c r="AV16419" t="s">
        <v>26675</v>
      </c>
      <c r="AW16419" t="s">
        <v>83839</v>
      </c>
      <c r="AX16419" t="s">
        <v>33140</v>
      </c>
      <c r="AY16419" t="s">
        <v>26677</v>
      </c>
      <c r="AZ16419" t="s">
        <v>83840</v>
      </c>
      <c r="BA16419">
        <v>8</v>
      </c>
      <c r="BB16419">
        <v>-0.25046000000000002</v>
      </c>
      <c r="BC16419">
        <v>114</v>
      </c>
      <c r="BD16419">
        <v>114</v>
      </c>
      <c r="BE16419" t="s">
        <v>26669</v>
      </c>
      <c r="BF16419" t="s">
        <v>26674</v>
      </c>
      <c r="BG16419" t="s">
        <v>19872</v>
      </c>
      <c r="BH16419" t="s">
        <v>19872</v>
      </c>
      <c r="BI16419" t="s">
        <v>19873</v>
      </c>
      <c r="BJ16419" t="s">
        <v>19874</v>
      </c>
    </row>
    <row r="16420" spans="1:62" x14ac:dyDescent="0.35">
      <c r="A16420">
        <v>0.96718000000000004</v>
      </c>
      <c r="B16420">
        <v>0.86821999999999999</v>
      </c>
      <c r="C16420">
        <v>0.82389000000000001</v>
      </c>
      <c r="D16420">
        <v>0.71736999999999995</v>
      </c>
      <c r="E16420">
        <v>0.67593999999999999</v>
      </c>
      <c r="F16420">
        <v>0.61165000000000003</v>
      </c>
      <c r="G16420">
        <v>0.52195000000000003</v>
      </c>
      <c r="H16420">
        <v>0.39673000000000003</v>
      </c>
      <c r="I16420">
        <v>0.39612999999999998</v>
      </c>
      <c r="J16420">
        <v>0.28577000000000002</v>
      </c>
      <c r="K16420">
        <v>0.21879000000000001</v>
      </c>
      <c r="L16420">
        <v>0.18471000000000001</v>
      </c>
      <c r="N16420">
        <v>0.12834000000000001</v>
      </c>
      <c r="R16420">
        <v>0.10176</v>
      </c>
      <c r="S16420">
        <v>1.1508</v>
      </c>
      <c r="T16420">
        <v>1.1187</v>
      </c>
      <c r="U16420">
        <v>0.94274000000000002</v>
      </c>
      <c r="V16420">
        <v>0.80188999999999999</v>
      </c>
      <c r="W16420">
        <v>0.83328999999999998</v>
      </c>
      <c r="X16420">
        <v>0.67988999999999999</v>
      </c>
      <c r="Y16420">
        <v>0.49162</v>
      </c>
      <c r="Z16420">
        <v>0.50915999999999995</v>
      </c>
      <c r="AA16420">
        <v>0.36092000000000002</v>
      </c>
      <c r="AB16420">
        <v>0.27343000000000001</v>
      </c>
      <c r="AC16420">
        <v>0.22805</v>
      </c>
      <c r="AD16420">
        <v>0.19686000000000001</v>
      </c>
      <c r="AK16420" t="s">
        <v>27</v>
      </c>
      <c r="AL16420">
        <v>3</v>
      </c>
      <c r="AO16420">
        <v>1</v>
      </c>
      <c r="AP16420">
        <v>84.767700000000005</v>
      </c>
      <c r="AQ16420" s="1">
        <v>9.3240999999999997E-120</v>
      </c>
      <c r="AR16420">
        <v>234.87</v>
      </c>
      <c r="AS16420">
        <v>187.57</v>
      </c>
      <c r="AT16420">
        <v>172.21</v>
      </c>
      <c r="AU16420" t="s">
        <v>56</v>
      </c>
      <c r="AV16420" t="s">
        <v>26671</v>
      </c>
      <c r="AW16420" t="s">
        <v>83841</v>
      </c>
      <c r="AX16420" t="s">
        <v>31802</v>
      </c>
      <c r="AY16420" t="s">
        <v>26673</v>
      </c>
      <c r="AZ16420" t="s">
        <v>83842</v>
      </c>
      <c r="BA16420">
        <v>13</v>
      </c>
      <c r="BB16420">
        <v>8.1807000000000005E-2</v>
      </c>
      <c r="BC16420">
        <v>119</v>
      </c>
      <c r="BD16420">
        <v>119</v>
      </c>
      <c r="BE16420" t="s">
        <v>26669</v>
      </c>
      <c r="BF16420" t="s">
        <v>26670</v>
      </c>
      <c r="BG16420" t="s">
        <v>19872</v>
      </c>
      <c r="BH16420" t="s">
        <v>19872</v>
      </c>
      <c r="BI16420" t="s">
        <v>19873</v>
      </c>
      <c r="BJ16420" t="s">
        <v>19874</v>
      </c>
    </row>
    <row r="16421" spans="1:62" x14ac:dyDescent="0.35">
      <c r="A16421">
        <v>0.78580000000000005</v>
      </c>
      <c r="B16421">
        <v>1.0508999999999999</v>
      </c>
      <c r="D16421">
        <v>0.98343000000000003</v>
      </c>
      <c r="E16421">
        <v>1.1317999999999999</v>
      </c>
      <c r="G16421">
        <v>1.048</v>
      </c>
      <c r="H16421">
        <v>1.0385</v>
      </c>
      <c r="L16421">
        <v>0.95750000000000002</v>
      </c>
      <c r="M16421">
        <v>0.93147999999999997</v>
      </c>
      <c r="N16421">
        <v>0.98907</v>
      </c>
      <c r="O16421">
        <v>1.0909</v>
      </c>
      <c r="P16421">
        <v>0.88836000000000004</v>
      </c>
      <c r="Q16421">
        <v>0.90208999999999995</v>
      </c>
      <c r="R16421">
        <v>1.0374000000000001</v>
      </c>
      <c r="S16421">
        <v>0.98862000000000005</v>
      </c>
      <c r="T16421">
        <v>1.2072000000000001</v>
      </c>
      <c r="U16421">
        <v>1.1966000000000001</v>
      </c>
      <c r="V16421">
        <v>1.0787</v>
      </c>
      <c r="W16421">
        <v>1.1509</v>
      </c>
      <c r="X16421">
        <v>1.1904999999999999</v>
      </c>
      <c r="Z16421">
        <v>1.0952</v>
      </c>
      <c r="AA16421">
        <v>1.0866</v>
      </c>
      <c r="AB16421">
        <v>1.1192</v>
      </c>
      <c r="AG16421">
        <v>1.1287</v>
      </c>
      <c r="AH16421">
        <v>1.1626000000000001</v>
      </c>
      <c r="AI16421">
        <v>1.1364000000000001</v>
      </c>
      <c r="AJ16421">
        <v>1.1473</v>
      </c>
      <c r="AK16421" t="s">
        <v>34</v>
      </c>
      <c r="AL16421">
        <v>3</v>
      </c>
      <c r="AO16421">
        <v>0.99259600000000003</v>
      </c>
      <c r="AP16421">
        <v>21.273099999999999</v>
      </c>
      <c r="AQ16421" s="1">
        <v>8.6222600000000004E-5</v>
      </c>
      <c r="AR16421">
        <v>166.38</v>
      </c>
      <c r="AS16421">
        <v>114.02</v>
      </c>
      <c r="AT16421">
        <v>82.885000000000005</v>
      </c>
      <c r="AU16421">
        <v>1</v>
      </c>
      <c r="AV16421" t="s">
        <v>11240</v>
      </c>
      <c r="AW16421" t="s">
        <v>31755</v>
      </c>
      <c r="AX16421" t="s">
        <v>31756</v>
      </c>
      <c r="AY16421" t="s">
        <v>11242</v>
      </c>
      <c r="AZ16421" t="s">
        <v>83843</v>
      </c>
      <c r="BA16421">
        <v>9</v>
      </c>
      <c r="BB16421">
        <v>-3.4542999999999997E-2</v>
      </c>
      <c r="BC16421">
        <v>313</v>
      </c>
      <c r="BD16421">
        <v>313</v>
      </c>
      <c r="BE16421" t="s">
        <v>11234</v>
      </c>
      <c r="BF16421" t="s">
        <v>11239</v>
      </c>
      <c r="BG16421" t="s">
        <v>333</v>
      </c>
      <c r="BH16421" t="s">
        <v>333</v>
      </c>
      <c r="BI16421" t="s">
        <v>330</v>
      </c>
      <c r="BJ16421" t="s">
        <v>334</v>
      </c>
    </row>
    <row r="16422" spans="1:62" x14ac:dyDescent="0.35">
      <c r="A16422">
        <v>0.87849999999999995</v>
      </c>
      <c r="B16422">
        <v>1.0508999999999999</v>
      </c>
      <c r="C16422">
        <v>1.0672999999999999</v>
      </c>
      <c r="D16422">
        <v>0.97850000000000004</v>
      </c>
      <c r="E16422">
        <v>1.1317999999999999</v>
      </c>
      <c r="H16422">
        <v>1.0385</v>
      </c>
      <c r="J16422">
        <v>1.0072000000000001</v>
      </c>
      <c r="K16422">
        <v>0.97443000000000002</v>
      </c>
      <c r="L16422">
        <v>1.0409999999999999</v>
      </c>
      <c r="M16422">
        <v>0.94513000000000003</v>
      </c>
      <c r="N16422">
        <v>0.98907</v>
      </c>
      <c r="P16422">
        <v>0.88836000000000004</v>
      </c>
      <c r="Q16422">
        <v>0.90208999999999995</v>
      </c>
      <c r="R16422">
        <v>0.99668999999999996</v>
      </c>
      <c r="S16422">
        <v>1.0669999999999999</v>
      </c>
      <c r="V16422">
        <v>1.0787</v>
      </c>
      <c r="W16422">
        <v>1.1486000000000001</v>
      </c>
      <c r="X16422">
        <v>1.1215999999999999</v>
      </c>
      <c r="Y16422">
        <v>0.96667000000000003</v>
      </c>
      <c r="Z16422">
        <v>1.0482</v>
      </c>
      <c r="AA16422">
        <v>1.0908</v>
      </c>
      <c r="AB16422">
        <v>0.98653999999999997</v>
      </c>
      <c r="AC16422">
        <v>1.1695</v>
      </c>
      <c r="AD16422">
        <v>1.1931</v>
      </c>
      <c r="AE16422">
        <v>1.1924999999999999</v>
      </c>
      <c r="AF16422">
        <v>1.1329</v>
      </c>
      <c r="AG16422">
        <v>1.2056</v>
      </c>
      <c r="AH16422">
        <v>1.1147</v>
      </c>
      <c r="AI16422">
        <v>1.1051</v>
      </c>
      <c r="AK16422" t="s">
        <v>34</v>
      </c>
      <c r="AL16422">
        <v>3</v>
      </c>
      <c r="AO16422">
        <v>0.98277000000000003</v>
      </c>
      <c r="AP16422">
        <v>17.561699999999998</v>
      </c>
      <c r="AQ16422" s="1">
        <v>9.3022499999999999E-5</v>
      </c>
      <c r="AR16422">
        <v>127.57</v>
      </c>
      <c r="AS16422">
        <v>106.53</v>
      </c>
      <c r="AT16422">
        <v>58.164000000000001</v>
      </c>
      <c r="AU16422">
        <v>1</v>
      </c>
      <c r="AV16422" t="s">
        <v>11236</v>
      </c>
      <c r="AW16422" t="s">
        <v>31755</v>
      </c>
      <c r="AX16422" t="s">
        <v>33047</v>
      </c>
      <c r="AY16422" t="s">
        <v>11238</v>
      </c>
      <c r="AZ16422" t="s">
        <v>83844</v>
      </c>
      <c r="BA16422">
        <v>10</v>
      </c>
      <c r="BB16422">
        <v>9.9167000000000005E-2</v>
      </c>
      <c r="BC16422">
        <v>314</v>
      </c>
      <c r="BD16422">
        <v>314</v>
      </c>
      <c r="BE16422" t="s">
        <v>11234</v>
      </c>
      <c r="BF16422" t="s">
        <v>11235</v>
      </c>
      <c r="BG16422" t="s">
        <v>333</v>
      </c>
      <c r="BH16422" t="s">
        <v>333</v>
      </c>
      <c r="BI16422" t="s">
        <v>330</v>
      </c>
      <c r="BJ16422" t="s">
        <v>334</v>
      </c>
    </row>
    <row r="16423" spans="1:62" x14ac:dyDescent="0.35">
      <c r="L16423">
        <v>0.95009999999999994</v>
      </c>
      <c r="T16423">
        <v>1.1080000000000001</v>
      </c>
      <c r="W16423">
        <v>1.2211000000000001</v>
      </c>
      <c r="X16423">
        <v>1.2665</v>
      </c>
      <c r="Y16423">
        <v>0.68086999999999998</v>
      </c>
      <c r="Z16423">
        <v>1.2713000000000001</v>
      </c>
      <c r="AA16423">
        <v>1.109</v>
      </c>
      <c r="AC16423">
        <v>1.3403</v>
      </c>
      <c r="AF16423">
        <v>1.0024</v>
      </c>
      <c r="AG16423">
        <v>1.3104</v>
      </c>
      <c r="AH16423">
        <v>1.0632999999999999</v>
      </c>
      <c r="AK16423" t="s">
        <v>34</v>
      </c>
      <c r="AL16423">
        <v>2</v>
      </c>
      <c r="AO16423">
        <v>0.99504999999999999</v>
      </c>
      <c r="AP16423">
        <v>23.0322</v>
      </c>
      <c r="AQ16423" s="1">
        <v>9.6113900000000001E-6</v>
      </c>
      <c r="AR16423">
        <v>79.460999999999999</v>
      </c>
      <c r="AS16423">
        <v>59.965000000000003</v>
      </c>
      <c r="AT16423">
        <v>58.122999999999998</v>
      </c>
      <c r="AU16423">
        <v>1</v>
      </c>
      <c r="AV16423" t="s">
        <v>335</v>
      </c>
      <c r="AW16423" t="s">
        <v>45501</v>
      </c>
      <c r="AX16423" t="s">
        <v>32541</v>
      </c>
      <c r="AY16423" t="s">
        <v>337</v>
      </c>
      <c r="AZ16423" t="s">
        <v>83845</v>
      </c>
      <c r="BA16423">
        <v>4</v>
      </c>
      <c r="BB16423">
        <v>0.12363</v>
      </c>
      <c r="BC16423">
        <v>174</v>
      </c>
      <c r="BD16423">
        <v>174</v>
      </c>
      <c r="BE16423" t="s">
        <v>331</v>
      </c>
      <c r="BF16423" t="s">
        <v>332</v>
      </c>
      <c r="BG16423" t="s">
        <v>333</v>
      </c>
      <c r="BH16423" t="s">
        <v>333</v>
      </c>
      <c r="BI16423" t="s">
        <v>330</v>
      </c>
      <c r="BJ16423" t="s">
        <v>334</v>
      </c>
    </row>
    <row r="16424" spans="1:62" x14ac:dyDescent="0.35">
      <c r="A16424">
        <v>0.823069999999